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X:\1350 - Risk Infrastructure - QIS\02 Data models\04 Templates\2018 06 CfA\"/>
    </mc:Choice>
  </mc:AlternateContent>
  <workbookProtection workbookAlgorithmName="SHA-512" workbookHashValue="xgFoUPZo2eZgL7KLTt4xnl/N3AP/KYH2xN7H2MJfwhUTsR4EdhYuKwrE3cPepy3GJMI+E/QVaIJUI2v3mxMMCg==" workbookSaltValue="ZjaRJ2oeYo8yRMDxguaGtw==" workbookSpinCount="100000" lockStructure="1"/>
  <bookViews>
    <workbookView xWindow="0" yWindow="0" windowWidth="28800" windowHeight="12300" tabRatio="821" activeTab="2"/>
  </bookViews>
  <sheets>
    <sheet name="Supervisory information" sheetId="126" r:id="rId1"/>
    <sheet name="Checks" sheetId="121" r:id="rId2"/>
    <sheet name="General Info" sheetId="1" r:id="rId3"/>
    <sheet name="EU Additional General Info" sheetId="146" r:id="rId4"/>
    <sheet name="Requirements" sheetId="125" state="hidden" r:id="rId5"/>
    <sheet name="Requirements Redc." sheetId="158" r:id="rId6"/>
    <sheet name="DefCap" sheetId="56" r:id="rId7"/>
    <sheet name="DefCap-MI" sheetId="66" state="hidden" r:id="rId8"/>
    <sheet name="TLAC holdings" sheetId="103" r:id="rId9"/>
    <sheet name="DefCap-Provisioning" sheetId="118" r:id="rId10"/>
    <sheet name="TLAC" sheetId="92" state="hidden" r:id="rId11"/>
    <sheet name="EU specific MREL" sheetId="148" r:id="rId12"/>
    <sheet name="Leverage Ratio" sheetId="141" state="hidden" r:id="rId13"/>
    <sheet name="EU CRR Leverage ratio" sheetId="149" r:id="rId14"/>
    <sheet name="EU CfA Leverage ratio" sheetId="150" r:id="rId15"/>
    <sheet name="NSFR" sheetId="30" state="hidden" r:id="rId16"/>
    <sheet name="Credit risk (SA)" sheetId="123" state="hidden" r:id="rId17"/>
    <sheet name="EU Credit risk (SA)" sheetId="156" state="hidden" r:id="rId18"/>
    <sheet name="EU Credit risk (SA)Redc" sheetId="151" r:id="rId19"/>
    <sheet name="Credit risk (IRB)" sheetId="124" r:id="rId20"/>
    <sheet name="EU Credit risk (IRB)" sheetId="152" r:id="rId21"/>
    <sheet name="Securitisation" sheetId="112" r:id="rId22"/>
    <sheet name="EU SFTs" sheetId="153" r:id="rId23"/>
    <sheet name="CCR and CVA" sheetId="122" r:id="rId24"/>
    <sheet name="EU CVA" sheetId="154" r:id="rId25"/>
    <sheet name="TB" sheetId="107" r:id="rId26"/>
    <sheet name="TB SA Current" sheetId="116" state="hidden" r:id="rId27"/>
    <sheet name="TB SA FRTB" sheetId="117" state="hidden" r:id="rId28"/>
    <sheet name="TB risk class" sheetId="145" state="hidden" r:id="rId29"/>
    <sheet name="TB IMA Backtesting-P&amp;L" sheetId="115" state="hidden" r:id="rId30"/>
    <sheet name="OpRisk" sheetId="127" r:id="rId31"/>
    <sheet name="Sovereign exposures" sheetId="114" state="hidden" r:id="rId32"/>
    <sheet name="Parameters" sheetId="20" state="hidden" r:id="rId33"/>
    <sheet name="Parameters (2)" sheetId="155" state="hidden" r:id="rId34"/>
    <sheet name="g_girr" sheetId="129" state="hidden" r:id="rId35"/>
    <sheet name="g_csrns" sheetId="130" state="hidden" r:id="rId36"/>
    <sheet name="g_csrs" sheetId="131" state="hidden" r:id="rId37"/>
    <sheet name="g_eq" sheetId="132" state="hidden" r:id="rId38"/>
    <sheet name="g_com" sheetId="133" state="hidden" r:id="rId39"/>
    <sheet name="g_fx" sheetId="134" state="hidden" r:id="rId40"/>
    <sheet name="g_fx_v" sheetId="135" state="hidden" r:id="rId41"/>
    <sheet name="r_girr" sheetId="136" state="hidden" r:id="rId42"/>
    <sheet name="r_csrns" sheetId="137" state="hidden" r:id="rId43"/>
    <sheet name="r_csrs" sheetId="138" state="hidden" r:id="rId44"/>
    <sheet name="r_eq" sheetId="139" state="hidden" r:id="rId45"/>
    <sheet name="r_com" sheetId="140" state="hidden" r:id="rId46"/>
    <sheet name="fx_triang" sheetId="143" state="hidden" r:id="rId47"/>
  </sheets>
  <externalReferences>
    <externalReference r:id="rId48"/>
  </externalReferences>
  <definedNames>
    <definedName name="_Ref469673923" localSheetId="1">Checks!$J$273</definedName>
    <definedName name="Accounting" localSheetId="17">Parameters!$D$273:$D$275</definedName>
    <definedName name="Accounting" localSheetId="18">Parameters!$D$273:$D$275</definedName>
    <definedName name="Accounting">Parameters!$D$273:$D$275</definedName>
    <definedName name="BankType" localSheetId="17">Parameters!$D$276:$D$278</definedName>
    <definedName name="BankType" localSheetId="18">Parameters!$D$276:$D$278</definedName>
    <definedName name="BankType">Parameters!$D$276:$D$278</definedName>
    <definedName name="BankTypeNumeric" localSheetId="17">Parameters!$C$279:$C$285</definedName>
    <definedName name="BankTypeNumeric" localSheetId="18">Parameters!$C$279:$C$285</definedName>
    <definedName name="BankTypeNumeric">Parameters!$C$279:$C$285</definedName>
    <definedName name="Basel12">Parameters!$D$271:$D$272</definedName>
    <definedName name="CCRnonCCOTC" localSheetId="20">Parameters!#REF!</definedName>
    <definedName name="CCRnonCCOTC" localSheetId="5">[1]Parameters!#REF!</definedName>
    <definedName name="CCRnonCCOTC">[1]Parameters!#REF!</definedName>
    <definedName name="CCROTC">Parameters!$D$253:$D$255</definedName>
    <definedName name="CCRSFT">Parameters!$D$256:$D$259</definedName>
    <definedName name="CreditRisk">Parameters!$D$260:$D$261</definedName>
    <definedName name="CreditRiskEquity">Parameters!$D$262:$D$263</definedName>
    <definedName name="CRMApproach">Parameters!$D$428:$D$431</definedName>
    <definedName name="CurrencyMismatch">Parameters!$D$440:$D$441</definedName>
    <definedName name="Enforceability" localSheetId="17">Parameters!$D$525:$D$528</definedName>
    <definedName name="Enforceability" localSheetId="18">Parameters!$D$525:$D$528</definedName>
    <definedName name="Enforceability">Parameters!$D$525:$D$528</definedName>
    <definedName name="g_com" localSheetId="17">g_com!$B$2:$L$12</definedName>
    <definedName name="g_com" localSheetId="18">g_com!$B$2:$L$12</definedName>
    <definedName name="g_com">g_com!$B$2:$L$12</definedName>
    <definedName name="g_csrns" localSheetId="17">g_csrns!$B$2:$P$16</definedName>
    <definedName name="g_csrns" localSheetId="18">g_csrns!$B$2:$P$16</definedName>
    <definedName name="g_csrns">g_csrns!$B$2:$P$16</definedName>
    <definedName name="g_csrs" localSheetId="17">g_csrs!$B$2:$Y$25</definedName>
    <definedName name="g_csrs" localSheetId="18">g_csrs!$B$2:$Y$25</definedName>
    <definedName name="g_csrs">g_csrs!$B$2:$Y$25</definedName>
    <definedName name="g_eq" localSheetId="17">g_eq!$B$2:$K$11</definedName>
    <definedName name="g_eq" localSheetId="18">g_eq!$B$2:$K$11</definedName>
    <definedName name="g_eq">g_eq!$B$2:$K$11</definedName>
    <definedName name="g_fx">g_fx!$B$2:$BO$67</definedName>
    <definedName name="g_fx_v">g_fx_v!$B$2:$AH$34</definedName>
    <definedName name="g_girr" localSheetId="17">g_girr!$B$2:$AS$45</definedName>
    <definedName name="g_girr" localSheetId="18">g_girr!$B$2:$AS$45</definedName>
    <definedName name="g_girr">g_girr!$B$2:$AS$45</definedName>
    <definedName name="Group" localSheetId="17">Parameters!$D$248:$D$249</definedName>
    <definedName name="Group" localSheetId="18">Parameters!$D$248:$D$249</definedName>
    <definedName name="Group">Parameters!$D$248:$D$249</definedName>
    <definedName name="IndividualGroup">Parameters!$D$424:$D$4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42:$D$443</definedName>
    <definedName name="LeverageRatioPanelM" localSheetId="17">Parameters!$D$290:$D$294</definedName>
    <definedName name="LeverageRatioPanelM" localSheetId="18">Parameters!$D$290:$D$294</definedName>
    <definedName name="LeverageRatioPanelM">Parameters!$D$290:$D$294</definedName>
    <definedName name="LeverageRatioPanelMfrequency" localSheetId="17">Parameters!$D$295:$D$298</definedName>
    <definedName name="LeverageRatioPanelMfrequency" localSheetId="18">Parameters!$D$295:$D$298</definedName>
    <definedName name="LeverageRatioPanelMfrequency">Parameters!$D$295:$D$298</definedName>
    <definedName name="LRaPricing" localSheetId="17">Parameters!$D$533:$D$534</definedName>
    <definedName name="LRaPricing" localSheetId="18">Parameters!$D$533:$D$534</definedName>
    <definedName name="LRaPricing">Parameters!$D$533:$D$534</definedName>
    <definedName name="LRaServices" localSheetId="17">Parameters!$D$529:$D$530</definedName>
    <definedName name="LRaServices" localSheetId="18">Parameters!$D$529:$D$530</definedName>
    <definedName name="LRaServices">Parameters!$D$529:$D$530</definedName>
    <definedName name="MethodTradeExposures">Parameters!$D$432:$D$435</definedName>
    <definedName name="ObservedBestEstimates">Parameters!$D$426:$D$427</definedName>
    <definedName name="OpRisk">Parameters!$D$264:$D$267</definedName>
    <definedName name="OpRiskLossThreshold" localSheetId="17">Parameters!$D$268:$D$270</definedName>
    <definedName name="OpRiskLossThreshold" localSheetId="18">Parameters!$D$268:$D$270</definedName>
    <definedName name="OpRiskLossThreshold">Parameters!$D$268:$D$270</definedName>
    <definedName name="_xlnm.Print_Area" localSheetId="23">'CCR and CVA'!$1:$51,'CCR and CVA'!$A$2:$I$1048576</definedName>
    <definedName name="_xlnm.Print_Area" localSheetId="1">Checks!$A$1:$T$198,Checks!$199:$265,Checks!$A$266:$T$314,Checks!$A$316:$AN$350</definedName>
    <definedName name="_xlnm.Print_Area" localSheetId="16">'Credit risk (SA)'!$A$1:$AH$143,'Credit risk (SA)'!$A$144:$J$153,'Credit risk (SA)'!#REF!,'Credit risk (SA)'!#REF!,'Credit risk (SA)'!#REF!,'Credit risk (SA)'!#REF!</definedName>
    <definedName name="_xlnm.Print_Area" localSheetId="6">DefCap!$A$1:$G$136</definedName>
    <definedName name="_xlnm.Print_Area" localSheetId="7">'DefCap-MI'!$A$1:$AI$32</definedName>
    <definedName name="_xlnm.Print_Area" localSheetId="9">'DefCap-Provisioning'!$A$1:$I$119</definedName>
    <definedName name="_xlnm.Print_Area" localSheetId="13">'EU CRR Leverage ratio'!$A$1:$D$43</definedName>
    <definedName name="_xlnm.Print_Area" localSheetId="2">'General Info'!$A$1:$F$88</definedName>
    <definedName name="_xlnm.Print_Area" localSheetId="12">'Leverage Ratio'!$A$1:$L$189,'Leverage Ratio'!$181:$1048576</definedName>
    <definedName name="_xlnm.Print_Area" localSheetId="15">NSFR!$A$1:$P$400</definedName>
    <definedName name="_xlnm.Print_Area" localSheetId="30">OpRisk!$A$1:$O$150</definedName>
    <definedName name="_xlnm.Print_Area" localSheetId="32">Parameters!$A:$J</definedName>
    <definedName name="_xlnm.Print_Area" localSheetId="4">Requirements!$A$1:$AB$114,Requirements!$A$115:$K$148</definedName>
    <definedName name="_xlnm.Print_Area" localSheetId="5">'Requirements Redc.'!$A$1:$AB$114,'Requirements Redc.'!$A$115:$K$148</definedName>
    <definedName name="_xlnm.Print_Area" localSheetId="21">Securitisation!$A$1:$Q$55</definedName>
    <definedName name="_xlnm.Print_Area" localSheetId="31">'Sovereign exposures'!$A$1:$Q$21,'Sovereign exposures'!$A$22:$AD$67,'Sovereign exposures'!$A$68:$T$1048576</definedName>
    <definedName name="_xlnm.Print_Area" localSheetId="0">'Supervisory information'!$A$1:$E$57</definedName>
    <definedName name="_xlnm.Print_Area" localSheetId="25">TB!$A$1:$J$349</definedName>
    <definedName name="_xlnm.Print_Area" localSheetId="29">'TB IMA Backtesting-P&amp;L'!$A$1:$ER$732</definedName>
    <definedName name="_xlnm.Print_Area" localSheetId="28">'TB risk class'!$A$1:$N$35,'TB risk class'!$A$36:$EH$89,'TB risk class'!$A$90:$I$104,'TB risk class'!$A$105:$BB$130,'TB risk class'!$A$131:$I$145,'TB risk class'!$A$146:$BB$180,'TB risk class'!$A$181:$I$195,'TB risk class'!$A$196:$AX$214,'TB risk class'!$A$215:$I$229,'TB risk class'!$A$230:$BB$265,'TB risk class'!$A$266:$AL$341,'TB risk class'!$A$342:$I$356</definedName>
    <definedName name="_xlnm.Print_Area" localSheetId="26">'TB SA Current'!$A$1:$G$64</definedName>
    <definedName name="_xlnm.Print_Area" localSheetId="27">'TB SA FRTB'!$A:$N</definedName>
    <definedName name="_xlnm.Print_Area" localSheetId="10">TLAC!$A$1:$E$32</definedName>
    <definedName name="_xlnm.Print_Area" localSheetId="8">'TLAC holdings'!$A$1:$G$8</definedName>
    <definedName name="_xlnm.Print_Titles" localSheetId="23">'CCR and CVA'!$A:$B</definedName>
    <definedName name="_xlnm.Print_Titles" localSheetId="1">Checks!$1:$1</definedName>
    <definedName name="_xlnm.Print_Titles" localSheetId="19">'Credit risk (IRB)'!$A:$B</definedName>
    <definedName name="_xlnm.Print_Titles" localSheetId="16">'Credit risk (SA)'!$A:$B</definedName>
    <definedName name="_xlnm.Print_Titles" localSheetId="2">'General Info'!$A:$B</definedName>
    <definedName name="_xlnm.Print_Titles" localSheetId="12">'Leverage Ratio'!$A:$C</definedName>
    <definedName name="_xlnm.Print_Titles" localSheetId="30">OpRisk!$A:$B,OpRisk!$1:$1</definedName>
    <definedName name="_xlnm.Print_Titles" localSheetId="32">Parameters!$1:$1</definedName>
    <definedName name="_xlnm.Print_Titles" localSheetId="4">Requirements!$A:$B</definedName>
    <definedName name="_xlnm.Print_Titles" localSheetId="5">'Requirements Redc.'!$A:$B</definedName>
    <definedName name="_xlnm.Print_Titles" localSheetId="31">'Sovereign exposures'!$A:$C</definedName>
    <definedName name="_xlnm.Print_Titles" localSheetId="0">'Supervisory information'!$A:$B</definedName>
    <definedName name="_xlnm.Print_Titles" localSheetId="25">TB!$A:$E</definedName>
    <definedName name="_xlnm.Print_Titles" localSheetId="29">'TB IMA Backtesting-P&amp;L'!$B:$C</definedName>
    <definedName name="_xlnm.Print_Titles" localSheetId="28">'TB risk class'!$A:$E</definedName>
    <definedName name="QNumeric100">Parameters!$C$321:$C$420</definedName>
    <definedName name="QNumeric11">Parameters!$C$321:$C$331</definedName>
    <definedName name="QNumeric14">Parameters!$C$321:$C$334</definedName>
    <definedName name="QNumeric3">Parameters!$C$321:$C$323</definedName>
    <definedName name="QNumeric5">Parameters!$C$321:$C$325</definedName>
    <definedName name="QNumeric6">Parameters!$C$321:$C$326</definedName>
    <definedName name="QNumeric7" localSheetId="17">Parameters!$C$321:$C$327</definedName>
    <definedName name="QNumeric7" localSheetId="18">Parameters!$C$321:$C$327</definedName>
    <definedName name="QNumeric7">Parameters!$C$321:$C$327</definedName>
    <definedName name="QNumeric9">Parameters!$C$321:$C$329</definedName>
    <definedName name="QNumericP10">Parameters!$D$461:$D$471</definedName>
    <definedName name="QNumericZ10">Parameters!$C$320:$C$330</definedName>
    <definedName name="QNumericZ100" localSheetId="17">Parameters!$C$320:$C$420</definedName>
    <definedName name="QNumericZ100" localSheetId="18">Parameters!$C$320:$C$420</definedName>
    <definedName name="QNumericZ100">Parameters!$C$320:$C$420</definedName>
    <definedName name="RegDesks" localSheetId="17">Parameters!$D$299:$D$319</definedName>
    <definedName name="RegDesks" localSheetId="18">Parameters!$D$299:$D$319</definedName>
    <definedName name="RegDesks">Parameters!$D$299:$D$319</definedName>
    <definedName name="SACCRCEM">Parameters!$D$432:$D$433</definedName>
    <definedName name="SlottingUsage">Parameters!$D$436:$D$439</definedName>
    <definedName name="SovereignEntity" localSheetId="17">Parameters!$D$535:$D$539</definedName>
    <definedName name="SovereignEntity" localSheetId="18">Parameters!$D$535:$D$539</definedName>
    <definedName name="SovereignEntity">Parameters!$D$535:$D$539</definedName>
    <definedName name="SovereignJurisdiction" localSheetId="17">Parameters!$D$540:$D$570</definedName>
    <definedName name="SovereignJurisdiction" localSheetId="18">Parameters!$D$540:$D$570</definedName>
    <definedName name="SovereignJurisdiction">Parameters!$D$540:$D$570</definedName>
    <definedName name="SovereignRatingBucket" localSheetId="17">Parameters!$D$571:$D$576</definedName>
    <definedName name="SovereignRatingBucket" localSheetId="18">Parameters!$D$571:$D$576</definedName>
    <definedName name="SovereignRatingBucket">Parameters!$D$571:$D$576</definedName>
    <definedName name="SurplusShortfall">Parameters!$D$444:$D$445</definedName>
    <definedName name="SurveyBPrange2">Parameters!$D$446:$D$457</definedName>
    <definedName name="SurveyIncDecSame">Parameters!$D$458:$D$460</definedName>
    <definedName name="UnitT" localSheetId="17">Parameters!$E$250:$F$252</definedName>
    <definedName name="UnitT" localSheetId="18">Parameters!$E$250:$F$252</definedName>
    <definedName name="UnitT">Parameters!$E$250:$F$252</definedName>
    <definedName name="UnitW" localSheetId="17">Parameters!$D$250:$D$252</definedName>
    <definedName name="UnitW" localSheetId="18">Parameters!$D$250:$D$252</definedName>
    <definedName name="UnitW">Parameters!$D$250:$D$252</definedName>
    <definedName name="YesNo" localSheetId="17">Parameters!$D$245:$D$246</definedName>
    <definedName name="YesNo" localSheetId="18">Parameters!$D$245:$D$246</definedName>
    <definedName name="YesNo">Parameters!$D$245:$D$246</definedName>
    <definedName name="YesNoDontKnow">Parameters!$D$244:$D$246</definedName>
    <definedName name="YesNoNA">Parameters!$D$245:$D$247</definedName>
    <definedName name="Z_15489521_78C1_4B59_8BC9_AACD7EBC6362_.wvu.PrintArea" localSheetId="1" hidden="1">Checks!$A$1:$N$350</definedName>
    <definedName name="Z_15489521_78C1_4B59_8BC9_AACD7EBC6362_.wvu.PrintArea" localSheetId="6" hidden="1">DefCap!#REF!</definedName>
    <definedName name="Z_15489521_78C1_4B59_8BC9_AACD7EBC6362_.wvu.PrintArea" localSheetId="7" hidden="1">'DefCap-MI'!#REF!</definedName>
    <definedName name="Z_15489521_78C1_4B59_8BC9_AACD7EBC6362_.wvu.PrintArea" localSheetId="15" hidden="1">NSFR!#REF!</definedName>
    <definedName name="Z_15489521_78C1_4B59_8BC9_AACD7EBC6362_.wvu.PrintTitles" localSheetId="1" hidden="1">Checks!$1:$1</definedName>
    <definedName name="Z_15489521_78C1_4B59_8BC9_AACD7EBC6362_.wvu.PrintTitles" localSheetId="6" hidden="1">DefCap!#REF!</definedName>
    <definedName name="Z_15489521_78C1_4B59_8BC9_AACD7EBC6362_.wvu.PrintTitles" localSheetId="7" hidden="1">'DefCap-MI'!#REF!</definedName>
    <definedName name="Z_3D2E4C4C_55B0_42AD_9B20_28C028F4BEE7_.wvu.Cols" localSheetId="1" hidden="1">Checks!$X:$XFD</definedName>
    <definedName name="Z_3D2E4C4C_55B0_42AD_9B20_28C028F4BEE7_.wvu.Cols" localSheetId="6" hidden="1">DefCap!$H:$XFD</definedName>
    <definedName name="Z_3D2E4C4C_55B0_42AD_9B20_28C028F4BEE7_.wvu.Cols" localSheetId="7" hidden="1">'DefCap-MI'!$AJ:$XFD</definedName>
    <definedName name="Z_3D2E4C4C_55B0_42AD_9B20_28C028F4BEE7_.wvu.Cols" localSheetId="3" hidden="1">'EU Additional General Info'!#REF!</definedName>
    <definedName name="Z_3D2E4C4C_55B0_42AD_9B20_28C028F4BEE7_.wvu.Cols" localSheetId="2" hidden="1">'General Info'!#REF!</definedName>
    <definedName name="Z_3D2E4C4C_55B0_42AD_9B20_28C028F4BEE7_.wvu.Cols" localSheetId="15" hidden="1">NSFR!$Q:$XFD</definedName>
    <definedName name="Z_3D2E4C4C_55B0_42AD_9B20_28C028F4BEE7_.wvu.Cols" localSheetId="32" hidden="1">Parameters!$K:$XFD</definedName>
    <definedName name="Z_3D2E4C4C_55B0_42AD_9B20_28C028F4BEE7_.wvu.Cols" localSheetId="0" hidden="1">'Supervisory information'!#REF!</definedName>
    <definedName name="Z_3D2E4C4C_55B0_42AD_9B20_28C028F4BEE7_.wvu.Cols" localSheetId="29" hidden="1">'TB IMA Backtesting-P&amp;L'!$ES:$XFD</definedName>
    <definedName name="Z_3D2E4C4C_55B0_42AD_9B20_28C028F4BEE7_.wvu.Cols" localSheetId="26" hidden="1">'TB SA Current'!$H:$XFD</definedName>
    <definedName name="Z_3D2E4C4C_55B0_42AD_9B20_28C028F4BEE7_.wvu.Cols" localSheetId="27" hidden="1">'TB SA FRTB'!$O:$XFD</definedName>
    <definedName name="Z_3D2E4C4C_55B0_42AD_9B20_28C028F4BEE7_.wvu.Cols" localSheetId="10" hidden="1">TLAC!$F:$XFD</definedName>
    <definedName name="Z_3D2E4C4C_55B0_42AD_9B20_28C028F4BEE7_.wvu.Cols" localSheetId="8" hidden="1">'TLAC holdings'!$H:$XFD</definedName>
    <definedName name="Z_3D2E4C4C_55B0_42AD_9B20_28C028F4BEE7_.wvu.PrintArea" localSheetId="1" hidden="1">Checks!$A:$W</definedName>
    <definedName name="Z_3D2E4C4C_55B0_42AD_9B20_28C028F4BEE7_.wvu.PrintArea" localSheetId="6" hidden="1">DefCap!$A$1:$G$136</definedName>
    <definedName name="Z_3D2E4C4C_55B0_42AD_9B20_28C028F4BEE7_.wvu.PrintArea" localSheetId="7" hidden="1">'DefCap-MI'!$A$1:$AI$32</definedName>
    <definedName name="Z_3D2E4C4C_55B0_42AD_9B20_28C028F4BEE7_.wvu.PrintArea" localSheetId="3" hidden="1">'EU Additional General Info'!$A$1:$D$52</definedName>
    <definedName name="Z_3D2E4C4C_55B0_42AD_9B20_28C028F4BEE7_.wvu.PrintArea" localSheetId="2" hidden="1">'General Info'!$A$1:$F$88</definedName>
    <definedName name="Z_3D2E4C4C_55B0_42AD_9B20_28C028F4BEE7_.wvu.PrintArea" localSheetId="15" hidden="1">NSFR!$A$1:$P$379</definedName>
    <definedName name="Z_3D2E4C4C_55B0_42AD_9B20_28C028F4BEE7_.wvu.PrintArea" localSheetId="32" hidden="1">Parameters!$A:$J</definedName>
    <definedName name="Z_3D2E4C4C_55B0_42AD_9B20_28C028F4BEE7_.wvu.PrintArea" localSheetId="0" hidden="1">'Supervisory information'!$A$1:$E$57</definedName>
    <definedName name="Z_3D2E4C4C_55B0_42AD_9B20_28C028F4BEE7_.wvu.PrintArea" localSheetId="25" hidden="1">TB!$A$1:$H$129,TB!#REF!,TB!$A$247:$E$349</definedName>
    <definedName name="Z_3D2E4C4C_55B0_42AD_9B20_28C028F4BEE7_.wvu.PrintArea" localSheetId="29" hidden="1">'TB IMA Backtesting-P&amp;L'!$A$1:$ER$732</definedName>
    <definedName name="Z_3D2E4C4C_55B0_42AD_9B20_28C028F4BEE7_.wvu.PrintArea" localSheetId="26" hidden="1">'TB SA Current'!$A$1:$G$64</definedName>
    <definedName name="Z_3D2E4C4C_55B0_42AD_9B20_28C028F4BEE7_.wvu.PrintArea" localSheetId="27" hidden="1">'TB SA FRTB'!$A$1:$M$129,'TB SA FRTB'!$A$130:$M$134,'TB SA FRTB'!$A$135:$N$177</definedName>
    <definedName name="Z_3D2E4C4C_55B0_42AD_9B20_28C028F4BEE7_.wvu.PrintArea" localSheetId="10" hidden="1">TLAC!$A$1:$E$32</definedName>
    <definedName name="Z_3D2E4C4C_55B0_42AD_9B20_28C028F4BEE7_.wvu.PrintArea" localSheetId="8" hidden="1">'TLAC holdings'!$A$1:$G$8</definedName>
    <definedName name="Z_3D2E4C4C_55B0_42AD_9B20_28C028F4BEE7_.wvu.PrintTitles" localSheetId="1" hidden="1">Checks!$1:$1</definedName>
    <definedName name="Z_3D2E4C4C_55B0_42AD_9B20_28C028F4BEE7_.wvu.PrintTitles" localSheetId="3" hidden="1">'EU Additional General Info'!$A:$B</definedName>
    <definedName name="Z_3D2E4C4C_55B0_42AD_9B20_28C028F4BEE7_.wvu.PrintTitles" localSheetId="2" hidden="1">'General Info'!$A:$B</definedName>
    <definedName name="Z_3D2E4C4C_55B0_42AD_9B20_28C028F4BEE7_.wvu.PrintTitles" localSheetId="32" hidden="1">Parameters!$1:$1</definedName>
    <definedName name="Z_3D2E4C4C_55B0_42AD_9B20_28C028F4BEE7_.wvu.PrintTitles" localSheetId="0" hidden="1">'Supervisory information'!$A:$B</definedName>
    <definedName name="Z_3D2E4C4C_55B0_42AD_9B20_28C028F4BEE7_.wvu.PrintTitles" localSheetId="29" hidden="1">'TB IMA Backtesting-P&amp;L'!$B:$C</definedName>
    <definedName name="Z_3D2E4C4C_55B0_42AD_9B20_28C028F4BEE7_.wvu.Rows" localSheetId="1" hidden="1">Checks!$351:$1048576</definedName>
    <definedName name="Z_3D2E4C4C_55B0_42AD_9B20_28C028F4BEE7_.wvu.Rows" localSheetId="6" hidden="1">DefCap!$137:$1048576</definedName>
    <definedName name="Z_3D2E4C4C_55B0_42AD_9B20_28C028F4BEE7_.wvu.Rows" localSheetId="7" hidden="1">'DefCap-MI'!$33:$1048576</definedName>
    <definedName name="Z_3D2E4C4C_55B0_42AD_9B20_28C028F4BEE7_.wvu.Rows" localSheetId="3" hidden="1">'EU Additional General Info'!$69:$1048576,'EU Additional General Info'!$53:$68</definedName>
    <definedName name="Z_3D2E4C4C_55B0_42AD_9B20_28C028F4BEE7_.wvu.Rows" localSheetId="2" hidden="1">'General Info'!$105:$1048576,'General Info'!$89:$104</definedName>
    <definedName name="Z_3D2E4C4C_55B0_42AD_9B20_28C028F4BEE7_.wvu.Rows" localSheetId="15" hidden="1">NSFR!$405:$1048576,NSFR!$401:$404</definedName>
    <definedName name="Z_3D2E4C4C_55B0_42AD_9B20_28C028F4BEE7_.wvu.Rows" localSheetId="32" hidden="1">Parameters!$593:$1048576,Parameters!$572:$592</definedName>
    <definedName name="Z_3D2E4C4C_55B0_42AD_9B20_28C028F4BEE7_.wvu.Rows" localSheetId="0" hidden="1">'Supervisory information'!$74:$1048576,'Supervisory information'!$58:$73</definedName>
    <definedName name="Z_3D2E4C4C_55B0_42AD_9B20_28C028F4BEE7_.wvu.Rows" localSheetId="29" hidden="1">'TB IMA Backtesting-P&amp;L'!$1044:$1048576,'TB IMA Backtesting-P&amp;L'!$733:$837</definedName>
    <definedName name="Z_3D2E4C4C_55B0_42AD_9B20_28C028F4BEE7_.wvu.Rows" localSheetId="26" hidden="1">'TB SA Current'!$152:$1048576,'TB SA Current'!$65:$151</definedName>
    <definedName name="Z_3D2E4C4C_55B0_42AD_9B20_28C028F4BEE7_.wvu.Rows" localSheetId="27" hidden="1">'TB SA FRTB'!$597:$1048576,'TB SA FRTB'!$156:$457</definedName>
    <definedName name="Z_3D2E4C4C_55B0_42AD_9B20_28C028F4BEE7_.wvu.Rows" localSheetId="10" hidden="1">TLAC!$39:$1048576,TLAC!$33:$38</definedName>
    <definedName name="Z_3D2E4C4C_55B0_42AD_9B20_28C028F4BEE7_.wvu.Rows" localSheetId="8" hidden="1">'TLAC holdings'!$15:$1048576,'TLAC holdings'!$9:$14</definedName>
    <definedName name="Z_53E8D147_A870_4F3F_BF63_24587CEF7636_.wvu.PrintArea" localSheetId="1" hidden="1">Checks!$A$1:$N$350</definedName>
    <definedName name="Z_53E8D147_A870_4F3F_BF63_24587CEF7636_.wvu.PrintArea" localSheetId="6" hidden="1">DefCap!#REF!</definedName>
    <definedName name="Z_53E8D147_A870_4F3F_BF63_24587CEF7636_.wvu.PrintArea" localSheetId="7" hidden="1">'DefCap-MI'!#REF!</definedName>
    <definedName name="Z_53E8D147_A870_4F3F_BF63_24587CEF7636_.wvu.PrintArea" localSheetId="15" hidden="1">NSFR!#REF!</definedName>
    <definedName name="Z_53E8D147_A870_4F3F_BF63_24587CEF7636_.wvu.PrintTitles" localSheetId="1" hidden="1">Checks!$1:$1</definedName>
    <definedName name="Z_53E8D147_A870_4F3F_BF63_24587CEF7636_.wvu.PrintTitles" localSheetId="6" hidden="1">DefCap!#REF!</definedName>
    <definedName name="Z_53E8D147_A870_4F3F_BF63_24587CEF7636_.wvu.PrintTitles" localSheetId="7" hidden="1">'DefCap-MI'!#REF!</definedName>
    <definedName name="Z_53E8D147_A870_4F3F_BF63_24587CEF7636_.wvu.PrintTitles" localSheetId="15" hidden="1">NSFR!#REF!</definedName>
    <definedName name="Z_7608A575_AD39_4DFE_B654_965E0A886A86_.wvu.PrintArea" localSheetId="1" hidden="1">Checks!$A$1:$N$350</definedName>
    <definedName name="Z_7608A575_AD39_4DFE_B654_965E0A886A86_.wvu.PrintArea" localSheetId="6" hidden="1">DefCap!#REF!</definedName>
    <definedName name="Z_7608A575_AD39_4DFE_B654_965E0A886A86_.wvu.PrintArea" localSheetId="7" hidden="1">'DefCap-MI'!#REF!</definedName>
    <definedName name="Z_7608A575_AD39_4DFE_B654_965E0A886A86_.wvu.PrintArea" localSheetId="15" hidden="1">NSFR!#REF!</definedName>
    <definedName name="Z_7608A575_AD39_4DFE_B654_965E0A886A86_.wvu.PrintTitles" localSheetId="1" hidden="1">Checks!$1:$1</definedName>
    <definedName name="Z_7608A575_AD39_4DFE_B654_965E0A886A86_.wvu.PrintTitles" localSheetId="6" hidden="1">DefCap!#REF!</definedName>
    <definedName name="Z_7608A575_AD39_4DFE_B654_965E0A886A86_.wvu.PrintTitles" localSheetId="7" hidden="1">'DefCap-MI'!#REF!</definedName>
  </definedNames>
  <calcPr calcId="162913"/>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sharedStrings.xml><?xml version="1.0" encoding="utf-8"?>
<sst xmlns="http://schemas.openxmlformats.org/spreadsheetml/2006/main" count="38818" uniqueCount="3449">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aid in amount plus related reserves/retained earnings owned by group gross of all deductions</t>
  </si>
  <si>
    <t>paid in amount plus related reserves/retained earnings owned by third parties gross of all deductions</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Defaulted exposures under the IRB approach</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A separate column should be completed for each subsidairy issuing capital to third parties)</t>
  </si>
  <si>
    <t>amount attributable to third parties</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Total capital of the subsidiary held by third parties less surplus attributable to third party investor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Common Equity Tier 1 capital</t>
  </si>
  <si>
    <t>Total Common Equity Tier 1 capital of the subsidiary held by third parties less surplus attributable to third party investors</t>
  </si>
  <si>
    <t>Total Tier 1 capital</t>
  </si>
  <si>
    <t>Surplus Total Tier 1 capital of the subsidiary; of which</t>
  </si>
  <si>
    <t>Total Tier 1 capital of the subsidiary held by third parties less surplus attributable to third party investors</t>
  </si>
  <si>
    <t>Total capital</t>
  </si>
  <si>
    <t>Surplus Total capital of the subsidiary; of which</t>
  </si>
  <si>
    <t>Surplus Common Equity Tier 1 capital of the subsidiary; of which</t>
  </si>
  <si>
    <t>Amount of Common Equity Tier 1 capital held by third parties to be included in consolidated Common Equity Tier 1 capital</t>
  </si>
  <si>
    <t>Amount of Tier 1 capital held by third parties to be included in consolidated Additional Tier 1 capital</t>
  </si>
  <si>
    <t>Amount of Total capital held by third parties to be included in consolidated Tier 2 capital</t>
  </si>
  <si>
    <t>A) On-balance sheet items</t>
  </si>
  <si>
    <t xml:space="preserve">Accounting balance sheet value </t>
  </si>
  <si>
    <t>Derivatives:</t>
  </si>
  <si>
    <t>Credit derivatives (protection bought)</t>
  </si>
  <si>
    <t>Totals</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Reverse out on-balance sheet netting</t>
  </si>
  <si>
    <t>Credit derivatives (protection sold less protection bought)</t>
  </si>
  <si>
    <t xml:space="preserve">Amount </t>
  </si>
  <si>
    <t>Central banks</t>
  </si>
  <si>
    <t>Total risk-weighted assets of the subsidiary</t>
  </si>
  <si>
    <t>Other trading book exposures</t>
  </si>
  <si>
    <t>Investments in covered bonds</t>
  </si>
  <si>
    <t xml:space="preserve">Other banking book exposures; of which: </t>
  </si>
  <si>
    <t>Sovereigns; of which:</t>
  </si>
  <si>
    <t>MDBs</t>
  </si>
  <si>
    <t>Financial</t>
  </si>
  <si>
    <t>Qualifying revolving retail exposures</t>
  </si>
  <si>
    <t>Banks</t>
  </si>
  <si>
    <t>Risk-weighted assets of the consolidated group that relate to the subsidiary (ie risk-weighted assets of the subsidiary excluding intra-group transactions)</t>
  </si>
  <si>
    <t>Lower of the risk-weighted assets of the subsidiary and the contribution to consolidated risk-weighted assets</t>
  </si>
  <si>
    <t>Debt-buy back requests (incl related conduits)</t>
  </si>
  <si>
    <t>Securities financing transactions</t>
  </si>
  <si>
    <t>B) Derivatives and off-balance sheet items</t>
  </si>
  <si>
    <t>On-balance sheet exposures: EAD/solvency-based value</t>
  </si>
  <si>
    <t xml:space="preserve">Off-balance sheet exposures: notional x regulatory CCF </t>
  </si>
  <si>
    <t>Total on- and off-balance sheet exposures belonging to the banking book (breakdown according to the effective risk weight):</t>
  </si>
  <si>
    <t>= 0%</t>
  </si>
  <si>
    <t>&gt; 0 and ≤ 12%</t>
  </si>
  <si>
    <t>&gt; 12 and ≤ 20%</t>
  </si>
  <si>
    <t>&gt; 20 and ≤ 50%</t>
  </si>
  <si>
    <t>&gt; 50 and ≤ 75%</t>
  </si>
  <si>
    <t>&gt; 75 and ≤ 100%</t>
  </si>
  <si>
    <t>&gt; 100 and ≤ 425%</t>
  </si>
  <si>
    <t>&gt; 425 and ≤ 1250%</t>
  </si>
  <si>
    <t>Reverse out SFT netting</t>
  </si>
  <si>
    <t>Reverse out other netting and other adjustment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 xml:space="preserve">Total Common Equity Tier 1 capital of the subsidiary net of deductions (if the subsidiary is not a bank, as defined in footnote 23 of the rules text, zero must be entered into this cell with the common equity to be included in the Total Tier 1 cell below); </t>
  </si>
  <si>
    <t>Total Tier 1 (CET1 + AT1) of the subsidiary net of deductions</t>
  </si>
  <si>
    <t>Total capital (CET1 + AT1 + T2) of the subsidiary net of deductions</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G-SIB surcharge</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Securities held where the institution has an offsetting reverse repurchase transaction when the security on each transaction has the same unique identifier (eg ISIN number or CUSIP) and such securities are reported on the balance sheet of the reporting instutions</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i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Instruments that meet the Tier 2 criteria issued by subsidiaries to third parties that are given recogntion in Tier 2 capital</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Reverse out derivatives netting and other derivatives adjustments</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new row</t>
  </si>
  <si>
    <t>FN10</t>
  </si>
  <si>
    <t>31, FN15</t>
  </si>
  <si>
    <t>Encumbered for exceptional central bank liquidity operations; of which:</t>
  </si>
  <si>
    <t>Secured by Level 1 collateral and where the bank has the ability to freely rehypthecate the received collateral for the life of the loan,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Loans to financial institutions secured by Level 1 collateral and where the bank has the ability to freely rehypthecate the received collateral for the life of the loan; of which:</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Other loans, excluding loans to financial insitutions, with a residual maturity of one year or greater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added paragraph reference in column C</t>
  </si>
  <si>
    <t>Changed category title, text in column J, K</t>
  </si>
  <si>
    <t>Changed category title</t>
  </si>
  <si>
    <t>changed category title</t>
  </si>
  <si>
    <t>changed category title, added paragraph reference</t>
  </si>
  <si>
    <t>changed formula</t>
  </si>
  <si>
    <t>chagned to volunatary cells</t>
  </si>
  <si>
    <t>changed to voluntary cells, changed category title, new formula in H403</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Added paragraph reference</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held where the institution has an offsetting reverse repurchase transaction when the security on each transaction has the same unique identifier (eg ISIN number or CUSIP) and such securities are reported on the balance sheet of the reporting instution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Other CET1 deductions to be made before the threshold deductions</t>
  </si>
  <si>
    <t>Retail exposures; of which:</t>
  </si>
  <si>
    <t>Corporate; of which:</t>
  </si>
  <si>
    <t>Check: securitisation exposures should be lower than or equal total other exposures</t>
  </si>
  <si>
    <t>Memo item: Trade finance exposures</t>
  </si>
  <si>
    <t>Basel III 2022 pure definition of capital minority interest calculation</t>
  </si>
  <si>
    <t>43(d)</t>
  </si>
  <si>
    <t>new row; Paragraph reference adde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weight cells greyed out; INPUT CELLS MO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F) Capital issued out of subsidiaries to third parties (paragraphs 62−65)</t>
  </si>
  <si>
    <t>SR-relevant</t>
  </si>
  <si>
    <t>CCPs</t>
  </si>
  <si>
    <t>B1: Q-CCP</t>
  </si>
  <si>
    <t>B2: Non-Q-CCP</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Yes/No/Don't know</t>
  </si>
  <si>
    <t>Don't know</t>
  </si>
  <si>
    <t>Description 
(name internally used)</t>
  </si>
  <si>
    <t>Description 
(regulatory trading desk name)</t>
  </si>
  <si>
    <t>1) 1-day 99% VaR</t>
  </si>
  <si>
    <t>2) 1-day 97.5% VaR</t>
  </si>
  <si>
    <t>3) 1-day 97.5% ES</t>
  </si>
  <si>
    <t>4) P values</t>
  </si>
  <si>
    <t>1) Actual P&amp;L</t>
  </si>
  <si>
    <t>A) Risk measures</t>
  </si>
  <si>
    <t>B) P&amp;L</t>
  </si>
  <si>
    <t>Portfolio</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Use TB IMA data</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Capital charge</t>
  </si>
  <si>
    <t>Internal models approach</t>
  </si>
  <si>
    <t>Non-securitisations</t>
  </si>
  <si>
    <t>Total SBA</t>
  </si>
  <si>
    <r>
      <t xml:space="preserve">Trading book: </t>
    </r>
    <r>
      <rPr>
        <b/>
        <sz val="20"/>
        <color rgb="FFAA322F"/>
        <rFont val="Segoe UI"/>
        <family val="2"/>
      </rPr>
      <t>Current</t>
    </r>
    <r>
      <rPr>
        <b/>
        <sz val="20"/>
        <rFont val="Segoe UI"/>
        <family val="2"/>
      </rPr>
      <t xml:space="preserve"> standardised approach (optional at discretion of national supervisor)</t>
    </r>
  </si>
  <si>
    <r>
      <t xml:space="preserve">This worksheet gathers data on the current capital charges under the standardised approach for the trading book. The capital charge in the summary table is the market risk capital charge for the positions where the bank is using </t>
    </r>
    <r>
      <rPr>
        <b/>
        <sz val="10"/>
        <rFont val="Segoe UI"/>
        <family val="2"/>
      </rPr>
      <t xml:space="preserve">only </t>
    </r>
    <r>
      <rPr>
        <sz val="10"/>
        <rFont val="Segoe UI"/>
        <family val="2"/>
      </rPr>
      <t>the standardised approach. This worksheet may be filled in by using regulatory reporting data as indicated by the COREP data point ID/SRS reference.</t>
    </r>
  </si>
  <si>
    <t>A) Summary</t>
  </si>
  <si>
    <t>Total general interest rate risk</t>
  </si>
  <si>
    <t>Total specific interest rate risk</t>
  </si>
  <si>
    <t>CIUs debt instruments</t>
  </si>
  <si>
    <t>Non-delta options interest rate risk</t>
  </si>
  <si>
    <t>Equity risk</t>
  </si>
  <si>
    <t>CIUs equity instruments</t>
  </si>
  <si>
    <t>Non-delta options equity instruments</t>
  </si>
  <si>
    <t>Foreign exchange risk</t>
  </si>
  <si>
    <t>Non-delta FX options</t>
  </si>
  <si>
    <t>Commodity risk</t>
  </si>
  <si>
    <t>Non-delta options commodity instruments</t>
  </si>
  <si>
    <t>Total - Current standardised approach</t>
  </si>
  <si>
    <t>B) Granular data</t>
  </si>
  <si>
    <t>1) Interest rate risk</t>
  </si>
  <si>
    <t>C18.00-001 TOTAL</t>
  </si>
  <si>
    <t>COREP Data Point ID
(EU only)</t>
  </si>
  <si>
    <t>SRS reference</t>
  </si>
  <si>
    <t>C212a</t>
  </si>
  <si>
    <t>Maturity ladder approach</t>
  </si>
  <si>
    <t>–</t>
  </si>
  <si>
    <t>Duration-based approach</t>
  </si>
  <si>
    <t>Non-securitisation debt instruments</t>
  </si>
  <si>
    <t>C214</t>
  </si>
  <si>
    <t>Securitisation instruments</t>
  </si>
  <si>
    <t>C234</t>
  </si>
  <si>
    <t>Correlation trading portfolio</t>
  </si>
  <si>
    <t>C231</t>
  </si>
  <si>
    <t>Particular approach for position risk in CIUs</t>
  </si>
  <si>
    <t>C217a</t>
  </si>
  <si>
    <t>Additional requirements for options (non-delta risks)</t>
  </si>
  <si>
    <t>C217b</t>
  </si>
  <si>
    <t>Simplified method</t>
  </si>
  <si>
    <t>Delta plus approach - additional requirements for gamma risk</t>
  </si>
  <si>
    <t>Delta plus approach - additional requirements for vega risk</t>
  </si>
  <si>
    <t>Scenario matrix approach</t>
  </si>
  <si>
    <t>2) Equity position risk</t>
  </si>
  <si>
    <t>C21.00 -001 TOTAL</t>
  </si>
  <si>
    <t>General risk</t>
  </si>
  <si>
    <t>C212b</t>
  </si>
  <si>
    <t>Specific risk</t>
  </si>
  <si>
    <t>C215</t>
  </si>
  <si>
    <t>Particular Approach for position risk in CIUs</t>
  </si>
  <si>
    <t>C217c</t>
  </si>
  <si>
    <t>C217d</t>
  </si>
  <si>
    <t>3) Foreign exchange risk</t>
  </si>
  <si>
    <t>C22.00</t>
  </si>
  <si>
    <t>Foreign Exchange Risk</t>
  </si>
  <si>
    <t>C216a</t>
  </si>
  <si>
    <t>Currencies closely correlated</t>
  </si>
  <si>
    <t>All other currencies (including CIUs treated as different currencies)</t>
  </si>
  <si>
    <t>Gold</t>
  </si>
  <si>
    <t>C216b</t>
  </si>
  <si>
    <t>4) Commodity risk</t>
  </si>
  <si>
    <t>C23.00</t>
  </si>
  <si>
    <t>C216c</t>
  </si>
  <si>
    <t>C216d</t>
  </si>
  <si>
    <t>Trading book: FRTB standardised approach (optional at discretion of national supervisor)</t>
  </si>
  <si>
    <t>This worksheet gathers data on the standardised approach for the trading book. The capital charge in the summary table would be the market risks capital charge for the positions where the bank is using only the standardised approach. The scope of the positions included should be exactly the same as the one applied in the "TB SA Current" worksheet.</t>
  </si>
  <si>
    <t>Summary table</t>
  </si>
  <si>
    <t>Risk class</t>
  </si>
  <si>
    <t>A) General interest rate risk (GIRR)</t>
  </si>
  <si>
    <t>Total GIRR</t>
  </si>
  <si>
    <t>Delta</t>
  </si>
  <si>
    <t>Medium correlations</t>
  </si>
  <si>
    <t>High correlations</t>
  </si>
  <si>
    <t>Low correlations</t>
  </si>
  <si>
    <t>Vega</t>
  </si>
  <si>
    <t>Curvature</t>
  </si>
  <si>
    <t>B) Credit spread risk (CSR): non-securitisations</t>
  </si>
  <si>
    <t>Total CSR non-securitisations</t>
  </si>
  <si>
    <t>C) Credit spread risk (CSR): Correlation trading portfolio</t>
  </si>
  <si>
    <t>Total CSR Correlation trading portfolio</t>
  </si>
  <si>
    <t>D) Credit spread risk (CSR): Securitisations (non CTP)</t>
  </si>
  <si>
    <t>Total CSR Securitisations (non CTP)</t>
  </si>
  <si>
    <t>E) Equity risk</t>
  </si>
  <si>
    <t>Total Equity risk</t>
  </si>
  <si>
    <t>F) Commodity risk</t>
  </si>
  <si>
    <t>Total Commodity risk</t>
  </si>
  <si>
    <t>G) Foreign exchange risk</t>
  </si>
  <si>
    <t>Total FX</t>
  </si>
  <si>
    <t>H) Default risk non-securitisations</t>
  </si>
  <si>
    <t>Sign conventions</t>
  </si>
  <si>
    <t>Total default risk capital charge (non-securitisations)</t>
  </si>
  <si>
    <t>I) Non-correlation trading portfolio</t>
  </si>
  <si>
    <t>Securitisations (non CTP)</t>
  </si>
  <si>
    <r>
      <t xml:space="preserve">Report </t>
    </r>
    <r>
      <rPr>
        <b/>
        <sz val="10"/>
        <rFont val="Segoe UI"/>
        <family val="2"/>
      </rPr>
      <t>only positive numbers</t>
    </r>
  </si>
  <si>
    <t>Total Default risk: Securitisations (non-CTP) capital charge</t>
  </si>
  <si>
    <t>J) Correlation trading portfolio</t>
  </si>
  <si>
    <t>Total Default risk: Correlation trading portfolio capital charge</t>
  </si>
  <si>
    <t>K) Residual risks add-on</t>
  </si>
  <si>
    <t>Global trading book</t>
  </si>
  <si>
    <t>Types of instruments</t>
  </si>
  <si>
    <t>Notional</t>
  </si>
  <si>
    <t>Instruments under paragraph 58(d) - exotic underlying</t>
  </si>
  <si>
    <t>Instruments under paragraph 58(e) - Other residual risks</t>
  </si>
  <si>
    <t>Paragraph 58(e)(i)</t>
  </si>
  <si>
    <t>Paragraph 58(e)(ii)</t>
  </si>
  <si>
    <t>Residual risks add-on</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t>Check: positive VaR capital charge requires VaR which is positive but smaller than the capital charge</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Total capital charge for market risk</t>
  </si>
  <si>
    <t>SES; of which:</t>
  </si>
  <si>
    <t>Interest rate non-modellable risk factors</t>
  </si>
  <si>
    <t>Credit spread non-modellable risk factors</t>
  </si>
  <si>
    <t>Equity non-modellable risk factors</t>
  </si>
  <si>
    <t>Commodity non-modellable risk factors</t>
  </si>
  <si>
    <t>Foreign exchange non-modellable risk factors</t>
  </si>
  <si>
    <t>Default risk charge</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Initial margin required by bank from this counterparty</t>
  </si>
  <si>
    <t>Initial margin received by bank from this counterparty, of which:</t>
  </si>
  <si>
    <t>cash</t>
  </si>
  <si>
    <t>non-cash before haircut</t>
  </si>
  <si>
    <t>non-cash after haircut</t>
  </si>
  <si>
    <t>using CEM</t>
  </si>
  <si>
    <t>using SA-CCR without an IM offset to PFE</t>
  </si>
  <si>
    <t>using SA-CCR with an IM offset to PFE</t>
  </si>
  <si>
    <t>Counterparty credit risk using SA-CCR</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r>
      <t xml:space="preserve">Check: non-cash IM received before haircut </t>
    </r>
    <r>
      <rPr>
        <sz val="10"/>
        <color rgb="FFAA322F"/>
        <rFont val="Arial"/>
        <family val="2"/>
      </rPr>
      <t>≥</t>
    </r>
    <r>
      <rPr>
        <sz val="10"/>
        <color rgb="FFAA322F"/>
        <rFont val="Segoe UI"/>
        <family val="2"/>
      </rPr>
      <t xml:space="preserve"> non-cash IM received after haircut</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1) Exchange traded derivatives (ETD) – client leg of QCCP cleared derivatives</t>
  </si>
  <si>
    <t>Enforceability of netting and collateral agreements (select from list)</t>
  </si>
  <si>
    <r>
      <t xml:space="preserve">Check: LR exposure measure using SA-CCR without an IM offset to PFE </t>
    </r>
    <r>
      <rPr>
        <sz val="10"/>
        <color rgb="FFAA322F"/>
        <rFont val="Arial"/>
        <family val="2"/>
      </rPr>
      <t>≥</t>
    </r>
    <r>
      <rPr>
        <sz val="10"/>
        <color rgb="FFAA322F"/>
        <rFont val="Segoe UI"/>
        <family val="2"/>
      </rPr>
      <t xml:space="preserve"> LR exposure measure using SA-CCR with an IM offset to PFE</t>
    </r>
  </si>
  <si>
    <r>
      <t xml:space="preserve">Check: portfolio totals </t>
    </r>
    <r>
      <rPr>
        <sz val="10"/>
        <color rgb="FFAA322F"/>
        <rFont val="Arial"/>
        <family val="2"/>
      </rPr>
      <t>≥</t>
    </r>
    <r>
      <rPr>
        <sz val="10"/>
        <color rgb="FFAA322F"/>
        <rFont val="Segoe UI"/>
        <family val="2"/>
      </rPr>
      <t xml:space="preserve"> sum of values per client</t>
    </r>
  </si>
  <si>
    <t>ETD derivatives - portfolio total across all clients (client leg only)</t>
  </si>
  <si>
    <t>2) Over the counter derivatives (OTC) – client leg of QCCP cleared derivatives</t>
  </si>
  <si>
    <t>OTC derivatives - portfolio total across all clients (client leg only)</t>
  </si>
  <si>
    <t>3) Bilateral derivatives with counterparties</t>
  </si>
  <si>
    <t>Stay the same</t>
  </si>
  <si>
    <t>Securitisation</t>
  </si>
  <si>
    <t>0 basis points</t>
  </si>
  <si>
    <t>51 to 100 basis points</t>
  </si>
  <si>
    <t>101 to 150 basis points</t>
  </si>
  <si>
    <t>151 to 200 basis points</t>
  </si>
  <si>
    <t>201 to 250 basis points</t>
  </si>
  <si>
    <t>251 to 300 basis points</t>
  </si>
  <si>
    <t>301 to 350 basis points</t>
  </si>
  <si>
    <t>351 to 400 basis points</t>
  </si>
  <si>
    <t>401 to 450 basis points</t>
  </si>
  <si>
    <t>451 to 500 basis points</t>
  </si>
  <si>
    <t>Greater than 501 basis points</t>
  </si>
  <si>
    <t>Survey question 5</t>
  </si>
  <si>
    <t>Survey question 7</t>
  </si>
  <si>
    <t>0 percent</t>
  </si>
  <si>
    <t>1 to 5 percent</t>
  </si>
  <si>
    <t>6 to 10 percent</t>
  </si>
  <si>
    <t>11 to 20 percent</t>
  </si>
  <si>
    <t>21 to 30 percent</t>
  </si>
  <si>
    <t>31 to 40 percent</t>
  </si>
  <si>
    <t>41 to 50 percent</t>
  </si>
  <si>
    <t>Higher</t>
  </si>
  <si>
    <t>Not at all</t>
  </si>
  <si>
    <t>To a considerable extent</t>
  </si>
  <si>
    <t>To some extent</t>
  </si>
  <si>
    <t>To a minimal extent</t>
  </si>
  <si>
    <t>At the consolidated entity</t>
  </si>
  <si>
    <t>At specific entities</t>
  </si>
  <si>
    <t>By business lines (provide your most important business line below)</t>
  </si>
  <si>
    <t>By products (provide your most important product below)</t>
  </si>
  <si>
    <t>By risk metrics (provide your most important risk metric below)</t>
  </si>
  <si>
    <t>Very confident</t>
  </si>
  <si>
    <t>Somewhat confident</t>
  </si>
  <si>
    <t>Minimally confident</t>
  </si>
  <si>
    <t>Not at all confident</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Deduction for significant investments in the other TLAC liabilities of banking, financial and insurance entities that are outside the scope of regulatory consolidation (ie where the bank owns more than 10% of the issued common share capital or where the entity is an affliate), excluding amounts held for underwriting purposes only if held for 5 working days or les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SBM capital charge</t>
  </si>
  <si>
    <t>IMCC</t>
  </si>
  <si>
    <t>Interest rate risk</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Sovereign exposures based on harmonised definitions</t>
  </si>
  <si>
    <t>A) Total</t>
  </si>
  <si>
    <t>Direct exposures in the banking book</t>
  </si>
  <si>
    <t>Indirect exposures
in the banking book</t>
  </si>
  <si>
    <t xml:space="preserve">Trading book exposures </t>
  </si>
  <si>
    <t>Indirect exposures
in the trading book</t>
  </si>
  <si>
    <t>Treated under SA (only)</t>
  </si>
  <si>
    <t>Treated under IRB (only)</t>
  </si>
  <si>
    <t>RWA
(current)</t>
  </si>
  <si>
    <t>prior to CCF/CRM</t>
  </si>
  <si>
    <t>after CCF/CRM</t>
  </si>
  <si>
    <t>If all exposure treated under the F-IRB</t>
  </si>
  <si>
    <t>protected by these entities</t>
  </si>
  <si>
    <t>collateralised by instruments issued by these entities</t>
  </si>
  <si>
    <t>not subject to zero DRC</t>
  </si>
  <si>
    <t>subject to zero DRC</t>
  </si>
  <si>
    <t>Central governments</t>
  </si>
  <si>
    <t>MDBs and eligible international organisations</t>
  </si>
  <si>
    <t>Other sovereign entities; of which:</t>
  </si>
  <si>
    <t>Autonomous subnational governments</t>
  </si>
  <si>
    <r>
      <rPr>
        <b/>
        <sz val="10"/>
        <rFont val="Segoe UI"/>
        <family val="2"/>
      </rPr>
      <t>With</t>
    </r>
    <r>
      <rPr>
        <sz val="10"/>
        <rFont val="Segoe UI"/>
        <family val="2"/>
      </rPr>
      <t xml:space="preserve"> support from a central government and/or an autonomous subnational government:</t>
    </r>
  </si>
  <si>
    <t xml:space="preserve">non-autonomous subnational governments </t>
  </si>
  <si>
    <t>non-commercial PSEs</t>
  </si>
  <si>
    <t xml:space="preserve">commercial PSEs </t>
  </si>
  <si>
    <r>
      <rPr>
        <b/>
        <sz val="10"/>
        <rFont val="Segoe UI"/>
        <family val="2"/>
      </rPr>
      <t>With no</t>
    </r>
    <r>
      <rPr>
        <sz val="10"/>
        <rFont val="Segoe UI"/>
        <family val="2"/>
      </rPr>
      <t xml:space="preserve"> support from a central government and/or an autonomous subnational government:</t>
    </r>
  </si>
  <si>
    <t>Total of categories 1 to 4</t>
  </si>
  <si>
    <t>B) Direct banking book exposure</t>
  </si>
  <si>
    <t>Exposure amount after CCF/CRM</t>
  </si>
  <si>
    <t>AAA to AA-</t>
  </si>
  <si>
    <t>A+ to A-</t>
  </si>
  <si>
    <t>BBB+ to BBB-</t>
  </si>
  <si>
    <t>BB+ to B-</t>
  </si>
  <si>
    <t>Below B-</t>
  </si>
  <si>
    <t>Unrated</t>
  </si>
  <si>
    <t>of which: denominated in the domestic currency of the issuer</t>
  </si>
  <si>
    <t>of which: funded in the domestic currency of the issuer</t>
  </si>
  <si>
    <t>of which: exposure where the legal entity (owner) has the same domesticity as the issuer</t>
  </si>
  <si>
    <t>Check: banking book portfolios at least as large as sub-portfolios</t>
  </si>
  <si>
    <t>Other sovereign entities</t>
  </si>
  <si>
    <t>C) Indirect exposure through collateral currently subject to zero haircut</t>
  </si>
  <si>
    <r>
      <t xml:space="preserve">Collateral currently subject to zero haircut in the </t>
    </r>
    <r>
      <rPr>
        <b/>
        <sz val="10"/>
        <color rgb="FFAA322F"/>
        <rFont val="Segoe UI"/>
        <family val="2"/>
      </rPr>
      <t>banking book</t>
    </r>
  </si>
  <si>
    <r>
      <t xml:space="preserve">Collateral currently subject to zero haircut in the </t>
    </r>
    <r>
      <rPr>
        <b/>
        <sz val="10"/>
        <color rgb="FFAA322F"/>
        <rFont val="Segoe UI"/>
        <family val="2"/>
      </rPr>
      <t>trading book</t>
    </r>
  </si>
  <si>
    <t>A+ to BBB-</t>
  </si>
  <si>
    <t>BB+ to BB-</t>
  </si>
  <si>
    <t>≤ 1 year</t>
  </si>
  <si>
    <t>&gt; 1 year, ≤ 5 years</t>
  </si>
  <si>
    <t>&gt; 5 years</t>
  </si>
  <si>
    <t>D) Trading book exposure</t>
  </si>
  <si>
    <t>Exposure amount not subject to zero DRC</t>
  </si>
  <si>
    <t>Exposure subject to zero DRC</t>
  </si>
  <si>
    <t>Weighted to short ratio (WtS)</t>
  </si>
  <si>
    <t>Net jump-to-default risk positions (net JTD)</t>
  </si>
  <si>
    <t xml:space="preserve">Other sovereign entities; of which: </t>
  </si>
  <si>
    <t>E) Direct banking book exposure after CCF/CRM and trading book expsoure for connected counterparties</t>
  </si>
  <si>
    <t>Jurisdiction (highest governmental level)</t>
  </si>
  <si>
    <t>Rating bucket (highest governmental level)</t>
  </si>
  <si>
    <t>Direct banking book exposure after CCF/CRM</t>
  </si>
  <si>
    <t>Trading book exposure</t>
  </si>
  <si>
    <t>Total exposure</t>
  </si>
  <si>
    <t>of which: exposure allocated to the group based on the support criteria</t>
  </si>
  <si>
    <t>Group of connected sovereign counterparties</t>
  </si>
  <si>
    <t>Exposures (post CRM post CCF post substitution and net of provisions)</t>
  </si>
  <si>
    <t>Use securitisation data</t>
  </si>
  <si>
    <t>Other TLAC adjustments</t>
  </si>
  <si>
    <t>of which: holdings designated under paragraph 80a (1)</t>
  </si>
  <si>
    <t>80a(1)</t>
  </si>
  <si>
    <t>FRTB market risk capital charge (assuming SA for the global portfolio)</t>
  </si>
  <si>
    <t>c) Other</t>
  </si>
  <si>
    <t>b) Internal models approach, of which:</t>
  </si>
  <si>
    <t>2) FRTB market risk capital charge (assuming current model approval statu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a) FRTB standardised approach (inclusive of securitisations); of which:</t>
  </si>
  <si>
    <t>b) FRTB internal models approach, expected shortfall (exclusive of securitsations); of which:</t>
  </si>
  <si>
    <r>
      <t xml:space="preserve">3) FRTB </t>
    </r>
    <r>
      <rPr>
        <b/>
        <sz val="13"/>
        <rFont val="Arial"/>
        <family val="2"/>
      </rPr>
      <t>–</t>
    </r>
    <r>
      <rPr>
        <b/>
        <sz val="13"/>
        <rFont val="Segoe UI"/>
        <family val="2"/>
      </rPr>
      <t xml:space="preserve"> modelled desks analysis</t>
    </r>
  </si>
  <si>
    <t>Total current market risk capital charge</t>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Check to panel A</t>
  </si>
  <si>
    <t>Sovereign entity (highest governmental level)</t>
  </si>
  <si>
    <t xml:space="preserve">With no support from a central government or an antonomous subnational government: non-autonomous subnational governments </t>
  </si>
  <si>
    <t xml:space="preserve">With no support from a central government or an antonomous subnational government: non-commercial PSEs </t>
  </si>
  <si>
    <t xml:space="preserve">With no support from a central government or an antonomous subnational government: commercial PSEs </t>
  </si>
  <si>
    <t>Argentina</t>
  </si>
  <si>
    <t>Australia</t>
  </si>
  <si>
    <t>Belgium</t>
  </si>
  <si>
    <t>Brazil</t>
  </si>
  <si>
    <t>Canada</t>
  </si>
  <si>
    <t>Chile</t>
  </si>
  <si>
    <t>China</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Final standards</t>
  </si>
  <si>
    <t>Revised market risk framework definition of TB-BB boundary</t>
  </si>
  <si>
    <t>Change</t>
  </si>
  <si>
    <t>Survey question 3</t>
  </si>
  <si>
    <t>Increase</t>
  </si>
  <si>
    <t>Decrease</t>
  </si>
  <si>
    <t>Survey question 9</t>
  </si>
  <si>
    <t>Survey question 10</t>
  </si>
  <si>
    <t>Survey question 13</t>
  </si>
  <si>
    <t>Exposure
above 25% 
of Tier 1 Capital</t>
  </si>
  <si>
    <t>Check: trading book portfolios at least as large as sub-portfolios</t>
  </si>
  <si>
    <t>Exposure post-CCF and post-CRM and net of provisions; of which:</t>
  </si>
  <si>
    <t>risk-weighted 1250%</t>
  </si>
  <si>
    <t>SEC-IRBA</t>
  </si>
  <si>
    <t>IAA</t>
  </si>
  <si>
    <t>SEC-SA</t>
  </si>
  <si>
    <t>Total deductions</t>
  </si>
  <si>
    <t xml:space="preserve">SEC-ERBA
</t>
  </si>
  <si>
    <t>of which: internal assessment approach (IAA)</t>
  </si>
  <si>
    <t>of which: Others (risk-weighted 1250%)</t>
  </si>
  <si>
    <t>Exposure amounts</t>
  </si>
  <si>
    <t>Deductions</t>
  </si>
  <si>
    <t>C) National discretion items liquidity</t>
  </si>
  <si>
    <t>Median</t>
  </si>
  <si>
    <t>Standard deviation</t>
  </si>
  <si>
    <t>Annualised net income from derivatives trades with this counterparty</t>
  </si>
  <si>
    <t>Counterparty type as defined for risk-based capital purposes
(top 5 counterparties within each category below by IM received, where the number of top counterparties by IM received is less than 5 remaining rows should be completed for top counterparties by the leverage exposure measure calculated using the current Basel III leverage ratio framework, as well as the median counterparty by IM received and the total for all counterparties by type)</t>
  </si>
  <si>
    <t>Leverage exposure measure (including exposures captured under paragraph 32)</t>
  </si>
  <si>
    <t>Investment fund – 1</t>
  </si>
  <si>
    <t>Investment fund – 2</t>
  </si>
  <si>
    <t>Investment fund – 3</t>
  </si>
  <si>
    <t>Investment fund – 4</t>
  </si>
  <si>
    <t>Investment fund – 5</t>
  </si>
  <si>
    <t>Investment fund – median counterparty</t>
  </si>
  <si>
    <t>Investment fund – total</t>
  </si>
  <si>
    <t>Asset manager – 1</t>
  </si>
  <si>
    <t>Asset manager – 2</t>
  </si>
  <si>
    <t>Asset manager – 3</t>
  </si>
  <si>
    <t>Asset manager – 4</t>
  </si>
  <si>
    <t>Asset manager – 5</t>
  </si>
  <si>
    <t>Asset manager – median counterparty</t>
  </si>
  <si>
    <t>Asset manager – total</t>
  </si>
  <si>
    <t>Bank – 1</t>
  </si>
  <si>
    <t>Bank – 2</t>
  </si>
  <si>
    <t>Bank – 3</t>
  </si>
  <si>
    <t>Bank – 4</t>
  </si>
  <si>
    <t>Bank – 5</t>
  </si>
  <si>
    <t>Bank – median counterparty</t>
  </si>
  <si>
    <t>Bank – total</t>
  </si>
  <si>
    <t>Corporate – 1</t>
  </si>
  <si>
    <t>Corporate – 2</t>
  </si>
  <si>
    <t>Corporate – 3</t>
  </si>
  <si>
    <t>Corporate – 4</t>
  </si>
  <si>
    <t>Corporate – 5</t>
  </si>
  <si>
    <t>Corporate – median counterparty</t>
  </si>
  <si>
    <t>Corporate – total</t>
  </si>
  <si>
    <t>Insurance – 1</t>
  </si>
  <si>
    <t>Insurance – 2</t>
  </si>
  <si>
    <t>Insurance – 3</t>
  </si>
  <si>
    <t>Insurance – 4</t>
  </si>
  <si>
    <t>Insurance – 5</t>
  </si>
  <si>
    <t>Insurance – median counterparty</t>
  </si>
  <si>
    <t>Insurance – total</t>
  </si>
  <si>
    <t>Pension fund – 1</t>
  </si>
  <si>
    <t>Pension fund – 2</t>
  </si>
  <si>
    <t>Pension fund – 3</t>
  </si>
  <si>
    <t>Pension fund – 4</t>
  </si>
  <si>
    <t>Pension fund – 5</t>
  </si>
  <si>
    <t>Pension fund – median counterparty</t>
  </si>
  <si>
    <t>Pension fund – total</t>
  </si>
  <si>
    <t>Retail (individual client or group of sub–accounts) – 1</t>
  </si>
  <si>
    <t>Retail (individual client or group of sub–accounts) – 2</t>
  </si>
  <si>
    <t>Retail (individual client or group of sub–accounts) – 3</t>
  </si>
  <si>
    <t>Retail (individual client or group of sub–accounts) – 4</t>
  </si>
  <si>
    <t>Retail (individual client or group of sub–accounts) – 5</t>
  </si>
  <si>
    <t>Retail (individual client or group of sub–accounts) – median counterparty</t>
  </si>
  <si>
    <t>Retail (individual client or group of sub–accounts) – total</t>
  </si>
  <si>
    <t>Sovereign supranational or sovereign guaranteed – 1</t>
  </si>
  <si>
    <t>Sovereign supranational or sovereign guaranteed – 2</t>
  </si>
  <si>
    <t>Sovereign supranational or sovereign guaranteed – 3</t>
  </si>
  <si>
    <t>Sovereign supranational or sovereign guaranteed – 4</t>
  </si>
  <si>
    <t>Sovereign supranational or sovereign guaranteed – 5</t>
  </si>
  <si>
    <t>Sovereign supranational or sovereign guaranteed – median counterparty</t>
  </si>
  <si>
    <t>Sovereign supranational or sovereign guaranteed – total</t>
  </si>
  <si>
    <t>Risk-weighted capital requirements 
(8% * RWA) applied</t>
  </si>
  <si>
    <t>Counterparty credit risk under current framework</t>
  </si>
  <si>
    <t>CVA under current framework</t>
  </si>
  <si>
    <t>Services (select from list)</t>
  </si>
  <si>
    <t>Pricing (select from list)</t>
  </si>
  <si>
    <t>Positions outstanding (notional amounts)</t>
  </si>
  <si>
    <t>Number of trades cleared over the quarter</t>
  </si>
  <si>
    <t>Number of counterparties with outstanding positions</t>
  </si>
  <si>
    <t>Clearing only</t>
  </si>
  <si>
    <t>Clearing and other products/services</t>
  </si>
  <si>
    <t>Internal model/advanced</t>
  </si>
  <si>
    <t>Independent of other services/products provided</t>
  </si>
  <si>
    <t>Part of a package</t>
  </si>
  <si>
    <t>Services</t>
  </si>
  <si>
    <t>Methods panel H LR additional</t>
  </si>
  <si>
    <t>Pricing</t>
  </si>
  <si>
    <t>4) Methods used for calculating risk-weighted capital requirements in the above subpanels</t>
  </si>
  <si>
    <r>
      <t xml:space="preserve">1) Current market risk capital charge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r>
      <t xml:space="preserve">B) 1) Current market risk capital charge (assuming </t>
    </r>
    <r>
      <rPr>
        <sz val="10"/>
        <color rgb="FFAA322F"/>
        <rFont val="Segoe UI"/>
        <family val="2"/>
      </rPr>
      <t>current</t>
    </r>
    <r>
      <rPr>
        <sz val="10"/>
        <rFont val="Segoe UI"/>
        <family val="2"/>
      </rPr>
      <t xml:space="preserve"> model approval status)</t>
    </r>
  </si>
  <si>
    <r>
      <t xml:space="preserve">B) 2) FRTB market risk capital charge (assuming </t>
    </r>
    <r>
      <rPr>
        <sz val="10"/>
        <color rgb="FFAA322F"/>
        <rFont val="Segoe UI"/>
        <family val="2"/>
      </rPr>
      <t>current</t>
    </r>
    <r>
      <rPr>
        <sz val="10"/>
        <rFont val="Segoe UI"/>
        <family val="2"/>
      </rPr>
      <t xml:space="preserve"> model approval status)</t>
    </r>
  </si>
  <si>
    <r>
      <t xml:space="preserve">Internal models approach (VaR and SVaR-based measures), </t>
    </r>
    <r>
      <rPr>
        <b/>
        <sz val="10"/>
        <color theme="1"/>
        <rFont val="Segoe UI"/>
        <family val="2"/>
      </rPr>
      <t>actual capital charge</t>
    </r>
  </si>
  <si>
    <t>Incremental risk charge</t>
  </si>
  <si>
    <t xml:space="preserve">Comprehensive risk measure </t>
  </si>
  <si>
    <r>
      <rPr>
        <b/>
        <sz val="10"/>
        <color rgb="FFAA322F"/>
        <rFont val="Segoe UI"/>
        <family val="2"/>
      </rPr>
      <t>No multiplier should be applied.</t>
    </r>
    <r>
      <rPr>
        <b/>
        <sz val="10"/>
        <rFont val="Segoe UI"/>
        <family val="2"/>
      </rPr>
      <t xml:space="preserve"> Cells may be left </t>
    </r>
    <r>
      <rPr>
        <sz val="10"/>
        <rFont val="Segoe UI"/>
        <family val="2"/>
      </rPr>
      <t>blank only if</t>
    </r>
    <r>
      <rPr>
        <b/>
        <sz val="10"/>
        <rFont val="Segoe UI"/>
        <family val="2"/>
      </rPr>
      <t xml:space="preserve"> you are unable to provide/calculate a measure. A </t>
    </r>
    <r>
      <rPr>
        <b/>
        <sz val="10"/>
        <color rgb="FFAA322F"/>
        <rFont val="Segoe UI"/>
        <family val="2"/>
      </rPr>
      <t>zero</t>
    </r>
    <r>
      <rPr>
        <b/>
        <sz val="10"/>
        <rFont val="Segoe UI"/>
        <family val="2"/>
      </rPr>
      <t xml:space="preserve"> should only be used if the calculation results in a null exposure.
</t>
    </r>
  </si>
  <si>
    <r>
      <t>Residual risk add-on (</t>
    </r>
    <r>
      <rPr>
        <b/>
        <sz val="10"/>
        <rFont val="Segoe UI"/>
        <family val="2"/>
      </rPr>
      <t>excluding prepayment</t>
    </r>
    <r>
      <rPr>
        <sz val="10"/>
        <rFont val="Segoe UI"/>
        <family val="2"/>
      </rPr>
      <t>)</t>
    </r>
  </si>
  <si>
    <r>
      <rPr>
        <b/>
        <sz val="10"/>
        <color rgb="FFAA322F"/>
        <rFont val="Segoe UI"/>
        <family val="2"/>
      </rPr>
      <t>Applicable to IMA banks only. No multiplier should be applied</t>
    </r>
    <r>
      <rPr>
        <b/>
        <sz val="10"/>
        <color rgb="FFC00000"/>
        <rFont val="Segoe UI"/>
        <family val="2"/>
      </rPr>
      <t>.</t>
    </r>
    <r>
      <rPr>
        <b/>
        <sz val="10"/>
        <rFont val="Segoe UI"/>
        <family val="2"/>
      </rPr>
      <t xml:space="preserve"> Cells may be left </t>
    </r>
    <r>
      <rPr>
        <b/>
        <sz val="10"/>
        <color theme="1"/>
        <rFont val="Segoe UI"/>
        <family val="2"/>
      </rPr>
      <t>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a null exposure.</t>
    </r>
  </si>
  <si>
    <t>Shortfall</t>
  </si>
  <si>
    <t>C) Trading desks</t>
  </si>
  <si>
    <t>Use of cross-product netting</t>
  </si>
  <si>
    <t>Counterparty credit risk - risk-weight (select from list)</t>
  </si>
  <si>
    <t>Counterparty credit risk - exposure (select from list)</t>
  </si>
  <si>
    <t>CVA (select from list)</t>
  </si>
  <si>
    <t>Internal models approach, default risk charge</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lumn E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F.</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a) Standardised measurement method, of which</t>
  </si>
  <si>
    <t>Interest rate risk, of which</t>
  </si>
  <si>
    <t>Total specific interest rate risk, of which</t>
  </si>
  <si>
    <t>Non-securitisation instruments</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Standardised approach, default risk charge</t>
  </si>
  <si>
    <t>Hedging strategy
(is this desk considered to be "well hedged"?)</t>
  </si>
  <si>
    <t>Trading book: risk class-level calibration</t>
  </si>
  <si>
    <t>Worksheet description</t>
  </si>
  <si>
    <t>Description</t>
  </si>
  <si>
    <t>Scope for SA banks</t>
  </si>
  <si>
    <t>Scope for IMA banks</t>
  </si>
  <si>
    <t>Products with current IMA approval status</t>
  </si>
  <si>
    <t>A) IMA Expected Shortfall</t>
  </si>
  <si>
    <t>GIRR</t>
  </si>
  <si>
    <t>Commodity</t>
  </si>
  <si>
    <r>
      <t>ES</t>
    </r>
    <r>
      <rPr>
        <vertAlign val="subscript"/>
        <sz val="10"/>
        <color theme="1"/>
        <rFont val="Segoe UI"/>
        <family val="2"/>
      </rPr>
      <t>R,S</t>
    </r>
  </si>
  <si>
    <r>
      <t xml:space="preserve">ES </t>
    </r>
    <r>
      <rPr>
        <vertAlign val="subscript"/>
        <sz val="10"/>
        <color theme="1"/>
        <rFont val="Segoe UI"/>
        <family val="2"/>
      </rPr>
      <t>F,C</t>
    </r>
  </si>
  <si>
    <r>
      <t xml:space="preserve">ES </t>
    </r>
    <r>
      <rPr>
        <vertAlign val="subscript"/>
        <sz val="10"/>
        <color theme="1"/>
        <rFont val="Segoe UI"/>
        <family val="2"/>
      </rPr>
      <t>R,C</t>
    </r>
  </si>
  <si>
    <t>B) General interest rate risk</t>
  </si>
  <si>
    <t>Global trading book for SA banks / Products with current IMA approval status for IMA banks</t>
  </si>
  <si>
    <r>
      <t>Report quantities with their</t>
    </r>
    <r>
      <rPr>
        <b/>
        <sz val="10"/>
        <rFont val="Segoe UI"/>
        <family val="2"/>
      </rPr>
      <t xml:space="preserve"> real sign</t>
    </r>
    <r>
      <rPr>
        <sz val="10"/>
        <rFont val="Segoe UI"/>
        <family val="2"/>
      </rPr>
      <t>: positive numbers as positive, negative numbers as negative.</t>
    </r>
  </si>
  <si>
    <t>Was preferential risk weight applied to eligible currencies?</t>
  </si>
  <si>
    <t>Currency</t>
  </si>
  <si>
    <t>Delta risks</t>
  </si>
  <si>
    <t>Vega risks</t>
  </si>
  <si>
    <t>Curvature risks</t>
  </si>
  <si>
    <t>∑WS</t>
  </si>
  <si>
    <t>∑WS2</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6</t>
    </r>
  </si>
  <si>
    <r>
      <t>0.25yr</t>
    </r>
    <r>
      <rPr>
        <b/>
        <sz val="10"/>
        <color theme="1"/>
        <rFont val="Arial"/>
        <family val="2"/>
      </rPr>
      <t>−</t>
    </r>
    <r>
      <rPr>
        <b/>
        <sz val="10"/>
        <color theme="1"/>
        <rFont val="Segoe UI"/>
        <family val="2"/>
      </rPr>
      <t>0.5yr</t>
    </r>
  </si>
  <si>
    <t>0.25yr−1yr</t>
  </si>
  <si>
    <t>0.25yr−2yr</t>
  </si>
  <si>
    <t>0.25yr−3yr</t>
  </si>
  <si>
    <t>0.25yr−5yr</t>
  </si>
  <si>
    <t>0.25yr−10yr</t>
  </si>
  <si>
    <t>0.25yr−15yr</t>
  </si>
  <si>
    <t>0.25yr−20yr</t>
  </si>
  <si>
    <t>0.25yr−30yr</t>
  </si>
  <si>
    <t>0.25yr−inflation</t>
  </si>
  <si>
    <t>0.25yr−XCCY basis</t>
  </si>
  <si>
    <t>0.5yr−1yr</t>
  </si>
  <si>
    <t>0.5yr−2yr</t>
  </si>
  <si>
    <t>0.5yr−3yr</t>
  </si>
  <si>
    <t>0.5yr−5yr</t>
  </si>
  <si>
    <t>0.5yr−10yr</t>
  </si>
  <si>
    <t>0.5yr−15yr</t>
  </si>
  <si>
    <t>0.5yr−20yr</t>
  </si>
  <si>
    <t>0.5yr−30yr</t>
  </si>
  <si>
    <t>0.5yr−inflation</t>
  </si>
  <si>
    <t>0.5yr−XCCY basis</t>
  </si>
  <si>
    <t>1yr−2yr</t>
  </si>
  <si>
    <t>1yr−3yr</t>
  </si>
  <si>
    <t>1yr−5yr</t>
  </si>
  <si>
    <t>1yr−10yr</t>
  </si>
  <si>
    <t>1yr−15yr</t>
  </si>
  <si>
    <t>1yr−20yr</t>
  </si>
  <si>
    <t>1yr−30yr</t>
  </si>
  <si>
    <t>1yr−inflation</t>
  </si>
  <si>
    <t>1yr−XCCY basis</t>
  </si>
  <si>
    <t>2yr−3yr</t>
  </si>
  <si>
    <t>2yr−5yr</t>
  </si>
  <si>
    <t>2yr−10yr</t>
  </si>
  <si>
    <t>2yr−15yr</t>
  </si>
  <si>
    <t>2yr−20yr</t>
  </si>
  <si>
    <t>2yr−30yr</t>
  </si>
  <si>
    <t>2yr−inflation</t>
  </si>
  <si>
    <t>2yr−XCCY basis</t>
  </si>
  <si>
    <t>3yr−5yr</t>
  </si>
  <si>
    <t>3yr−10yr</t>
  </si>
  <si>
    <t>3yr−15yr</t>
  </si>
  <si>
    <t>3yr−20yr</t>
  </si>
  <si>
    <t>3yr−30yr</t>
  </si>
  <si>
    <t>3yr−inflation</t>
  </si>
  <si>
    <t>3yr−XCCY basis</t>
  </si>
  <si>
    <t>5yr−10yr</t>
  </si>
  <si>
    <t>5yr−15yr</t>
  </si>
  <si>
    <t>5yr−20yr</t>
  </si>
  <si>
    <t>5yr−30yr</t>
  </si>
  <si>
    <t>5yr−inflation</t>
  </si>
  <si>
    <t>5yr−XCCY basis</t>
  </si>
  <si>
    <t>10yr−15yr</t>
  </si>
  <si>
    <t>10yr−20yr</t>
  </si>
  <si>
    <t>10yr−30yr</t>
  </si>
  <si>
    <t>10yr−inflation</t>
  </si>
  <si>
    <t>10yr−XCCY basis</t>
  </si>
  <si>
    <t>15yr−20yr</t>
  </si>
  <si>
    <t>15yr−30yr</t>
  </si>
  <si>
    <t>15yr−inflation</t>
  </si>
  <si>
    <t>15yr−XCCY basis</t>
  </si>
  <si>
    <t>20yr−30yr</t>
  </si>
  <si>
    <t>20yr−inflation</t>
  </si>
  <si>
    <t>20yr−XCCY basis</t>
  </si>
  <si>
    <t>30yr−inflation</t>
  </si>
  <si>
    <t>30yr−XCCY basis</t>
  </si>
  <si>
    <t>inflation−XCCY basis</t>
  </si>
  <si>
    <t>∑CV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7</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9</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0</t>
    </r>
  </si>
  <si>
    <t>∑CVR²</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C) Credit spread risk: non-securitisations</t>
  </si>
  <si>
    <t>Non-securitisations for SA banks / Products with current IMA approval status for IMA banks</t>
  </si>
  <si>
    <t>Bucket no</t>
  </si>
  <si>
    <t>Credit quality</t>
  </si>
  <si>
    <t>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5</t>
    </r>
  </si>
  <si>
    <t>Same name</t>
  </si>
  <si>
    <t>Different name</t>
  </si>
  <si>
    <t>Same tenor</t>
  </si>
  <si>
    <t>Different tenor</t>
  </si>
  <si>
    <t>Same basis</t>
  </si>
  <si>
    <t>Different basis</t>
  </si>
  <si>
    <r>
      <t>∑∑CVR</t>
    </r>
    <r>
      <rPr>
        <vertAlign val="subscript"/>
        <sz val="10"/>
        <color theme="1"/>
        <rFont val="Segoe UI"/>
        <family val="2"/>
      </rPr>
      <t>k</t>
    </r>
    <r>
      <rPr>
        <sz val="10"/>
        <color theme="1"/>
        <rFont val="Segoe UI"/>
        <family val="2"/>
      </rPr>
      <t>CVR</t>
    </r>
    <r>
      <rPr>
        <vertAlign val="subscript"/>
        <sz val="10"/>
        <color theme="1"/>
        <rFont val="Segoe UI"/>
        <family val="2"/>
      </rPr>
      <t xml:space="preserve">l </t>
    </r>
    <r>
      <rPr>
        <sz val="10"/>
        <color theme="1"/>
        <rFont val="Segoe UI"/>
        <family val="2"/>
      </rPr>
      <t/>
    </r>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99</t>
    </r>
  </si>
  <si>
    <t>Same tranche</t>
  </si>
  <si>
    <t>Different tranche</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Size</t>
  </si>
  <si>
    <t>Region</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0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09, 110</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11</t>
    </r>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17</t>
    </r>
  </si>
  <si>
    <t>Same cty</t>
  </si>
  <si>
    <t>Different cty</t>
  </si>
  <si>
    <t>∑CVRk</t>
  </si>
  <si>
    <t>∑CVRk²</t>
  </si>
  <si>
    <t>Coal</t>
  </si>
  <si>
    <t>Crude oil</t>
  </si>
  <si>
    <t>Electricity</t>
  </si>
  <si>
    <t>Freight</t>
  </si>
  <si>
    <t>Metals</t>
  </si>
  <si>
    <t>Natural gas</t>
  </si>
  <si>
    <t>Precious metals (incl gold)</t>
  </si>
  <si>
    <t>Grains &amp; oilseed</t>
  </si>
  <si>
    <t>Livestock &amp; dairy</t>
  </si>
  <si>
    <t>Softs and other agriculturals</t>
  </si>
  <si>
    <t>Other commodity</t>
  </si>
  <si>
    <t>Was preferential risk weight applied to eligible currency pairs?</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ARS</t>
  </si>
  <si>
    <t>EUR / JPY</t>
  </si>
  <si>
    <t>BGN</t>
  </si>
  <si>
    <t>EUR / GBP</t>
  </si>
  <si>
    <t>EUR / CHF</t>
  </si>
  <si>
    <t>EUR / ZAR</t>
  </si>
  <si>
    <t>JPY / AUD</t>
  </si>
  <si>
    <t>KWD</t>
  </si>
  <si>
    <t>PHP</t>
  </si>
  <si>
    <t>OTHER 1</t>
  </si>
  <si>
    <t>OTHER 2</t>
  </si>
  <si>
    <t>Total FX risk</t>
  </si>
  <si>
    <t>Is disclosure on an average basis operationally feasible within the next 12 months?</t>
  </si>
  <si>
    <t>Specify the key challenges and any impediments to the implementation of an averaging methodology</t>
  </si>
  <si>
    <t xml:space="preserve"> Derivative exposures</t>
  </si>
  <si>
    <t>Yes (daily average)</t>
  </si>
  <si>
    <t>Yes (weekly average)</t>
  </si>
  <si>
    <t>Yes (month-end averages)</t>
  </si>
  <si>
    <t>Check
RW above floor</t>
  </si>
  <si>
    <t>Adjusted gross SFT asset</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Total FRTB market risk capital charge</t>
  </si>
  <si>
    <t>Total current market risk capital charge (inclusive of CRM)</t>
  </si>
  <si>
    <t>Total commodity risk</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SMM</t>
  </si>
  <si>
    <t>FX
status quo</t>
  </si>
  <si>
    <t>FX
scenario 1</t>
  </si>
  <si>
    <t>CSR non-securitisation</t>
  </si>
  <si>
    <t>Securitisations (non-CTP)</t>
  </si>
  <si>
    <t>D) Credit spread risk: securitisations (non-CTP)</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r>
      <t xml:space="preserve">This worksheet collects granular data at the risk class-level. Please note, </t>
    </r>
    <r>
      <rPr>
        <b/>
        <sz val="10"/>
        <rFont val="Segoe UI"/>
        <family val="2"/>
      </rPr>
      <t>SA banks are required to populate all relevant panels for their entire global trading book</t>
    </r>
    <r>
      <rPr>
        <sz val="10"/>
        <rFont val="Segoe UI"/>
        <family val="2"/>
      </rPr>
      <t xml:space="preserve">. </t>
    </r>
    <r>
      <rPr>
        <b/>
        <sz val="10"/>
        <rFont val="Segoe UI"/>
        <family val="2"/>
      </rPr>
      <t>IMA banks are required to populate all relevant panels only for products for which they currently have IMA model approval from their national supervisor</t>
    </r>
    <r>
      <rPr>
        <sz val="10"/>
        <rFont val="Segoe UI"/>
        <family val="2"/>
      </rPr>
      <t xml:space="preserve"> (ie the scope of products used to calculate values reported in panels B, C, E, F and G must be consistent with the scope of products used to calculate the ES values in panel A).
</t>
    </r>
    <r>
      <rPr>
        <b/>
        <sz val="10"/>
        <rFont val="Segoe UI"/>
        <family val="2"/>
      </rPr>
      <t>Not all components of the standardised approach are covered by this worksheet</t>
    </r>
    <r>
      <rPr>
        <sz val="10"/>
        <rFont val="Segoe UI"/>
        <family val="2"/>
      </rPr>
      <t>. Additionally, some components are caputured at a level of granularity different from that specified in the standards.</t>
    </r>
  </si>
  <si>
    <t>Approach to market risk</t>
  </si>
  <si>
    <t>Kb</t>
  </si>
  <si>
    <t>MediumCorr</t>
  </si>
  <si>
    <t>HighCorr</t>
  </si>
  <si>
    <t>LowCorr</t>
  </si>
  <si>
    <t>Specify the averaging frequency used in reporting averages in column D</t>
  </si>
  <si>
    <t>daily</t>
  </si>
  <si>
    <t>weekly</t>
  </si>
  <si>
    <t>monthly</t>
  </si>
  <si>
    <t>other</t>
  </si>
  <si>
    <t>Leverage ratio panel M frequency</t>
  </si>
  <si>
    <t>Leverage ratio panel M</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Shortfall of provisions to expected losses to be deducted from Common Equity Tier 1 capital (gross of any tax adjustement)</t>
  </si>
  <si>
    <t>Associated deferred tax liabilities (DTLs)</t>
  </si>
  <si>
    <t>Total non-centrally cleared derivatives notional amount</t>
  </si>
  <si>
    <t>Advanced approach</t>
  </si>
  <si>
    <t>Accounting CVA</t>
  </si>
  <si>
    <t>Accounting DVA</t>
  </si>
  <si>
    <t>Regulatory CVA specified in the SA-CVA</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Interim requirements</t>
  </si>
  <si>
    <t>Final standards agreed in 2014</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Non modelling apporach vs revised</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Subordinated debt and capital instrument other than equity (SA)</t>
  </si>
  <si>
    <t>Exposures secured by real estate (SA)</t>
  </si>
  <si>
    <t>Eligible purchased receivables (IRB)</t>
  </si>
  <si>
    <t>Defaulted exposures (SA)</t>
  </si>
  <si>
    <t xml:space="preserve">Total </t>
  </si>
  <si>
    <t>SA exposures</t>
  </si>
  <si>
    <t>Revised vs Current
(current SA exposures)</t>
  </si>
  <si>
    <t>Non modelling apporach vs revised
(current SA expsorures)</t>
  </si>
  <si>
    <t>Implict risk weight</t>
  </si>
  <si>
    <t>Output floors vs revised</t>
  </si>
  <si>
    <t>Exposures
 (post-CCF post-CRM)</t>
  </si>
  <si>
    <t>Default</t>
  </si>
  <si>
    <t>Differences in EAD</t>
  </si>
  <si>
    <t>Differences in RWA</t>
  </si>
  <si>
    <t>Output floor</t>
  </si>
  <si>
    <t>Differences in implict RW</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S</t>
  </si>
  <si>
    <r>
      <t>ES</t>
    </r>
    <r>
      <rPr>
        <vertAlign val="subscript"/>
        <sz val="10"/>
        <color theme="1"/>
        <rFont val="Segoe UI"/>
        <family val="2"/>
      </rPr>
      <t>10 days_R,S</t>
    </r>
  </si>
  <si>
    <r>
      <t>ES</t>
    </r>
    <r>
      <rPr>
        <vertAlign val="subscript"/>
        <sz val="10"/>
        <color theme="1"/>
        <rFont val="Segoe UI"/>
        <family val="2"/>
      </rPr>
      <t>20 days_R,S</t>
    </r>
  </si>
  <si>
    <r>
      <t>ES</t>
    </r>
    <r>
      <rPr>
        <vertAlign val="subscript"/>
        <sz val="10"/>
        <color theme="1"/>
        <rFont val="Segoe UI"/>
        <family val="2"/>
      </rPr>
      <t xml:space="preserve"> 40 days_R,S</t>
    </r>
  </si>
  <si>
    <r>
      <t>ES</t>
    </r>
    <r>
      <rPr>
        <vertAlign val="subscript"/>
        <sz val="10"/>
        <color theme="1"/>
        <rFont val="Segoe UI"/>
        <family val="2"/>
      </rPr>
      <t>60 days_R,S</t>
    </r>
  </si>
  <si>
    <r>
      <t>ES</t>
    </r>
    <r>
      <rPr>
        <vertAlign val="subscript"/>
        <sz val="10"/>
        <color theme="1"/>
        <rFont val="Segoe UI"/>
        <family val="2"/>
      </rPr>
      <t>120 days_R,S</t>
    </r>
  </si>
  <si>
    <r>
      <t>ES</t>
    </r>
    <r>
      <rPr>
        <vertAlign val="subscript"/>
        <sz val="10"/>
        <color theme="1"/>
        <rFont val="Segoe UI"/>
        <family val="2"/>
      </rPr>
      <t>10 days_F,C</t>
    </r>
  </si>
  <si>
    <r>
      <t>ES</t>
    </r>
    <r>
      <rPr>
        <vertAlign val="subscript"/>
        <sz val="10"/>
        <color theme="1"/>
        <rFont val="Segoe UI"/>
        <family val="2"/>
      </rPr>
      <t>20 days_F,C</t>
    </r>
  </si>
  <si>
    <r>
      <t>ES</t>
    </r>
    <r>
      <rPr>
        <vertAlign val="subscript"/>
        <sz val="10"/>
        <color theme="1"/>
        <rFont val="Segoe UI"/>
        <family val="2"/>
      </rPr>
      <t xml:space="preserve"> 40 days_F,C</t>
    </r>
  </si>
  <si>
    <r>
      <t>ES</t>
    </r>
    <r>
      <rPr>
        <vertAlign val="subscript"/>
        <sz val="10"/>
        <color theme="1"/>
        <rFont val="Segoe UI"/>
        <family val="2"/>
      </rPr>
      <t>60 days_F,C</t>
    </r>
  </si>
  <si>
    <r>
      <t>ES</t>
    </r>
    <r>
      <rPr>
        <vertAlign val="subscript"/>
        <sz val="10"/>
        <color theme="1"/>
        <rFont val="Segoe UI"/>
        <family val="2"/>
      </rPr>
      <t>120 days_F,C</t>
    </r>
  </si>
  <si>
    <r>
      <t>ES</t>
    </r>
    <r>
      <rPr>
        <vertAlign val="subscript"/>
        <sz val="10"/>
        <color theme="1"/>
        <rFont val="Segoe UI"/>
        <family val="2"/>
      </rPr>
      <t>10 days_R,C</t>
    </r>
  </si>
  <si>
    <r>
      <t>ES</t>
    </r>
    <r>
      <rPr>
        <vertAlign val="subscript"/>
        <sz val="10"/>
        <color theme="1"/>
        <rFont val="Segoe UI"/>
        <family val="2"/>
      </rPr>
      <t>20 days_R,C</t>
    </r>
  </si>
  <si>
    <r>
      <t>ES</t>
    </r>
    <r>
      <rPr>
        <vertAlign val="subscript"/>
        <sz val="10"/>
        <color theme="1"/>
        <rFont val="Segoe UI"/>
        <family val="2"/>
      </rPr>
      <t xml:space="preserve"> 40 days_R,C</t>
    </r>
  </si>
  <si>
    <r>
      <t>ES</t>
    </r>
    <r>
      <rPr>
        <vertAlign val="subscript"/>
        <sz val="10"/>
        <color theme="1"/>
        <rFont val="Segoe UI"/>
        <family val="2"/>
      </rPr>
      <t>60 days_R,C</t>
    </r>
  </si>
  <si>
    <r>
      <t>ES</t>
    </r>
    <r>
      <rPr>
        <vertAlign val="subscript"/>
        <sz val="10"/>
        <color theme="1"/>
        <rFont val="Segoe UI"/>
        <family val="2"/>
      </rPr>
      <t>120 days_R,C</t>
    </r>
  </si>
  <si>
    <t>of which: exposure where the domesticity of the legal entity is different from the group</t>
  </si>
  <si>
    <t>External ratings allowed</t>
  </si>
  <si>
    <t>Currency mistmach</t>
  </si>
  <si>
    <t>loan to company</t>
  </si>
  <si>
    <t>residential ADC loan</t>
  </si>
  <si>
    <t>Failed trades and Non-DVP transactions</t>
  </si>
  <si>
    <t>B) Data usage flags</t>
  </si>
  <si>
    <t>Use Survey data</t>
  </si>
  <si>
    <t>Use OpRisk data</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C) Operational risk losses whole bank</t>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Operational risk loss threshold</t>
  </si>
  <si>
    <t>Loss threshold used in calculation</t>
  </si>
  <si>
    <t>E) Risk-weighted assets</t>
  </si>
  <si>
    <t>1) Current framework</t>
  </si>
  <si>
    <t>2) Final framework</t>
  </si>
  <si>
    <t>Regulatory add-ons</t>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7</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8</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9</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80</t>
    </r>
  </si>
  <si>
    <t>∑∑WSkWSl subject to rho per para 108</t>
  </si>
  <si>
    <t>∑∑WSkWSl subject to rho per para 109, 110</t>
  </si>
  <si>
    <t>∑∑WSkWSl subject to rho per para 111</t>
  </si>
  <si>
    <t>Absolute value of net interest income (including financial and operational lease)</t>
  </si>
  <si>
    <t>Sb</t>
  </si>
  <si>
    <t>ΣKb^2</t>
  </si>
  <si>
    <t>ΣΣγSbSc</t>
  </si>
  <si>
    <t>ΣΣγSbSc
(alternative)</t>
  </si>
  <si>
    <t>Sb (alternative)</t>
  </si>
  <si>
    <t>Selected correlation scenario</t>
  </si>
  <si>
    <t>Is triangulation via liquid pairs applicable?</t>
  </si>
  <si>
    <t>Corresponding RWA under the SEC-ERBA/
SEC-SA</t>
  </si>
  <si>
    <t>Revised vs current (current IRB exposures)</t>
  </si>
  <si>
    <t>Check
RWA within range</t>
  </si>
  <si>
    <t>Check
RWA under final standards not equal to floor</t>
  </si>
  <si>
    <t>of which: internal models</t>
  </si>
  <si>
    <t>of which: CCR internal models</t>
  </si>
  <si>
    <t>Average</t>
    <phoneticPr fontId="30"/>
  </si>
  <si>
    <t>Max</t>
    <phoneticPr fontId="30"/>
  </si>
  <si>
    <t>Min</t>
    <phoneticPr fontId="30"/>
  </si>
  <si>
    <t xml:space="preserve"> OBS items</t>
    <phoneticPr fontId="30"/>
  </si>
  <si>
    <r>
      <t xml:space="preserve">Amounts should be net of specific provisions and valuations adjustments. </t>
    </r>
    <r>
      <rPr>
        <b/>
        <sz val="10"/>
        <rFont val="Segoe UI"/>
        <family val="2"/>
      </rPr>
      <t>In contrast to previous exercises, all data are as at the reporting date.</t>
    </r>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Exposures to qualifying CCPs; of which:</t>
  </si>
  <si>
    <t>Default fund contributions</t>
  </si>
  <si>
    <t>Exposures to non-qualifying CCPs; of which:</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1) On-balance sheet exposure</t>
  </si>
  <si>
    <t>2) Off-balance sheet exposure</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CVA capital charge (risk-weighted asset equivalent)</t>
  </si>
  <si>
    <t>IRB exposures which remain subject to IRB</t>
  </si>
  <si>
    <t>3) Credit risk requirements: IRB exposures remaining on IRB</t>
  </si>
  <si>
    <t>2) Standardised approach exposures remaining on standardised approach</t>
  </si>
  <si>
    <t>Surplus</t>
  </si>
  <si>
    <t>internal stress tests</t>
  </si>
  <si>
    <t>specific lending types</t>
  </si>
  <si>
    <t>all lending types</t>
  </si>
  <si>
    <t>specific funding types</t>
  </si>
  <si>
    <t>all funding types</t>
  </si>
  <si>
    <t>specific business lines</t>
  </si>
  <si>
    <t>all business lines</t>
  </si>
  <si>
    <t>specific products</t>
  </si>
  <si>
    <t>all products</t>
  </si>
  <si>
    <t>specific risk metrics</t>
  </si>
  <si>
    <t>all risk metrics</t>
  </si>
  <si>
    <t>Weekly</t>
  </si>
  <si>
    <t>Monthly</t>
  </si>
  <si>
    <t>Annually</t>
  </si>
  <si>
    <t>Less than once a year</t>
  </si>
  <si>
    <t>Survey question 28</t>
  </si>
  <si>
    <t>it is unclear</t>
  </si>
  <si>
    <t>the options provided in the answer do not reflect my circumstances</t>
  </si>
  <si>
    <t>both</t>
  </si>
  <si>
    <t>Survey question 26</t>
  </si>
  <si>
    <t>total loss-absorbing capacity requirement</t>
  </si>
  <si>
    <t>net stable funding ratio  requirement</t>
  </si>
  <si>
    <t>liquidity coverage ratio requirement</t>
  </si>
  <si>
    <t>target leverage  ratio requirement</t>
  </si>
  <si>
    <t>target Tier 1 capital requirement</t>
  </si>
  <si>
    <t>Survey question 15</t>
  </si>
  <si>
    <t>Survey questions 8, 11, 12 and 16</t>
  </si>
  <si>
    <t>Survey question 1b</t>
  </si>
  <si>
    <t>Survey question 18b</t>
  </si>
  <si>
    <t>bottom-up stress tests (Pillar 2  stress tests, SREP process)</t>
  </si>
  <si>
    <t>top-down stress tests (eg EBA or  CCAR)</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Current credit risk framework applying revised rules to determine CCR exposures (ie SA-CCR, changes to CA(SH), and internal model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Grade A (30% rw)</t>
  </si>
  <si>
    <t>Grade A (40% rw)</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Default fund contributions; of which:</t>
  </si>
  <si>
    <t>funded</t>
  </si>
  <si>
    <t>unfunded</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On-balance transactions (excluding SFTs and derivative exposures)</t>
  </si>
  <si>
    <t>Credit derivatives (protection sold); of which:</t>
  </si>
  <si>
    <t>E) Adjusted notional exposures for written credit derivatives</t>
  </si>
  <si>
    <t>Capped notional amount (same reference name, non-exempted)</t>
  </si>
  <si>
    <t>Credit derivatives</t>
  </si>
  <si>
    <t>F) Alternative methods for derivative exposures</t>
  </si>
  <si>
    <t>I) Trade vs settlement date accounting</t>
  </si>
  <si>
    <t>Para ref</t>
  </si>
  <si>
    <t>revised LR framework: 31</t>
  </si>
  <si>
    <t>LR framework: 12</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J) Additional information</t>
  </si>
  <si>
    <t>Yes (other frequency; please specify in column to the right)</t>
  </si>
  <si>
    <t>C) Leverage ratio worksheet</t>
  </si>
  <si>
    <t>H</t>
  </si>
  <si>
    <t>J</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to 50 basis points</t>
  </si>
  <si>
    <t>Survey questions 1c, 2</t>
  </si>
  <si>
    <t>other (please provide brief example below)</t>
  </si>
  <si>
    <t>other (please provide brief explanation below)</t>
  </si>
  <si>
    <t>1) Current securitisation requirements (full portfolio)</t>
  </si>
  <si>
    <t>2) Information on approaches</t>
  </si>
  <si>
    <t>3) EU: Information on deductions</t>
  </si>
  <si>
    <t>Check: total RWA should not be higher than total reported in panel A1</t>
  </si>
  <si>
    <t>Same commodity</t>
  </si>
  <si>
    <t>Different commodity</t>
  </si>
  <si>
    <t>4) Credit risk requirements: IRB exposures moving to the standardised approach</t>
  </si>
  <si>
    <t>Daily</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Total equity risk</t>
  </si>
  <si>
    <t>Total CSR securitisations (non CTP)</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Definition</t>
    <phoneticPr fontId="37"/>
  </si>
  <si>
    <t>OTHER1</t>
  </si>
  <si>
    <t>OTHER2</t>
  </si>
  <si>
    <t>Products with current IMA approval status</t>
    <phoneticPr fontId="53"/>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C) On- and off-balance sheet items – additional breakdown of exposures under the 2014 LR framework</t>
  </si>
  <si>
    <t>D) Reconciliation (following relevant accounting standards) under the 2014 LR framework</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t>H) Business model categorisation under the 2014 LR framework</t>
  </si>
  <si>
    <t>Cash pooling transactions that meet the criteria of para 31</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standard fully based on SA-CCR/CA(SH)</t>
  </si>
  <si>
    <t>c) Credit risk mitigation</t>
  </si>
  <si>
    <t>Final: All approaches (SA-CCR, CA(SA), IMM, Repo-VaR)</t>
  </si>
  <si>
    <t>M) Additional data on the Basel III leverage ratio and risk-weighted capital requirements for types of derivatives counterparties</t>
  </si>
  <si>
    <t>L) Calculation of averaged leverage ratio exposures</t>
  </si>
  <si>
    <t>Of which:
derivatives only</t>
  </si>
  <si>
    <t>Total; of which:
derivatives only</t>
  </si>
  <si>
    <t>Sb(alternative)</t>
  </si>
  <si>
    <t>Reporting currency</t>
  </si>
  <si>
    <t>Not used</t>
  </si>
  <si>
    <t>SA-CVA</t>
  </si>
  <si>
    <t>Total amount of net losses</t>
  </si>
  <si>
    <t>Net adjustments to gross income</t>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min(CVR</t>
    </r>
    <r>
      <rPr>
        <b/>
        <vertAlign val="subscript"/>
        <sz val="10"/>
        <color theme="1"/>
        <rFont val="Segoe UI"/>
        <family val="2"/>
      </rPr>
      <t>k</t>
    </r>
    <r>
      <rPr>
        <b/>
        <vertAlign val="superscript"/>
        <sz val="10"/>
        <color theme="1"/>
        <rFont val="Segoe UI"/>
        <family val="2"/>
      </rPr>
      <t>+</t>
    </r>
    <r>
      <rPr>
        <b/>
        <sz val="10"/>
        <color theme="1"/>
        <rFont val="Segoe UI"/>
        <family val="2"/>
      </rPr>
      <t>, CVR</t>
    </r>
    <r>
      <rPr>
        <b/>
        <vertAlign val="subscript"/>
        <sz val="10"/>
        <color theme="1"/>
        <rFont val="Segoe UI"/>
        <family val="2"/>
      </rPr>
      <t>k</t>
    </r>
    <r>
      <rPr>
        <b/>
        <vertAlign val="superscript"/>
        <sz val="10"/>
        <color theme="1"/>
        <rFont val="Segoe UI"/>
        <family val="2"/>
      </rPr>
      <t>-</t>
    </r>
    <r>
      <rPr>
        <b/>
        <sz val="10"/>
        <color theme="1"/>
        <rFont val="Segoe UI"/>
        <family val="2"/>
      </rPr>
      <t>)</t>
    </r>
  </si>
  <si>
    <t>∑max(CVR, 0)</t>
  </si>
  <si>
    <t>∑max(CVR, 0)²</t>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0)</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xml:space="preserve">subject to </t>
    </r>
    <r>
      <rPr>
        <b/>
        <sz val="10"/>
        <color theme="1"/>
        <rFont val="Segoe UI"/>
        <family val="2"/>
      </rPr>
      <t>rho per para 109</t>
    </r>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t>∑max(CVRk, 0)</t>
  </si>
  <si>
    <t>∑max(CVRk, 0)²</t>
  </si>
  <si>
    <t>M1</t>
  </si>
  <si>
    <t>M2</t>
  </si>
  <si>
    <t>M3</t>
  </si>
  <si>
    <r>
      <t xml:space="preserve">Check: cash IM received and reported in panel I </t>
    </r>
    <r>
      <rPr>
        <sz val="10"/>
        <color rgb="FFAA322F"/>
        <rFont val="Arial"/>
        <family val="2"/>
      </rPr>
      <t>≥</t>
    </r>
    <r>
      <rPr>
        <sz val="10"/>
        <color rgb="FFAA322F"/>
        <rFont val="Segoe UI"/>
        <family val="2"/>
      </rPr>
      <t xml:space="preserve"> cash IM received in the client leg of QCCP cleared derivatives (panels M1 + M2)</t>
    </r>
  </si>
  <si>
    <t>Check: non-cash IM received and reported in panel I ≥ non-cash IM received in the client leg of QCCP cleared derivatives (panels M1 + M2)</t>
  </si>
  <si>
    <t>Check: LR exposure measure using unmodified SA-CCR * 1.4 ≥ portfolio total LR exposure measure using SA-CCR with an IM offset to PFE (panels M1 + M2 + M3)</t>
  </si>
  <si>
    <t>Check: LR exposure measure using unmodified SA-CCR * 1.4 ≥ portfolio total exposure using SA-CCR with IM offset to PFE in the client leg of QCCP cleared derivatives (panels M1 + M2)</t>
  </si>
  <si>
    <t>Deduction for shortfall of provisions to expected losses (gross of any tax adjustment)</t>
  </si>
  <si>
    <t>Check: D68 = DefCap D9+D11 &amp; D69=DefCap D11</t>
  </si>
  <si>
    <t>On-balance sheet exposures post-CRM</t>
  </si>
  <si>
    <t>Empty cells in panel B</t>
  </si>
  <si>
    <t>Loan splitting approach</t>
  </si>
  <si>
    <t xml:space="preserve">The flag in the "Supervisory information" worksheet is set to </t>
  </si>
  <si>
    <t>Empty cells in panel A3</t>
  </si>
  <si>
    <t>the overall consolidated balance sheet</t>
  </si>
  <si>
    <t>Quarterly</t>
  </si>
  <si>
    <t>Semi-annually</t>
  </si>
  <si>
    <t>Intrabucket correlation (ρ) cf. para 62, 99, 133</t>
  </si>
  <si>
    <t>Intrabucket correlation (ρ) cf. para 64, 109, 133</t>
  </si>
  <si>
    <r>
      <t>Intrabucket correlation (</t>
    </r>
    <r>
      <rPr>
        <b/>
        <i/>
        <sz val="10"/>
        <color theme="1"/>
        <rFont val="Arial"/>
        <family val="2"/>
      </rPr>
      <t>ρ</t>
    </r>
    <r>
      <rPr>
        <b/>
        <sz val="10"/>
        <color theme="1"/>
        <rFont val="Segoe UI"/>
        <family val="2"/>
      </rPr>
      <t>) cf. para 60, 85, 133</t>
    </r>
  </si>
  <si>
    <t>Intrabucket correlation (ρ) cf. para 65, 117, 133</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1) TB</t>
  </si>
  <si>
    <t>Capital charge (QIS scope)</t>
  </si>
  <si>
    <t>Capital charge (regulatory reporting scope)</t>
  </si>
  <si>
    <t>Definition</t>
  </si>
  <si>
    <t>OTHER 3</t>
  </si>
  <si>
    <t>OTHER 4</t>
  </si>
  <si>
    <t>OTHER 5</t>
  </si>
  <si>
    <t>OTHER 6</t>
  </si>
  <si>
    <t>OTHER 7</t>
  </si>
  <si>
    <t>OTHER 8</t>
  </si>
  <si>
    <t>OTHER 9</t>
  </si>
  <si>
    <t>OTHER 10</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USD / ILLIQUID</t>
  </si>
  <si>
    <t>EUR / LIQUID</t>
  </si>
  <si>
    <t>EUR / ILLIQUID</t>
  </si>
  <si>
    <t>JPY / LIQUID</t>
  </si>
  <si>
    <t>JPY / ILLIQUID</t>
  </si>
  <si>
    <t>CROSS LIQUID</t>
  </si>
  <si>
    <t>CROSS ILLIQUID</t>
  </si>
  <si>
    <t>CCR and CVA</t>
  </si>
  <si>
    <t>Trade exposures (derivatives and SFTs) based on internal models (IMM or other models)</t>
  </si>
  <si>
    <t>Trade exposures (derivatives and SFTs) based on standardised approaches (e.g. SA-CCR (or CA(SH))</t>
  </si>
  <si>
    <t>1) Size of the derivatives business</t>
  </si>
  <si>
    <t>2) Capital requirement under the current framework</t>
  </si>
  <si>
    <t>3) Breakdown of total accounting CVA and DVA and regulatory CVA</t>
  </si>
  <si>
    <t>4) Capital requirement under the final Basel III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Use CCP data</t>
  </si>
  <si>
    <t>Repo-VaR</t>
  </si>
  <si>
    <t>Collateral Comprehensive Appraoch with own estimates of haircuts (CA(OE))</t>
  </si>
  <si>
    <t>Collateral Comprehensive Appraoch with supervisory haircuts (CA(SH))</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G) Trading book</t>
  </si>
  <si>
    <t>H) OpRisk worksheet</t>
  </si>
  <si>
    <t>I) Sovereign exposures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K) Memo: calculation of revised leverage ratio</t>
  </si>
  <si>
    <t>Amount under the 2014 framework</t>
  </si>
  <si>
    <t>Leverage ratio exposure measure post regulatory adjustments</t>
  </si>
  <si>
    <t>Leverage ratio (approx)</t>
  </si>
  <si>
    <t>2017 framework</t>
  </si>
  <si>
    <t>CCR exposures evaluated under previous non-internal method (CEM, SM, OEM) (if applicable)</t>
  </si>
  <si>
    <t>B) Exposures subject to counterparty credit risk</t>
  </si>
  <si>
    <t>A) Exposures to central counterparties (CCPs)</t>
  </si>
  <si>
    <t>C) Credit valuation adjustments</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Memo (of loss window 2006–2017)</t>
  </si>
  <si>
    <t>Use credit risk (IRB) data</t>
  </si>
  <si>
    <t>Use credit risk (SA) data</t>
  </si>
  <si>
    <t>2) Credit risk (IRB)</t>
  </si>
  <si>
    <t>1) Credit risk (SA)</t>
  </si>
  <si>
    <t>1) Largest annual losses</t>
  </si>
  <si>
    <t>Event type of the largest loss</t>
  </si>
  <si>
    <t>Sum of the five largest losses of the year</t>
  </si>
  <si>
    <t>Sum of the five largest losses in the ten years window</t>
  </si>
  <si>
    <t>2) Operational risk losses by event types</t>
  </si>
  <si>
    <t>Total amount of net losses, of which:</t>
  </si>
  <si>
    <t>Internal fraud
(ET1)</t>
  </si>
  <si>
    <t>External fraud (ET2)</t>
  </si>
  <si>
    <t>Employment practices and workplace safety practices (ET3)</t>
  </si>
  <si>
    <t>Clients, products &amp; business practices (ET4)</t>
  </si>
  <si>
    <t>Damage to physical assets (ET5)</t>
  </si>
  <si>
    <t>Business disruption and system failures (ET6)</t>
  </si>
  <si>
    <t>Execution, delivery &amp; process management (ET7)</t>
  </si>
  <si>
    <t>Based on a collection treshold 20,000 EUR</t>
  </si>
  <si>
    <t>Total amount of net losses qualifying for exclusion from the Loss Component (per supervisory approval)</t>
  </si>
  <si>
    <t>Threshold by 0% of the bank’s average losses</t>
  </si>
  <si>
    <t>Threshold by 5% of the bank’s average losses</t>
  </si>
  <si>
    <t>Threshold by 10% of the bank’s average losses</t>
  </si>
  <si>
    <t>Threshold by 25% of the bank’s average losses</t>
  </si>
  <si>
    <t>Threshold by 50% of the bank’s average losses</t>
  </si>
  <si>
    <t>Threshold by 75% of the bank’s average losses</t>
  </si>
  <si>
    <t>Threshold by 100% of the bank’s average losses</t>
  </si>
  <si>
    <t>Threshold by 200% of the bank’s average losses</t>
  </si>
  <si>
    <t>Event type</t>
  </si>
  <si>
    <t>Business line</t>
  </si>
  <si>
    <t>Sum due to divested activities (grouped impact)</t>
  </si>
  <si>
    <t>Top 10 largest losses for loss exclusion</t>
  </si>
  <si>
    <t>Top 1</t>
  </si>
  <si>
    <t>Top 2</t>
  </si>
  <si>
    <t>Top 3</t>
  </si>
  <si>
    <t>Top 4</t>
  </si>
  <si>
    <t>Top 5</t>
  </si>
  <si>
    <t>Top 6</t>
  </si>
  <si>
    <t>Top 7</t>
  </si>
  <si>
    <t>Top 8</t>
  </si>
  <si>
    <t>Top 9</t>
  </si>
  <si>
    <t>Top 10</t>
  </si>
  <si>
    <r>
      <t>F) Additional information:</t>
    </r>
    <r>
      <rPr>
        <b/>
        <sz val="12"/>
        <color rgb="FFC00000"/>
        <rFont val="Segoe UI"/>
        <family val="2"/>
      </rPr>
      <t xml:space="preserve"> only mandatory for European Commission's CfA </t>
    </r>
  </si>
  <si>
    <t>Largest loss of the year</t>
  </si>
  <si>
    <r>
      <t xml:space="preserve">3) Materiality threshold for </t>
    </r>
    <r>
      <rPr>
        <b/>
        <sz val="12"/>
        <color rgb="FFC00000"/>
        <rFont val="Segoe UI"/>
        <family val="2"/>
      </rPr>
      <t>the exclusion</t>
    </r>
    <r>
      <rPr>
        <b/>
        <sz val="12"/>
        <rFont val="Segoe UI"/>
        <family val="2"/>
      </rPr>
      <t xml:space="preserve"> of certain operational loss events (Para. 27-29 revised framework)</t>
    </r>
  </si>
  <si>
    <t>Largest single net loss for exclusion in the ten year window, ie 2008 to 2017</t>
  </si>
  <si>
    <r>
      <t>4) Largest loss for exclusion of losses from the Loss Component (para 27</t>
    </r>
    <r>
      <rPr>
        <b/>
        <sz val="12"/>
        <rFont val="Arial"/>
        <family val="2"/>
      </rPr>
      <t>–</t>
    </r>
    <r>
      <rPr>
        <b/>
        <sz val="12"/>
        <rFont val="Segoe UI"/>
        <family val="2"/>
      </rPr>
      <t>29 revised framework)</t>
    </r>
  </si>
  <si>
    <t>Net loss impact</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c2) Capital requirements for netting sets carved out that use the reduced BA-CVA approach</t>
  </si>
  <si>
    <t>c3) Capital requirement for netting sets carved out that use the full BA-CVA approach</t>
  </si>
  <si>
    <t>Global trading book 
with FX scenario 1</t>
  </si>
  <si>
    <t xml:space="preserve">OTHER 1 to OTHER 10 refer to currencies other than those listed in rows 46 to 79 in which the bank has exposure to GIRR. 
- If the bank has fewer than 10 such currencies, the bank should fill in any excess rows with zeroes.
- If the bank has more than 10 such currencies, the bank should fill in rows 80 to 89 with the 10 most material currencies (other than those listed in rows 46 to 79) in which the bank has exposure to GIRR. </t>
  </si>
  <si>
    <t>O-01</t>
  </si>
  <si>
    <t>O-02</t>
  </si>
  <si>
    <t>O-03</t>
  </si>
  <si>
    <t>O-04</t>
  </si>
  <si>
    <t>O-05</t>
  </si>
  <si>
    <t>O-06</t>
  </si>
  <si>
    <t>O-07</t>
  </si>
  <si>
    <t>O-08</t>
  </si>
  <si>
    <t>O-09</t>
  </si>
  <si>
    <t>O-10</t>
  </si>
  <si>
    <t>O-11</t>
  </si>
  <si>
    <t>O-12</t>
  </si>
  <si>
    <t>O-13</t>
  </si>
  <si>
    <t>O-14</t>
  </si>
  <si>
    <t>O-15</t>
  </si>
  <si>
    <t>O-16</t>
  </si>
  <si>
    <t>O-17</t>
  </si>
  <si>
    <t>O-18</t>
  </si>
  <si>
    <t>O-19</t>
  </si>
  <si>
    <t>O-20</t>
  </si>
  <si>
    <t>O-21</t>
  </si>
  <si>
    <t>O-22</t>
  </si>
  <si>
    <t>O-23</t>
  </si>
  <si>
    <t>O-24</t>
  </si>
  <si>
    <t>O-25</t>
  </si>
  <si>
    <t>O-26</t>
  </si>
  <si>
    <t>O-27</t>
  </si>
  <si>
    <t>O-28</t>
  </si>
  <si>
    <t>O-29</t>
  </si>
  <si>
    <t>O-30</t>
  </si>
  <si>
    <r>
      <t xml:space="preserve">In the context of Delta and Curvature, </t>
    </r>
    <r>
      <rPr>
        <b/>
        <sz val="10"/>
        <color theme="1"/>
        <rFont val="Segoe UI"/>
        <family val="2"/>
      </rPr>
      <t>OTHER 1 to OTHER 30</t>
    </r>
    <r>
      <rPr>
        <sz val="10"/>
        <color theme="1"/>
        <rFont val="Segoe UI"/>
        <family val="2"/>
      </rPr>
      <t xml:space="preserve"> refers to all other currencies which cannot be represented via liquid currency pairs with respect to reporting currency of the bank and which are not listed in cells B275 to B310.
In the context of Vega, </t>
    </r>
    <r>
      <rPr>
        <b/>
        <sz val="10"/>
        <color theme="1"/>
        <rFont val="Segoe UI"/>
        <family val="2"/>
      </rPr>
      <t>LIQUID</t>
    </r>
    <r>
      <rPr>
        <sz val="10"/>
        <color theme="1"/>
        <rFont val="Segoe UI"/>
        <family val="2"/>
      </rPr>
      <t xml:space="preserve"> refers to currency pairs that </t>
    </r>
    <r>
      <rPr>
        <b/>
        <sz val="10"/>
        <color theme="1"/>
        <rFont val="Segoe UI"/>
        <family val="2"/>
      </rPr>
      <t>can</t>
    </r>
    <r>
      <rPr>
        <sz val="10"/>
        <color theme="1"/>
        <rFont val="Segoe UI"/>
        <family val="2"/>
      </rPr>
      <t xml:space="preserve"> be represented as a combination of liquid pairs, where 'liquid' refers to 'selected' currency pairs referenced in footnote 31 of the standard; </t>
    </r>
    <r>
      <rPr>
        <b/>
        <sz val="10"/>
        <color theme="1"/>
        <rFont val="Segoe UI"/>
        <family val="2"/>
      </rPr>
      <t>ILLIQUID</t>
    </r>
    <r>
      <rPr>
        <sz val="10"/>
        <color theme="1"/>
        <rFont val="Segoe UI"/>
        <family val="2"/>
      </rPr>
      <t xml:space="preserve"> refers to currency pairs that </t>
    </r>
    <r>
      <rPr>
        <b/>
        <sz val="10"/>
        <color theme="1"/>
        <rFont val="Segoe UI"/>
        <family val="2"/>
      </rPr>
      <t>cannot</t>
    </r>
    <r>
      <rPr>
        <sz val="10"/>
        <color theme="1"/>
        <rFont val="Segoe UI"/>
        <family val="2"/>
      </rPr>
      <t xml:space="preserve"> be represented as a combination of liquid pairs; </t>
    </r>
    <r>
      <rPr>
        <b/>
        <sz val="10"/>
        <color theme="1"/>
        <rFont val="Segoe UI"/>
        <family val="2"/>
      </rPr>
      <t>CROSS LIQUID</t>
    </r>
    <r>
      <rPr>
        <sz val="10"/>
        <color theme="1"/>
        <rFont val="Segoe UI"/>
        <family val="2"/>
      </rPr>
      <t xml:space="preserve"> refers to currency pairs that are not on the list of “selected” currency pairs referenced in footnote 31 of the standard, but which can be created by triangulation of currencies that are referenced in any of the currency pairs in the list of “selected” currency pairs. This row should be calculated as the simple sum of all such pairs; and </t>
    </r>
    <r>
      <rPr>
        <b/>
        <sz val="10"/>
        <color theme="1"/>
        <rFont val="Segoe UI"/>
        <family val="2"/>
      </rPr>
      <t>CROSS ILLIQUID</t>
    </r>
    <r>
      <rPr>
        <sz val="10"/>
        <color theme="1"/>
        <rFont val="Segoe UI"/>
        <family val="2"/>
      </rPr>
      <t xml:space="preserve"> refers to currency pairs that are not on the list of “selected” currency pairs referenced in footnote 31 of the standard, and which cannot be created by triangulation of currencies that are referenced in any of the currency pairs in the list of “selected” currency pairs. This row should be calculated as the simple sum of all such pairs.</t>
    </r>
  </si>
  <si>
    <t>Derivatives counterparty credit risk exposure</t>
  </si>
  <si>
    <t>Derivatives, potential future exposure (current exposure method; apply regulatory netting)</t>
  </si>
  <si>
    <t>Number of trades cleared over the year</t>
  </si>
  <si>
    <t>Check: panels 4a and 4b should not both be filled in</t>
  </si>
  <si>
    <t>Check: panels 4c2 and 4c3 should not both be filled in</t>
  </si>
  <si>
    <t>Check: panel 4a should not be filled in if panel 4c1 is filled in</t>
  </si>
  <si>
    <t>Check: panel 4b should not be filled in if panel 4c1 is filled in</t>
  </si>
  <si>
    <t>Possibility to use CCR capital requirement</t>
  </si>
  <si>
    <t>Intention to use CCR capital requirement</t>
  </si>
  <si>
    <t>Calculation using CCR capital requirement</t>
  </si>
  <si>
    <t>Capital requirement</t>
  </si>
  <si>
    <t>Capital requirement (post multiplier)</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charge, consistent with regulatory reporting. Please see the instructions for additional detail.</t>
    </r>
  </si>
  <si>
    <t>Check: Col C Total not calculated due to missing flags in General Info rows 37 and 38</t>
  </si>
  <si>
    <t>C4a</t>
  </si>
  <si>
    <t>C4b</t>
  </si>
  <si>
    <t>C4c2</t>
  </si>
  <si>
    <t>C4c3</t>
  </si>
  <si>
    <t>Check: Col C will be ignored if flags on General Info rows 37 and 38 are set to "No", respectively</t>
  </si>
  <si>
    <t>Check: Col D will be ignored if flags on General Info rows 37 and 38 are set to "No", respectively</t>
  </si>
  <si>
    <t>Check: Col D Total not calculated due to missing flags in General Info rows 37 and 38</t>
  </si>
  <si>
    <t>EU additional general information (to be completed by all banks)</t>
  </si>
  <si>
    <t>1) Participation in the Basel Regular Monitoring Exercise</t>
  </si>
  <si>
    <t>Is the bank participating in the regular EBA/BCBS Monitoring Exercise reference date June 2018?</t>
  </si>
  <si>
    <r>
      <t xml:space="preserve">(*) The LEI code of the Bank is information strictly confidential and will be treated as such. </t>
    </r>
    <r>
      <rPr>
        <sz val="11"/>
        <color rgb="FFFF0000"/>
        <rFont val="Calibri"/>
        <family val="2"/>
      </rPr>
      <t>Results will not be disclosed at bank level and the LEI and name of the participating bank will only be used internally by the respective NCA and the EBA.</t>
    </r>
  </si>
  <si>
    <r>
      <t xml:space="preserve">LEI code of the Bank </t>
    </r>
    <r>
      <rPr>
        <b/>
        <sz val="10"/>
        <color rgb="FFFF0000"/>
        <rFont val="Segoe UI"/>
        <family val="2"/>
      </rPr>
      <t>(*)</t>
    </r>
  </si>
  <si>
    <t>2) Approaches to counterparty credit risk for derivatives</t>
  </si>
  <si>
    <t xml:space="preserve">Revised framework </t>
  </si>
  <si>
    <t>Original Exposure method (OEM) - CRR Article 275</t>
  </si>
  <si>
    <t>3) Approaches to CVA risk</t>
  </si>
  <si>
    <t>Alternative method - CRR Article 385</t>
  </si>
  <si>
    <t>Does the bank intend to use the Simplified Method for CVA?</t>
  </si>
  <si>
    <t>B) Size of the trading activity</t>
  </si>
  <si>
    <t>Is derogation used?</t>
  </si>
  <si>
    <t xml:space="preserve">Size of on- and off- balance sheet trading book business for the purpose of derogation for small trading book business under CRR </t>
  </si>
  <si>
    <t xml:space="preserve">Size of on- and off- balance sheet trading book business for the purpose of derogation for small trading book business under CRR2 proposal </t>
  </si>
  <si>
    <t>Size of on- and off-balance sheet business subject to market risks</t>
  </si>
  <si>
    <t>C) Additional Capital distribution data required for the purpose of the analysis of the output floor</t>
  </si>
  <si>
    <t>where t is the six months period ending on the reporting date</t>
  </si>
  <si>
    <t>Profit after tax t</t>
  </si>
  <si>
    <t>Profit after tax t-1</t>
  </si>
  <si>
    <t>Profit after tax t-2</t>
  </si>
  <si>
    <t>Profit after tax t-3</t>
  </si>
  <si>
    <t>Profit after tax t-4</t>
  </si>
  <si>
    <t>Profit after tax t-5</t>
  </si>
  <si>
    <t>Profit after tax t-6</t>
  </si>
  <si>
    <t>Profit after tax t-7</t>
  </si>
  <si>
    <t>Profit after tax t-8</t>
  </si>
  <si>
    <t>Profit after tax t-9</t>
  </si>
  <si>
    <t>Profit after tax t-10</t>
  </si>
  <si>
    <t>D) Additional information on Pillar 2 requirements and buffer requirements</t>
  </si>
  <si>
    <t>Min %
national rules as of report date</t>
  </si>
  <si>
    <t>Min %
national full impl.</t>
  </si>
  <si>
    <t>Total SREP capital requirement ratio (TSCR)</t>
  </si>
  <si>
    <t xml:space="preserve">    of which: respective CET1 capital ratio </t>
  </si>
  <si>
    <t xml:space="preserve">   of which: respective Tier 1 ratio </t>
  </si>
  <si>
    <t>Combined buffer requirements</t>
  </si>
  <si>
    <t>Capital Conservation buffer</t>
  </si>
  <si>
    <t>Institution Specific Countercyclical buffer</t>
  </si>
  <si>
    <t>Conservation buffer due to macro-prudential or systemic risk identified at the level of the Member State</t>
  </si>
  <si>
    <t>G-SIB buffer</t>
  </si>
  <si>
    <t>O-SII buffer</t>
  </si>
  <si>
    <t>Systemic risk buffer</t>
  </si>
  <si>
    <t>RWAs Amount</t>
  </si>
  <si>
    <t>Additional own funds requirements related to Pillar II adjustments</t>
  </si>
  <si>
    <t>EXTERNAL MREL (EU specific)</t>
  </si>
  <si>
    <t>A) Banks characteristics</t>
  </si>
  <si>
    <t>Is the resolution entity:</t>
  </si>
  <si>
    <t>a G-SII?</t>
  </si>
  <si>
    <t>a O-SII?</t>
  </si>
  <si>
    <t>a holding company?</t>
  </si>
  <si>
    <t xml:space="preserve">   part of a Multiple Point of Entry group?</t>
  </si>
  <si>
    <t xml:space="preserve">What is the resolution strategy of the resolution entity? </t>
  </si>
  <si>
    <t>B) Minimum requirements applicable to the institution</t>
  </si>
  <si>
    <t>Basel I floor</t>
  </si>
  <si>
    <t>Conservation buffer</t>
  </si>
  <si>
    <t>Countercyclical buffer</t>
  </si>
  <si>
    <t>National rules as of report date</t>
  </si>
  <si>
    <t>National full impl.</t>
  </si>
  <si>
    <t>If available, MREL requirement set by Resolution Authority (absolute amount)</t>
  </si>
  <si>
    <t>If available, MREL requirement set by Resolution Authority (as % of total risk weighted assets)</t>
  </si>
  <si>
    <t>If available, MREL requirement set by Resolution Authority (as % of total liabilities and own funds)</t>
  </si>
  <si>
    <t>Level of subordination at reporting date</t>
  </si>
  <si>
    <t>If available, date of full implementation</t>
  </si>
  <si>
    <t>Level of subordination under full implementation</t>
  </si>
  <si>
    <t>C) Measures of exposures</t>
  </si>
  <si>
    <t>Total liabilities and own funds</t>
  </si>
  <si>
    <t>Total Risk Weighted Assets</t>
  </si>
  <si>
    <t>Total leverage ratio exposures</t>
  </si>
  <si>
    <t>D) Measures of MREL-eligible liabilities</t>
  </si>
  <si>
    <t>1) Regulatory capital requirements (after regulatory adjustments)</t>
  </si>
  <si>
    <t>&lt; 1 Y</t>
  </si>
  <si>
    <t>≥ 1 Y to &lt; 2 Y</t>
  </si>
  <si>
    <t>≥ 2 Y to &lt; 5 Y</t>
  </si>
  <si>
    <t>≥5 Y</t>
  </si>
  <si>
    <t>of which: issued by subsidiaries</t>
  </si>
  <si>
    <t>Tier 2 amortized value (prior to deductions)</t>
  </si>
  <si>
    <t xml:space="preserve">   of which: issued by subsidiaries</t>
  </si>
  <si>
    <t>2) Subordinated debt other than own funds</t>
  </si>
  <si>
    <t xml:space="preserve">Of which </t>
  </si>
  <si>
    <t>BRRD Article</t>
  </si>
  <si>
    <t>Not governed by EU law and &gt;1y</t>
  </si>
  <si>
    <t>Contractually subordinated and &gt;1y</t>
  </si>
  <si>
    <t>Statutorily subordinated and &gt;1y</t>
  </si>
  <si>
    <t>Total junior unsecured</t>
  </si>
  <si>
    <t>45(13)</t>
  </si>
  <si>
    <t>Unsecured containing contractual bail-in clause</t>
  </si>
  <si>
    <t>Structured notes (MREL-eligible)</t>
  </si>
  <si>
    <t>Junior derivative liabilities (balance sheet amount)</t>
  </si>
  <si>
    <t>45(1)(2nd para)</t>
  </si>
  <si>
    <t>Pro memoria: Derivative liabilities assuming full recognition is given to counterparty netting rights</t>
  </si>
  <si>
    <t>3) 'Non-preferred' senior debt</t>
  </si>
  <si>
    <t>See:</t>
  </si>
  <si>
    <t>http://eur-lex.europa.eu/legal-content/EN/TXT/?qid=1516097764007&amp;uri=CELEX:32017L2399</t>
  </si>
  <si>
    <t>Directive (EU) 2017/2399 of 12 December 2017 amending Directive 2014/59/EU as regards the ranking of unsecured debt instruments in insolvency hierarchy</t>
  </si>
  <si>
    <t>Total 'Non-preferred' senior debt</t>
  </si>
  <si>
    <t xml:space="preserve">       of which: issued by subsidiaries</t>
  </si>
  <si>
    <t>4) Senior debt (excluding deposits reported under 5)</t>
  </si>
  <si>
    <t>BRRD Art</t>
  </si>
  <si>
    <t>44(2)(b)</t>
  </si>
  <si>
    <t xml:space="preserve">Senior secured </t>
  </si>
  <si>
    <t>Total senior unsecured:</t>
  </si>
  <si>
    <t>Structured notes</t>
  </si>
  <si>
    <t>Senior derivative liabilities (balance sheet amount)</t>
  </si>
  <si>
    <t>5) Deposits</t>
  </si>
  <si>
    <t>Total deposits</t>
  </si>
  <si>
    <t>44(2)(a)</t>
  </si>
  <si>
    <t>Covered by a deposit guarantee scheme under Directive 2014/49/EU</t>
  </si>
  <si>
    <t>108(a)(i)</t>
  </si>
  <si>
    <r>
      <t xml:space="preserve">Part of deposits eligible for DGS protection </t>
    </r>
    <r>
      <rPr>
        <strike/>
        <sz val="10"/>
        <rFont val="Segoe UI"/>
        <family val="2"/>
      </rPr>
      <t xml:space="preserve"> </t>
    </r>
    <r>
      <rPr>
        <sz val="10"/>
        <rFont val="Segoe UI"/>
        <family val="2"/>
      </rPr>
      <t>from natural persons and micro, small and medium-sized enterprises which exceeds the coverage level</t>
    </r>
  </si>
  <si>
    <t>108(a)(ii)</t>
  </si>
  <si>
    <r>
      <t xml:space="preserve">Deposits </t>
    </r>
    <r>
      <rPr>
        <sz val="10"/>
        <rFont val="Segoe UI"/>
        <family val="2"/>
      </rPr>
      <t>that would be eligible for DGS protection from natural persons and micro, small and medium-sized enterprises, were they not made through branches outside the EU</t>
    </r>
  </si>
  <si>
    <t>Part of deposits eligible for DGS protection not included in rows 95, 97 and 99, which exceed the coverage level (e.g. large non financial corporate deposits)</t>
  </si>
  <si>
    <t xml:space="preserve">                      of which: issued by subsidiaries</t>
  </si>
  <si>
    <t>Not eligible for DGS protection, of which:</t>
  </si>
  <si>
    <t xml:space="preserve">   secured deposits</t>
  </si>
  <si>
    <t xml:space="preserve">   unsecured deposits</t>
  </si>
  <si>
    <t>E) Holdings of MREL instruments</t>
  </si>
  <si>
    <t>Amount net of short positions (&lt;10%)</t>
  </si>
  <si>
    <t>Amount net of short positions (&gt;10%)</t>
  </si>
  <si>
    <t>Holdings of CET1</t>
  </si>
  <si>
    <t>Holdings of Additional Tier 1</t>
  </si>
  <si>
    <t>Holdings of Tier 2</t>
  </si>
  <si>
    <t>Holdings of other MREL eligible liabilities</t>
  </si>
  <si>
    <t>of which: subordinated MREL eligible liabilities</t>
  </si>
  <si>
    <t>C 47.00 - LEVERAGE RATIO CALCULATION (LRCalc)</t>
  </si>
  <si>
    <t>Column</t>
  </si>
  <si>
    <t>LR Exposure: Reporting reference date</t>
  </si>
  <si>
    <t>Row</t>
  </si>
  <si>
    <t>Exposure Values</t>
  </si>
  <si>
    <t>010</t>
  </si>
  <si>
    <t>SFTs: Exposure in accordance with Article 429 (5) and 429 (8) of the CRR</t>
  </si>
  <si>
    <t>020</t>
  </si>
  <si>
    <t>SFTs: Add-on for counterparty credit risk</t>
  </si>
  <si>
    <t>030</t>
  </si>
  <si>
    <t>Derogation for SFTs: Add-on in accordance with Article  429b (4) and 222 of the CRR</t>
  </si>
  <si>
    <t>040</t>
  </si>
  <si>
    <t>Counterparty credit risk of SFT agent transactions in accordance with Article  429b (6) of the CRR</t>
  </si>
  <si>
    <t>050</t>
  </si>
  <si>
    <t>(-) Exempted CCP leg of client-cleared SFT exposures</t>
  </si>
  <si>
    <t>060</t>
  </si>
  <si>
    <t>Derivatives: Current replacement cost</t>
  </si>
  <si>
    <t>070</t>
  </si>
  <si>
    <t>(-) Eligible cash variation margin received offset against derivatives market value</t>
  </si>
  <si>
    <t>080</t>
  </si>
  <si>
    <t>(-) Exempted CCP leg of client-cleared trade exposures (replacement costs)</t>
  </si>
  <si>
    <t>090</t>
  </si>
  <si>
    <t>Derivatives: Add-on under the mark-to-market method</t>
  </si>
  <si>
    <t>100</t>
  </si>
  <si>
    <t>(-) Exempted CCP leg of client-cleared trade exposures (potential future exposure)</t>
  </si>
  <si>
    <t>110</t>
  </si>
  <si>
    <t>Derogation for derivatives: original exposure method</t>
  </si>
  <si>
    <t>120</t>
  </si>
  <si>
    <t>(-) Exempted CCP leg of client-cleared trade exposures (original exposure method)</t>
  </si>
  <si>
    <t>130</t>
  </si>
  <si>
    <t>Capped notional amount of written credit derivatives</t>
  </si>
  <si>
    <t>140</t>
  </si>
  <si>
    <t>(-) Eligible purchased credit derivatives offset against written credit derivatives</t>
  </si>
  <si>
    <t>150</t>
  </si>
  <si>
    <t>Off-balance sheet items with a 10% CCF in accordance with Article 429 (10) of the CRR</t>
  </si>
  <si>
    <t>160</t>
  </si>
  <si>
    <t>Off-balance sheet items with a 20% CCF  in accordance with Article 429 (10) of the CRR</t>
  </si>
  <si>
    <t>170</t>
  </si>
  <si>
    <t>Off-balance sheet items with a 50% CCF  in accordance with Article 429 (10) of the CRR</t>
  </si>
  <si>
    <t>180</t>
  </si>
  <si>
    <t>Off-balance sheet items with a 100% CCF  in accordance with Article 429 (10) of the CRR</t>
  </si>
  <si>
    <t>190</t>
  </si>
  <si>
    <t>200</t>
  </si>
  <si>
    <r>
      <t>Gross up</t>
    </r>
    <r>
      <rPr>
        <sz val="10"/>
        <rFont val="Verdana"/>
        <family val="2"/>
      </rPr>
      <t xml:space="preserve"> for derivatives collateral provided</t>
    </r>
  </si>
  <si>
    <t>210</t>
  </si>
  <si>
    <t>(-) Receivables for cash variation margin provided in derivatives transactions</t>
  </si>
  <si>
    <t>220</t>
  </si>
  <si>
    <t>(-) Exempted CCP leg of client-cleared trade exposures (initial margin)</t>
  </si>
  <si>
    <t>230</t>
  </si>
  <si>
    <t>Adjustments for SFT sales accounting transactions</t>
  </si>
  <si>
    <t>240</t>
  </si>
  <si>
    <t>(-) Fiduciary assets</t>
  </si>
  <si>
    <t>250</t>
  </si>
  <si>
    <t>(-) Exemption of intragroup exposures (solo basis) in accordance with Article 429(7) of the CRR</t>
  </si>
  <si>
    <t>260</t>
  </si>
  <si>
    <t>(-) Exposures exempted in accordance with Article 429(14) of the CRR</t>
  </si>
  <si>
    <t>270</t>
  </si>
  <si>
    <t>(-) Asset amount deducted - Tier 1 capital  - fully phased-in definition</t>
  </si>
  <si>
    <t>280</t>
  </si>
  <si>
    <t>(-) Asset amount deducted - Tier 1 capital  - transitional definition</t>
  </si>
  <si>
    <t>290</t>
  </si>
  <si>
    <t>Total Leverage Ratio exposure - using a fully phased-in definition of Tier 1 capital</t>
  </si>
  <si>
    <t>300</t>
  </si>
  <si>
    <t>Total Leverage Ratio exposure - using a transitional definition of Tier 1 capital</t>
  </si>
  <si>
    <t xml:space="preserve">Capital </t>
  </si>
  <si>
    <t>310</t>
  </si>
  <si>
    <t>Tier 1 capital - fully phased-in definition</t>
  </si>
  <si>
    <t>320</t>
  </si>
  <si>
    <t>Tier 1 capital - transitional definition</t>
  </si>
  <si>
    <t>Leverage Ratio</t>
  </si>
  <si>
    <t>330</t>
  </si>
  <si>
    <t>Leverage Ratio - using a fully phased-in definition of Tier 1 capital</t>
  </si>
  <si>
    <t>340</t>
  </si>
  <si>
    <t>Leverage Ratio - using a transitional definition of Tier 1 capital</t>
  </si>
  <si>
    <t>EU Leverage ratio</t>
  </si>
  <si>
    <t>A) Revised Leverage Ratio (2017 Basel III Framework)</t>
  </si>
  <si>
    <t>Marginal impact of the revised CCFs (SA framework) on the LR</t>
  </si>
  <si>
    <t>Amounts applying the revised LR rules (2017 Basel III Framework)</t>
  </si>
  <si>
    <t>Amounts applying the revised LR rules (2017 Basel III Framework) but applying CCFs as defined in CRR</t>
  </si>
  <si>
    <t>EU Credit risk (SA)Redc</t>
  </si>
  <si>
    <t>Memo box: current approaches to…</t>
  </si>
  <si>
    <t>...credit risk</t>
  </si>
  <si>
    <t>...counterparty credit risk</t>
  </si>
  <si>
    <t>...credit risk mitigation</t>
  </si>
  <si>
    <t>Marginal impact of the revised CRM framework</t>
  </si>
  <si>
    <t>hard test requirement as defined in footnote 49 of BCBS/2017/D424 extended to IPRRE</t>
  </si>
  <si>
    <t>Marginal impact of the revised RW</t>
  </si>
  <si>
    <t>Exposures currently under SA(Amounts applying national rules at the reporting date)</t>
  </si>
  <si>
    <t>Exposures currently under SA (Amounts applying revised rules for SA and for CCR exposures)</t>
  </si>
  <si>
    <t>Amounts applying revised rules for SA and for CCR exposures except for the recalibrated supervisory haircuts and the removal of the use of own-estimates of haircuts within the CRM framework</t>
  </si>
  <si>
    <t>Amounts applying revised rules for SA and for CCR also applying hard test requirement as set footnote 49 of BCBS/2017/D424 for IPRRE</t>
  </si>
  <si>
    <t>Amounts applying revised rules for SA and for CCR exposures except for the revised RW</t>
  </si>
  <si>
    <t xml:space="preserve">pre-CCF post-CRM  </t>
  </si>
  <si>
    <t>PSEs treated as sovereigns as per paragraph 9</t>
  </si>
  <si>
    <t>of which, currently classified as "RGLA"</t>
  </si>
  <si>
    <t>of which, currently classified as "PSEs"</t>
  </si>
  <si>
    <t>ECRA - jurisdictions where ratings are allowed;</t>
  </si>
  <si>
    <t>SCRA;</t>
  </si>
  <si>
    <t>Covered bonds;</t>
  </si>
  <si>
    <t>rated corporate exposures;</t>
  </si>
  <si>
    <t>of which: unrated Corporate SME exposures</t>
  </si>
  <si>
    <t>of which: rated Corporate SME exposures</t>
  </si>
  <si>
    <t xml:space="preserve">Specialised lending; </t>
  </si>
  <si>
    <t>speculative unlisted;</t>
  </si>
  <si>
    <t>of which, currently classified as "high risk items" in accordance with Article 128 CRR</t>
  </si>
  <si>
    <t>of which, private equity exposures in sufficient diversified portfolios treated in accordance with Article 155(2) CRR</t>
  </si>
  <si>
    <t>of which, holdings of own funds instruments that are risk weighted in accordance with Article 49(4) CRR</t>
  </si>
  <si>
    <t>of which, holdings of CET1 and AT1 instruments exempted from deduction according to Art 49(1) CRR</t>
  </si>
  <si>
    <t>of which, holdings of CET1 and AT1 instruments exempted from deduction according to Art 49(2) CRR</t>
  </si>
  <si>
    <t>of which, holdings of CET1 and AT1 instruments exempted from deduction according to Art 49(3) CRR</t>
  </si>
  <si>
    <t>exposures to certain legislative programs;</t>
  </si>
  <si>
    <t>others;</t>
  </si>
  <si>
    <t>of which, holdings of T2 instruments exempted from deduction according to Art 49</t>
  </si>
  <si>
    <t>of which, holdings of T2 instruments exempted from deduction according to Art 49(1) CRR</t>
  </si>
  <si>
    <t>of which, holdings of T2 instruments exempted from deduction according to Art 49(2) CRR</t>
  </si>
  <si>
    <t>of which, holdings of T2 instruments exempted from deduction according to Art 49(3) CRR</t>
  </si>
  <si>
    <t>of which: exposures with currency mismatch subject to RW multiplier</t>
  </si>
  <si>
    <t>2) Results from applying regulatory approaches as in jurisdictions where ratings are not allowed</t>
  </si>
  <si>
    <t>On-balance sheet exposures (Post CRM)</t>
  </si>
  <si>
    <t>Off-balance sheet exposures (post-CRM post-CCF)</t>
  </si>
  <si>
    <t>Banks (excluding covered bonds)</t>
  </si>
  <si>
    <t xml:space="preserve">Covered Bonds </t>
  </si>
  <si>
    <t>Corporates (excluding SMEs)</t>
  </si>
  <si>
    <r>
      <t xml:space="preserve">3) Breakdown of </t>
    </r>
    <r>
      <rPr>
        <b/>
        <sz val="13"/>
        <color theme="5" tint="-0.249977111117893"/>
        <rFont val="Segoe UI"/>
        <family val="2"/>
      </rPr>
      <t>unrated</t>
    </r>
    <r>
      <rPr>
        <b/>
        <sz val="13"/>
        <rFont val="Segoe UI"/>
        <family val="2"/>
      </rPr>
      <t xml:space="preserve"> exposures to Banks by grade</t>
    </r>
  </si>
  <si>
    <t>4) Combined use of external ratings for rated corporate exposures and the regulatory apporach as in jurisdictions that do not allow the use of external ratings for unrated corporate exposures</t>
  </si>
  <si>
    <t>Corporates (excluding SMEs) - rating not available; of which:</t>
  </si>
  <si>
    <t>5) Marginal analysis of implementing the revised CCFs</t>
  </si>
  <si>
    <t>Marginal impact for the revised CCFs</t>
  </si>
  <si>
    <t>CCF type</t>
  </si>
  <si>
    <t>Amounts applying revised rules for SA and for CCR exposures except for CCFs (using CCF under current CRR)</t>
  </si>
  <si>
    <t>Off-balance sheet exposures (post substitution)</t>
  </si>
  <si>
    <t>post-CRM pre-CCF</t>
  </si>
  <si>
    <t>post-CRM post-CCF</t>
  </si>
  <si>
    <t xml:space="preserve">Exposures subject to 10% CCF under the revised framework </t>
  </si>
  <si>
    <t>Exposures subject to 20% CCF under the revised framework</t>
  </si>
  <si>
    <t>Exposures subject to 40% CCF under the revised framework</t>
  </si>
  <si>
    <t>Exposures subject to 50% CCF under the revised framework</t>
  </si>
  <si>
    <t>Exposures subject to 100% CCF under the revised framework</t>
  </si>
  <si>
    <t>6) Separate analysis of retail exposures</t>
  </si>
  <si>
    <t>Marginal impact of granularity criterion: Revised rules assuming granularity criterion is not applied (OR exposures moving to RR will have RW=45% or 75% depending on if they fall under transactor or non transactor category)</t>
  </si>
  <si>
    <t>Asset Classes</t>
  </si>
  <si>
    <t>7) Additional informationon on real estate exposures using the whole loan approach</t>
  </si>
  <si>
    <t>8) Additional informationon for the porpuse of calculating the impact of various supporting factors</t>
  </si>
  <si>
    <t>Amounts applying national rules at the reporting date AND the CRR2 SME and Infrastructure Supporting Factors</t>
  </si>
  <si>
    <t>Amounts applying revised Basel III rules for SA and for CCR exposures</t>
  </si>
  <si>
    <t>Amounts applying revised Basel III rules for SA and for CCR exposures and including CRR2 SME and Infrastructure supporting factors</t>
  </si>
  <si>
    <t>Exposures post substitution (post-CCF, post-CRM)</t>
  </si>
  <si>
    <r>
      <t xml:space="preserve">RWA </t>
    </r>
    <r>
      <rPr>
        <b/>
        <sz val="10"/>
        <color rgb="FFC00000"/>
        <rFont val="Segoe UI"/>
        <family val="2"/>
      </rPr>
      <t>pre</t>
    </r>
    <r>
      <rPr>
        <b/>
        <sz val="10"/>
        <rFont val="Segoe UI"/>
        <family val="2"/>
      </rPr>
      <t>-SME supporting factor</t>
    </r>
  </si>
  <si>
    <r>
      <t xml:space="preserve">Total RWA </t>
    </r>
    <r>
      <rPr>
        <b/>
        <sz val="10"/>
        <color rgb="FFC00000"/>
        <rFont val="Segoe UI"/>
        <family val="2"/>
      </rPr>
      <t>post</t>
    </r>
    <r>
      <rPr>
        <b/>
        <sz val="10"/>
        <rFont val="Segoe UI"/>
        <family val="2"/>
      </rPr>
      <t>-SME supporting factor</t>
    </r>
  </si>
  <si>
    <r>
      <t xml:space="preserve">RWA </t>
    </r>
    <r>
      <rPr>
        <b/>
        <sz val="10"/>
        <color rgb="FFFF0000"/>
        <rFont val="Segoe UI"/>
        <family val="2"/>
      </rPr>
      <t>post CRR2</t>
    </r>
    <r>
      <rPr>
        <b/>
        <sz val="10"/>
        <rFont val="Segoe UI"/>
        <family val="2"/>
      </rPr>
      <t xml:space="preserve"> SME and Infrastructure supporting factor</t>
    </r>
  </si>
  <si>
    <t>On-balance sheet exposure</t>
  </si>
  <si>
    <t>Off-balance sheet exposure</t>
  </si>
  <si>
    <t>Corporates (excluding SMEs);</t>
  </si>
  <si>
    <t>of which: exposures compliant with the criteria set in paragraph (a) and (b) of Art 501 CRR; of which;</t>
  </si>
  <si>
    <r>
      <t>exposures</t>
    </r>
    <r>
      <rPr>
        <sz val="10"/>
        <color theme="1"/>
        <rFont val="Segoe UI"/>
        <family val="2"/>
      </rPr>
      <t xml:space="preserve"> compliant with the criteria set in paragraph (c) of Art 501 CRR</t>
    </r>
  </si>
  <si>
    <r>
      <t xml:space="preserve">exposures </t>
    </r>
    <r>
      <rPr>
        <b/>
        <sz val="10"/>
        <color rgb="FFFF0000"/>
        <rFont val="Segoe UI"/>
        <family val="2"/>
      </rPr>
      <t>not</t>
    </r>
    <r>
      <rPr>
        <sz val="10"/>
        <color theme="1"/>
        <rFont val="Segoe UI"/>
        <family val="2"/>
      </rPr>
      <t xml:space="preserve"> compliant with the criteria set in paragraph (c) of Art 501 CRR</t>
    </r>
  </si>
  <si>
    <t>of which: exposures compliant with the criteria set in Art 501a CRR2 (INF SF)</t>
  </si>
  <si>
    <t>Corporate SME exposures,</t>
  </si>
  <si>
    <t>Specialised lending;</t>
  </si>
  <si>
    <t>high quality operational phase</t>
  </si>
  <si>
    <t>Retail exposures;</t>
  </si>
  <si>
    <t>Exposures secured by real estate;</t>
  </si>
  <si>
    <t>general residential real estate;</t>
  </si>
  <si>
    <t>general commercial real estate;</t>
  </si>
  <si>
    <t>income producing residential real estate;</t>
  </si>
  <si>
    <t>income producing commercial real estate;</t>
  </si>
  <si>
    <t>land acquisition, development and construction;</t>
  </si>
  <si>
    <t>Other exposures under Standardised Approach;</t>
  </si>
  <si>
    <t>EU Credit risk (IRB)</t>
  </si>
  <si>
    <t xml:space="preserve">Reporting unit: 1 </t>
  </si>
  <si>
    <t>Memo Box</t>
  </si>
  <si>
    <t>A) Exposures currently subject to the IRB approaches under national rules in place at the reporting date</t>
  </si>
  <si>
    <t>(1) Marginal impact of PD Input floors</t>
  </si>
  <si>
    <t>(2) Marginal impact of LGD Input floors</t>
  </si>
  <si>
    <t>(3) Marginal impact of PD/LGD Input floors</t>
  </si>
  <si>
    <t>(4) Marginal impact of the changes in the LGD regulatory values</t>
  </si>
  <si>
    <t>SA RWAs for exposures falling under paragraph 96 BCBS/2017/D424 due to substitution</t>
  </si>
  <si>
    <t>(5) Marginal impact of clarification of the maturity of revolving exposures</t>
  </si>
  <si>
    <t>(6) Marginal impact of the migration exposures from AIRB to FIRB</t>
  </si>
  <si>
    <t>(7) Marginal impact of the current treatment of guarantees</t>
  </si>
  <si>
    <r>
      <t xml:space="preserve">Asset classes
</t>
    </r>
    <r>
      <rPr>
        <b/>
        <sz val="12"/>
        <color rgb="FFFF0000"/>
        <rFont val="Segoe UI"/>
        <family val="2"/>
      </rPr>
      <t>Exposures need to be reported in the same asset class through the entire panel</t>
    </r>
    <r>
      <rPr>
        <b/>
        <sz val="12"/>
        <color theme="1"/>
        <rFont val="Segoe UI"/>
        <family val="2"/>
      </rPr>
      <t xml:space="preserve">
</t>
    </r>
    <r>
      <rPr>
        <b/>
        <sz val="12"/>
        <color rgb="FFFF0000"/>
        <rFont val="Segoe UI"/>
        <family val="2"/>
      </rPr>
      <t>Exposures need to be reported in the relevant asset line after applying substitution rules according to the current national rules (CRR)</t>
    </r>
  </si>
  <si>
    <t>Amounts applying national rules in place at the reporting date for credit risk</t>
  </si>
  <si>
    <t>Amounts applying the revised IRB framework</t>
  </si>
  <si>
    <t>Output floor (Full Basel III review and loan splitting approach)</t>
  </si>
  <si>
    <t>Output floor (Full Basel III review and whole loan approach approach)</t>
  </si>
  <si>
    <t>Amounts applying the revised IRB framework except for the input floors applicable to the PD risk component as indicated in BCBS/2017/D424</t>
  </si>
  <si>
    <t>Amounts applying the revised IRB framework except for the input floors applicable to the LGD risk component as indicated in BCBS/2017/D424</t>
  </si>
  <si>
    <t>Amounts applying the revised IRB framework except for the input floors applicable to both LGD and PD risk component as indicated in BCBS/2017/D424</t>
  </si>
  <si>
    <t>Amounts applying the revised IRB framework except for the revised regulatory LGD values (use CRR regulatory values)</t>
  </si>
  <si>
    <t>Amounts applying the revised IRB framework except for the maturity of revolving exposures. Maturity should be the one used currently by the institution</t>
  </si>
  <si>
    <t>Amounts applying the revised IRB framework except for the application of paragraph 34 of the revised Basel ‘IRB approach to credit risk’</t>
  </si>
  <si>
    <t>Amounts applying the revised IRB framework but keeping the current treatment of guarantees</t>
  </si>
  <si>
    <t>AIRB Exposures</t>
  </si>
  <si>
    <t>SA Exposures</t>
  </si>
  <si>
    <t>CCR exposures evaluated under previous non-internal method (CEM, SM, OEM) (if applicabile)</t>
  </si>
  <si>
    <t xml:space="preserve">RWA </t>
  </si>
  <si>
    <t xml:space="preserve">EL </t>
  </si>
  <si>
    <t>pre-CCF post-CRM</t>
  </si>
  <si>
    <t xml:space="preserve">pre-CRM pre-CCF </t>
  </si>
  <si>
    <t xml:space="preserve">post-CRM pre-CCF </t>
  </si>
  <si>
    <t>of which: currently classified as RGLA in accordance with Article 147 (3) (a) CRR</t>
  </si>
  <si>
    <t>of which: currently classified as PSE in accordance with Article 147 (3) (a) CRR</t>
  </si>
  <si>
    <t>of which: currently classified as MDBs and international organisations in accordance with Article 147(3)(b) and (c) CRR</t>
  </si>
  <si>
    <t>of which: currently classified as RGLA in accordance with Article 147 (4) (a) CRR</t>
  </si>
  <si>
    <t>of which: currently classified as PSE in accordance with Article 147 (4) (b) CRR</t>
  </si>
  <si>
    <t>of which: currently classified as MDBs and financial institutions in accordance with Article 147(4)(c) and (d) CRR</t>
  </si>
  <si>
    <t>currently classified as Commercial real estate</t>
  </si>
  <si>
    <t>of which, private equity exposures in sufficiently diversified portfolios treated in accordance with Article 155(2) CRR</t>
  </si>
  <si>
    <t>holdings of CET1 and AT1 instruments exempted from deduction according to Art 49(1) CRR</t>
  </si>
  <si>
    <t>holdings of CET1 and AT1 instruments exempted from deduction according to Art 49(2) CRR</t>
  </si>
  <si>
    <t>holdings of CET1 and AT1 instruments exempted from deduction according to Art 49(3) CRR</t>
  </si>
  <si>
    <t>B) Marginal analysis of implementing the revised CCFs</t>
  </si>
  <si>
    <t>1) Exposures subject to regulatory CCFs</t>
  </si>
  <si>
    <r>
      <t xml:space="preserve">CCF type
</t>
    </r>
    <r>
      <rPr>
        <b/>
        <sz val="10"/>
        <color rgb="FFFF0000"/>
        <rFont val="Segoe UI"/>
        <family val="2"/>
      </rPr>
      <t>Exposures need to be reported in the same row through the entire panel</t>
    </r>
  </si>
  <si>
    <t>Amounts applying revised rules for IRB framework</t>
  </si>
  <si>
    <t>Amounts applying revised rules for IRB framework except for CCFs (using CCF currently used by the bank, i.e. CCFs defined by the current CRR)</t>
  </si>
  <si>
    <t>Amounts applying revised rules for IRB framework except for CCFs (using CCF currently used by the bank, i.e. regulatory CCFs defined by the current CRR or modelled CCFs)</t>
  </si>
  <si>
    <t>Amounts moving to the standardised approach due to substitution and for equity exposures (using CCF currently used by the bank, i.e. CCF currently defined by the CRR)</t>
  </si>
  <si>
    <t>FIRB exposures (under revised framework)</t>
  </si>
  <si>
    <t>AIRB exposures with regulatory CCFs under the revised framework</t>
  </si>
  <si>
    <t>Exposures moving to the standardised approach due to substitution and for equity exposures</t>
  </si>
  <si>
    <t>Off-balance sheet exposures (post substituion)</t>
  </si>
  <si>
    <t>2) Exposures subject to modelled CCFs</t>
  </si>
  <si>
    <t>Amounts applying revised rules for IRB framework except for CCFs (using CCF under current CRR)</t>
  </si>
  <si>
    <t>AIRB exposures with modelled CCFs</t>
  </si>
  <si>
    <t>Exposures subject to a floor of 50% of the off balance sheet exposure using 10% CCF under the revised standardised approach</t>
  </si>
  <si>
    <t>Exposures subject to a floor of 50% of the off balance sheet exposure using 20% CCF under the revised standardised approach</t>
  </si>
  <si>
    <t>Exposures subject to a floor of 50% of the off balance sheet exposure using 40% CCF under the revised standardised approach</t>
  </si>
  <si>
    <t>Exposures subject to a floor of 50% of the off balance sheet exposure using 50% CCF under the revised standardised approach</t>
  </si>
  <si>
    <t>C) Additional informationon for the porpuse of calculating the impact of supporting factors</t>
  </si>
  <si>
    <t>Pure Basel III analysis (NO SME or INF Supporting Factors to be included)</t>
  </si>
  <si>
    <r>
      <t xml:space="preserve">Asset classes
</t>
    </r>
    <r>
      <rPr>
        <b/>
        <sz val="12"/>
        <color rgb="FFFF0000"/>
        <rFont val="Segoe UI"/>
        <family val="2"/>
      </rPr>
      <t>Exposures need to be reported in the same asset class through the entire panel
Exposures need to be reported in the relevant asset line after applying substitution rules according to the current national rules (CRR)</t>
    </r>
  </si>
  <si>
    <t>Amounts applying revised IRB framework and including CRR2 SME and Infrastructure supporting factors</t>
  </si>
  <si>
    <t>Amounts moving to the standardised approach due to substitution and for equity exposures and including CRR2 SME and Infrastructure supporting factors</t>
  </si>
  <si>
    <r>
      <t xml:space="preserve">Total RWA </t>
    </r>
    <r>
      <rPr>
        <b/>
        <sz val="10"/>
        <color rgb="FFC00000"/>
        <rFont val="Segoe UI"/>
        <family val="2"/>
      </rPr>
      <t xml:space="preserve">post CRR </t>
    </r>
    <r>
      <rPr>
        <b/>
        <sz val="10"/>
        <rFont val="Segoe UI"/>
        <family val="2"/>
      </rPr>
      <t>SME supporting factor</t>
    </r>
  </si>
  <si>
    <r>
      <t xml:space="preserve">Total RWA </t>
    </r>
    <r>
      <rPr>
        <b/>
        <sz val="10"/>
        <color rgb="FFFF0000"/>
        <rFont val="Segoe UI"/>
        <family val="2"/>
      </rPr>
      <t>post CRR2</t>
    </r>
    <r>
      <rPr>
        <b/>
        <sz val="10"/>
        <rFont val="Segoe UI"/>
        <family val="2"/>
      </rPr>
      <t xml:space="preserve"> SME and Infrastructure supporting factor</t>
    </r>
  </si>
  <si>
    <t>Large and mid-market general corporates</t>
  </si>
  <si>
    <t>of which: exposures compliant with the criteria set in points (a) and (b) of Art 501 (2) CRR; of which;</t>
  </si>
  <si>
    <t>exposures compliant with the criteria set in point (c) of Art 501 (2) CRR</t>
  </si>
  <si>
    <r>
      <t xml:space="preserve">exposures </t>
    </r>
    <r>
      <rPr>
        <b/>
        <sz val="10"/>
        <color rgb="FFFF0000"/>
        <rFont val="Segoe UI"/>
        <family val="2"/>
      </rPr>
      <t>not</t>
    </r>
    <r>
      <rPr>
        <sz val="10"/>
        <color theme="1"/>
        <rFont val="Segoe UI"/>
        <family val="2"/>
      </rPr>
      <t xml:space="preserve"> compliant with the criteria set in point (c) of Art 501 (2) CRR</t>
    </r>
  </si>
  <si>
    <t>Other retail</t>
  </si>
  <si>
    <t>Eligible purchase receivables</t>
  </si>
  <si>
    <t xml:space="preserve">Other exposures under IRB </t>
  </si>
  <si>
    <t>Securities financing transactions (SFTs)</t>
  </si>
  <si>
    <t>A) Size of the SFTs business</t>
  </si>
  <si>
    <t xml:space="preserve">1) SFTs </t>
  </si>
  <si>
    <t xml:space="preserve">Gross amounts (i.e. before the application of netting, collateral arrangements or any other credit mitigation technique) </t>
  </si>
  <si>
    <t>Centrally cleared</t>
  </si>
  <si>
    <t>of which: with qualifying CCP</t>
  </si>
  <si>
    <t>Non-centrally cleared</t>
  </si>
  <si>
    <t>of which: in the scope of the minimum haircut floor framework</t>
  </si>
  <si>
    <t>Gross amount of cash provided or market value of securities/commodities lent</t>
  </si>
  <si>
    <t>Reverse repurchase agreement transactions</t>
  </si>
  <si>
    <t>Buy-sell back transaction</t>
  </si>
  <si>
    <t>Securities lending</t>
  </si>
  <si>
    <t>Commodity lending</t>
  </si>
  <si>
    <t>Margin lending transaction</t>
  </si>
  <si>
    <t>Gross amount of cash received or market value of securities/commodities borrowed</t>
  </si>
  <si>
    <t>Repurchase agreement transaction</t>
  </si>
  <si>
    <t>Sell-buy back transaction</t>
  </si>
  <si>
    <t>Securities borrowing</t>
  </si>
  <si>
    <t>Commodity borrowing</t>
  </si>
  <si>
    <t>Margin borrowing transaction</t>
  </si>
  <si>
    <t>2) SFTs by counterparty type</t>
  </si>
  <si>
    <t>Counterparty type</t>
  </si>
  <si>
    <t>Regional governments, local authorities and public sector entities</t>
  </si>
  <si>
    <t>Multilateral development banks, and international organisations</t>
  </si>
  <si>
    <t>Credit institutions</t>
  </si>
  <si>
    <t>Investment firms</t>
  </si>
  <si>
    <t>Financial institutions subject to prudential requirements</t>
  </si>
  <si>
    <t xml:space="preserve">Insurance undertakings </t>
  </si>
  <si>
    <t>Pension funds</t>
  </si>
  <si>
    <t>Collective investment  undertakings</t>
  </si>
  <si>
    <t>Non-regulated financial entities</t>
  </si>
  <si>
    <t>Others</t>
  </si>
  <si>
    <t>3)  SFTs by collateral type</t>
  </si>
  <si>
    <t>Type of asset</t>
  </si>
  <si>
    <t>Securities</t>
  </si>
  <si>
    <t>Commodities</t>
  </si>
  <si>
    <t>Cash</t>
  </si>
  <si>
    <t>of which: issued by central governments, central banks, regional governments and local authorities, public sector entities, multilateral development banks, and international organisations</t>
  </si>
  <si>
    <t>of which: Covered bonds</t>
  </si>
  <si>
    <t>of which: Debt securities issued by financial sector entities</t>
  </si>
  <si>
    <t>of which: Debt instruments issued by non-financial issuers</t>
  </si>
  <si>
    <t>of which: Securitised products</t>
  </si>
  <si>
    <t>of which: Equities</t>
  </si>
  <si>
    <t>of which: other</t>
  </si>
  <si>
    <t>Assets given/transferred to the counterparty</t>
  </si>
  <si>
    <t>Assets received from the counterparty</t>
  </si>
  <si>
    <t>B) Approaches for calculating the exposures value of SFT for CCR</t>
  </si>
  <si>
    <r>
      <t xml:space="preserve">Exposures need to be reported in the same row across the entire panel based on the </t>
    </r>
    <r>
      <rPr>
        <b/>
        <u/>
        <sz val="10"/>
        <color rgb="FFFF0000"/>
        <rFont val="Segoe UI"/>
        <family val="2"/>
      </rPr>
      <t>current</t>
    </r>
    <r>
      <rPr>
        <b/>
        <sz val="10"/>
        <color rgb="FFFF0000"/>
        <rFont val="Segoe UI"/>
        <family val="2"/>
      </rPr>
      <t xml:space="preserve"> approach for calculating the exposure value for counterparty credit risk (e.g. if a particular SFT is currently subject to the financial collateral comprehensive method using the own estimates volatility adjustments approach for master netting agreements, it should always only be reported in row 67 despite the removal of the own estimates of collateral haircuts under the revised framework. In this case, institutions should still report this SFT under row 67 but should calculate the exposures value of SFT taking into account the Basel III revisions in columns J to L (i.e. taking into account the removal of the own estimates of collateral haircuts under the revised framework)) </t>
    </r>
  </si>
  <si>
    <t>Under Financial Collateral Simple Method - CRR Article 222</t>
  </si>
  <si>
    <t xml:space="preserve">Under Financial Collateral Comprehensive Method (master netting agreements) </t>
  </si>
  <si>
    <t>of which: supervisory volatility adjustments approach - CRR Article 220</t>
  </si>
  <si>
    <t>of which: own estimates of volatility adjustments approach - CRR Article 220</t>
  </si>
  <si>
    <t>Under Financial Collateral Comprehensive Method (no master netting agreements)</t>
  </si>
  <si>
    <t>of which: supervisory volatility adjustments approach - CRR Article 223-227</t>
  </si>
  <si>
    <t>of which: own estimates of volatility adjustments approach - CRR Article 223-227</t>
  </si>
  <si>
    <t>Internal Model approach for master netting agreements (RepoVaR) - CRR Article 221</t>
  </si>
  <si>
    <t>Internal Model Method (IMM) - CRR Article 283-294</t>
  </si>
  <si>
    <t>C) Minimum haircut floors framework</t>
  </si>
  <si>
    <r>
      <t xml:space="preserve">Exposures need to be reported in the same row across the entire panel based on whether they are </t>
    </r>
    <r>
      <rPr>
        <b/>
        <u/>
        <sz val="10"/>
        <color rgb="FFFF0000"/>
        <rFont val="Segoe UI"/>
        <family val="2"/>
      </rPr>
      <t>currently</t>
    </r>
    <r>
      <rPr>
        <b/>
        <sz val="10"/>
        <color rgb="FFFF0000"/>
        <rFont val="Segoe UI"/>
        <family val="2"/>
      </rPr>
      <t xml:space="preserve"> compliant or not with the minimum haircut floors (e.g. if a particular SFT is currently non-compliant with the minimum haircut floors, it should always only be reported in row 81, despite that under Scenario 2 institutions would need to adjust the haircuts they apply to their positions in in-scope SFTs to comply with the minimum haircut floors. In this case institutions should still report this SFT under row 81, but should calculate the exposure value of the SFT after adjusting the haircut applied to that position to meet the minimum haircut floors in columns K to M)</t>
    </r>
  </si>
  <si>
    <r>
      <t xml:space="preserve">Scenario 1 (assuming that institutions would </t>
    </r>
    <r>
      <rPr>
        <b/>
        <u/>
        <sz val="10"/>
        <color rgb="FFFF0000"/>
        <rFont val="Segoe UI"/>
        <family val="2"/>
      </rPr>
      <t>not</t>
    </r>
    <r>
      <rPr>
        <b/>
        <sz val="10"/>
        <rFont val="Segoe UI"/>
        <family val="2"/>
      </rPr>
      <t xml:space="preserve"> adjust the haircuts they apply to their positions in in-scope SFTs to comply with the minimum haircut floors)</t>
    </r>
  </si>
  <si>
    <t>Scenario 2 (assuming that institutions would adjust the haircuts they apply to their positions in in-scope SFTs to comply with the minimum haircut floors)</t>
  </si>
  <si>
    <t>Unrecognised collateral</t>
  </si>
  <si>
    <t>In-scope SFTs</t>
  </si>
  <si>
    <t>of which: compliant with minimum haircut floors</t>
  </si>
  <si>
    <t>of which: non-compliant with minimum haircut floors</t>
  </si>
  <si>
    <t>EU CVA</t>
  </si>
  <si>
    <t>Required data are conditional on the approaches to CVA risk entered in Panel A of the “EU Additional General Info” worksheet; therefore, this should be completed first before filling in this worksheet.</t>
  </si>
  <si>
    <t>Memo box: approaches to…</t>
  </si>
  <si>
    <r>
      <t xml:space="preserve">Banks are allowed to measure counterparty credit exposures under the final Basel III framework applying the current CCR methods for derivatives as long as they are not able to use the SA-CCR to measure counterparty credit risk exposures. Banks should flag which apporach to counterparty credit risk they have used under the </t>
    </r>
    <r>
      <rPr>
        <u/>
        <sz val="12"/>
        <color rgb="FFFF0000"/>
        <rFont val="Calibri"/>
        <family val="2"/>
        <scheme val="minor"/>
      </rPr>
      <t>revised</t>
    </r>
    <r>
      <rPr>
        <sz val="12"/>
        <color rgb="FFFF0000"/>
        <rFont val="Calibri"/>
        <family val="2"/>
        <scheme val="minor"/>
      </rPr>
      <t xml:space="preserve"> framework in Panel A of the "EU Additional General Info" worksheet. The approach chosen should be used consistently across the whole template.
</t>
    </r>
  </si>
  <si>
    <t>...counterparty credit risk for derivatives</t>
  </si>
  <si>
    <t>…CVA risk</t>
  </si>
  <si>
    <t>Original Exposure method</t>
  </si>
  <si>
    <t>Standardised Method - CRR Article 384</t>
  </si>
  <si>
    <t>Advanced method - CRR Article 383</t>
  </si>
  <si>
    <t>Simplified Method for CVA</t>
  </si>
  <si>
    <t xml:space="preserve">A) Size of derivative business </t>
  </si>
  <si>
    <t>Market value</t>
  </si>
  <si>
    <t>On- and off-balance sheet derivative business</t>
  </si>
  <si>
    <t>Derivatives transactions not cleared through a qualifying central counterparty (QCCP)</t>
  </si>
  <si>
    <t>Derivatives transactions not cleared through a central counterparty (CCP)</t>
  </si>
  <si>
    <t>B) Capital requirements CVA</t>
  </si>
  <si>
    <t>Total notional (derivatives only)</t>
  </si>
  <si>
    <t>Revised framework for CCR and revised framework for credit risk</t>
  </si>
  <si>
    <t>Total CCR EAD
under current framework for CCR and current framework for credit risk</t>
  </si>
  <si>
    <t>Total CCR RWA
under current framework for CCR and current framework for credit risk</t>
  </si>
  <si>
    <t>Total CVA RWA under current framework for CVA
calculated using EAD from current framework for CCR</t>
  </si>
  <si>
    <t>Total CCR EAD
under revised framework for CCR and revised framework for credit risk</t>
  </si>
  <si>
    <t>Total CCR RWA 
under revised framework for CCR and revised framework for credit risk</t>
  </si>
  <si>
    <t>Total CVA RWA under final framework for CVA
calculated using EAD from final framework for CCR</t>
  </si>
  <si>
    <t>Alternative Method 
(Article 385 CRR)</t>
  </si>
  <si>
    <t>Standardised method
(Article 384 CRR)</t>
  </si>
  <si>
    <t>Advanced method
(Article 383 CRR)</t>
  </si>
  <si>
    <t>K-reduced
(BA-CVA)</t>
  </si>
  <si>
    <t>K-hedged
(BA-CVA)</t>
  </si>
  <si>
    <t>K-full
(BA-CVA)</t>
  </si>
  <si>
    <t>CRR scope</t>
  </si>
  <si>
    <t>Total transactions in the scope of the CVA risk charge under the CRR</t>
  </si>
  <si>
    <r>
      <rPr>
        <b/>
        <sz val="10"/>
        <color theme="1"/>
        <rFont val="Segoe UI"/>
        <family val="2"/>
      </rPr>
      <t>Of which</t>
    </r>
    <r>
      <rPr>
        <sz val="10"/>
        <color theme="1"/>
        <rFont val="Segoe UI"/>
        <family val="2"/>
      </rPr>
      <t>: derivatives only</t>
    </r>
  </si>
  <si>
    <t>CRR exemptions under Revised framework</t>
  </si>
  <si>
    <t>Derivatives in the scope of the CVA risk charge under the CRR and fair-valued SFTs for accounting purposes, and not including transactions exempted under Article 382(3) and 382(4) CRR (i.e. exempted transactions are not reintegrated)</t>
  </si>
  <si>
    <t>Marginal impact of reintegration of client’s transactions - [Derivatives and fair-valued SFTs - Article 382(3) CRR]</t>
  </si>
  <si>
    <t>Marginal impact of reintegration of transactions with non-financial counterparties -  [Derivatives and fair-valued SFTs - Article 382(4)(a) CRR]</t>
  </si>
  <si>
    <r>
      <rPr>
        <b/>
        <sz val="10"/>
        <rFont val="Segoe UI"/>
        <family val="2"/>
      </rPr>
      <t xml:space="preserve">Of which: </t>
    </r>
    <r>
      <rPr>
        <sz val="10"/>
        <rFont val="Segoe UI"/>
        <family val="2"/>
      </rPr>
      <t>Marginal impact of reintegration of</t>
    </r>
    <r>
      <rPr>
        <b/>
        <sz val="10"/>
        <rFont val="Segoe UI"/>
        <family val="2"/>
      </rPr>
      <t xml:space="preserve"> </t>
    </r>
    <r>
      <rPr>
        <sz val="10"/>
        <rFont val="Segoe UI"/>
        <family val="2"/>
      </rPr>
      <t>transactions with EU non-financial counterparties  only</t>
    </r>
  </si>
  <si>
    <r>
      <rPr>
        <b/>
        <sz val="10"/>
        <rFont val="Segoe UI"/>
        <family val="2"/>
      </rPr>
      <t>Of which:</t>
    </r>
    <r>
      <rPr>
        <sz val="10"/>
        <rFont val="Segoe UI"/>
        <family val="2"/>
      </rPr>
      <t>Marginal impact of reintegration of</t>
    </r>
    <r>
      <rPr>
        <b/>
        <sz val="10"/>
        <rFont val="Segoe UI"/>
        <family val="2"/>
      </rPr>
      <t xml:space="preserve"> </t>
    </r>
    <r>
      <rPr>
        <sz val="10"/>
        <rFont val="Segoe UI"/>
        <family val="2"/>
      </rPr>
      <t>transactions with third country non-financial counterparties only</t>
    </r>
  </si>
  <si>
    <t>Marginal impact of reintegration of intragroup transactions - [Derivatives and fair-valued SFTs - Article 382(4)(b) CRR]</t>
  </si>
  <si>
    <t>Marginal impact of reintegration of transactions with pension funds counterparties - [Derivatives and fair-valued SFTs - Article 382(4)(c) CRR]</t>
  </si>
  <si>
    <t>Marginal impact of reintegration of transactions with sovereign counterparties - [Derivatives and fair-valued SFTs - Article 382(4)(d) CRR]</t>
  </si>
  <si>
    <t>Basel scope under Revised framework</t>
  </si>
  <si>
    <t>Total covered transactions (i.e. all derivatives except those transacted directly with a qualifying central counterparty, and fair-valued SFTs for accounting purposes)</t>
  </si>
  <si>
    <t>EBA vesion of the template</t>
  </si>
  <si>
    <t>Business lines</t>
  </si>
  <si>
    <t>Corporate finance (CF)</t>
  </si>
  <si>
    <t>Trading and sales (TS)</t>
  </si>
  <si>
    <t>Retail brokerage (RBR)</t>
  </si>
  <si>
    <t>Commercial banking (CB)</t>
  </si>
  <si>
    <t>Retail banking (RB)</t>
  </si>
  <si>
    <t>Payment and settlement (PS)</t>
  </si>
  <si>
    <t>Agency services (AS)</t>
  </si>
  <si>
    <t>Asset management (AM)</t>
  </si>
  <si>
    <t>Event types</t>
  </si>
  <si>
    <t>BCBS Bank</t>
  </si>
  <si>
    <t>Resolution Strategies</t>
  </si>
  <si>
    <t>bail-in</t>
  </si>
  <si>
    <t>asset separation</t>
  </si>
  <si>
    <t>bridge institution</t>
  </si>
  <si>
    <t>sale of business</t>
  </si>
  <si>
    <t>EU Credit risk (SA)</t>
  </si>
  <si>
    <t>Analysis of hard test requirements: RWA applying revised rules and hard test requirements as defined in footnote 49 of BCBS/2017/D424 also for IPRRE</t>
  </si>
  <si>
    <t>of which, holdings of T2 instruments exempted from deduction according to Art 49(4) CRR</t>
  </si>
  <si>
    <t>Amounts applying revised rules for SA and for CCR exposures as in jurisdictions where the use of ratings for regulatory purposes is not allowed</t>
  </si>
  <si>
    <t>Amounts applying revised rules for SA and for CCR exposures using external ratings for rated corporate exposures and regulatory apporoaches as in jurisdictions where ratings are not allowed for 'unrated' corporate exposures</t>
  </si>
  <si>
    <t>Amounts applying revised rules for SA and for CCR exposures except for CCFs (CCF as per current CRR)</t>
  </si>
  <si>
    <t>8) Additional informationon for the porpuse of calculating the impact of supporting factors</t>
  </si>
  <si>
    <t>Amounts applying revised Basel III rules for SA and for CCR exposures (no supporting factors)</t>
  </si>
  <si>
    <r>
      <t xml:space="preserve">RWA </t>
    </r>
    <r>
      <rPr>
        <b/>
        <sz val="10"/>
        <color rgb="FFC00000"/>
        <rFont val="Segoe UI"/>
        <family val="2"/>
      </rPr>
      <t xml:space="preserve">pre CRR </t>
    </r>
    <r>
      <rPr>
        <b/>
        <sz val="10"/>
        <rFont val="Segoe UI"/>
        <family val="2"/>
      </rPr>
      <t>SME supporting factor</t>
    </r>
  </si>
  <si>
    <r>
      <t xml:space="preserve">RWA </t>
    </r>
    <r>
      <rPr>
        <b/>
        <sz val="10"/>
        <color rgb="FFC00000"/>
        <rFont val="Segoe UI"/>
        <family val="2"/>
      </rPr>
      <t xml:space="preserve">post CRR2 </t>
    </r>
    <r>
      <rPr>
        <b/>
        <sz val="10"/>
        <rFont val="Segoe UI"/>
        <family val="2"/>
      </rPr>
      <t>SME and Infrastructure supporting factor</t>
    </r>
  </si>
  <si>
    <r>
      <t xml:space="preserve">RWA </t>
    </r>
    <r>
      <rPr>
        <b/>
        <sz val="10"/>
        <color rgb="FFC00000"/>
        <rFont val="Segoe UI"/>
        <family val="2"/>
      </rPr>
      <t xml:space="preserve">post CRR2 </t>
    </r>
    <r>
      <rPr>
        <b/>
        <sz val="10"/>
        <rFont val="Segoe UI"/>
        <family val="2"/>
      </rPr>
      <t>SME and infrastructure supporting factor</t>
    </r>
  </si>
  <si>
    <t>E) Stricter prudential requirements due to macroprudential provisions</t>
  </si>
  <si>
    <t>Additional risk weighted assets amounts due to Article124(2)</t>
  </si>
  <si>
    <t>Additional risk weighted assets amounts due to Article164(5)</t>
  </si>
  <si>
    <r>
      <t xml:space="preserve">F) EU Additional information - Holdings of equity instruments. Amounts </t>
    </r>
    <r>
      <rPr>
        <b/>
        <sz val="13"/>
        <color rgb="FFFF0000"/>
        <rFont val="Segoe UI"/>
        <family val="2"/>
      </rPr>
      <t>above the threshold for deduction but subject to the exemption set in article 49 of the CRR</t>
    </r>
  </si>
  <si>
    <t>Amount (not deducted due exemption in article 49)</t>
  </si>
  <si>
    <t>Holdings of CET1 instruments exempted from deduction according to Art 49(1) CRR</t>
  </si>
  <si>
    <t>Holdings of T1 instruments exempted from deduction according to Art 49(1) CRR</t>
  </si>
  <si>
    <t>Holdings of T2 instruments exempted from deduction according to Art 49(1) CRR</t>
  </si>
  <si>
    <t>Holdings of CET1 instruments exempted from deduction according to Art 49(2) CRR</t>
  </si>
  <si>
    <t>Holdings of T1 instruments exempted from deduction according to Art 49(2) CRR</t>
  </si>
  <si>
    <t>Holdings of T2 instruments exempted from deduction according to Art 49(2) CRR</t>
  </si>
  <si>
    <t>Holdings of CET1 instruments exempted from deduction according to Art 49(3) CRR</t>
  </si>
  <si>
    <t>Holdings of T1 instruments exempted from deduction according to Art 49(3) CRR</t>
  </si>
  <si>
    <t>Holdings of T2 instruments exempted from deduction according to Art 49(3) CRR</t>
  </si>
  <si>
    <t>v3.8.3</t>
  </si>
  <si>
    <t>EBA v5.0</t>
  </si>
  <si>
    <t>Col C</t>
  </si>
  <si>
    <t>Col D</t>
  </si>
  <si>
    <t>Col E</t>
  </si>
  <si>
    <t>Check: row 114 ≤ row 113</t>
  </si>
  <si>
    <t>Check: row 121 ≤ row 120</t>
  </si>
  <si>
    <t>Col F</t>
  </si>
  <si>
    <t>Col G</t>
  </si>
  <si>
    <t>Col H</t>
  </si>
  <si>
    <t>Check: General + Specific =ECL row50</t>
  </si>
  <si>
    <t>Check: General + Specific =ECL row51</t>
  </si>
  <si>
    <t>Check: General + Specific =ECL row52</t>
  </si>
  <si>
    <t>Check: General + Specific =ECL row53</t>
  </si>
  <si>
    <t>Check: General + Specific =ECL row54</t>
  </si>
  <si>
    <t>Check: General + Specific =ECL row55</t>
  </si>
  <si>
    <t>Check: General + Specific =ECL row56</t>
  </si>
  <si>
    <t>Check: General + Specific =ECL row57</t>
  </si>
  <si>
    <t>Check: General + Specific =ECL row58</t>
  </si>
  <si>
    <t>Check: General + Specific =ECL row59</t>
  </si>
  <si>
    <t>Check: General + Specific =ECL row60</t>
  </si>
  <si>
    <t>Check: General + Specific =ECL row61</t>
  </si>
  <si>
    <t>Check: General + Specific =ECL row62</t>
  </si>
  <si>
    <t>Check: row 117 &lt; row 116</t>
  </si>
  <si>
    <t>Check: row 15 ≤ row 14</t>
  </si>
  <si>
    <t>Col I</t>
  </si>
  <si>
    <t>Col J</t>
  </si>
  <si>
    <t>Col K</t>
  </si>
  <si>
    <t>Check: accounting ≤ gross value: SFT agent transactions eligible for the exceptional treatment</t>
  </si>
  <si>
    <t>Check: accounting ≤ gross value: Other SFTs</t>
  </si>
  <si>
    <t>Check: accounting ≤ gross value: Cash pooling transactions; of which:</t>
  </si>
  <si>
    <t>Check: accounting ≤ gross value: Cash pooling transactions that meet the criteria of paragraph 31</t>
  </si>
  <si>
    <t>Check: consistent reporting in rows 16, 17, 155 and 156</t>
  </si>
  <si>
    <t>Check: sum of OBS items ≥ deduction of eligible specific and general provisions in row 46</t>
  </si>
  <si>
    <t>Check: PSEs in rows 115 and 116 should be less than or equal to overall PSEs in row 114</t>
  </si>
  <si>
    <t>Check: non-cash IM received before haircut ≥ non-cash IM received after haircut</t>
  </si>
  <si>
    <t>Pass</t>
  </si>
  <si>
    <t>Check: LR exposure measure using SA-CCR without an IM offset to PFE ≥ LR exposure measure using SA-CCR with an IM offset to PFE</t>
  </si>
  <si>
    <t>Check: portfolio totals ≥ sum of values per client</t>
  </si>
  <si>
    <t>Check: cash IM received and reported in panel I ≥ cash IM received in the client leg of QCCP cleared derivatives (panels M1 + M2)</t>
  </si>
  <si>
    <t>Check: row 6 ≤ E59 + E62 + E67 in the General Info worksheet</t>
  </si>
  <si>
    <t>Check: sum of rows 14 to row 16 = row 13 for each column</t>
  </si>
  <si>
    <t>Check: sum of row 21 to row 23 = row 20 for each column</t>
  </si>
  <si>
    <t>Check: sum of row 26 to row 28 = row 25 for each column</t>
  </si>
  <si>
    <t>Check: sum of row 33 to row 35 = row 32 for each column</t>
  </si>
  <si>
    <t>Check: row 49 ≥ sum of rows 51 to 52</t>
  </si>
  <si>
    <t>Check: row 54 ≥ sum of rows 56 to 57</t>
  </si>
  <si>
    <t>Check: sum of row 61 to row 63 = row 60</t>
  </si>
  <si>
    <t>Check: sum of row 65 = row 60</t>
  </si>
  <si>
    <t>Check: row 60 ≥ sum of rows 68 to 69</t>
  </si>
  <si>
    <t>Check: Row 213 ≥ sum of rows 215 to 216</t>
  </si>
  <si>
    <t>Check: row 219 ≥ sum of rows 222 to 223</t>
  </si>
  <si>
    <t>Check: row 225 ≥ sum of rows 227 to 228</t>
  </si>
  <si>
    <t>Check: sum of row 234 to row 237 = row 232</t>
  </si>
  <si>
    <t>Check: sum of row 239 = sum of rows 234 to 236</t>
  </si>
  <si>
    <t>Check: Sum of rows 234 to 236 ≥ sum of rows 242 to 243</t>
  </si>
  <si>
    <t>Check: interdependent assets in row 249 = interdependent liabilities above in row 75</t>
  </si>
  <si>
    <t>Check: the sum of each of the columns for rows 277 to 294 should equal the corresponding column in row 39</t>
  </si>
  <si>
    <t>Col L</t>
  </si>
  <si>
    <t>Col A</t>
  </si>
  <si>
    <t>Check: column AB RW in Parameters worksheet</t>
  </si>
  <si>
    <t>Col N</t>
  </si>
  <si>
    <t>Col Q</t>
  </si>
  <si>
    <t>Col R</t>
  </si>
  <si>
    <t>Col S</t>
  </si>
  <si>
    <t>Col T</t>
  </si>
  <si>
    <t>Col U</t>
  </si>
  <si>
    <t>Col V</t>
  </si>
  <si>
    <t>Col W</t>
  </si>
  <si>
    <t>Col X</t>
  </si>
  <si>
    <t>Col Y</t>
  </si>
  <si>
    <t>Col Z</t>
  </si>
  <si>
    <t>Col AD</t>
  </si>
  <si>
    <t>Col AE</t>
  </si>
  <si>
    <t>Col AF</t>
  </si>
  <si>
    <t>Col AG</t>
  </si>
  <si>
    <t>Col AH</t>
  </si>
  <si>
    <t>Check: row138 ≤ row 137</t>
  </si>
  <si>
    <t>Check: cell I137 = cell N142</t>
  </si>
  <si>
    <t>Check: row 149 = row 86</t>
  </si>
  <si>
    <t>Col CP</t>
  </si>
  <si>
    <t>Col CQ</t>
  </si>
  <si>
    <t>Check: column CM ≥ column AU</t>
  </si>
  <si>
    <t>Check column CO ≥ column AY plus column AZ</t>
  </si>
  <si>
    <t>Large and mid-market general corporates; of which:</t>
  </si>
  <si>
    <t>Check: row 21 ≤ row 20</t>
  </si>
  <si>
    <t>Check: row 24 ≤ row 23</t>
  </si>
  <si>
    <t>Check: row 27 ≤ row 26</t>
  </si>
  <si>
    <t>Check: row 30 ≤ row 29</t>
  </si>
  <si>
    <t>Check: row 33 ≤ row 32</t>
  </si>
  <si>
    <t>Check: row 45 ≤ row 44</t>
  </si>
  <si>
    <t>Check: row 48 ≤ row 47</t>
  </si>
  <si>
    <t>Col Z1</t>
  </si>
  <si>
    <t>Col AA</t>
  </si>
  <si>
    <t>Col AB</t>
  </si>
  <si>
    <t>Col AC</t>
  </si>
  <si>
    <t>Col AJ</t>
  </si>
  <si>
    <t>Col AK</t>
  </si>
  <si>
    <t>Col BL</t>
  </si>
  <si>
    <t>Col BM</t>
  </si>
  <si>
    <t>Col BN</t>
  </si>
  <si>
    <t>Col BO</t>
  </si>
  <si>
    <t>Col BP</t>
  </si>
  <si>
    <t>Col BR</t>
  </si>
  <si>
    <t>Col BS</t>
  </si>
  <si>
    <t>Col BT</t>
  </si>
  <si>
    <t>Col BV</t>
  </si>
  <si>
    <t>Col CJ</t>
  </si>
  <si>
    <t>Col CM</t>
  </si>
  <si>
    <t>Col CN</t>
  </si>
  <si>
    <t>Col CO</t>
  </si>
  <si>
    <t>Col O</t>
  </si>
  <si>
    <t>Col P</t>
  </si>
  <si>
    <t>Col AL</t>
  </si>
  <si>
    <t>Col AM</t>
  </si>
  <si>
    <t>Col AN</t>
  </si>
  <si>
    <t>Col AO</t>
  </si>
  <si>
    <t>Col BA</t>
  </si>
  <si>
    <t>Col BB</t>
  </si>
  <si>
    <t>Col BC</t>
  </si>
  <si>
    <t>Col BD</t>
  </si>
  <si>
    <t>Col BE</t>
  </si>
  <si>
    <t>Col BG</t>
  </si>
  <si>
    <t>Col BH</t>
  </si>
  <si>
    <t>Col BI</t>
  </si>
  <si>
    <t>Col BK</t>
  </si>
  <si>
    <t>Check: DefCap provisioning data versus row 64</t>
  </si>
  <si>
    <t>Check: row 62 ≤ row 61</t>
  </si>
  <si>
    <t>Check: row 74 = row 50</t>
  </si>
  <si>
    <t>Col M</t>
  </si>
  <si>
    <t>Check: Col C will be ignored if flags on General Info rows 37 and 38 are set to "No", respectively : Advanced approach</t>
  </si>
  <si>
    <t>Check: Col C will be ignored if flags on General Info rows 37 and 38 are set to "No", respectively : Standardised approach</t>
  </si>
  <si>
    <t>Check: Col D will be ignored if flags on General Info rows 37 and 38 are set to "No", respectively : Advanced approach</t>
  </si>
  <si>
    <t>Check: Col D will be ignored if flags on General Info rows 37 and 38 are set to "No", respectively : Standardised approach</t>
  </si>
  <si>
    <t>Check: Col C Total not calculated due to missing flags in General Info rows 37 and 38 : Total</t>
  </si>
  <si>
    <t>Check: Col D Total not calculated due to missing flags in General Info rows 37 and 38 : Total</t>
  </si>
  <si>
    <t>Check: panels 4a and 4b should not both be filled in : K_Reduced (assuming hedges are not recognised)</t>
  </si>
  <si>
    <t>Check: panel 4a should not be filled in if panel 4c1 is filled in : K_Reduced (assuming hedges are not recognised)</t>
  </si>
  <si>
    <t>Check: panels 4a and 4b should not both be filled in : K_Full</t>
  </si>
  <si>
    <t>Check: panel 4b should not be filled in if panel 4c1 is filled in : K_Full</t>
  </si>
  <si>
    <t>Check: panels 4c2 and 4c3 should not both be filled in : K_Reduced (assuming hedges are not recognised)</t>
  </si>
  <si>
    <t>Check: panels 4c2 and 4c3 should not both be filled in : K_Full</t>
  </si>
  <si>
    <t>Check: row 7 ≤ row 6</t>
  </si>
  <si>
    <t>Check: row 32 ≤ row 31</t>
  </si>
  <si>
    <t>Check: row 30 &gt; 0 ↔ row 35 &gt; 0</t>
  </si>
  <si>
    <t>Check: sum(row 35) ≥ $E$37 ≥ max(row 35)</t>
  </si>
  <si>
    <t>Check: sum(row 34)/$E$37 ≥ EUR 20,000 or $E$37 = 0</t>
  </si>
  <si>
    <t>Check: $E$37 ≥ $E$42 ≥ 0</t>
  </si>
  <si>
    <t>Check: sum(row 41)/($E$37 - $E$42) ≥ EUR 20,000 or $E$37 - $E$42 = 0</t>
  </si>
  <si>
    <t>Check: row 46 &gt; 0 ↔ row 51 &gt; 0</t>
  </si>
  <si>
    <t>Check: sum(row 51) ≥ $E$53 ≥ max(row 51)</t>
  </si>
  <si>
    <t>Check: sum(row 50)/$E$53 ≥ EUR 100,000 or $E$53 = 0</t>
  </si>
  <si>
    <t>Check: $E$53 ≥ $E$58 ≥ 0</t>
  </si>
  <si>
    <t>Check: sum(row 57)/($E$53 - $E$58) ≥ EUR 100,000 or $E$53 - $E$58 = 0</t>
  </si>
  <si>
    <t>Check: row 30 ≥ row 46 &amp; row 31 ≥ row 47 &amp; row 32 ≥ row 48 &amp; row 35 ≥ row 51</t>
  </si>
  <si>
    <t>Data in cells C 57 to C70 must be in line with regulatory reporting.</t>
  </si>
  <si>
    <t>Check: row 18 ≥  row 17</t>
  </si>
  <si>
    <t>No SA exposures, please consider panels A1, A3 and A4</t>
  </si>
  <si>
    <t>No FIRB exposures</t>
  </si>
  <si>
    <t>No AIRB exposures</t>
  </si>
  <si>
    <t>Sovereigns, PSEs, MDBs</t>
  </si>
  <si>
    <t>general residential real estate</t>
  </si>
  <si>
    <t>general commercial real estate</t>
  </si>
  <si>
    <t>income producing residential real estate</t>
  </si>
  <si>
    <t>income producing commercial real estate</t>
  </si>
  <si>
    <t>land acquisition, development and construction</t>
  </si>
  <si>
    <t>Eligible purchased receivables</t>
  </si>
  <si>
    <t>Please fill in row 30 and insert 0 in row 31</t>
  </si>
  <si>
    <t>Please fill in zero</t>
  </si>
  <si>
    <t>No SA exposures, please leave this worksheet empty</t>
  </si>
  <si>
    <t>No SA exposures, please check General Info</t>
  </si>
  <si>
    <t>No SA exposures, please check to have put 0 in panel A1 of this worksheet</t>
  </si>
  <si>
    <t>Please compete in panel A1 rows referring to the loan splitting approach</t>
  </si>
  <si>
    <t xml:space="preserve">Reporting Unit: 1 </t>
  </si>
  <si>
    <t>A) Exposures currently subject to the IRB approaches under national rules in place at the reporting date (using the loan splitting approach for general real estate exposures for the purpose of the output floor)</t>
  </si>
  <si>
    <t>Check: column 39 RW in Parameters worksheet</t>
  </si>
  <si>
    <t xml:space="preserve">  </t>
  </si>
  <si>
    <t>Please fill in all the yellow cells, empty cells are not allowed</t>
  </si>
  <si>
    <t>No info in DefCap worksheet</t>
  </si>
  <si>
    <t>For EU banks only: fill in all the green cells, empty cells are not allowed</t>
  </si>
  <si>
    <t>Please fill in all the yellow and green cells, empty cells are not allowed</t>
  </si>
  <si>
    <t>Check: row 16 ≥  row 17</t>
  </si>
  <si>
    <t xml:space="preserve"> Cell left blank: please check if appropriate</t>
  </si>
  <si>
    <t>Current (from General Info: cells C47 and C48)</t>
  </si>
  <si>
    <t>Revised (from General Info: cells D47 and D48)</t>
  </si>
  <si>
    <t>Ok</t>
  </si>
  <si>
    <t>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6 of the 'General Info' worksheet (ie 'Yes' if the revised boundary definition is used and 'No' otherwise).</t>
  </si>
  <si>
    <t>Can be left blank for banks without SA under the current framework</t>
  </si>
  <si>
    <t>Can be left blank for banks using SA only under the current framework</t>
  </si>
  <si>
    <t>Can be left blank for banks using SA only under the revised framework</t>
  </si>
  <si>
    <t>Can be left blank for banks without IMA under the revised framework</t>
  </si>
  <si>
    <t>Cell left blank: please check</t>
  </si>
  <si>
    <t>Q-1</t>
  </si>
  <si>
    <t>Q-2</t>
  </si>
  <si>
    <t>Q-3</t>
  </si>
  <si>
    <t>Q-4</t>
  </si>
  <si>
    <t>Q-5</t>
  </si>
  <si>
    <t>Q-6</t>
  </si>
  <si>
    <t>Q-7</t>
  </si>
  <si>
    <t>Q-8</t>
  </si>
  <si>
    <t>Q-9</t>
  </si>
  <si>
    <t>Q-10</t>
  </si>
  <si>
    <t>Q-11</t>
  </si>
  <si>
    <t>Q-12</t>
  </si>
  <si>
    <t>Q-13</t>
  </si>
  <si>
    <t>Q-14</t>
  </si>
  <si>
    <t>Q-15</t>
  </si>
  <si>
    <t>Q-16</t>
  </si>
  <si>
    <t>Q-17</t>
  </si>
  <si>
    <t>Q-18</t>
  </si>
  <si>
    <t>Q-19</t>
  </si>
  <si>
    <t>Q-20</t>
  </si>
  <si>
    <t>Q-21</t>
  </si>
  <si>
    <t>Q-22</t>
  </si>
  <si>
    <t>Q-23</t>
  </si>
  <si>
    <t>Q-24</t>
  </si>
  <si>
    <t>Q-25</t>
  </si>
  <si>
    <t>Q-26</t>
  </si>
  <si>
    <t>Q-27</t>
  </si>
  <si>
    <t>Q-28</t>
  </si>
  <si>
    <t>Q-29</t>
  </si>
  <si>
    <t>Q-30</t>
  </si>
  <si>
    <t>Q-31</t>
  </si>
  <si>
    <t>Q-32</t>
  </si>
  <si>
    <t>Q-33</t>
  </si>
  <si>
    <t>Q-34</t>
  </si>
  <si>
    <t>Q-35</t>
  </si>
  <si>
    <t>Q-36</t>
  </si>
  <si>
    <t>Q-37</t>
  </si>
  <si>
    <t>Q-38</t>
  </si>
  <si>
    <t>Q-39</t>
  </si>
  <si>
    <t>Q-40</t>
  </si>
  <si>
    <t>Q-41</t>
  </si>
  <si>
    <t>Q-42</t>
  </si>
  <si>
    <t>Q-43</t>
  </si>
  <si>
    <t>Q-44</t>
  </si>
  <si>
    <t>Q-45</t>
  </si>
  <si>
    <t>Q-46</t>
  </si>
  <si>
    <t>Q-47</t>
  </si>
  <si>
    <t>Q-48</t>
  </si>
  <si>
    <t>Q-49</t>
  </si>
  <si>
    <t>Q-50</t>
  </si>
  <si>
    <t>Q-51</t>
  </si>
  <si>
    <t>Q-52</t>
  </si>
  <si>
    <t>Q-53</t>
  </si>
  <si>
    <t>Q-54</t>
  </si>
  <si>
    <t>Q-55</t>
  </si>
  <si>
    <t>Q-56</t>
  </si>
  <si>
    <t>Q-57</t>
  </si>
  <si>
    <t>Q-58</t>
  </si>
  <si>
    <t>Q-59</t>
  </si>
  <si>
    <t>Q-60</t>
  </si>
  <si>
    <t>Q-61</t>
  </si>
  <si>
    <t>Q-62</t>
  </si>
  <si>
    <t>Q-63</t>
  </si>
  <si>
    <t>Q-64</t>
  </si>
  <si>
    <t>Q-65</t>
  </si>
  <si>
    <t>Q-66</t>
  </si>
  <si>
    <t>Q-67</t>
  </si>
  <si>
    <t>Q-68</t>
  </si>
  <si>
    <t>Q-69</t>
  </si>
  <si>
    <t>Q-70</t>
  </si>
  <si>
    <t>Q-71</t>
  </si>
  <si>
    <t>Q-72</t>
  </si>
  <si>
    <t>Q-73</t>
  </si>
  <si>
    <t>Q-74</t>
  </si>
  <si>
    <t>Q-75</t>
  </si>
  <si>
    <t>Q-76</t>
  </si>
  <si>
    <t>Q-77</t>
  </si>
  <si>
    <t>Q-78</t>
  </si>
  <si>
    <t>Q-79</t>
  </si>
  <si>
    <t>Q-80</t>
  </si>
  <si>
    <t>Q-81</t>
  </si>
  <si>
    <t>Q-82</t>
  </si>
  <si>
    <t>Q-83</t>
  </si>
  <si>
    <t>Q-84</t>
  </si>
  <si>
    <t>Q-85</t>
  </si>
  <si>
    <t>Q-86</t>
  </si>
  <si>
    <t>Q-87</t>
  </si>
  <si>
    <t>Q-88</t>
  </si>
  <si>
    <t>Q-89</t>
  </si>
  <si>
    <t>Q-90</t>
  </si>
  <si>
    <t>Q-91</t>
  </si>
  <si>
    <t>Q-92</t>
  </si>
  <si>
    <t>Q-93</t>
  </si>
  <si>
    <t>Q-94</t>
  </si>
  <si>
    <t>Q-95</t>
  </si>
  <si>
    <t>Q-96</t>
  </si>
  <si>
    <t>Q-97</t>
  </si>
  <si>
    <t>Q-98</t>
  </si>
  <si>
    <t>Q-99</t>
  </si>
  <si>
    <t>Q-100</t>
  </si>
  <si>
    <t>Medium</t>
  </si>
  <si>
    <t>T+1</t>
  </si>
  <si>
    <t>T+2</t>
  </si>
  <si>
    <t>T+3</t>
  </si>
  <si>
    <t>T+4</t>
  </si>
  <si>
    <t>T+5</t>
  </si>
  <si>
    <t>T+6</t>
  </si>
  <si>
    <t>T+7</t>
  </si>
  <si>
    <t>T+8</t>
  </si>
  <si>
    <t>T+9</t>
  </si>
  <si>
    <t>T+10</t>
  </si>
  <si>
    <t>T+11</t>
  </si>
  <si>
    <t>T+12</t>
  </si>
  <si>
    <t>T+13</t>
  </si>
  <si>
    <t>T+14</t>
  </si>
  <si>
    <t>T+15</t>
  </si>
  <si>
    <t>T+16</t>
  </si>
  <si>
    <t>T+17</t>
  </si>
  <si>
    <t>T+18</t>
  </si>
  <si>
    <t>T+19</t>
  </si>
  <si>
    <t>T+20</t>
  </si>
  <si>
    <t>T+21</t>
  </si>
  <si>
    <t>T+22</t>
  </si>
  <si>
    <t>T+23</t>
  </si>
  <si>
    <t>T+24</t>
  </si>
  <si>
    <t>T+25</t>
  </si>
  <si>
    <t>T+26</t>
  </si>
  <si>
    <t>T+27</t>
  </si>
  <si>
    <t>T+28</t>
  </si>
  <si>
    <t>T+29</t>
  </si>
  <si>
    <t>T+30</t>
  </si>
  <si>
    <t>T+31</t>
  </si>
  <si>
    <t>T+32</t>
  </si>
  <si>
    <t>T+33</t>
  </si>
  <si>
    <t>T+34</t>
  </si>
  <si>
    <t>T+35</t>
  </si>
  <si>
    <t>T+36</t>
  </si>
  <si>
    <t>T+37</t>
  </si>
  <si>
    <t>T+38</t>
  </si>
  <si>
    <t>T+39</t>
  </si>
  <si>
    <t>T+40</t>
  </si>
  <si>
    <t>T+41</t>
  </si>
  <si>
    <t>T+42</t>
  </si>
  <si>
    <t>T+43</t>
  </si>
  <si>
    <t>T+44</t>
  </si>
  <si>
    <t>T+45</t>
  </si>
  <si>
    <t>T+46</t>
  </si>
  <si>
    <t>T+47</t>
  </si>
  <si>
    <t>T+48</t>
  </si>
  <si>
    <t>T+49</t>
  </si>
  <si>
    <t>T+50</t>
  </si>
  <si>
    <t>T+51</t>
  </si>
  <si>
    <t>T+52</t>
  </si>
  <si>
    <t>T+53</t>
  </si>
  <si>
    <t>T+54</t>
  </si>
  <si>
    <t>T+55</t>
  </si>
  <si>
    <t>T+56</t>
  </si>
  <si>
    <t>T+57</t>
  </si>
  <si>
    <t>T+58</t>
  </si>
  <si>
    <t>T+59</t>
  </si>
  <si>
    <t>T+60</t>
  </si>
  <si>
    <t>T+61</t>
  </si>
  <si>
    <t>T+62</t>
  </si>
  <si>
    <t>T+63</t>
  </si>
  <si>
    <t>T+64</t>
  </si>
  <si>
    <t>T+65</t>
  </si>
  <si>
    <t>T+66</t>
  </si>
  <si>
    <t>T+67</t>
  </si>
  <si>
    <t>T+68</t>
  </si>
  <si>
    <t>T+69</t>
  </si>
  <si>
    <t>T+70</t>
  </si>
  <si>
    <t>T+71</t>
  </si>
  <si>
    <t>T+72</t>
  </si>
  <si>
    <t>T+73</t>
  </si>
  <si>
    <t>T+74</t>
  </si>
  <si>
    <t>T+75</t>
  </si>
  <si>
    <t>T+76</t>
  </si>
  <si>
    <t>T+77</t>
  </si>
  <si>
    <t>T+78</t>
  </si>
  <si>
    <t>T+79</t>
  </si>
  <si>
    <t>T+80</t>
  </si>
  <si>
    <t>T+81</t>
  </si>
  <si>
    <t>T+82</t>
  </si>
  <si>
    <t>T+83</t>
  </si>
  <si>
    <t>T+84</t>
  </si>
  <si>
    <t>T+85</t>
  </si>
  <si>
    <t>T+86</t>
  </si>
  <si>
    <t>T+87</t>
  </si>
  <si>
    <t>T+88</t>
  </si>
  <si>
    <t>T+89</t>
  </si>
  <si>
    <t>T+90</t>
  </si>
  <si>
    <t>T+91</t>
  </si>
  <si>
    <t>T+92</t>
  </si>
  <si>
    <t>T+93</t>
  </si>
  <si>
    <t>T+94</t>
  </si>
  <si>
    <t>T+95</t>
  </si>
  <si>
    <t>T+96</t>
  </si>
  <si>
    <t>T+97</t>
  </si>
  <si>
    <t>T+98</t>
  </si>
  <si>
    <t>T+99</t>
  </si>
  <si>
    <t>T+100</t>
  </si>
  <si>
    <t>T+101</t>
  </si>
  <si>
    <t>T+102</t>
  </si>
  <si>
    <t>T+103</t>
  </si>
  <si>
    <t>T+104</t>
  </si>
  <si>
    <t>T+105</t>
  </si>
  <si>
    <t>T+106</t>
  </si>
  <si>
    <t>T+107</t>
  </si>
  <si>
    <t>T+108</t>
  </si>
  <si>
    <t>T+109</t>
  </si>
  <si>
    <t>T+110</t>
  </si>
  <si>
    <t>T+111</t>
  </si>
  <si>
    <t>T+112</t>
  </si>
  <si>
    <t>T+113</t>
  </si>
  <si>
    <t>T+114</t>
  </si>
  <si>
    <t>T+115</t>
  </si>
  <si>
    <t>T+116</t>
  </si>
  <si>
    <t>T+117</t>
  </si>
  <si>
    <t>T+118</t>
  </si>
  <si>
    <t>T+119</t>
  </si>
  <si>
    <t>T+120</t>
  </si>
  <si>
    <t>T+121</t>
  </si>
  <si>
    <t>T+122</t>
  </si>
  <si>
    <t>T+123</t>
  </si>
  <si>
    <t>T+124</t>
  </si>
  <si>
    <t>T+125</t>
  </si>
  <si>
    <t>T+126</t>
  </si>
  <si>
    <t>T+127</t>
  </si>
  <si>
    <t>T+128</t>
  </si>
  <si>
    <t>T+129</t>
  </si>
  <si>
    <t>T+130</t>
  </si>
  <si>
    <t>T+131</t>
  </si>
  <si>
    <t>T+132</t>
  </si>
  <si>
    <t>T+133</t>
  </si>
  <si>
    <t>T+134</t>
  </si>
  <si>
    <t>T+135</t>
  </si>
  <si>
    <t>T+136</t>
  </si>
  <si>
    <t>T+137</t>
  </si>
  <si>
    <t>T+138</t>
  </si>
  <si>
    <t>T+139</t>
  </si>
  <si>
    <t>T+140</t>
  </si>
  <si>
    <t>10-year Basel III monitoring loss window (2008–2017)</t>
  </si>
  <si>
    <t>Check: row 104 ≤ row 106</t>
  </si>
  <si>
    <t>Check: row 113 = row 34</t>
  </si>
  <si>
    <t>The QIS workbook available for download on the EBA’s website is for information purposes only. While the structure of the workbooks used for this data collection exercise is the same in all participating countries, it is important that banks only use the version of the workbook obtained from their respective Competent Authority to submit their returns. Only these workbooks are adjusted to reflect the particularities of the regulatory frameworks in participating countries as well as potential updates in the structure of the data colle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s>
  <fonts count="123" x14ac:knownFonts="1">
    <font>
      <sz val="10"/>
      <name val="Segoe UI"/>
      <family val="2"/>
    </font>
    <font>
      <sz val="11"/>
      <color theme="1"/>
      <name val="Calibri"/>
      <family val="2"/>
      <scheme val="minor"/>
    </font>
    <font>
      <sz val="11"/>
      <color theme="1"/>
      <name val="Arial"/>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b/>
      <sz val="20"/>
      <color rgb="FFAA322F"/>
      <name val="Segoe UI"/>
      <family val="2"/>
    </font>
    <font>
      <i/>
      <sz val="1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vertAlign val="superscript"/>
      <sz val="10"/>
      <color theme="1"/>
      <name val="Segoe UI"/>
      <family val="2"/>
    </font>
    <font>
      <b/>
      <sz val="11"/>
      <name val="Segoe UI"/>
      <family val="2"/>
    </font>
    <font>
      <vertAlign val="superscript"/>
      <sz val="10"/>
      <color theme="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20"/>
      <color rgb="FFFF0000"/>
      <name val="Segoe UI"/>
      <family val="2"/>
    </font>
    <font>
      <b/>
      <sz val="13"/>
      <color rgb="FFFF0000"/>
      <name val="Segoe UI"/>
      <family val="2"/>
    </font>
    <font>
      <sz val="8"/>
      <name val="Segoe UI"/>
      <family val="2"/>
    </font>
    <font>
      <b/>
      <sz val="13"/>
      <color rgb="FFAA322F"/>
      <name val="Segoe UI"/>
      <family val="2"/>
    </font>
    <font>
      <b/>
      <sz val="20"/>
      <name val="Arial"/>
      <family val="2"/>
    </font>
    <font>
      <b/>
      <sz val="10"/>
      <color rgb="FF0070C0"/>
      <name val="Segoe UI"/>
      <family val="2"/>
    </font>
    <font>
      <sz val="11"/>
      <name val="Calibri"/>
      <family val="2"/>
    </font>
    <font>
      <b/>
      <sz val="12"/>
      <color theme="1"/>
      <name val="Segoe UI"/>
      <family val="2"/>
    </font>
    <font>
      <vertAlign val="subscript"/>
      <sz val="10"/>
      <color theme="1"/>
      <name val="Segoe UI"/>
      <family val="2"/>
    </font>
    <font>
      <b/>
      <sz val="10"/>
      <color theme="1"/>
      <name val="Arial"/>
      <family val="2"/>
    </font>
    <font>
      <b/>
      <vertAlign val="subscript"/>
      <sz val="10"/>
      <color theme="1"/>
      <name val="Segoe UI"/>
      <family val="2"/>
    </font>
    <font>
      <b/>
      <sz val="10"/>
      <color rgb="FFAA322F"/>
      <name val="Arial"/>
      <family val="2"/>
    </font>
    <font>
      <sz val="10"/>
      <color theme="1"/>
      <name val="Calibri"/>
      <family val="2"/>
      <scheme val="minor"/>
    </font>
    <font>
      <b/>
      <sz val="10"/>
      <color theme="1"/>
      <name val="Calibri"/>
      <family val="2"/>
      <scheme val="minor"/>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b/>
      <sz val="8"/>
      <color theme="1"/>
      <name val="Segoe UI"/>
      <family val="2"/>
    </font>
    <font>
      <b/>
      <sz val="8"/>
      <color indexed="8"/>
      <name val="Segoe UI"/>
      <family val="2"/>
    </font>
    <font>
      <sz val="8"/>
      <color theme="1"/>
      <name val="Segoe UI"/>
      <family val="2"/>
    </font>
    <font>
      <vertAlign val="subscript"/>
      <sz val="8"/>
      <color theme="1"/>
      <name val="Segoe UI"/>
      <family val="2"/>
    </font>
    <font>
      <i/>
      <sz val="11"/>
      <color theme="1"/>
      <name val="Segoe UI"/>
      <family val="2"/>
    </font>
    <font>
      <b/>
      <i/>
      <sz val="10"/>
      <color theme="1"/>
      <name val="Arial"/>
      <family val="2"/>
    </font>
    <font>
      <b/>
      <sz val="12"/>
      <color rgb="FFC00000"/>
      <name val="Segoe UI"/>
      <family val="2"/>
    </font>
    <font>
      <b/>
      <sz val="12"/>
      <name val="Arial"/>
      <family val="2"/>
    </font>
    <font>
      <sz val="10"/>
      <color rgb="FFD5D6D2"/>
      <name val="Segoe UI"/>
      <family val="2"/>
    </font>
    <font>
      <b/>
      <sz val="11"/>
      <color rgb="FFFF0000"/>
      <name val="Calibri"/>
      <family val="2"/>
    </font>
    <font>
      <sz val="11"/>
      <color rgb="FFFF0000"/>
      <name val="Calibri"/>
      <family val="2"/>
    </font>
    <font>
      <sz val="20"/>
      <color theme="1"/>
      <name val="Segoe UI"/>
      <family val="2"/>
    </font>
    <font>
      <b/>
      <sz val="12"/>
      <color rgb="FFFF0000"/>
      <name val="Segoe UI"/>
      <family val="2"/>
    </font>
    <font>
      <u/>
      <sz val="10"/>
      <color theme="10"/>
      <name val="Segoe UI"/>
      <family val="2"/>
    </font>
    <font>
      <u/>
      <sz val="10"/>
      <color rgb="FF0070C0"/>
      <name val="Segoe UI"/>
      <family val="2"/>
    </font>
    <font>
      <strike/>
      <sz val="10"/>
      <name val="Segoe UI"/>
      <family val="2"/>
    </font>
    <font>
      <sz val="10"/>
      <color theme="8"/>
      <name val="Segoe UI"/>
      <family val="2"/>
    </font>
    <font>
      <b/>
      <sz val="12"/>
      <color theme="8"/>
      <name val="Segoe UI"/>
      <family val="2"/>
    </font>
    <font>
      <sz val="10"/>
      <color theme="0"/>
      <name val="Segoe UI"/>
      <family val="2"/>
    </font>
    <font>
      <b/>
      <sz val="20"/>
      <name val="Verdana"/>
      <family val="2"/>
    </font>
    <font>
      <sz val="10"/>
      <name val="Verdana"/>
      <family val="2"/>
    </font>
    <font>
      <b/>
      <sz val="12"/>
      <name val="Verdana"/>
      <family val="2"/>
    </font>
    <font>
      <b/>
      <i/>
      <sz val="10"/>
      <name val="Verdana"/>
      <family val="2"/>
    </font>
    <font>
      <sz val="11"/>
      <name val="Verdana"/>
      <family val="2"/>
    </font>
    <font>
      <b/>
      <sz val="10"/>
      <name val="Verdana"/>
      <family val="2"/>
    </font>
    <font>
      <b/>
      <sz val="9"/>
      <name val="Verdana"/>
      <family val="2"/>
    </font>
    <font>
      <sz val="9"/>
      <name val="Verdana"/>
      <family val="2"/>
    </font>
    <font>
      <b/>
      <sz val="14"/>
      <color theme="1"/>
      <name val="Segoe UI"/>
      <family val="2"/>
    </font>
    <font>
      <b/>
      <sz val="10"/>
      <color theme="0"/>
      <name val="Segoe UI"/>
      <family val="2"/>
    </font>
    <font>
      <b/>
      <sz val="13"/>
      <color theme="5" tint="-0.249977111117893"/>
      <name val="Segoe UI"/>
      <family val="2"/>
    </font>
    <font>
      <u/>
      <sz val="10"/>
      <name val="Segoe UI"/>
      <family val="2"/>
    </font>
    <font>
      <b/>
      <u/>
      <sz val="10"/>
      <color rgb="FFFF0000"/>
      <name val="Segoe UI"/>
      <family val="2"/>
    </font>
    <font>
      <b/>
      <sz val="14"/>
      <color rgb="FFFF0000"/>
      <name val="Segoe UI"/>
      <family val="2"/>
    </font>
    <font>
      <sz val="12"/>
      <color rgb="FFFF0000"/>
      <name val="Calibri"/>
      <family val="2"/>
      <scheme val="minor"/>
    </font>
    <font>
      <u/>
      <sz val="12"/>
      <color rgb="FFFF0000"/>
      <name val="Calibri"/>
      <family val="2"/>
      <scheme val="minor"/>
    </font>
    <font>
      <sz val="10"/>
      <color rgb="FFFF0000"/>
      <name val="Calibri"/>
      <family val="2"/>
      <scheme val="minor"/>
    </font>
    <font>
      <sz val="10"/>
      <name val="Calibri"/>
      <family val="2"/>
      <scheme val="minor"/>
    </font>
    <font>
      <sz val="10"/>
      <color theme="1"/>
      <name val="Calibri"/>
      <family val="2"/>
    </font>
    <font>
      <b/>
      <sz val="10"/>
      <name val="Calibri"/>
      <family val="2"/>
      <scheme val="minor"/>
    </font>
    <font>
      <strike/>
      <sz val="10"/>
      <color rgb="FFFF0000"/>
      <name val="Segoe UI"/>
      <family val="2"/>
    </font>
    <font>
      <sz val="12"/>
      <name val="Calibri"/>
      <family val="2"/>
      <scheme val="minor"/>
    </font>
    <font>
      <b/>
      <sz val="16"/>
      <name val="Arial"/>
      <family val="2"/>
    </font>
  </fonts>
  <fills count="77">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BCBDBC"/>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solid">
        <fgColor rgb="FFFFFF00"/>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rgb="FFFFEC72"/>
        <bgColor rgb="FF000000"/>
      </patternFill>
    </fill>
    <fill>
      <patternFill patternType="solid">
        <fgColor theme="8" tint="0.79998168889431442"/>
        <bgColor indexed="64"/>
      </patternFill>
    </fill>
    <fill>
      <patternFill patternType="solid">
        <fgColor theme="5" tint="0.39997558519241921"/>
        <bgColor indexed="64"/>
      </patternFill>
    </fill>
    <fill>
      <patternFill patternType="solid">
        <fgColor theme="9" tint="-0.249977111117893"/>
        <bgColor indexed="64"/>
      </patternFill>
    </fill>
    <fill>
      <patternFill patternType="solid">
        <fgColor theme="0"/>
        <bgColor theme="0"/>
      </patternFill>
    </fill>
    <fill>
      <patternFill patternType="mediumGray">
        <fgColor indexed="45"/>
        <bgColor theme="0"/>
      </patternFill>
    </fill>
    <fill>
      <patternFill patternType="solid">
        <fgColor theme="7" tint="0.59999389629810485"/>
        <bgColor indexed="64"/>
      </patternFill>
    </fill>
    <fill>
      <patternFill patternType="solid">
        <fgColor theme="0" tint="-0.249977111117893"/>
        <bgColor indexed="64"/>
      </patternFill>
    </fill>
    <fill>
      <patternFill patternType="solid">
        <fgColor rgb="FFD55B20"/>
        <bgColor indexed="64"/>
      </patternFill>
    </fill>
    <fill>
      <patternFill patternType="solid">
        <fgColor rgb="FFD9D9D9"/>
        <bgColor indexed="64"/>
      </patternFill>
    </fill>
    <fill>
      <patternFill patternType="solid">
        <fgColor theme="7" tint="0.79998168889431442"/>
        <bgColor indexed="64"/>
      </patternFill>
    </fill>
    <fill>
      <patternFill patternType="solid">
        <fgColor theme="2" tint="-0.249977111117893"/>
        <bgColor indexed="64"/>
      </patternFill>
    </fill>
    <fill>
      <patternFill patternType="mediumGray">
        <fgColor indexed="45"/>
        <bgColor rgb="FFE3C291"/>
      </patternFill>
    </fill>
    <fill>
      <patternFill patternType="solid">
        <fgColor theme="4" tint="0.79998168889431442"/>
        <bgColor indexed="64"/>
      </patternFill>
    </fill>
    <fill>
      <patternFill patternType="solid">
        <fgColor theme="3" tint="0.79998168889431442"/>
        <bgColor indexed="64"/>
      </patternFill>
    </fill>
    <fill>
      <patternFill patternType="solid">
        <fgColor indexed="47"/>
        <bgColor indexed="64"/>
      </patternFill>
    </fill>
  </fills>
  <borders count="52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indexed="64"/>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indexed="64"/>
      </top>
      <bottom style="thin">
        <color rgb="FFBCBDBC"/>
      </bottom>
      <diagonal/>
    </border>
    <border>
      <left style="thin">
        <color indexed="64"/>
      </left>
      <right style="thin">
        <color rgb="FFBCBDBC"/>
      </right>
      <top style="thin">
        <color rgb="FFBCBDBC"/>
      </top>
      <bottom style="thin">
        <color rgb="FFBCBDBC"/>
      </bottom>
      <diagonal/>
    </border>
    <border>
      <left style="thin">
        <color indexed="64"/>
      </left>
      <right style="thin">
        <color rgb="FFBCBDBC"/>
      </right>
      <top style="thin">
        <color rgb="FFBCBDBC"/>
      </top>
      <bottom style="thin">
        <color indexed="64"/>
      </bottom>
      <diagonal/>
    </border>
    <border>
      <left style="thin">
        <color rgb="FFBCBDBC"/>
      </left>
      <right style="thin">
        <color indexed="64"/>
      </right>
      <top style="thin">
        <color indexed="64"/>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style="thin">
        <color rgb="FFBCBDBC"/>
      </left>
      <right style="thin">
        <color indexed="64"/>
      </right>
      <top style="thin">
        <color rgb="FFBCBDBC"/>
      </top>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style="thin">
        <color rgb="FFBCBDBC"/>
      </left>
      <right/>
      <top style="thin">
        <color rgb="FFBCBDBC"/>
      </top>
      <bottom style="thin">
        <color theme="1"/>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bottom/>
      <diagonal/>
    </border>
    <border>
      <left/>
      <right/>
      <top style="thin">
        <color indexed="64"/>
      </top>
      <bottom/>
      <diagonal/>
    </border>
    <border>
      <left/>
      <right style="thin">
        <color indexed="64"/>
      </right>
      <top/>
      <bottom style="thin">
        <color indexed="64"/>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bottom style="thin">
        <color auto="1"/>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style="thin">
        <color rgb="FFBCBDBC"/>
      </left>
      <right style="thin">
        <color rgb="FFBCBDBC"/>
      </right>
      <top style="thin">
        <color auto="1"/>
      </top>
      <bottom/>
      <diagonal/>
    </border>
    <border>
      <left/>
      <right style="thin">
        <color rgb="FFBCBDBC"/>
      </right>
      <top style="thin">
        <color auto="1"/>
      </top>
      <bottom style="thin">
        <color indexed="64"/>
      </bottom>
      <diagonal/>
    </border>
    <border>
      <left style="thin">
        <color rgb="FFBCBDBC"/>
      </left>
      <right/>
      <top style="thin">
        <color auto="1"/>
      </top>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auto="1"/>
      </top>
      <bottom style="thin">
        <color indexed="64"/>
      </bottom>
      <diagonal/>
    </border>
    <border>
      <left style="thin">
        <color auto="1"/>
      </left>
      <right/>
      <top/>
      <bottom/>
      <diagonal/>
    </border>
    <border>
      <left style="thin">
        <color auto="1"/>
      </left>
      <right/>
      <top style="thin">
        <color indexed="64"/>
      </top>
      <bottom/>
      <diagonal/>
    </border>
    <border>
      <left/>
      <right style="thin">
        <color auto="1"/>
      </right>
      <top style="thin">
        <color indexed="64"/>
      </top>
      <bottom/>
      <diagonal/>
    </border>
    <border>
      <left style="thin">
        <color rgb="FFBCBDBC"/>
      </left>
      <right/>
      <top style="thin">
        <color auto="1"/>
      </top>
      <bottom style="thin">
        <color theme="1"/>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rgb="FFBCBDBC"/>
      </left>
      <right/>
      <top style="thin">
        <color theme="0" tint="-0.24994659260841701"/>
      </top>
      <bottom style="thin">
        <color theme="1"/>
      </bottom>
      <diagonal/>
    </border>
    <border>
      <left/>
      <right style="thin">
        <color theme="0"/>
      </right>
      <top style="thin">
        <color indexed="64"/>
      </top>
      <bottom style="thin">
        <color indexed="64"/>
      </bottom>
      <diagonal/>
    </border>
    <border>
      <left style="thin">
        <color theme="0"/>
      </left>
      <right/>
      <top style="thin">
        <color indexed="64"/>
      </top>
      <bottom style="thin">
        <color indexed="64"/>
      </bottom>
      <diagonal/>
    </border>
    <border>
      <left/>
      <right style="thin">
        <color theme="0"/>
      </right>
      <top style="thin">
        <color indexed="64"/>
      </top>
      <bottom/>
      <diagonal/>
    </border>
    <border>
      <left style="thin">
        <color theme="0"/>
      </left>
      <right/>
      <top style="thin">
        <color auto="1"/>
      </top>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style="thin">
        <color rgb="FFBCBDBC"/>
      </left>
      <right style="thin">
        <color indexed="64"/>
      </right>
      <top/>
      <bottom style="thin">
        <color indexed="64"/>
      </bottom>
      <diagonal/>
    </border>
    <border>
      <left style="thin">
        <color indexed="64"/>
      </left>
      <right style="thin">
        <color rgb="FFBCBDBC"/>
      </right>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theme="0"/>
      </left>
      <right/>
      <top style="thin">
        <color rgb="FFBCBDBC"/>
      </top>
      <bottom style="thin">
        <color rgb="FFBCBDBC"/>
      </bottom>
      <diagonal/>
    </border>
    <border>
      <left style="thin">
        <color rgb="FFBCBDBC"/>
      </left>
      <right style="thin">
        <color theme="0"/>
      </right>
      <top style="thin">
        <color auto="1"/>
      </top>
      <bottom/>
      <diagonal/>
    </border>
    <border>
      <left style="thin">
        <color rgb="FFBCBDBC"/>
      </left>
      <right style="thin">
        <color theme="0"/>
      </right>
      <top/>
      <bottom/>
      <diagonal/>
    </border>
    <border>
      <left style="thin">
        <color rgb="FFBCBDBC"/>
      </left>
      <right style="thin">
        <color theme="0"/>
      </right>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style="thin">
        <color rgb="FFBCBDBC"/>
      </left>
      <right style="thin">
        <color theme="0"/>
      </right>
      <top style="thin">
        <color indexed="64"/>
      </top>
      <bottom style="thin">
        <color indexed="64"/>
      </bottom>
      <diagonal/>
    </border>
    <border>
      <left style="thin">
        <color theme="0"/>
      </left>
      <right/>
      <top style="thin">
        <color rgb="FFBCBDBC"/>
      </top>
      <bottom style="thin">
        <color indexed="64"/>
      </bottom>
      <diagonal/>
    </border>
    <border>
      <left style="thin">
        <color indexed="64"/>
      </left>
      <right style="thin">
        <color rgb="FFBCBDBC"/>
      </right>
      <top/>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right style="thin">
        <color theme="0" tint="-0.24994659260841701"/>
      </right>
      <top style="thin">
        <color theme="0" tint="-0.24994659260841701"/>
      </top>
      <bottom style="thin">
        <color theme="0" tint="-0.24994659260841701"/>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right/>
      <top style="thin">
        <color theme="1"/>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right style="thin">
        <color theme="1"/>
      </right>
      <top style="thin">
        <color auto="1"/>
      </top>
      <bottom style="thin">
        <color auto="1"/>
      </bottom>
      <diagonal/>
    </border>
    <border>
      <left style="thin">
        <color theme="1"/>
      </left>
      <right/>
      <top style="thin">
        <color auto="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24994659260841701"/>
      </left>
      <right style="thin">
        <color theme="0" tint="-0.24994659260841701"/>
      </right>
      <top/>
      <bottom style="thin">
        <color auto="1"/>
      </bottom>
      <diagonal/>
    </border>
    <border>
      <left style="thin">
        <color theme="0" tint="-0.24994659260841701"/>
      </left>
      <right style="thin">
        <color indexed="64"/>
      </right>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theme="0" tint="-0.24994659260841701"/>
      </left>
      <right style="thin">
        <color auto="1"/>
      </right>
      <top/>
      <bottom style="thin">
        <color theme="0" tint="-0.24994659260841701"/>
      </bottom>
      <diagonal/>
    </border>
    <border>
      <left style="thin">
        <color theme="1"/>
      </left>
      <right style="thin">
        <color rgb="FFBCBDBC"/>
      </right>
      <top style="thin">
        <color rgb="FFBCBDBC"/>
      </top>
      <bottom style="thin">
        <color rgb="FFBCBDBC"/>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auto="1"/>
      </right>
      <top style="thin">
        <color theme="0" tint="-0.24994659260841701"/>
      </top>
      <bottom style="thin">
        <color theme="0" tint="-0.24994659260841701"/>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right style="thin">
        <color auto="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theme="0" tint="-0.24994659260841701"/>
      </bottom>
      <diagonal/>
    </border>
    <border>
      <left style="thin">
        <color indexed="64"/>
      </left>
      <right style="thin">
        <color rgb="FFBCBDBC"/>
      </right>
      <top style="thin">
        <color rgb="FFBCBDBC"/>
      </top>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0" tint="-0.24994659260841701"/>
      </left>
      <right style="thin">
        <color indexed="64"/>
      </right>
      <top style="thin">
        <color theme="0" tint="-0.24994659260841701"/>
      </top>
      <bottom style="thin">
        <color theme="1"/>
      </bottom>
      <diagonal/>
    </border>
    <border>
      <left style="thin">
        <color indexed="64"/>
      </left>
      <right style="thin">
        <color rgb="FFBCBDBC"/>
      </right>
      <top style="thin">
        <color rgb="FFBCBDBC"/>
      </top>
      <bottom style="thin">
        <color theme="1"/>
      </bottom>
      <diagonal/>
    </border>
    <border>
      <left style="thin">
        <color rgb="FFBCBDBC"/>
      </left>
      <right style="thin">
        <color indexed="64"/>
      </right>
      <top style="thin">
        <color rgb="FFBCBDBC"/>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style="thin">
        <color theme="1"/>
      </top>
      <bottom/>
      <diagonal/>
    </border>
    <border>
      <left style="thin">
        <color theme="0" tint="-0.24994659260841701"/>
      </left>
      <right style="thin">
        <color theme="1"/>
      </right>
      <top style="thin">
        <color theme="0" tint="-0.24994659260841701"/>
      </top>
      <bottom style="thin">
        <color theme="0" tint="-0.24994659260841701"/>
      </bottom>
      <diagonal/>
    </border>
    <border>
      <left style="thin">
        <color theme="0" tint="-0.24994659260841701"/>
      </left>
      <right style="thin">
        <color theme="1"/>
      </right>
      <top style="thin">
        <color theme="0" tint="-0.24994659260841701"/>
      </top>
      <bottom style="thin">
        <color theme="1"/>
      </bottom>
      <diagonal/>
    </border>
    <border>
      <left style="thin">
        <color theme="0" tint="-0.24994659260841701"/>
      </left>
      <right style="thin">
        <color theme="1"/>
      </right>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style="thin">
        <color auto="1"/>
      </left>
      <right/>
      <top style="thin">
        <color rgb="FFBCBDBC"/>
      </top>
      <bottom style="thin">
        <color rgb="FFBCBDBC"/>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theme="0" tint="-0.24994659260841701"/>
      </bottom>
      <diagonal/>
    </border>
    <border>
      <left style="thin">
        <color rgb="FFBCBDBC"/>
      </left>
      <right style="thin">
        <color rgb="FFBCBDBC"/>
      </right>
      <top/>
      <bottom style="thin">
        <color theme="0" tint="-0.24994659260841701"/>
      </bottom>
      <diagonal/>
    </border>
    <border>
      <left style="thin">
        <color auto="1"/>
      </left>
      <right style="thin">
        <color rgb="FFBCBDBC"/>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theme="0" tint="-0.24994659260841701"/>
      </bottom>
      <diagonal/>
    </border>
    <border>
      <left style="thin">
        <color auto="1"/>
      </left>
      <right style="thin">
        <color rgb="FFBCBDBC"/>
      </right>
      <top style="thin">
        <color theme="0" tint="-0.24994659260841701"/>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auto="1"/>
      </right>
      <top style="thin">
        <color auto="1"/>
      </top>
      <bottom style="thin">
        <color theme="0" tint="-0.24994659260841701"/>
      </bottom>
      <diagonal/>
    </border>
    <border>
      <left style="thin">
        <color indexed="64"/>
      </left>
      <right/>
      <top style="thin">
        <color indexed="64"/>
      </top>
      <bottom style="thin">
        <color theme="0" tint="-0.24994659260841701"/>
      </bottom>
      <diagonal/>
    </border>
    <border>
      <left/>
      <right/>
      <top style="thin">
        <color auto="1"/>
      </top>
      <bottom style="thin">
        <color theme="0" tint="-0.24994659260841701"/>
      </bottom>
      <diagonal/>
    </border>
    <border>
      <left/>
      <right style="thin">
        <color auto="1"/>
      </right>
      <top style="thin">
        <color indexed="64"/>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right style="thin">
        <color auto="1"/>
      </right>
      <top/>
      <bottom/>
      <diagonal/>
    </border>
    <border>
      <left/>
      <right style="thin">
        <color auto="1"/>
      </right>
      <top style="thin">
        <color indexed="64"/>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auto="1"/>
      </left>
      <right/>
      <top style="thin">
        <color indexed="64"/>
      </top>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right style="thin">
        <color theme="1"/>
      </right>
      <top/>
      <bottom style="thin">
        <color theme="1"/>
      </bottom>
      <diagonal/>
    </border>
    <border>
      <left style="thin">
        <color theme="1"/>
      </left>
      <right/>
      <top style="thin">
        <color theme="1"/>
      </top>
      <bottom/>
      <diagonal/>
    </border>
    <border>
      <left style="thin">
        <color indexed="64"/>
      </left>
      <right style="thin">
        <color theme="7" tint="0.39997558519241921"/>
      </right>
      <top style="thin">
        <color indexed="64"/>
      </top>
      <bottom style="thin">
        <color theme="1"/>
      </bottom>
      <diagonal/>
    </border>
    <border>
      <left style="thin">
        <color theme="7" tint="0.39997558519241921"/>
      </left>
      <right style="thin">
        <color theme="7" tint="0.39997558519241921"/>
      </right>
      <top style="thin">
        <color indexed="64"/>
      </top>
      <bottom style="thin">
        <color theme="1"/>
      </bottom>
      <diagonal/>
    </border>
    <border>
      <left style="thin">
        <color indexed="64"/>
      </left>
      <right style="thin">
        <color indexed="64"/>
      </right>
      <top style="thin">
        <color indexed="64"/>
      </top>
      <bottom style="thin">
        <color theme="7" tint="0.39997558519241921"/>
      </bottom>
      <diagonal/>
    </border>
    <border>
      <left style="thin">
        <color indexed="64"/>
      </left>
      <right style="thin">
        <color indexed="64"/>
      </right>
      <top style="thin">
        <color theme="7" tint="0.39997558519241921"/>
      </top>
      <bottom style="thin">
        <color theme="7" tint="0.39997558519241921"/>
      </bottom>
      <diagonal/>
    </border>
    <border>
      <left style="thin">
        <color indexed="64"/>
      </left>
      <right style="thin">
        <color indexed="64"/>
      </right>
      <top style="thin">
        <color theme="7" tint="0.39997558519241921"/>
      </top>
      <bottom style="thin">
        <color indexed="64"/>
      </bottom>
      <diagonal/>
    </border>
    <border>
      <left style="thin">
        <color indexed="64"/>
      </left>
      <right style="thin">
        <color theme="0" tint="-0.24994659260841701"/>
      </right>
      <top/>
      <bottom/>
      <diagonal/>
    </border>
    <border>
      <left style="thin">
        <color theme="0" tint="-0.24994659260841701"/>
      </left>
      <right style="thin">
        <color theme="0" tint="-0.24994659260841701"/>
      </right>
      <top/>
      <bottom/>
      <diagonal/>
    </border>
    <border>
      <left style="thin">
        <color theme="0" tint="-0.24994659260841701"/>
      </left>
      <right style="thin">
        <color indexed="64"/>
      </right>
      <top/>
      <bottom/>
      <diagonal/>
    </border>
    <border>
      <left style="thin">
        <color indexed="64"/>
      </left>
      <right style="thin">
        <color indexed="64"/>
      </right>
      <top/>
      <bottom/>
      <diagonal/>
    </border>
    <border>
      <left style="thin">
        <color theme="1"/>
      </left>
      <right style="thin">
        <color theme="0" tint="-0.24994659260841701"/>
      </right>
      <top style="thin">
        <color theme="1"/>
      </top>
      <bottom style="thin">
        <color theme="0" tint="-0.24994659260841701"/>
      </bottom>
      <diagonal/>
    </border>
    <border>
      <left style="thin">
        <color theme="0" tint="-0.24994659260841701"/>
      </left>
      <right style="thin">
        <color theme="0" tint="-0.24994659260841701"/>
      </right>
      <top style="thin">
        <color theme="1"/>
      </top>
      <bottom style="thin">
        <color theme="0" tint="-0.24994659260841701"/>
      </bottom>
      <diagonal/>
    </border>
    <border>
      <left style="thin">
        <color theme="0" tint="-0.24994659260841701"/>
      </left>
      <right style="thin">
        <color theme="1"/>
      </right>
      <top style="thin">
        <color theme="1"/>
      </top>
      <bottom style="thin">
        <color theme="0" tint="-0.24994659260841701"/>
      </bottom>
      <diagonal/>
    </border>
    <border>
      <left/>
      <right style="thin">
        <color theme="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indexed="64"/>
      </bottom>
      <diagonal/>
    </border>
    <border>
      <left style="thin">
        <color theme="0" tint="-0.24994659260841701"/>
      </left>
      <right style="thin">
        <color theme="1"/>
      </right>
      <top style="thin">
        <color theme="0" tint="-0.24994659260841701"/>
      </top>
      <bottom style="thin">
        <color indexed="64"/>
      </bottom>
      <diagonal/>
    </border>
    <border>
      <left/>
      <right/>
      <top/>
      <bottom style="thin">
        <color theme="1"/>
      </bottom>
      <diagonal/>
    </border>
    <border>
      <left style="thin">
        <color indexed="64"/>
      </left>
      <right style="thin">
        <color indexed="64"/>
      </right>
      <top/>
      <bottom style="thin">
        <color indexed="64"/>
      </bottom>
      <diagonal/>
    </border>
    <border>
      <left style="thin">
        <color theme="1"/>
      </left>
      <right style="thin">
        <color indexed="64"/>
      </right>
      <top style="thin">
        <color theme="1"/>
      </top>
      <bottom/>
      <diagonal/>
    </border>
    <border>
      <left/>
      <right style="thin">
        <color theme="0" tint="-0.24994659260841701"/>
      </right>
      <top style="thin">
        <color theme="1"/>
      </top>
      <bottom style="thin">
        <color theme="0" tint="-0.24994659260841701"/>
      </bottom>
      <diagonal/>
    </border>
    <border>
      <left style="thin">
        <color theme="1"/>
      </left>
      <right style="thin">
        <color indexed="64"/>
      </right>
      <top/>
      <bottom/>
      <diagonal/>
    </border>
    <border>
      <left style="thin">
        <color theme="1"/>
      </left>
      <right style="thin">
        <color indexed="64"/>
      </right>
      <top/>
      <bottom style="thin">
        <color indexed="64"/>
      </bottom>
      <diagonal/>
    </border>
    <border>
      <left/>
      <right style="thin">
        <color theme="0" tint="-0.24994659260841701"/>
      </right>
      <top style="thin">
        <color theme="0" tint="-0.24994659260841701"/>
      </top>
      <bottom style="thin">
        <color theme="1"/>
      </bottom>
      <diagonal/>
    </border>
    <border>
      <left style="thin">
        <color theme="1"/>
      </left>
      <right style="thin">
        <color indexed="64"/>
      </right>
      <top/>
      <bottom style="thin">
        <color theme="1"/>
      </bottom>
      <diagonal/>
    </border>
    <border>
      <left style="thin">
        <color rgb="FFBCBDBC"/>
      </left>
      <right style="thin">
        <color rgb="FFBCBDBC"/>
      </right>
      <top/>
      <bottom style="thin">
        <color theme="1"/>
      </bottom>
      <diagonal/>
    </border>
    <border>
      <left style="thin">
        <color rgb="FFBCBDBC"/>
      </left>
      <right/>
      <top/>
      <bottom style="thin">
        <color auto="1"/>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top/>
      <bottom style="thin">
        <color auto="1"/>
      </bottom>
      <diagonal/>
    </border>
    <border>
      <left style="thin">
        <color theme="1"/>
      </left>
      <right/>
      <top/>
      <bottom style="thin">
        <color indexed="64"/>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right style="thin">
        <color theme="0" tint="-0.24994659260841701"/>
      </right>
      <top style="thin">
        <color indexed="64"/>
      </top>
      <bottom style="thin">
        <color theme="0" tint="-0.24994659260841701"/>
      </bottom>
      <diagonal/>
    </border>
    <border>
      <left style="thin">
        <color auto="1"/>
      </left>
      <right style="thin">
        <color theme="0" tint="-0.24994659260841701"/>
      </right>
      <top/>
      <bottom style="thin">
        <color theme="0" tint="-0.24994659260841701"/>
      </bottom>
      <diagonal/>
    </border>
    <border>
      <left style="thin">
        <color auto="1"/>
      </left>
      <right style="thin">
        <color theme="0" tint="-0.24994659260841701"/>
      </right>
      <top style="thin">
        <color theme="0" tint="-0.24994659260841701"/>
      </top>
      <bottom style="thin">
        <color theme="1"/>
      </bottom>
      <diagonal/>
    </border>
    <border>
      <left style="thin">
        <color indexed="64"/>
      </left>
      <right/>
      <top style="thin">
        <color theme="0" tint="-0.24994659260841701"/>
      </top>
      <bottom style="thin">
        <color theme="0" tint="-0.24994659260841701"/>
      </bottom>
      <diagonal/>
    </border>
    <border>
      <left style="thin">
        <color rgb="FFBCBDBC"/>
      </left>
      <right/>
      <top style="thin">
        <color theme="1"/>
      </top>
      <bottom/>
      <diagonal/>
    </border>
    <border>
      <left/>
      <right style="thin">
        <color theme="1"/>
      </right>
      <top style="thin">
        <color theme="1"/>
      </top>
      <bottom/>
      <diagonal/>
    </border>
    <border>
      <left/>
      <right style="thin">
        <color theme="0" tint="-0.24994659260841701"/>
      </right>
      <top/>
      <bottom style="thin">
        <color theme="0" tint="-0.24994659260841701"/>
      </bottom>
      <diagonal/>
    </border>
    <border>
      <left style="thin">
        <color theme="1"/>
      </left>
      <right/>
      <top style="thin">
        <color auto="1"/>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auto="1"/>
      </top>
      <bottom style="thin">
        <color auto="1"/>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theme="1"/>
      </right>
      <top style="thin">
        <color indexed="64"/>
      </top>
      <bottom style="thin">
        <color indexed="64"/>
      </bottom>
      <diagonal/>
    </border>
    <border>
      <left style="thin">
        <color indexed="64"/>
      </left>
      <right style="thin">
        <color theme="0" tint="-0.24994659260841701"/>
      </right>
      <top/>
      <bottom style="thin">
        <color indexed="64"/>
      </bottom>
      <diagonal/>
    </border>
    <border>
      <left style="thin">
        <color auto="1"/>
      </left>
      <right style="thin">
        <color theme="1"/>
      </right>
      <top/>
      <bottom style="thin">
        <color auto="1"/>
      </bottom>
      <diagonal/>
    </border>
    <border>
      <left style="thin">
        <color auto="1"/>
      </left>
      <right style="thin">
        <color rgb="FFBCBDBC"/>
      </right>
      <top style="thin">
        <color auto="1"/>
      </top>
      <bottom style="thin">
        <color auto="1"/>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style="thin">
        <color auto="1"/>
      </left>
      <right/>
      <top style="thin">
        <color indexed="64"/>
      </top>
      <bottom style="thin">
        <color rgb="FFBCBDBC"/>
      </bottom>
      <diagonal/>
    </border>
    <border>
      <left style="thin">
        <color rgb="FFBCBDBC"/>
      </left>
      <right/>
      <top/>
      <bottom style="thin">
        <color theme="1"/>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style="thin">
        <color rgb="FFBCBDBC"/>
      </top>
      <bottom style="thin">
        <color rgb="FFBCBDBC"/>
      </bottom>
      <diagonal/>
    </border>
    <border>
      <left style="thin">
        <color rgb="FFBCBDBC"/>
      </left>
      <right style="thin">
        <color rgb="FFBCBDBC"/>
      </right>
      <top style="thin">
        <color theme="1"/>
      </top>
      <bottom style="thin">
        <color rgb="FFBCBDBC"/>
      </bottom>
      <diagonal/>
    </border>
    <border>
      <left style="thin">
        <color rgb="FFBCBDBC"/>
      </left>
      <right style="thin">
        <color theme="1"/>
      </right>
      <top style="thin">
        <color theme="1"/>
      </top>
      <bottom style="thin">
        <color rgb="FFBCBDBC"/>
      </bottom>
      <diagonal/>
    </border>
    <border>
      <left style="thin">
        <color rgb="FFBCBDBC"/>
      </left>
      <right style="thin">
        <color theme="1"/>
      </right>
      <top style="thin">
        <color rgb="FFBCBDBC"/>
      </top>
      <bottom style="thin">
        <color rgb="FFBCBDBC"/>
      </bottom>
      <diagonal/>
    </border>
    <border>
      <left style="thin">
        <color rgb="FFBCBDBC"/>
      </left>
      <right style="thin">
        <color theme="1"/>
      </right>
      <top style="thin">
        <color rgb="FFBCBDBC"/>
      </top>
      <bottom style="thin">
        <color theme="1"/>
      </bottom>
      <diagonal/>
    </border>
    <border>
      <left style="thin">
        <color auto="1"/>
      </left>
      <right style="thin">
        <color rgb="FFBCBDBC"/>
      </right>
      <top style="thin">
        <color indexed="64"/>
      </top>
      <bottom/>
      <diagonal/>
    </border>
    <border>
      <left style="thin">
        <color indexed="64"/>
      </left>
      <right style="thin">
        <color indexed="64"/>
      </right>
      <top style="thin">
        <color rgb="FFBCBDBC"/>
      </top>
      <bottom style="thin">
        <color indexed="64"/>
      </bottom>
      <diagonal/>
    </border>
    <border>
      <left style="thin">
        <color indexed="64"/>
      </left>
      <right style="thin">
        <color indexed="64"/>
      </right>
      <top/>
      <bottom style="thin">
        <color rgb="FFBCBDBC"/>
      </bottom>
      <diagonal/>
    </border>
    <border>
      <left style="thin">
        <color indexed="64"/>
      </left>
      <right style="thin">
        <color rgb="FFBCBDBC"/>
      </right>
      <top style="thin">
        <color theme="1"/>
      </top>
      <bottom style="thin">
        <color rgb="FFBCBDBC"/>
      </bottom>
      <diagonal/>
    </border>
    <border>
      <left style="thin">
        <color rgb="FFBCBDBC"/>
      </left>
      <right style="thin">
        <color theme="1"/>
      </right>
      <top style="thin">
        <color rgb="FFBCBDBC"/>
      </top>
      <bottom style="thin">
        <color indexed="64"/>
      </bottom>
      <diagonal/>
    </border>
    <border>
      <left style="thin">
        <color rgb="FFBCBDBC"/>
      </left>
      <right style="thin">
        <color theme="1"/>
      </right>
      <top style="thin">
        <color indexed="64"/>
      </top>
      <bottom style="thin">
        <color rgb="FFBCBDBC"/>
      </bottom>
      <diagonal/>
    </border>
    <border>
      <left/>
      <right style="thin">
        <color theme="1"/>
      </right>
      <top style="thin">
        <color auto="1"/>
      </top>
      <bottom style="thin">
        <color theme="1"/>
      </bottom>
      <diagonal/>
    </border>
    <border>
      <left/>
      <right style="thin">
        <color theme="7" tint="0.39997558519241921"/>
      </right>
      <top style="thin">
        <color auto="1"/>
      </top>
      <bottom style="thin">
        <color theme="1"/>
      </bottom>
      <diagonal/>
    </border>
    <border>
      <left style="thin">
        <color theme="7" tint="0.39997558519241921"/>
      </left>
      <right/>
      <top style="thin">
        <color auto="1"/>
      </top>
      <bottom style="thin">
        <color theme="1"/>
      </bottom>
      <diagonal/>
    </border>
    <border>
      <left/>
      <right style="thin">
        <color theme="1"/>
      </right>
      <top style="thin">
        <color theme="7" tint="0.39997558519241921"/>
      </top>
      <bottom style="thin">
        <color theme="7" tint="0.39997558519241921"/>
      </bottom>
      <diagonal/>
    </border>
    <border>
      <left style="thin">
        <color rgb="FFBCBDBC"/>
      </left>
      <right/>
      <top style="thin">
        <color theme="1"/>
      </top>
      <bottom style="thin">
        <color rgb="FFBCBDBC"/>
      </bottom>
      <diagonal/>
    </border>
    <border>
      <left/>
      <right style="thin">
        <color auto="1"/>
      </right>
      <top/>
      <bottom style="thin">
        <color rgb="FFBCBDBC"/>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rgb="FFBCBDBC"/>
      </left>
      <right/>
      <top/>
      <bottom style="thin">
        <color theme="0" tint="-0.24994659260841701"/>
      </bottom>
      <diagonal/>
    </border>
    <border>
      <left style="thin">
        <color rgb="FFBCBDBC"/>
      </left>
      <right/>
      <top style="thin">
        <color theme="0" tint="-0.24994659260841701"/>
      </top>
      <bottom style="thin">
        <color theme="0" tint="-0.24994659260841701"/>
      </bottom>
      <diagonal/>
    </border>
    <border>
      <left style="thin">
        <color rgb="FFBCBDBC"/>
      </left>
      <right/>
      <top style="thin">
        <color theme="0" tint="-0.24994659260841701"/>
      </top>
      <bottom style="thin">
        <color auto="1"/>
      </bottom>
      <diagonal/>
    </border>
    <border>
      <left style="thin">
        <color indexed="64"/>
      </left>
      <right style="thin">
        <color rgb="FFBCBDBC"/>
      </right>
      <top style="thin">
        <color indexed="64"/>
      </top>
      <bottom/>
      <diagonal/>
    </border>
    <border>
      <left/>
      <right style="thin">
        <color auto="1"/>
      </right>
      <top style="thin">
        <color rgb="FFBCBDBC"/>
      </top>
      <bottom/>
      <diagonal/>
    </border>
    <border>
      <left/>
      <right style="thin">
        <color rgb="FFBCBDBC"/>
      </right>
      <top style="thin">
        <color theme="7" tint="0.39997558519241921"/>
      </top>
      <bottom style="thin">
        <color rgb="FFBCBDBC"/>
      </bottom>
      <diagonal/>
    </border>
    <border>
      <left style="thin">
        <color indexed="64"/>
      </left>
      <right style="thin">
        <color theme="7" tint="0.39997558519241921"/>
      </right>
      <top style="thin">
        <color auto="1"/>
      </top>
      <bottom style="thin">
        <color rgb="FFBCBDBC"/>
      </bottom>
      <diagonal/>
    </border>
    <border>
      <left style="thin">
        <color theme="7" tint="0.39997558519241921"/>
      </left>
      <right style="thin">
        <color theme="7" tint="0.39997558519241921"/>
      </right>
      <top style="thin">
        <color auto="1"/>
      </top>
      <bottom style="thin">
        <color rgb="FFBCBDBC"/>
      </bottom>
      <diagonal/>
    </border>
    <border>
      <left style="thin">
        <color theme="7" tint="0.39997558519241921"/>
      </left>
      <right/>
      <top style="thin">
        <color auto="1"/>
      </top>
      <bottom style="thin">
        <color rgb="FFBCBDBC"/>
      </bottom>
      <diagonal/>
    </border>
    <border>
      <left style="thin">
        <color indexed="64"/>
      </left>
      <right style="thin">
        <color theme="7" tint="0.39997558519241921"/>
      </right>
      <top style="thin">
        <color rgb="FFBCBDBC"/>
      </top>
      <bottom style="thin">
        <color rgb="FFBCBDBC"/>
      </bottom>
      <diagonal/>
    </border>
    <border>
      <left style="thin">
        <color theme="7" tint="0.39997558519241921"/>
      </left>
      <right style="thin">
        <color theme="7" tint="0.39997558519241921"/>
      </right>
      <top style="thin">
        <color rgb="FFBCBDBC"/>
      </top>
      <bottom style="thin">
        <color rgb="FFBCBDBC"/>
      </bottom>
      <diagonal/>
    </border>
    <border>
      <left style="thin">
        <color theme="7" tint="0.39997558519241921"/>
      </left>
      <right/>
      <top style="thin">
        <color rgb="FFBCBDBC"/>
      </top>
      <bottom style="thin">
        <color rgb="FFBCBDBC"/>
      </bottom>
      <diagonal/>
    </border>
    <border>
      <left style="thin">
        <color indexed="64"/>
      </left>
      <right style="thin">
        <color theme="7" tint="0.39997558519241921"/>
      </right>
      <top style="thin">
        <color rgb="FFBCBDBC"/>
      </top>
      <bottom style="thin">
        <color auto="1"/>
      </bottom>
      <diagonal/>
    </border>
    <border>
      <left style="thin">
        <color theme="7" tint="0.39997558519241921"/>
      </left>
      <right style="thin">
        <color theme="7" tint="0.39997558519241921"/>
      </right>
      <top style="thin">
        <color rgb="FFBCBDBC"/>
      </top>
      <bottom style="thin">
        <color auto="1"/>
      </bottom>
      <diagonal/>
    </border>
    <border>
      <left style="thin">
        <color theme="7" tint="0.39997558519241921"/>
      </left>
      <right/>
      <top style="thin">
        <color rgb="FFBCBDBC"/>
      </top>
      <bottom style="thin">
        <color auto="1"/>
      </bottom>
      <diagonal/>
    </border>
    <border>
      <left style="thin">
        <color indexed="64"/>
      </left>
      <right style="thin">
        <color indexed="64"/>
      </right>
      <top style="thin">
        <color indexed="64"/>
      </top>
      <bottom style="thin">
        <color theme="0"/>
      </bottom>
      <diagonal/>
    </border>
    <border>
      <left style="thin">
        <color indexed="64"/>
      </left>
      <right/>
      <top style="thin">
        <color theme="0"/>
      </top>
      <bottom style="thin">
        <color theme="0"/>
      </bottom>
      <diagonal/>
    </border>
    <border>
      <left/>
      <right style="thin">
        <color theme="0" tint="-0.249977111117893"/>
      </right>
      <top style="thin">
        <color indexed="64"/>
      </top>
      <bottom style="thin">
        <color theme="0" tint="-0.249977111117893"/>
      </bottom>
      <diagonal/>
    </border>
    <border>
      <left/>
      <right/>
      <top style="thin">
        <color indexed="64"/>
      </top>
      <bottom style="thin">
        <color theme="0" tint="-0.249977111117893"/>
      </bottom>
      <diagonal/>
    </border>
    <border>
      <left/>
      <right style="thin">
        <color theme="0" tint="-0.249977111117893"/>
      </right>
      <top style="thin">
        <color theme="0" tint="-0.249977111117893"/>
      </top>
      <bottom style="thin">
        <color indexed="64"/>
      </bottom>
      <diagonal/>
    </border>
    <border>
      <left style="thin">
        <color theme="0" tint="-0.249977111117893"/>
      </left>
      <right/>
      <top/>
      <bottom style="thin">
        <color auto="1"/>
      </bottom>
      <diagonal/>
    </border>
    <border>
      <left/>
      <right style="thin">
        <color theme="0" tint="-0.249977111117893"/>
      </right>
      <top style="thin">
        <color indexed="64"/>
      </top>
      <bottom style="thin">
        <color auto="1"/>
      </bottom>
      <diagonal/>
    </border>
    <border>
      <left style="thin">
        <color indexed="64"/>
      </left>
      <right/>
      <top/>
      <bottom style="thin">
        <color theme="0"/>
      </bottom>
      <diagonal/>
    </border>
    <border>
      <left/>
      <right style="thin">
        <color theme="0" tint="-0.249977111117893"/>
      </right>
      <top style="thin">
        <color auto="1"/>
      </top>
      <bottom style="thin">
        <color rgb="FFBCBDBC"/>
      </bottom>
      <diagonal/>
    </border>
    <border>
      <left/>
      <right/>
      <top style="thin">
        <color theme="0" tint="-0.14996795556505021"/>
      </top>
      <bottom style="thin">
        <color auto="1"/>
      </bottom>
      <diagonal/>
    </border>
    <border>
      <left/>
      <right/>
      <top style="thin">
        <color auto="1"/>
      </top>
      <bottom style="thin">
        <color theme="1"/>
      </bottom>
      <diagonal/>
    </border>
    <border>
      <left/>
      <right style="thin">
        <color rgb="FFBCBDBC"/>
      </right>
      <top style="thin">
        <color theme="1"/>
      </top>
      <bottom style="thin">
        <color theme="1"/>
      </bottom>
      <diagonal/>
    </border>
    <border>
      <left style="thin">
        <color rgb="FFBCBDBC"/>
      </left>
      <right/>
      <top style="thin">
        <color theme="1"/>
      </top>
      <bottom style="thin">
        <color theme="1"/>
      </bottom>
      <diagonal/>
    </border>
    <border>
      <left style="thin">
        <color indexed="64"/>
      </left>
      <right/>
      <top style="thin">
        <color theme="0"/>
      </top>
      <bottom style="thin">
        <color indexed="64"/>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style="thin">
        <color theme="0" tint="-0.249977111117893"/>
      </left>
      <right/>
      <top style="thin">
        <color theme="0" tint="-0.249977111117893"/>
      </top>
      <bottom style="thin">
        <color auto="1"/>
      </bottom>
      <diagonal/>
    </border>
    <border>
      <left style="thin">
        <color theme="0" tint="-0.249977111117893"/>
      </left>
      <right style="thin">
        <color theme="0" tint="-0.249977111117893"/>
      </right>
      <top style="thin">
        <color indexed="64"/>
      </top>
      <bottom style="thin">
        <color theme="0" tint="-0.249977111117893"/>
      </bottom>
      <diagonal/>
    </border>
    <border>
      <left style="thin">
        <color theme="0" tint="-0.249977111117893"/>
      </left>
      <right/>
      <top style="thin">
        <color indexed="64"/>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style="thin">
        <color indexed="64"/>
      </bottom>
      <diagonal/>
    </border>
    <border>
      <left style="thin">
        <color indexed="64"/>
      </left>
      <right/>
      <top/>
      <bottom style="thin">
        <color rgb="FFBCBDBC"/>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right/>
      <top style="thin">
        <color theme="1"/>
      </top>
      <bottom style="thin">
        <color auto="1"/>
      </bottom>
      <diagonal/>
    </border>
    <border>
      <left/>
      <right style="thin">
        <color auto="1"/>
      </right>
      <top style="thin">
        <color theme="1"/>
      </top>
      <bottom style="thin">
        <color indexed="64"/>
      </bottom>
      <diagonal/>
    </border>
    <border>
      <left style="thin">
        <color auto="1"/>
      </left>
      <right/>
      <top style="thin">
        <color theme="1"/>
      </top>
      <bottom style="thin">
        <color auto="1"/>
      </bottom>
      <diagonal/>
    </border>
    <border>
      <left/>
      <right style="thin">
        <color rgb="FFBCBDBC"/>
      </right>
      <top style="thin">
        <color auto="1"/>
      </top>
      <bottom style="thin">
        <color theme="0" tint="-0.24994659260841701"/>
      </bottom>
      <diagonal/>
    </border>
    <border>
      <left/>
      <right style="thin">
        <color rgb="FFBCBDBC"/>
      </right>
      <top style="thin">
        <color theme="0" tint="-0.24994659260841701"/>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thin">
        <color rgb="FFBCBDBC"/>
      </top>
      <bottom style="thin">
        <color rgb="FFBCBDBC"/>
      </bottom>
      <diagonal/>
    </border>
    <border>
      <left/>
      <right style="medium">
        <color indexed="64"/>
      </right>
      <top style="thin">
        <color indexed="64"/>
      </top>
      <bottom style="thin">
        <color rgb="FFBCBDBC"/>
      </bottom>
      <diagonal/>
    </border>
    <border>
      <left/>
      <right style="medium">
        <color indexed="64"/>
      </right>
      <top/>
      <bottom style="thin">
        <color rgb="FFBCBDBC"/>
      </bottom>
      <diagonal/>
    </border>
    <border>
      <left style="medium">
        <color indexed="64"/>
      </left>
      <right/>
      <top style="thin">
        <color rgb="FFBCBDBC"/>
      </top>
      <bottom style="medium">
        <color indexed="64"/>
      </bottom>
      <diagonal/>
    </border>
    <border>
      <left/>
      <right style="thin">
        <color rgb="FFBCBDBC"/>
      </right>
      <top style="thin">
        <color rgb="FFBCBDBC"/>
      </top>
      <bottom style="medium">
        <color indexed="64"/>
      </bottom>
      <diagonal/>
    </border>
    <border>
      <left/>
      <right/>
      <top style="thin">
        <color rgb="FFBCBDBC"/>
      </top>
      <bottom style="medium">
        <color indexed="64"/>
      </bottom>
      <diagonal/>
    </border>
    <border>
      <left style="thin">
        <color rgb="FFBCBDBC"/>
      </left>
      <right/>
      <top style="thin">
        <color rgb="FFBCBDBC"/>
      </top>
      <bottom style="medium">
        <color indexed="64"/>
      </bottom>
      <diagonal/>
    </border>
    <border>
      <left style="thin">
        <color rgb="FFBCBDBC"/>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style="thin">
        <color auto="1"/>
      </right>
      <top style="thin">
        <color theme="1"/>
      </top>
      <bottom style="thin">
        <color rgb="FFBCBDBC"/>
      </bottom>
      <diagonal/>
    </border>
    <border>
      <left style="thin">
        <color theme="2" tint="-0.249977111117893"/>
      </left>
      <right style="thin">
        <color theme="2" tint="-0.249977111117893"/>
      </right>
      <top style="thin">
        <color theme="2"/>
      </top>
      <bottom style="thin">
        <color theme="2"/>
      </bottom>
      <diagonal/>
    </border>
    <border>
      <left/>
      <right style="thin">
        <color theme="0" tint="-0.249977111117893"/>
      </right>
      <top style="thin">
        <color theme="0" tint="-0.249977111117893"/>
      </top>
      <bottom/>
      <diagonal/>
    </border>
    <border>
      <left style="thin">
        <color theme="0" tint="-0.249977111117893"/>
      </left>
      <right style="thin">
        <color rgb="FFBCBDBC"/>
      </right>
      <top style="thin">
        <color theme="0" tint="-0.249977111117893"/>
      </top>
      <bottom style="thin">
        <color rgb="FFBCBDBC"/>
      </bottom>
      <diagonal/>
    </border>
    <border>
      <left style="thin">
        <color rgb="FFBCBDBC"/>
      </left>
      <right style="thin">
        <color rgb="FFBCBDBC"/>
      </right>
      <top style="thin">
        <color theme="0" tint="-0.249977111117893"/>
      </top>
      <bottom style="thin">
        <color rgb="FFBCBDBC"/>
      </bottom>
      <diagonal/>
    </border>
    <border>
      <left/>
      <right style="thin">
        <color rgb="FFBCBDBC"/>
      </right>
      <top style="thin">
        <color theme="0" tint="-0.249977111117893"/>
      </top>
      <bottom style="thin">
        <color rgb="FFBCBDBC"/>
      </bottom>
      <diagonal/>
    </border>
    <border>
      <left style="thin">
        <color rgb="FFBCBDBC"/>
      </left>
      <right style="thin">
        <color rgb="FFBCBDBC"/>
      </right>
      <top style="thin">
        <color theme="0" tint="-0.249977111117893"/>
      </top>
      <bottom/>
      <diagonal/>
    </border>
    <border>
      <left style="thin">
        <color rgb="FFBCBDBC"/>
      </left>
      <right/>
      <top style="thin">
        <color theme="0" tint="-0.249977111117893"/>
      </top>
      <bottom/>
      <diagonal/>
    </border>
    <border>
      <left/>
      <right/>
      <top style="thin">
        <color theme="0" tint="-0.249977111117893"/>
      </top>
      <bottom style="thin">
        <color theme="0" tint="-0.249977111117893"/>
      </bottom>
      <diagonal/>
    </border>
    <border>
      <left style="thin">
        <color theme="0" tint="-0.249977111117893"/>
      </left>
      <right style="thin">
        <color rgb="FFBCBDBC"/>
      </right>
      <top style="thin">
        <color rgb="FFBCBDBC"/>
      </top>
      <bottom style="thin">
        <color theme="0" tint="-0.249977111117893"/>
      </bottom>
      <diagonal/>
    </border>
    <border>
      <left style="thin">
        <color rgb="FFBCBDBC"/>
      </left>
      <right style="thin">
        <color rgb="FFBCBDBC"/>
      </right>
      <top style="thin">
        <color rgb="FFBCBDBC"/>
      </top>
      <bottom style="thin">
        <color theme="0" tint="-0.249977111117893"/>
      </bottom>
      <diagonal/>
    </border>
    <border>
      <left/>
      <right style="thin">
        <color rgb="FFBCBDBC"/>
      </right>
      <top style="thin">
        <color rgb="FFBCBDBC"/>
      </top>
      <bottom style="thin">
        <color theme="0" tint="-0.249977111117893"/>
      </bottom>
      <diagonal/>
    </border>
    <border>
      <left style="thin">
        <color rgb="FFBCBDBC"/>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style="thin">
        <color rgb="FFBCBDBC"/>
      </left>
      <right/>
      <top style="thin">
        <color theme="0" tint="-0.249977111117893"/>
      </top>
      <bottom style="thin">
        <color theme="1"/>
      </bottom>
      <diagonal/>
    </border>
    <border>
      <left/>
      <right/>
      <top style="thin">
        <color theme="0" tint="-0.249977111117893"/>
      </top>
      <bottom style="thin">
        <color theme="1"/>
      </bottom>
      <diagonal/>
    </border>
    <border>
      <left style="thin">
        <color rgb="FFBCBDBC"/>
      </left>
      <right style="thin">
        <color rgb="FFBCBDBC"/>
      </right>
      <top style="thin">
        <color theme="0" tint="-0.249977111117893"/>
      </top>
      <bottom style="thin">
        <color theme="1"/>
      </bottom>
      <diagonal/>
    </border>
    <border>
      <left/>
      <right style="thin">
        <color auto="1"/>
      </right>
      <top style="thin">
        <color theme="1"/>
      </top>
      <bottom/>
      <diagonal/>
    </border>
    <border>
      <left/>
      <right style="thin">
        <color auto="1"/>
      </right>
      <top/>
      <bottom style="thin">
        <color theme="1"/>
      </bottom>
      <diagonal/>
    </border>
    <border>
      <left style="thin">
        <color indexed="64"/>
      </left>
      <right style="thin">
        <color theme="0" tint="-0.24994659260841701"/>
      </right>
      <top/>
      <bottom style="thin">
        <color rgb="FFBCBDBC"/>
      </bottom>
      <diagonal/>
    </border>
    <border>
      <left style="thin">
        <color theme="0" tint="-0.24994659260841701"/>
      </left>
      <right style="thin">
        <color theme="0" tint="-0.24994659260841701"/>
      </right>
      <top/>
      <bottom style="thin">
        <color rgb="FFBCBDBC"/>
      </bottom>
      <diagonal/>
    </border>
    <border>
      <left style="thin">
        <color theme="0" tint="-0.24994659260841701"/>
      </left>
      <right/>
      <top/>
      <bottom style="thin">
        <color rgb="FFBCBDBC"/>
      </bottom>
      <diagonal/>
    </border>
    <border>
      <left style="thin">
        <color indexed="64"/>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style="thin">
        <color rgb="FFBCBDBC"/>
      </top>
      <bottom style="thin">
        <color rgb="FFBCBDBC"/>
      </bottom>
      <diagonal/>
    </border>
    <border>
      <left/>
      <right style="thin">
        <color indexed="64"/>
      </right>
      <top style="thin">
        <color rgb="FFBCBDBC"/>
      </top>
      <bottom style="thin">
        <color theme="1"/>
      </bottom>
      <diagonal/>
    </border>
    <border>
      <left style="thin">
        <color indexed="64"/>
      </left>
      <right style="thin">
        <color theme="0" tint="-0.24994659260841701"/>
      </right>
      <top style="thin">
        <color rgb="FFBCBDBC"/>
      </top>
      <bottom style="thin">
        <color indexed="64"/>
      </bottom>
      <diagonal/>
    </border>
    <border>
      <left style="thin">
        <color theme="0" tint="-0.24994659260841701"/>
      </left>
      <right style="thin">
        <color theme="0" tint="-0.24994659260841701"/>
      </right>
      <top style="thin">
        <color rgb="FFBCBDBC"/>
      </top>
      <bottom style="thin">
        <color indexed="64"/>
      </bottom>
      <diagonal/>
    </border>
    <border>
      <left/>
      <right style="thin">
        <color rgb="FFBCBDBC"/>
      </right>
      <top style="thin">
        <color theme="1"/>
      </top>
      <bottom style="thin">
        <color rgb="FFBCBDBC"/>
      </bottom>
      <diagonal/>
    </border>
    <border>
      <left/>
      <right/>
      <top style="thin">
        <color rgb="FFBCBDBC"/>
      </top>
      <bottom style="thin">
        <color theme="1"/>
      </bottom>
      <diagonal/>
    </border>
    <border>
      <left/>
      <right style="thin">
        <color rgb="FFBCBDBC"/>
      </right>
      <top style="thin">
        <color rgb="FFBCBDBC"/>
      </top>
      <bottom style="thin">
        <color theme="1"/>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thin">
        <color rgb="FFBCBDBC"/>
      </right>
      <top/>
      <bottom style="medium">
        <color indexed="64"/>
      </bottom>
      <diagonal/>
    </border>
    <border>
      <left style="thin">
        <color auto="1"/>
      </left>
      <right/>
      <top/>
      <bottom style="thin">
        <color auto="1"/>
      </bottom>
      <diagonal/>
    </border>
    <border>
      <left style="thin">
        <color theme="1"/>
      </left>
      <right style="thin">
        <color auto="1"/>
      </right>
      <top style="thin">
        <color auto="1"/>
      </top>
      <bottom style="thin">
        <color indexed="64"/>
      </bottom>
      <diagonal/>
    </border>
    <border>
      <left style="thin">
        <color rgb="FFBCBDBC"/>
      </left>
      <right style="thin">
        <color theme="1"/>
      </right>
      <top style="thin">
        <color indexed="64"/>
      </top>
      <bottom/>
      <diagonal/>
    </border>
    <border>
      <left style="thin">
        <color theme="1"/>
      </left>
      <right style="thin">
        <color rgb="FFBCBDBC"/>
      </right>
      <top style="thin">
        <color indexed="64"/>
      </top>
      <bottom/>
      <diagonal/>
    </border>
    <border>
      <left style="thin">
        <color rgb="FFBCBDBC"/>
      </left>
      <right style="thin">
        <color theme="1"/>
      </right>
      <top/>
      <bottom/>
      <diagonal/>
    </border>
    <border>
      <left style="thin">
        <color theme="1"/>
      </left>
      <right style="thin">
        <color rgb="FFBCBDBC"/>
      </right>
      <top/>
      <bottom style="thin">
        <color indexed="64"/>
      </bottom>
      <diagonal/>
    </border>
    <border>
      <left style="thin">
        <color rgb="FFBCBDBC"/>
      </left>
      <right style="thin">
        <color theme="1"/>
      </right>
      <top/>
      <bottom style="thin">
        <color indexed="64"/>
      </bottom>
      <diagonal/>
    </border>
    <border>
      <left style="thin">
        <color rgb="FFBCBDBC"/>
      </left>
      <right style="thin">
        <color theme="1"/>
      </right>
      <top/>
      <bottom style="thin">
        <color rgb="FFBCBDBC"/>
      </bottom>
      <diagonal/>
    </border>
    <border>
      <left style="thin">
        <color rgb="FFBCBDBC"/>
      </left>
      <right style="thin">
        <color theme="1"/>
      </right>
      <top style="thin">
        <color rgb="FFBCBDBC"/>
      </top>
      <bottom/>
      <diagonal/>
    </border>
    <border>
      <left/>
      <right style="thin">
        <color rgb="FFBCBDBC"/>
      </right>
      <top style="thin">
        <color theme="0" tint="-0.24994659260841701"/>
      </top>
      <bottom style="thin">
        <color theme="0" tint="-0.24994659260841701"/>
      </bottom>
      <diagonal/>
    </border>
    <border>
      <left style="thin">
        <color theme="0" tint="-0.249977111117893"/>
      </left>
      <right style="thin">
        <color theme="0" tint="-0.249977111117893"/>
      </right>
      <top style="thin">
        <color theme="0" tint="-0.249977111117893"/>
      </top>
      <bottom style="thin">
        <color theme="1"/>
      </bottom>
      <diagonal/>
    </border>
    <border>
      <left style="thin">
        <color theme="0" tint="-0.249977111117893"/>
      </left>
      <right style="thin">
        <color theme="1"/>
      </right>
      <top style="thin">
        <color theme="0" tint="-0.249977111117893"/>
      </top>
      <bottom style="thin">
        <color theme="1"/>
      </bottom>
      <diagonal/>
    </border>
    <border>
      <left/>
      <right style="thin">
        <color theme="1"/>
      </right>
      <top style="thin">
        <color rgb="FFBCBDBC"/>
      </top>
      <bottom style="thin">
        <color rgb="FFBCBDBC"/>
      </bottom>
      <diagonal/>
    </border>
    <border>
      <left/>
      <right style="thin">
        <color theme="1"/>
      </right>
      <top style="thin">
        <color rgb="FFBCBDBC"/>
      </top>
      <bottom/>
      <diagonal/>
    </border>
    <border>
      <left style="thin">
        <color theme="0" tint="-0.249977111117893"/>
      </left>
      <right style="thin">
        <color theme="1"/>
      </right>
      <top style="thin">
        <color theme="0" tint="-0.249977111117893"/>
      </top>
      <bottom style="thin">
        <color theme="0" tint="-0.249977111117893"/>
      </bottom>
      <diagonal/>
    </border>
    <border>
      <left/>
      <right style="thin">
        <color theme="0" tint="-0.34998626667073579"/>
      </right>
      <top/>
      <bottom/>
      <diagonal/>
    </border>
    <border>
      <left/>
      <right style="thin">
        <color theme="0" tint="-0.249977111117893"/>
      </right>
      <top style="thin">
        <color indexed="64"/>
      </top>
      <bottom/>
      <diagonal/>
    </border>
    <border>
      <left style="thin">
        <color theme="0" tint="-0.249977111117893"/>
      </left>
      <right/>
      <top style="thin">
        <color auto="1"/>
      </top>
      <bottom/>
      <diagonal/>
    </border>
    <border>
      <left/>
      <right style="thin">
        <color theme="0" tint="-0.249977111117893"/>
      </right>
      <top/>
      <bottom style="thin">
        <color auto="1"/>
      </bottom>
      <diagonal/>
    </border>
    <border>
      <left/>
      <right style="thin">
        <color theme="0" tint="-0.34998626667073579"/>
      </right>
      <top style="thin">
        <color rgb="FFBCBDBC"/>
      </top>
      <bottom style="thin">
        <color rgb="FFBCBDBC"/>
      </bottom>
      <diagonal/>
    </border>
    <border>
      <left/>
      <right/>
      <top style="thin">
        <color theme="0" tint="-0.249977111117893"/>
      </top>
      <bottom/>
      <diagonal/>
    </border>
    <border>
      <left/>
      <right/>
      <top/>
      <bottom style="thin">
        <color theme="0" tint="-0.249977111117893"/>
      </bottom>
      <diagonal/>
    </border>
    <border>
      <left/>
      <right style="thin">
        <color theme="0" tint="-0.34998626667073579"/>
      </right>
      <top/>
      <bottom style="thin">
        <color auto="1"/>
      </bottom>
      <diagonal/>
    </border>
    <border>
      <left style="thin">
        <color theme="0" tint="-0.34998626667073579"/>
      </left>
      <right style="thin">
        <color theme="0" tint="-0.249977111117893"/>
      </right>
      <top/>
      <bottom style="thin">
        <color indexed="64"/>
      </bottom>
      <diagonal/>
    </border>
    <border>
      <left style="thin">
        <color theme="0" tint="-0.34998626667073579"/>
      </left>
      <right/>
      <top/>
      <bottom style="thin">
        <color auto="1"/>
      </bottom>
      <diagonal/>
    </border>
    <border>
      <left/>
      <right style="thin">
        <color theme="0" tint="-0.34998626667073579"/>
      </right>
      <top style="thin">
        <color indexed="64"/>
      </top>
      <bottom/>
      <diagonal/>
    </border>
    <border>
      <left style="thin">
        <color theme="0" tint="-0.34998626667073579"/>
      </left>
      <right/>
      <top style="thin">
        <color auto="1"/>
      </top>
      <bottom style="thin">
        <color auto="1"/>
      </bottom>
      <diagonal/>
    </border>
    <border>
      <left style="thin">
        <color theme="0" tint="-0.34998626667073579"/>
      </left>
      <right style="thin">
        <color rgb="FFBCBDBC"/>
      </right>
      <top style="thin">
        <color indexed="64"/>
      </top>
      <bottom/>
      <diagonal/>
    </border>
    <border>
      <left style="thin">
        <color rgb="FFBCBDBC"/>
      </left>
      <right style="thin">
        <color theme="0" tint="-0.249977111117893"/>
      </right>
      <top style="thin">
        <color auto="1"/>
      </top>
      <bottom/>
      <diagonal/>
    </border>
    <border>
      <left style="thin">
        <color theme="0" tint="-0.249977111117893"/>
      </left>
      <right style="thin">
        <color theme="0" tint="-0.249977111117893"/>
      </right>
      <top style="thin">
        <color indexed="64"/>
      </top>
      <bottom/>
      <diagonal/>
    </border>
    <border>
      <left style="thin">
        <color theme="0" tint="-0.34998626667073579"/>
      </left>
      <right style="thin">
        <color rgb="FFBCBDBC"/>
      </right>
      <top/>
      <bottom style="thin">
        <color indexed="64"/>
      </bottom>
      <diagonal/>
    </border>
    <border>
      <left style="thin">
        <color rgb="FFBCBDBC"/>
      </left>
      <right style="thin">
        <color theme="0" tint="-0.249977111117893"/>
      </right>
      <top/>
      <bottom style="thin">
        <color indexed="64"/>
      </bottom>
      <diagonal/>
    </border>
    <border>
      <left style="thin">
        <color theme="0" tint="-0.249977111117893"/>
      </left>
      <right style="thin">
        <color theme="0" tint="-0.249977111117893"/>
      </right>
      <top/>
      <bottom style="thin">
        <color indexed="64"/>
      </bottom>
      <diagonal/>
    </border>
    <border>
      <left/>
      <right style="thin">
        <color theme="0" tint="-0.34998626667073579"/>
      </right>
      <top style="thin">
        <color rgb="FFBCBDBC"/>
      </top>
      <bottom style="thin">
        <color theme="0" tint="-0.249977111117893"/>
      </bottom>
      <diagonal/>
    </border>
    <border>
      <left/>
      <right/>
      <top style="thin">
        <color rgb="FFBCBDBC"/>
      </top>
      <bottom style="thin">
        <color theme="0" tint="-0.249977111117893"/>
      </bottom>
      <diagonal/>
    </border>
    <border>
      <left style="thin">
        <color theme="0" tint="-0.34998626667073579"/>
      </left>
      <right/>
      <top style="thin">
        <color auto="1"/>
      </top>
      <bottom/>
      <diagonal/>
    </border>
    <border>
      <left style="thin">
        <color rgb="FFBCBDBC"/>
      </left>
      <right style="thin">
        <color theme="0" tint="-0.249977111117893"/>
      </right>
      <top style="thin">
        <color auto="1"/>
      </top>
      <bottom style="thin">
        <color indexed="64"/>
      </bottom>
      <diagonal/>
    </border>
    <border>
      <left style="thin">
        <color theme="0" tint="-0.249977111117893"/>
      </left>
      <right style="thin">
        <color theme="0" tint="-0.249977111117893"/>
      </right>
      <top style="thin">
        <color auto="1"/>
      </top>
      <bottom style="thin">
        <color indexed="64"/>
      </bottom>
      <diagonal/>
    </border>
    <border>
      <left/>
      <right style="thin">
        <color theme="0" tint="-0.34998626667073579"/>
      </right>
      <top/>
      <bottom style="thin">
        <color rgb="FFBCBDBC"/>
      </bottom>
      <diagonal/>
    </border>
    <border>
      <left/>
      <right style="thin">
        <color theme="0" tint="-0.34998626667073579"/>
      </right>
      <top style="thin">
        <color rgb="FFBCBDBC"/>
      </top>
      <bottom/>
      <diagonal/>
    </border>
    <border>
      <left style="thin">
        <color theme="0" tint="-0.34998626667073579"/>
      </left>
      <right style="thin">
        <color theme="0" tint="-0.249977111117893"/>
      </right>
      <top style="thin">
        <color theme="0" tint="-0.249977111117893"/>
      </top>
      <bottom style="thin">
        <color indexed="64"/>
      </bottom>
      <diagonal/>
    </border>
    <border>
      <left style="thin">
        <color theme="0" tint="-0.249977111117893"/>
      </left>
      <right style="thin">
        <color rgb="FFBCBDBC"/>
      </right>
      <top style="thin">
        <color rgb="FFBCBDBC"/>
      </top>
      <bottom style="thin">
        <color indexed="64"/>
      </bottom>
      <diagonal/>
    </border>
    <border>
      <left/>
      <right style="thin">
        <color theme="0" tint="-0.249977111117893"/>
      </right>
      <top/>
      <bottom/>
      <diagonal/>
    </border>
    <border>
      <left/>
      <right style="thin">
        <color theme="0" tint="-0.249977111117893"/>
      </right>
      <top/>
      <bottom style="thin">
        <color rgb="FFBCBDBC"/>
      </bottom>
      <diagonal/>
    </border>
    <border>
      <left/>
      <right style="thin">
        <color theme="0" tint="-0.34998626667073579"/>
      </right>
      <top style="thin">
        <color rgb="FFBCBDBC"/>
      </top>
      <bottom style="thin">
        <color indexed="64"/>
      </bottom>
      <diagonal/>
    </border>
    <border>
      <left/>
      <right style="thin">
        <color rgb="FFBCBDBC"/>
      </right>
      <top style="thin">
        <color theme="1"/>
      </top>
      <bottom/>
      <diagonal/>
    </border>
    <border>
      <left style="thin">
        <color rgb="FFBCBDBC"/>
      </left>
      <right/>
      <top style="thin">
        <color theme="1"/>
      </top>
      <bottom style="thin">
        <color auto="1"/>
      </bottom>
      <diagonal/>
    </border>
    <border>
      <left style="thin">
        <color indexed="64"/>
      </left>
      <right/>
      <top/>
      <bottom style="thin">
        <color theme="0" tint="-0.34998626667073579"/>
      </bottom>
      <diagonal/>
    </border>
    <border>
      <left/>
      <right/>
      <top/>
      <bottom style="thin">
        <color theme="0" tint="-0.34998626667073579"/>
      </bottom>
      <diagonal/>
    </border>
    <border>
      <left/>
      <right/>
      <top style="thin">
        <color theme="0" tint="-0.34998626667073579"/>
      </top>
      <bottom/>
      <diagonal/>
    </border>
    <border>
      <left style="medium">
        <color indexed="64"/>
      </left>
      <right/>
      <top style="medium">
        <color indexed="64"/>
      </top>
      <bottom style="thin">
        <color theme="0" tint="-0.249977111117893"/>
      </bottom>
      <diagonal/>
    </border>
    <border>
      <left/>
      <right/>
      <top style="medium">
        <color indexed="64"/>
      </top>
      <bottom style="thin">
        <color theme="0" tint="-0.249977111117893"/>
      </bottom>
      <diagonal/>
    </border>
    <border>
      <left/>
      <right style="medium">
        <color indexed="64"/>
      </right>
      <top style="medium">
        <color indexed="64"/>
      </top>
      <bottom style="thin">
        <color theme="0" tint="-0.249977111117893"/>
      </bottom>
      <diagonal/>
    </border>
    <border>
      <left style="thin">
        <color theme="0" tint="-0.249977111117893"/>
      </left>
      <right/>
      <top style="thin">
        <color theme="0" tint="-0.249977111117893"/>
      </top>
      <bottom/>
      <diagonal/>
    </border>
    <border>
      <left style="thin">
        <color theme="0" tint="-0.249977111117893"/>
      </left>
      <right style="medium">
        <color indexed="64"/>
      </right>
      <top/>
      <bottom style="thin">
        <color indexed="64"/>
      </bottom>
      <diagonal/>
    </border>
    <border>
      <left style="thin">
        <color theme="0" tint="-0.249977111117893"/>
      </left>
      <right/>
      <top/>
      <bottom/>
      <diagonal/>
    </border>
    <border>
      <left style="medium">
        <color indexed="64"/>
      </left>
      <right/>
      <top/>
      <bottom style="thin">
        <color rgb="FFBCBDBC"/>
      </bottom>
      <diagonal/>
    </border>
    <border>
      <left/>
      <right style="thin">
        <color theme="0" tint="-0.249977111117893"/>
      </right>
      <top style="thin">
        <color rgb="FFBCBDBC"/>
      </top>
      <bottom style="thin">
        <color rgb="FFBCBDBC"/>
      </bottom>
      <diagonal/>
    </border>
    <border>
      <left style="thin">
        <color theme="0" tint="-0.249977111117893"/>
      </left>
      <right/>
      <top/>
      <bottom style="thin">
        <color theme="0" tint="-0.249977111117893"/>
      </bottom>
      <diagonal/>
    </border>
    <border>
      <left/>
      <right style="thin">
        <color theme="0" tint="-0.249977111117893"/>
      </right>
      <top/>
      <bottom style="thin">
        <color theme="0" tint="-0.249977111117893"/>
      </bottom>
      <diagonal/>
    </border>
    <border>
      <left style="medium">
        <color indexed="64"/>
      </left>
      <right style="thin">
        <color theme="0" tint="-0.249977111117893"/>
      </right>
      <top style="thin">
        <color rgb="FFBCBDBC"/>
      </top>
      <bottom style="thin">
        <color rgb="FFBCBDBC"/>
      </bottom>
      <diagonal/>
    </border>
    <border>
      <left style="medium">
        <color indexed="64"/>
      </left>
      <right style="thin">
        <color theme="0" tint="-0.249977111117893"/>
      </right>
      <top style="thin">
        <color rgb="FFBCBDBC"/>
      </top>
      <bottom style="medium">
        <color indexed="64"/>
      </bottom>
      <diagonal/>
    </border>
    <border>
      <left/>
      <right style="thin">
        <color theme="0" tint="-0.249977111117893"/>
      </right>
      <top style="thin">
        <color rgb="FFBCBDBC"/>
      </top>
      <bottom style="medium">
        <color indexed="64"/>
      </bottom>
      <diagonal/>
    </border>
    <border>
      <left/>
      <right style="thin">
        <color theme="0" tint="-0.34998626667073579"/>
      </right>
      <top style="thin">
        <color indexed="64"/>
      </top>
      <bottom style="thin">
        <color indexed="64"/>
      </bottom>
      <diagonal/>
    </border>
    <border>
      <left/>
      <right style="thin">
        <color theme="0" tint="-0.24994659260841701"/>
      </right>
      <top/>
      <bottom style="thin">
        <color rgb="FFBCBDBC"/>
      </bottom>
      <diagonal/>
    </border>
    <border>
      <left/>
      <right style="thin">
        <color theme="0" tint="-0.24994659260841701"/>
      </right>
      <top style="thin">
        <color rgb="FFBCBDBC"/>
      </top>
      <bottom style="thin">
        <color theme="1"/>
      </bottom>
      <diagonal/>
    </border>
    <border>
      <left style="thin">
        <color theme="2" tint="-0.249977111117893"/>
      </left>
      <right style="thin">
        <color theme="2" tint="-0.249977111117893"/>
      </right>
      <top/>
      <bottom style="thin">
        <color theme="2" tint="-0.249977111117893"/>
      </bottom>
      <diagonal/>
    </border>
    <border>
      <left style="thin">
        <color theme="2" tint="-0.249977111117893"/>
      </left>
      <right style="thin">
        <color theme="2" tint="-0.249977111117893"/>
      </right>
      <top/>
      <bottom style="thin">
        <color rgb="FFBCBDBC"/>
      </bottom>
      <diagonal/>
    </border>
    <border>
      <left style="thin">
        <color theme="2" tint="-0.249977111117893"/>
      </left>
      <right style="thin">
        <color theme="2" tint="-0.249977111117893"/>
      </right>
      <top style="thin">
        <color rgb="FFBCBDBC"/>
      </top>
      <bottom style="thin">
        <color theme="2" tint="-0.249977111117893"/>
      </bottom>
      <diagonal/>
    </border>
    <border>
      <left/>
      <right style="thin">
        <color theme="0"/>
      </right>
      <top style="thin">
        <color theme="1"/>
      </top>
      <bottom/>
      <diagonal/>
    </border>
    <border>
      <left style="thin">
        <color indexed="64"/>
      </left>
      <right style="thin">
        <color theme="0" tint="-0.24994659260841701"/>
      </right>
      <top style="thin">
        <color indexed="64"/>
      </top>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theme="0" tint="-0.24994659260841701"/>
      </right>
      <top style="thin">
        <color indexed="64"/>
      </top>
      <bottom style="thin">
        <color rgb="FFBCBDBC"/>
      </bottom>
      <diagonal/>
    </border>
    <border>
      <left style="thin">
        <color theme="0" tint="-0.24994659260841701"/>
      </left>
      <right/>
      <top style="thin">
        <color indexed="64"/>
      </top>
      <bottom style="thin">
        <color rgb="FFBCBDBC"/>
      </bottom>
      <diagonal/>
    </border>
    <border>
      <left/>
      <right style="thin">
        <color theme="0" tint="-0.24994659260841701"/>
      </right>
      <top style="thin">
        <color rgb="FFBCBDBC"/>
      </top>
      <bottom style="thin">
        <color rgb="FFBCBDBC"/>
      </bottom>
      <diagonal/>
    </border>
    <border>
      <left style="thin">
        <color theme="0" tint="-0.14996795556505021"/>
      </left>
      <right style="thin">
        <color theme="0" tint="-0.14996795556505021"/>
      </right>
      <top style="thin">
        <color rgb="FFBCBDBC"/>
      </top>
      <bottom style="thin">
        <color rgb="FFBCBDBC"/>
      </bottom>
      <diagonal/>
    </border>
    <border>
      <left style="thin">
        <color theme="0" tint="-0.14996795556505021"/>
      </left>
      <right style="thin">
        <color theme="0" tint="-0.14996795556505021"/>
      </right>
      <top style="thin">
        <color auto="1"/>
      </top>
      <bottom style="thin">
        <color rgb="FFBCBDBC"/>
      </bottom>
      <diagonal/>
    </border>
    <border>
      <left style="thin">
        <color theme="0" tint="-0.14996795556505021"/>
      </left>
      <right/>
      <top style="thin">
        <color auto="1"/>
      </top>
      <bottom style="thin">
        <color rgb="FFBCBDBC"/>
      </bottom>
      <diagonal/>
    </border>
    <border>
      <left style="thin">
        <color indexed="64"/>
      </left>
      <right style="thin">
        <color theme="0" tint="-0.14996795556505021"/>
      </right>
      <top style="thin">
        <color rgb="FFBCBDBC"/>
      </top>
      <bottom style="thin">
        <color rgb="FFBCBDBC"/>
      </bottom>
      <diagonal/>
    </border>
    <border>
      <left style="thin">
        <color theme="0" tint="-0.14996795556505021"/>
      </left>
      <right/>
      <top style="thin">
        <color rgb="FFBCBDBC"/>
      </top>
      <bottom style="thin">
        <color rgb="FFBCBDBC"/>
      </bottom>
      <diagonal/>
    </border>
    <border>
      <left style="thin">
        <color indexed="64"/>
      </left>
      <right style="thin">
        <color theme="0" tint="-0.14996795556505021"/>
      </right>
      <top style="thin">
        <color rgb="FFBCBDBC"/>
      </top>
      <bottom style="thin">
        <color indexed="64"/>
      </bottom>
      <diagonal/>
    </border>
    <border>
      <left style="thin">
        <color theme="0" tint="-0.14996795556505021"/>
      </left>
      <right style="thin">
        <color theme="0" tint="-0.14996795556505021"/>
      </right>
      <top style="thin">
        <color rgb="FFBCBDBC"/>
      </top>
      <bottom style="thin">
        <color indexed="64"/>
      </bottom>
      <diagonal/>
    </border>
    <border>
      <left style="thin">
        <color theme="0" tint="-0.14996795556505021"/>
      </left>
      <right/>
      <top style="thin">
        <color rgb="FFBCBDBC"/>
      </top>
      <bottom style="thin">
        <color indexed="64"/>
      </bottom>
      <diagonal/>
    </border>
    <border>
      <left/>
      <right style="thin">
        <color theme="0" tint="-0.24994659260841701"/>
      </right>
      <top style="thin">
        <color theme="1"/>
      </top>
      <bottom style="thin">
        <color rgb="FFBCBDBC"/>
      </bottom>
      <diagonal/>
    </border>
    <border>
      <left style="thin">
        <color theme="0" tint="-0.14996795556505021"/>
      </left>
      <right style="thin">
        <color theme="0" tint="-0.14996795556505021"/>
      </right>
      <top style="thin">
        <color rgb="FFBCBDBC"/>
      </top>
      <bottom style="thin">
        <color theme="1"/>
      </bottom>
      <diagonal/>
    </border>
    <border>
      <left style="thin">
        <color theme="0" tint="-0.14996795556505021"/>
      </left>
      <right/>
      <top style="thin">
        <color rgb="FFBCBDBC"/>
      </top>
      <bottom style="thin">
        <color theme="1"/>
      </bottom>
      <diagonal/>
    </border>
  </borders>
  <cellStyleXfs count="167">
    <xf numFmtId="0" fontId="0" fillId="6" borderId="0">
      <alignment vertical="center"/>
    </xf>
    <xf numFmtId="3" fontId="27" fillId="6" borderId="1" applyFont="0" applyBorder="0">
      <alignment horizontal="right" vertical="center"/>
    </xf>
    <xf numFmtId="0" fontId="24" fillId="6" borderId="1" applyFont="0" applyBorder="0">
      <alignment horizontal="center" vertical="center"/>
    </xf>
    <xf numFmtId="0" fontId="5" fillId="13" borderId="1" applyNumberFormat="0" applyFont="0" applyBorder="0">
      <alignment horizontal="center" vertical="center"/>
    </xf>
    <xf numFmtId="0" fontId="22" fillId="2" borderId="2" applyNumberFormat="0" applyFill="0" applyBorder="0" applyAlignment="0" applyProtection="0">
      <alignment horizontal="left"/>
    </xf>
    <xf numFmtId="0" fontId="6" fillId="6" borderId="3" applyFont="0" applyBorder="0">
      <alignment horizontal="center" wrapText="1"/>
    </xf>
    <xf numFmtId="3" fontId="5" fillId="43" borderId="21" applyFont="0" applyProtection="0">
      <alignment horizontal="right" vertical="center"/>
    </xf>
    <xf numFmtId="10" fontId="5" fillId="43" borderId="21" applyFont="0" applyProtection="0">
      <alignment horizontal="right" vertical="center"/>
    </xf>
    <xf numFmtId="9" fontId="5" fillId="43" borderId="21" applyFont="0" applyProtection="0">
      <alignment horizontal="right" vertical="center"/>
    </xf>
    <xf numFmtId="0" fontId="5" fillId="43" borderId="21" applyNumberFormat="0" applyFont="0" applyProtection="0">
      <alignment horizontal="left" vertical="center"/>
    </xf>
    <xf numFmtId="172" fontId="5" fillId="41" borderId="21" applyFont="0">
      <alignment vertical="center"/>
      <protection locked="0"/>
    </xf>
    <xf numFmtId="3" fontId="5" fillId="41" borderId="21" applyFont="0">
      <alignment horizontal="right" vertical="center"/>
      <protection locked="0"/>
    </xf>
    <xf numFmtId="168" fontId="5" fillId="41" borderId="21" applyFont="0">
      <alignment horizontal="right" vertical="center"/>
      <protection locked="0"/>
    </xf>
    <xf numFmtId="170" fontId="5" fillId="42" borderId="21" applyFont="0">
      <alignment vertical="center"/>
      <protection locked="0"/>
    </xf>
    <xf numFmtId="10" fontId="5" fillId="41" borderId="21" applyFont="0">
      <alignment horizontal="right" vertical="center"/>
      <protection locked="0"/>
    </xf>
    <xf numFmtId="9" fontId="5" fillId="41" borderId="21" applyFont="0">
      <alignment horizontal="right" vertical="center"/>
      <protection locked="0"/>
    </xf>
    <xf numFmtId="171" fontId="5" fillId="41" borderId="21" applyFont="0">
      <alignment horizontal="right" vertical="center"/>
      <protection locked="0"/>
    </xf>
    <xf numFmtId="174" fontId="5" fillId="41" borderId="21" applyFont="0">
      <alignment horizontal="right" vertical="center"/>
      <protection locked="0"/>
    </xf>
    <xf numFmtId="0" fontId="5" fillId="41" borderId="21" applyFont="0">
      <alignment horizontal="center" vertical="center" wrapText="1"/>
      <protection locked="0"/>
    </xf>
    <xf numFmtId="49" fontId="5" fillId="41" borderId="21" applyFont="0">
      <alignment vertical="center"/>
      <protection locked="0"/>
    </xf>
    <xf numFmtId="3" fontId="5" fillId="14" borderId="21" applyFont="0">
      <alignment horizontal="right" vertical="center"/>
      <protection locked="0"/>
    </xf>
    <xf numFmtId="168" fontId="5" fillId="14" borderId="21" applyFont="0">
      <alignment horizontal="right" vertical="center"/>
      <protection locked="0"/>
    </xf>
    <xf numFmtId="10" fontId="5" fillId="14" borderId="21" applyFont="0">
      <alignment horizontal="right" vertical="center"/>
      <protection locked="0"/>
    </xf>
    <xf numFmtId="9" fontId="5" fillId="14" borderId="21" applyFont="0">
      <alignment horizontal="right" vertical="center"/>
      <protection locked="0"/>
    </xf>
    <xf numFmtId="171" fontId="5" fillId="14" borderId="21" applyFont="0">
      <alignment horizontal="right" vertical="center"/>
      <protection locked="0"/>
    </xf>
    <xf numFmtId="174" fontId="5" fillId="14" borderId="21" applyFont="0">
      <alignment horizontal="right" vertical="center"/>
      <protection locked="0"/>
    </xf>
    <xf numFmtId="0" fontId="5" fillId="14" borderId="21" applyFont="0">
      <alignment horizontal="center" vertical="center" wrapText="1"/>
      <protection locked="0"/>
    </xf>
    <xf numFmtId="0" fontId="5" fillId="14" borderId="21" applyNumberFormat="0" applyFont="0">
      <alignment horizontal="center" vertical="center" wrapText="1"/>
      <protection locked="0"/>
    </xf>
    <xf numFmtId="3" fontId="5" fillId="3" borderId="1" applyFont="0">
      <alignment horizontal="right" vertical="center"/>
      <protection locked="0"/>
    </xf>
    <xf numFmtId="0" fontId="80" fillId="6" borderId="1" applyBorder="0">
      <alignment horizontal="center" vertical="center"/>
    </xf>
    <xf numFmtId="3" fontId="5" fillId="6" borderId="1" applyFont="0">
      <alignment horizontal="right" vertical="center"/>
    </xf>
    <xf numFmtId="169" fontId="5" fillId="6" borderId="1" applyFont="0">
      <alignment horizontal="right" vertical="center"/>
    </xf>
    <xf numFmtId="168" fontId="5" fillId="6" borderId="1" applyFont="0">
      <alignment horizontal="right" vertical="center"/>
    </xf>
    <xf numFmtId="10" fontId="5" fillId="6" borderId="1" applyFont="0">
      <alignment horizontal="right" vertical="center"/>
    </xf>
    <xf numFmtId="9" fontId="5" fillId="6" borderId="1" applyFont="0">
      <alignment horizontal="right" vertical="center"/>
    </xf>
    <xf numFmtId="173" fontId="5" fillId="6" borderId="1" applyFont="0">
      <alignment horizontal="center" vertical="center" wrapText="1"/>
    </xf>
    <xf numFmtId="172" fontId="5" fillId="4" borderId="1" applyFont="0">
      <alignment vertical="center"/>
    </xf>
    <xf numFmtId="1" fontId="5" fillId="4" borderId="1" applyFont="0">
      <alignment horizontal="right" vertical="center"/>
    </xf>
    <xf numFmtId="170" fontId="5" fillId="4" borderId="1" applyFont="0">
      <alignment vertical="center"/>
    </xf>
    <xf numFmtId="9" fontId="5" fillId="4" borderId="1" applyFont="0">
      <alignment horizontal="right" vertical="center"/>
    </xf>
    <xf numFmtId="171" fontId="5" fillId="4" borderId="1" applyFont="0">
      <alignment horizontal="right" vertical="center"/>
    </xf>
    <xf numFmtId="10" fontId="5" fillId="4" borderId="1" applyFont="0">
      <alignment horizontal="right" vertical="center"/>
    </xf>
    <xf numFmtId="0" fontId="5" fillId="4" borderId="1" applyFont="0">
      <alignment horizontal="center" vertical="center" wrapText="1"/>
    </xf>
    <xf numFmtId="49" fontId="5" fillId="4" borderId="1" applyFont="0">
      <alignment vertical="center"/>
    </xf>
    <xf numFmtId="170" fontId="5" fillId="5" borderId="1" applyFont="0">
      <alignment vertical="center"/>
    </xf>
    <xf numFmtId="9" fontId="5" fillId="5" borderId="1" applyFont="0">
      <alignment horizontal="right" vertical="center"/>
    </xf>
    <xf numFmtId="172" fontId="5" fillId="16" borderId="1">
      <alignment vertical="center"/>
    </xf>
    <xf numFmtId="170" fontId="5" fillId="15" borderId="1" applyFont="0">
      <alignment horizontal="right" vertical="center"/>
    </xf>
    <xf numFmtId="1" fontId="5" fillId="15" borderId="1" applyFont="0">
      <alignment horizontal="right" vertical="center"/>
    </xf>
    <xf numFmtId="170" fontId="5" fillId="15" borderId="1" applyFont="0">
      <alignment vertical="center"/>
    </xf>
    <xf numFmtId="168" fontId="5" fillId="15" borderId="1" applyFont="0">
      <alignment vertical="center"/>
    </xf>
    <xf numFmtId="10" fontId="5" fillId="15" borderId="1" applyFont="0">
      <alignment horizontal="right" vertical="center"/>
    </xf>
    <xf numFmtId="9" fontId="5" fillId="15" borderId="1" applyFont="0">
      <alignment horizontal="right" vertical="center"/>
    </xf>
    <xf numFmtId="171" fontId="5" fillId="15" borderId="1" applyFont="0">
      <alignment horizontal="right" vertical="center"/>
    </xf>
    <xf numFmtId="10" fontId="5" fillId="15" borderId="4" applyFont="0">
      <alignment horizontal="right" vertical="center"/>
    </xf>
    <xf numFmtId="0" fontId="5" fillId="15" borderId="1" applyFont="0">
      <alignment horizontal="center" vertical="center" wrapText="1"/>
    </xf>
    <xf numFmtId="49" fontId="5" fillId="15" borderId="1" applyFont="0">
      <alignment vertical="center"/>
    </xf>
    <xf numFmtId="0" fontId="8" fillId="0" borderId="0" applyNumberFormat="0" applyFill="0" applyBorder="0" applyAlignment="0" applyProtection="0"/>
    <xf numFmtId="0" fontId="9" fillId="0" borderId="13" applyNumberFormat="0" applyFill="0" applyAlignment="0" applyProtection="0"/>
    <xf numFmtId="0" fontId="9" fillId="0" borderId="0" applyNumberFormat="0" applyFill="0" applyBorder="0" applyAlignment="0" applyProtection="0"/>
    <xf numFmtId="0" fontId="10" fillId="7" borderId="0" applyNumberFormat="0" applyBorder="0" applyAlignment="0" applyProtection="0"/>
    <xf numFmtId="0" fontId="11" fillId="8" borderId="0" applyNumberFormat="0" applyBorder="0" applyAlignment="0" applyProtection="0"/>
    <xf numFmtId="0" fontId="12" fillId="9" borderId="0" applyNumberFormat="0" applyBorder="0" applyAlignment="0" applyProtection="0"/>
    <xf numFmtId="0" fontId="13" fillId="10" borderId="14" applyNumberFormat="0" applyAlignment="0" applyProtection="0"/>
    <xf numFmtId="0" fontId="14" fillId="11" borderId="15" applyNumberFormat="0" applyAlignment="0" applyProtection="0"/>
    <xf numFmtId="0" fontId="15" fillId="11" borderId="14" applyNumberFormat="0" applyAlignment="0" applyProtection="0"/>
    <xf numFmtId="0" fontId="16" fillId="0" borderId="16" applyNumberFormat="0" applyFill="0" applyAlignment="0" applyProtection="0"/>
    <xf numFmtId="0" fontId="17" fillId="12" borderId="17" applyNumberFormat="0" applyAlignment="0" applyProtection="0"/>
    <xf numFmtId="0" fontId="18" fillId="0" borderId="0" applyNumberFormat="0" applyFill="0" applyBorder="0" applyAlignment="0" applyProtection="0"/>
    <xf numFmtId="0" fontId="19" fillId="0" borderId="18" applyNumberFormat="0" applyFill="0" applyAlignment="0" applyProtection="0"/>
    <xf numFmtId="0" fontId="8" fillId="0" borderId="0" applyNumberFormat="0" applyFill="0" applyBorder="0" applyAlignment="0" applyProtection="0"/>
    <xf numFmtId="0" fontId="9" fillId="0" borderId="13" applyNumberFormat="0" applyFill="0" applyAlignment="0" applyProtection="0"/>
    <xf numFmtId="0" fontId="9" fillId="0" borderId="0" applyNumberFormat="0" applyFill="0" applyBorder="0" applyAlignment="0" applyProtection="0"/>
    <xf numFmtId="0" fontId="10" fillId="7" borderId="0" applyNumberFormat="0" applyBorder="0" applyAlignment="0" applyProtection="0"/>
    <xf numFmtId="0" fontId="11" fillId="8" borderId="0" applyNumberFormat="0" applyBorder="0" applyAlignment="0" applyProtection="0"/>
    <xf numFmtId="0" fontId="12" fillId="9" borderId="0" applyNumberFormat="0" applyBorder="0" applyAlignment="0" applyProtection="0"/>
    <xf numFmtId="0" fontId="13" fillId="10" borderId="14" applyNumberFormat="0" applyAlignment="0" applyProtection="0"/>
    <xf numFmtId="0" fontId="14" fillId="11" borderId="15" applyNumberFormat="0" applyAlignment="0" applyProtection="0"/>
    <xf numFmtId="0" fontId="15" fillId="11" borderId="14" applyNumberFormat="0" applyAlignment="0" applyProtection="0"/>
    <xf numFmtId="0" fontId="16" fillId="0" borderId="16" applyNumberFormat="0" applyFill="0" applyAlignment="0" applyProtection="0"/>
    <xf numFmtId="0" fontId="17" fillId="12" borderId="17" applyNumberFormat="0" applyAlignment="0" applyProtection="0"/>
    <xf numFmtId="0" fontId="18" fillId="0" borderId="0" applyNumberFormat="0" applyFill="0" applyBorder="0" applyAlignment="0" applyProtection="0"/>
    <xf numFmtId="0" fontId="19" fillId="0" borderId="18" applyNumberFormat="0" applyFill="0" applyAlignment="0" applyProtection="0"/>
    <xf numFmtId="0" fontId="20" fillId="0" borderId="0" applyNumberFormat="0" applyFill="0" applyBorder="0" applyAlignment="0" applyProtection="0"/>
    <xf numFmtId="0" fontId="21"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21" fillId="32" borderId="0" applyNumberFormat="0" applyBorder="0" applyAlignment="0" applyProtection="0"/>
    <xf numFmtId="0" fontId="21" fillId="33" borderId="0" applyNumberFormat="0" applyBorder="0" applyAlignment="0" applyProtection="0"/>
    <xf numFmtId="0" fontId="4" fillId="34" borderId="0" applyNumberFormat="0" applyBorder="0" applyAlignment="0" applyProtection="0"/>
    <xf numFmtId="0" fontId="4" fillId="35"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4" fillId="38" borderId="0" applyNumberFormat="0" applyBorder="0" applyAlignment="0" applyProtection="0"/>
    <xf numFmtId="0" fontId="4" fillId="39" borderId="0" applyNumberFormat="0" applyBorder="0" applyAlignment="0" applyProtection="0"/>
    <xf numFmtId="0" fontId="21" fillId="40" borderId="0" applyNumberFormat="0" applyBorder="0" applyAlignment="0" applyProtection="0"/>
    <xf numFmtId="165" fontId="5" fillId="0" borderId="0" applyFont="0" applyFill="0" applyBorder="0" applyAlignment="0" applyProtection="0"/>
    <xf numFmtId="164" fontId="5" fillId="0" borderId="0" applyFont="0" applyFill="0" applyBorder="0" applyAlignment="0" applyProtection="0"/>
    <xf numFmtId="172" fontId="5" fillId="44" borderId="19">
      <alignment vertical="center"/>
      <protection locked="0"/>
    </xf>
    <xf numFmtId="167" fontId="5" fillId="0" borderId="0" applyFont="0" applyFill="0" applyBorder="0" applyAlignment="0" applyProtection="0"/>
    <xf numFmtId="166" fontId="5" fillId="0" borderId="0" applyFont="0" applyFill="0" applyBorder="0" applyAlignment="0" applyProtection="0"/>
    <xf numFmtId="9" fontId="5" fillId="0" borderId="0" applyFont="0" applyFill="0" applyBorder="0" applyAlignment="0" applyProtection="0"/>
    <xf numFmtId="0" fontId="33" fillId="0" borderId="50" applyNumberFormat="0" applyFill="0" applyAlignment="0" applyProtection="0"/>
    <xf numFmtId="0" fontId="36" fillId="17" borderId="0" applyNumberFormat="0" applyBorder="0" applyAlignment="0" applyProtection="0"/>
    <xf numFmtId="0" fontId="31" fillId="6" borderId="0" applyNumberFormat="0" applyFill="0" applyBorder="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50" fillId="11" borderId="14" applyNumberFormat="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0" fontId="33" fillId="0" borderId="50" applyNumberFormat="0" applyFill="0" applyAlignment="0" applyProtection="0"/>
    <xf numFmtId="170" fontId="5" fillId="15" borderId="199" applyFont="0">
      <alignment vertical="center"/>
    </xf>
    <xf numFmtId="9" fontId="49" fillId="0" borderId="0" applyFont="0" applyFill="0" applyBorder="0" applyAlignment="0" applyProtection="0"/>
    <xf numFmtId="0" fontId="80" fillId="58" borderId="199" applyBorder="0">
      <alignment horizontal="center" vertical="center"/>
    </xf>
    <xf numFmtId="0" fontId="49" fillId="0" borderId="0"/>
    <xf numFmtId="9" fontId="49" fillId="0" borderId="0" applyFont="0" applyFill="0" applyBorder="0" applyAlignment="0" applyProtection="0"/>
    <xf numFmtId="9" fontId="3" fillId="0" borderId="0" applyFont="0" applyFill="0" applyBorder="0" applyAlignment="0" applyProtection="0"/>
    <xf numFmtId="0" fontId="80" fillId="6" borderId="199" applyBorder="0">
      <alignment horizontal="center" vertical="center"/>
    </xf>
    <xf numFmtId="0" fontId="22" fillId="2" borderId="119" applyNumberFormat="0" applyFill="0" applyBorder="0" applyAlignment="0" applyProtection="0">
      <alignment horizontal="left"/>
    </xf>
    <xf numFmtId="0" fontId="5" fillId="13" borderId="199" applyNumberFormat="0" applyFont="0" applyBorder="0">
      <alignment horizontal="center" vertical="center"/>
    </xf>
    <xf numFmtId="0" fontId="24" fillId="0" borderId="0">
      <alignment vertical="center"/>
    </xf>
    <xf numFmtId="3" fontId="5" fillId="61" borderId="21" applyFont="0">
      <alignment horizontal="right" vertical="center"/>
      <protection locked="0"/>
    </xf>
    <xf numFmtId="0" fontId="80" fillId="58" borderId="199" applyBorder="0">
      <alignment horizontal="center" vertical="center"/>
    </xf>
    <xf numFmtId="3" fontId="5" fillId="6" borderId="199" applyFont="0">
      <alignment horizontal="right" vertical="center"/>
    </xf>
    <xf numFmtId="10" fontId="5" fillId="6" borderId="199" applyFont="0">
      <alignment horizontal="right" vertical="center"/>
    </xf>
    <xf numFmtId="0" fontId="6" fillId="6" borderId="328" applyFont="0" applyBorder="0">
      <alignment horizontal="center" wrapText="1"/>
    </xf>
    <xf numFmtId="173" fontId="5" fillId="6" borderId="199" applyFont="0">
      <alignment horizontal="center" vertical="center" wrapText="1"/>
    </xf>
    <xf numFmtId="3" fontId="5" fillId="6" borderId="199" applyFont="0">
      <alignment horizontal="right" vertical="center"/>
    </xf>
    <xf numFmtId="0" fontId="94" fillId="6" borderId="0" applyNumberFormat="0" applyFill="0" applyBorder="0" applyAlignment="0" applyProtection="0">
      <alignment vertical="center"/>
    </xf>
    <xf numFmtId="9" fontId="1" fillId="0" borderId="0" applyFont="0" applyFill="0" applyBorder="0" applyAlignment="0" applyProtection="0"/>
    <xf numFmtId="170" fontId="5" fillId="15" borderId="199" applyFont="0">
      <alignment vertical="center"/>
    </xf>
    <xf numFmtId="0" fontId="5" fillId="15" borderId="199" applyFont="0">
      <alignment horizontal="center" vertical="center" wrapText="1"/>
    </xf>
    <xf numFmtId="9" fontId="5" fillId="6" borderId="199" applyFont="0">
      <alignment horizontal="right" vertical="center"/>
    </xf>
    <xf numFmtId="3" fontId="5" fillId="6" borderId="199" applyFont="0">
      <alignment horizontal="right" vertical="center"/>
    </xf>
    <xf numFmtId="0" fontId="1" fillId="0" borderId="0"/>
  </cellStyleXfs>
  <cellXfs count="5046">
    <xf numFmtId="0" fontId="0" fillId="2" borderId="0" xfId="0" applyFill="1">
      <alignment vertical="center"/>
    </xf>
    <xf numFmtId="0" fontId="0" fillId="13" borderId="78" xfId="3" applyFont="1" applyBorder="1">
      <alignment horizontal="center" vertical="center"/>
    </xf>
    <xf numFmtId="0" fontId="24" fillId="2" borderId="26" xfId="0" applyFont="1" applyFill="1" applyBorder="1" applyAlignment="1" applyProtection="1">
      <alignment horizontal="left" vertical="center" wrapText="1" indent="4"/>
    </xf>
    <xf numFmtId="0" fontId="24" fillId="2" borderId="0" xfId="0" applyFont="1" applyFill="1" applyBorder="1" applyAlignment="1" applyProtection="1">
      <alignment vertical="center"/>
    </xf>
    <xf numFmtId="0" fontId="24" fillId="2" borderId="0" xfId="0" applyFont="1" applyFill="1" applyBorder="1" applyAlignment="1">
      <alignment vertical="center"/>
    </xf>
    <xf numFmtId="1" fontId="24" fillId="15" borderId="34" xfId="48" applyFont="1" applyBorder="1" applyAlignment="1">
      <alignment horizontal="center" vertical="center"/>
    </xf>
    <xf numFmtId="0" fontId="24" fillId="13" borderId="44" xfId="0" applyFont="1" applyFill="1" applyBorder="1" applyAlignment="1">
      <alignment vertical="center"/>
    </xf>
    <xf numFmtId="0" fontId="24" fillId="15" borderId="34" xfId="55" applyFont="1" applyBorder="1">
      <alignment horizontal="center" vertical="center" wrapText="1"/>
    </xf>
    <xf numFmtId="1" fontId="24" fillId="15" borderId="34" xfId="48" applyFont="1" applyBorder="1">
      <alignment horizontal="right" vertical="center"/>
    </xf>
    <xf numFmtId="10" fontId="24" fillId="15" borderId="34" xfId="54" applyFont="1" applyBorder="1">
      <alignment horizontal="right" vertical="center"/>
    </xf>
    <xf numFmtId="170" fontId="24" fillId="15" borderId="34" xfId="49" applyFont="1" applyBorder="1">
      <alignment vertical="center"/>
    </xf>
    <xf numFmtId="0" fontId="24" fillId="13" borderId="35" xfId="0" applyFont="1" applyFill="1" applyBorder="1" applyAlignment="1">
      <alignment vertical="center"/>
    </xf>
    <xf numFmtId="3" fontId="24" fillId="6" borderId="34" xfId="30" applyFont="1" applyBorder="1">
      <alignment horizontal="right" vertical="center"/>
    </xf>
    <xf numFmtId="0" fontId="24" fillId="13" borderId="32" xfId="0" applyFont="1" applyFill="1" applyBorder="1" applyAlignment="1">
      <alignment vertical="center"/>
    </xf>
    <xf numFmtId="0" fontId="24" fillId="13" borderId="31" xfId="3" applyFont="1" applyBorder="1">
      <alignment horizontal="center" vertical="center"/>
    </xf>
    <xf numFmtId="3" fontId="24" fillId="41" borderId="23" xfId="11" applyFont="1" applyBorder="1">
      <alignment horizontal="right" vertical="center"/>
      <protection locked="0"/>
    </xf>
    <xf numFmtId="0" fontId="24" fillId="13" borderId="35" xfId="3" applyFont="1" applyBorder="1">
      <alignment horizontal="center" vertical="center"/>
    </xf>
    <xf numFmtId="0" fontId="24" fillId="13" borderId="26" xfId="3" applyFont="1" applyBorder="1" applyAlignment="1" applyProtection="1">
      <alignment vertical="center" wrapText="1"/>
    </xf>
    <xf numFmtId="3" fontId="24" fillId="14" borderId="21" xfId="20" applyFont="1" applyBorder="1">
      <alignment horizontal="right" vertical="center"/>
      <protection locked="0"/>
    </xf>
    <xf numFmtId="0" fontId="24" fillId="13" borderId="21" xfId="3" applyFont="1" applyBorder="1">
      <alignment horizontal="center" vertical="center"/>
    </xf>
    <xf numFmtId="3" fontId="24" fillId="14" borderId="26" xfId="20" applyFont="1" applyBorder="1">
      <alignment horizontal="right" vertical="center"/>
      <protection locked="0"/>
    </xf>
    <xf numFmtId="3" fontId="24" fillId="13" borderId="21" xfId="3" applyNumberFormat="1" applyFont="1" applyBorder="1">
      <alignment horizontal="center" vertical="center"/>
    </xf>
    <xf numFmtId="3" fontId="24" fillId="13" borderId="22" xfId="3" applyNumberFormat="1" applyFont="1" applyBorder="1">
      <alignment horizontal="center" vertical="center"/>
    </xf>
    <xf numFmtId="3" fontId="24" fillId="41" borderId="22" xfId="11" applyFont="1" applyBorder="1">
      <alignment horizontal="right" vertical="center"/>
      <protection locked="0"/>
    </xf>
    <xf numFmtId="0" fontId="24" fillId="13" borderId="22" xfId="3" applyFont="1" applyBorder="1">
      <alignment horizontal="center" vertical="center"/>
    </xf>
    <xf numFmtId="0" fontId="24" fillId="13" borderId="32" xfId="3" applyFont="1" applyBorder="1">
      <alignment horizontal="center" vertical="center"/>
    </xf>
    <xf numFmtId="3" fontId="24" fillId="13" borderId="27" xfId="3" applyNumberFormat="1" applyFont="1" applyBorder="1">
      <alignment horizontal="center" vertical="center"/>
    </xf>
    <xf numFmtId="0" fontId="24" fillId="13" borderId="44" xfId="3" applyFont="1" applyBorder="1">
      <alignment horizontal="center" vertical="center"/>
    </xf>
    <xf numFmtId="3" fontId="24" fillId="41" borderId="21" xfId="11" applyFont="1" applyBorder="1">
      <alignment horizontal="right" vertical="center"/>
      <protection locked="0"/>
    </xf>
    <xf numFmtId="3" fontId="24" fillId="14" borderId="22" xfId="20" applyFont="1" applyBorder="1">
      <alignment horizontal="right" vertical="center"/>
      <protection locked="0"/>
    </xf>
    <xf numFmtId="3" fontId="24" fillId="14" borderId="27" xfId="20" applyFont="1" applyBorder="1">
      <alignment horizontal="right" vertical="center"/>
      <protection locked="0"/>
    </xf>
    <xf numFmtId="0" fontId="24" fillId="13" borderId="26" xfId="3" applyFont="1" applyBorder="1">
      <alignment horizontal="center" vertical="center"/>
    </xf>
    <xf numFmtId="0" fontId="24" fillId="13" borderId="34" xfId="3" applyFont="1" applyBorder="1">
      <alignment horizontal="center" vertical="center"/>
    </xf>
    <xf numFmtId="0" fontId="24" fillId="13" borderId="38" xfId="3" applyFont="1" applyBorder="1">
      <alignment horizontal="center" vertical="center"/>
    </xf>
    <xf numFmtId="0" fontId="24" fillId="13" borderId="40" xfId="3" applyFont="1" applyBorder="1">
      <alignment horizontal="center" vertical="center"/>
    </xf>
    <xf numFmtId="3" fontId="24" fillId="41" borderId="38" xfId="11" applyFont="1" applyBorder="1">
      <alignment horizontal="right" vertical="center"/>
      <protection locked="0"/>
    </xf>
    <xf numFmtId="3" fontId="24" fillId="6" borderId="21" xfId="30" applyFont="1" applyBorder="1">
      <alignment horizontal="right" vertical="center"/>
    </xf>
    <xf numFmtId="0" fontId="24" fillId="13" borderId="39" xfId="3" applyFont="1" applyBorder="1" applyAlignment="1" applyProtection="1">
      <alignment vertical="center" wrapText="1"/>
    </xf>
    <xf numFmtId="3" fontId="24" fillId="6" borderId="35" xfId="30" applyFont="1" applyBorder="1">
      <alignment horizontal="right" vertical="center"/>
    </xf>
    <xf numFmtId="0" fontId="24" fillId="13" borderId="27" xfId="3" applyFont="1" applyBorder="1" applyAlignment="1" applyProtection="1">
      <alignment vertical="center" wrapText="1"/>
    </xf>
    <xf numFmtId="3" fontId="24" fillId="14" borderId="45" xfId="20" applyFont="1" applyBorder="1">
      <alignment horizontal="right" vertical="center"/>
      <protection locked="0"/>
    </xf>
    <xf numFmtId="3" fontId="24" fillId="14" borderId="40" xfId="20" applyFont="1" applyBorder="1">
      <alignment horizontal="right" vertical="center"/>
      <protection locked="0"/>
    </xf>
    <xf numFmtId="3" fontId="24" fillId="41" borderId="26" xfId="11" applyFont="1" applyBorder="1">
      <alignment horizontal="right" vertical="center"/>
      <protection locked="0"/>
    </xf>
    <xf numFmtId="3" fontId="24" fillId="41" borderId="34" xfId="11" applyFont="1" applyBorder="1">
      <alignment horizontal="right" vertical="center"/>
      <protection locked="0"/>
    </xf>
    <xf numFmtId="3" fontId="24" fillId="6" borderId="32" xfId="30" applyFont="1" applyBorder="1">
      <alignment horizontal="right" vertical="center"/>
    </xf>
    <xf numFmtId="0" fontId="24" fillId="13" borderId="27" xfId="3" applyFont="1" applyBorder="1">
      <alignment horizontal="center" vertical="center"/>
    </xf>
    <xf numFmtId="0" fontId="24" fillId="2" borderId="28" xfId="0" applyFont="1" applyFill="1" applyBorder="1">
      <alignment vertical="center"/>
    </xf>
    <xf numFmtId="0" fontId="25" fillId="2" borderId="0" xfId="0" applyFont="1" applyFill="1" applyBorder="1" applyAlignment="1" applyProtection="1">
      <alignment horizontal="left"/>
    </xf>
    <xf numFmtId="0" fontId="22" fillId="2" borderId="0" xfId="0" applyFont="1" applyFill="1" applyBorder="1" applyProtection="1">
      <alignment vertical="center"/>
    </xf>
    <xf numFmtId="3" fontId="24" fillId="2" borderId="0" xfId="30" applyFont="1" applyFill="1" applyBorder="1" applyProtection="1">
      <alignment horizontal="right" vertical="center"/>
    </xf>
    <xf numFmtId="3" fontId="30" fillId="41" borderId="21" xfId="11" applyFont="1" applyBorder="1" applyProtection="1">
      <alignment horizontal="right" vertical="center"/>
      <protection locked="0"/>
    </xf>
    <xf numFmtId="0" fontId="30" fillId="2" borderId="38" xfId="0" applyFont="1" applyFill="1" applyBorder="1" applyAlignment="1" applyProtection="1">
      <alignment horizontal="center" vertical="center" wrapText="1"/>
    </xf>
    <xf numFmtId="0" fontId="24" fillId="13" borderId="38" xfId="3" applyFont="1" applyBorder="1" applyProtection="1">
      <alignment horizontal="center" vertical="center"/>
    </xf>
    <xf numFmtId="0" fontId="30" fillId="2" borderId="22" xfId="0" applyFont="1" applyFill="1" applyBorder="1" applyAlignment="1" applyProtection="1">
      <alignment horizontal="center" vertical="center" wrapText="1"/>
    </xf>
    <xf numFmtId="3" fontId="30" fillId="14" borderId="21" xfId="20" applyFont="1" applyBorder="1">
      <alignment horizontal="right" vertical="center"/>
      <protection locked="0"/>
    </xf>
    <xf numFmtId="3" fontId="30" fillId="14" borderId="34" xfId="20" applyFont="1" applyBorder="1">
      <alignment horizontal="right" vertical="center"/>
      <protection locked="0"/>
    </xf>
    <xf numFmtId="0" fontId="24" fillId="2" borderId="26" xfId="0" applyFont="1" applyFill="1" applyBorder="1" applyAlignment="1" applyProtection="1">
      <alignment horizontal="left" vertical="center" wrapText="1" indent="3"/>
    </xf>
    <xf numFmtId="3" fontId="30" fillId="41" borderId="21" xfId="11" applyFont="1" applyBorder="1" applyAlignment="1" applyProtection="1">
      <alignment horizontal="right" vertical="center"/>
      <protection locked="0"/>
    </xf>
    <xf numFmtId="3" fontId="30" fillId="41" borderId="22" xfId="11" applyFont="1" applyBorder="1" applyAlignment="1" applyProtection="1">
      <alignment horizontal="right" vertical="center"/>
      <protection locked="0"/>
    </xf>
    <xf numFmtId="3" fontId="30" fillId="41" borderId="23" xfId="11" applyFont="1" applyBorder="1" applyAlignment="1" applyProtection="1">
      <alignment horizontal="right" vertical="center"/>
      <protection locked="0"/>
    </xf>
    <xf numFmtId="0" fontId="27" fillId="2" borderId="26" xfId="83" applyFont="1" applyFill="1" applyBorder="1" applyAlignment="1" applyProtection="1">
      <alignment horizontal="left" vertical="center" wrapText="1" indent="1"/>
    </xf>
    <xf numFmtId="0" fontId="24" fillId="13" borderId="26" xfId="3" applyFont="1" applyBorder="1" applyProtection="1">
      <alignment horizontal="center" vertical="center"/>
    </xf>
    <xf numFmtId="2" fontId="24" fillId="6" borderId="34" xfId="32" applyNumberFormat="1" applyFont="1" applyBorder="1">
      <alignment horizontal="right" vertical="center"/>
    </xf>
    <xf numFmtId="2" fontId="24" fillId="6" borderId="21" xfId="32" applyNumberFormat="1" applyFont="1" applyBorder="1">
      <alignment horizontal="right" vertical="center"/>
    </xf>
    <xf numFmtId="0" fontId="24" fillId="0" borderId="26" xfId="0" applyFont="1" applyFill="1" applyBorder="1" applyAlignment="1" applyProtection="1">
      <alignment vertical="center" wrapText="1"/>
    </xf>
    <xf numFmtId="0" fontId="24" fillId="13" borderId="36" xfId="3" applyFont="1" applyBorder="1" applyProtection="1">
      <alignment horizontal="center" vertical="center"/>
    </xf>
    <xf numFmtId="0" fontId="24" fillId="13" borderId="23" xfId="3" applyFont="1" applyBorder="1" applyProtection="1">
      <alignment horizontal="center" vertical="center"/>
    </xf>
    <xf numFmtId="0" fontId="24" fillId="13" borderId="32" xfId="3" applyFont="1" applyBorder="1" applyProtection="1">
      <alignment horizontal="center" vertical="center"/>
    </xf>
    <xf numFmtId="0" fontId="24" fillId="13" borderId="29" xfId="3" applyFont="1" applyBorder="1" applyProtection="1">
      <alignment horizontal="center" vertical="center"/>
    </xf>
    <xf numFmtId="0" fontId="24" fillId="2" borderId="28" xfId="0" applyFont="1" applyFill="1" applyBorder="1" applyAlignment="1" applyProtection="1">
      <alignment vertical="center" wrapText="1"/>
    </xf>
    <xf numFmtId="3" fontId="30" fillId="41" borderId="46" xfId="11" applyFont="1" applyBorder="1" applyProtection="1">
      <alignment horizontal="right" vertical="center"/>
      <protection locked="0"/>
    </xf>
    <xf numFmtId="2" fontId="24" fillId="13" borderId="23" xfId="3" applyNumberFormat="1" applyFont="1" applyBorder="1" applyProtection="1">
      <alignment horizontal="center" vertical="center"/>
    </xf>
    <xf numFmtId="0" fontId="24" fillId="13" borderId="35" xfId="3" applyFont="1" applyBorder="1" applyProtection="1">
      <alignment horizontal="center" vertical="center"/>
    </xf>
    <xf numFmtId="3" fontId="30" fillId="41" borderId="47" xfId="11" applyFont="1" applyBorder="1" applyProtection="1">
      <alignment horizontal="right" vertical="center"/>
      <protection locked="0"/>
    </xf>
    <xf numFmtId="0" fontId="27" fillId="2" borderId="28" xfId="83" applyFont="1" applyFill="1" applyBorder="1" applyAlignment="1" applyProtection="1">
      <alignment horizontal="left" vertical="center" wrapText="1" indent="1"/>
    </xf>
    <xf numFmtId="0" fontId="24" fillId="13" borderId="47" xfId="3" applyFont="1" applyBorder="1" applyProtection="1">
      <alignment horizontal="center" vertical="center"/>
    </xf>
    <xf numFmtId="2" fontId="24" fillId="2" borderId="21" xfId="0" applyNumberFormat="1" applyFont="1" applyFill="1" applyBorder="1" applyProtection="1">
      <alignment vertical="center"/>
    </xf>
    <xf numFmtId="0" fontId="24" fillId="13" borderId="27" xfId="3" applyFont="1" applyBorder="1" applyProtection="1">
      <alignment horizontal="center" vertical="center"/>
    </xf>
    <xf numFmtId="3" fontId="30" fillId="41" borderId="35" xfId="11" applyFont="1" applyBorder="1" applyProtection="1">
      <alignment horizontal="right" vertical="center"/>
      <protection locked="0"/>
    </xf>
    <xf numFmtId="2" fontId="24" fillId="6" borderId="45" xfId="32" applyNumberFormat="1" applyFont="1" applyBorder="1">
      <alignment horizontal="right" vertical="center"/>
    </xf>
    <xf numFmtId="2" fontId="24" fillId="6" borderId="28" xfId="32" applyNumberFormat="1" applyFont="1" applyBorder="1">
      <alignment horizontal="right" vertical="center"/>
    </xf>
    <xf numFmtId="0" fontId="24" fillId="2" borderId="0" xfId="0" applyFont="1" applyFill="1" applyBorder="1" applyAlignment="1" applyProtection="1">
      <alignment horizontal="left" vertical="center" indent="1"/>
    </xf>
    <xf numFmtId="3" fontId="30" fillId="41" borderId="32" xfId="11" applyFont="1" applyBorder="1" applyProtection="1">
      <alignment horizontal="right" vertical="center"/>
      <protection locked="0"/>
    </xf>
    <xf numFmtId="0" fontId="27" fillId="2" borderId="29" xfId="83" applyFont="1" applyFill="1" applyBorder="1" applyAlignment="1" applyProtection="1">
      <alignment horizontal="left" vertical="center" wrapText="1"/>
    </xf>
    <xf numFmtId="0" fontId="22" fillId="6" borderId="5" xfId="0" applyFont="1" applyFill="1" applyBorder="1" applyAlignment="1">
      <alignment vertical="center"/>
    </xf>
    <xf numFmtId="0" fontId="22" fillId="6" borderId="11" xfId="0" applyFont="1" applyFill="1" applyBorder="1" applyAlignment="1">
      <alignment vertical="center"/>
    </xf>
    <xf numFmtId="0" fontId="22" fillId="6" borderId="0" xfId="0" applyFont="1" applyFill="1" applyBorder="1" applyAlignment="1" applyProtection="1">
      <alignment vertical="center"/>
    </xf>
    <xf numFmtId="0" fontId="31" fillId="13" borderId="26" xfId="3" applyFont="1" applyBorder="1">
      <alignment horizontal="center" vertical="center"/>
    </xf>
    <xf numFmtId="3" fontId="24" fillId="41" borderId="40" xfId="11" applyFont="1" applyBorder="1">
      <alignment horizontal="right" vertical="center"/>
      <protection locked="0"/>
    </xf>
    <xf numFmtId="0" fontId="24" fillId="6" borderId="2" xfId="0" applyFont="1" applyFill="1" applyBorder="1" applyAlignment="1">
      <alignment vertical="center"/>
    </xf>
    <xf numFmtId="0" fontId="24" fillId="6" borderId="0" xfId="0" applyFont="1" applyFill="1" applyBorder="1" applyAlignment="1" applyProtection="1">
      <alignment horizontal="center" vertical="center" wrapText="1"/>
    </xf>
    <xf numFmtId="0" fontId="24" fillId="6" borderId="0" xfId="0" applyFont="1" applyFill="1" applyBorder="1" applyAlignment="1" applyProtection="1">
      <alignment horizontal="left" vertical="center" indent="1"/>
    </xf>
    <xf numFmtId="0" fontId="24" fillId="6" borderId="0" xfId="0" applyFont="1" applyFill="1" applyBorder="1" applyAlignment="1">
      <alignment horizontal="right" vertical="center"/>
    </xf>
    <xf numFmtId="0" fontId="24" fillId="6" borderId="6" xfId="0" applyFont="1" applyFill="1" applyBorder="1" applyAlignment="1">
      <alignment vertical="center"/>
    </xf>
    <xf numFmtId="0" fontId="31" fillId="6" borderId="2" xfId="114" applyFont="1" applyFill="1" applyBorder="1" applyAlignment="1">
      <alignment vertical="center"/>
    </xf>
    <xf numFmtId="0" fontId="22" fillId="6" borderId="0" xfId="0" applyFont="1" applyFill="1" applyBorder="1" applyAlignment="1">
      <alignment vertical="center"/>
    </xf>
    <xf numFmtId="0" fontId="22" fillId="6" borderId="6" xfId="0" applyFont="1" applyFill="1" applyBorder="1" applyAlignment="1">
      <alignment vertical="center"/>
    </xf>
    <xf numFmtId="0" fontId="26" fillId="2" borderId="33" xfId="0" applyFont="1" applyFill="1" applyBorder="1" applyAlignment="1">
      <alignment horizontal="center" wrapText="1"/>
    </xf>
    <xf numFmtId="0" fontId="24" fillId="2" borderId="25" xfId="0" applyFont="1" applyFill="1" applyBorder="1" applyAlignment="1">
      <alignment horizontal="center" vertical="center"/>
    </xf>
    <xf numFmtId="3" fontId="24" fillId="41" borderId="31" xfId="11" applyFont="1" applyBorder="1">
      <alignment horizontal="right" vertical="center"/>
      <protection locked="0"/>
    </xf>
    <xf numFmtId="0" fontId="24" fillId="2" borderId="26" xfId="0" applyFont="1" applyFill="1" applyBorder="1" applyAlignment="1">
      <alignment horizontal="center" vertical="center"/>
    </xf>
    <xf numFmtId="0" fontId="24" fillId="2" borderId="39" xfId="0" applyFont="1" applyFill="1" applyBorder="1" applyAlignment="1">
      <alignment horizontal="center" vertical="center"/>
    </xf>
    <xf numFmtId="3" fontId="24" fillId="14" borderId="21" xfId="20" applyFont="1">
      <alignment horizontal="right" vertical="center"/>
      <protection locked="0"/>
    </xf>
    <xf numFmtId="0" fontId="31" fillId="13" borderId="39" xfId="3" applyFont="1" applyBorder="1">
      <alignment horizontal="center" vertical="center"/>
    </xf>
    <xf numFmtId="3" fontId="24" fillId="14" borderId="38" xfId="20" applyFont="1" applyBorder="1">
      <alignment horizontal="right" vertical="center"/>
      <protection locked="0"/>
    </xf>
    <xf numFmtId="0" fontId="31" fillId="13" borderId="27" xfId="3" applyFont="1" applyBorder="1">
      <alignment horizontal="center" vertical="center"/>
    </xf>
    <xf numFmtId="0" fontId="24" fillId="6" borderId="0" xfId="0" applyFont="1" applyFill="1" applyBorder="1" applyAlignment="1" applyProtection="1">
      <alignment vertical="center" wrapText="1"/>
    </xf>
    <xf numFmtId="0" fontId="26" fillId="6" borderId="0" xfId="0" applyFont="1" applyFill="1" applyBorder="1" applyAlignment="1" applyProtection="1">
      <alignment horizontal="left" vertical="center" wrapText="1"/>
    </xf>
    <xf numFmtId="3" fontId="24" fillId="41" borderId="41" xfId="11" applyFont="1" applyBorder="1">
      <alignment horizontal="right" vertical="center"/>
      <protection locked="0"/>
    </xf>
    <xf numFmtId="3" fontId="24" fillId="41" borderId="38" xfId="11" applyFont="1" applyBorder="1" applyAlignment="1" applyProtection="1">
      <alignment horizontal="right" vertical="center"/>
      <protection locked="0"/>
    </xf>
    <xf numFmtId="3" fontId="24" fillId="13" borderId="34" xfId="3" applyNumberFormat="1" applyFont="1" applyBorder="1">
      <alignment horizontal="center" vertical="center"/>
    </xf>
    <xf numFmtId="3" fontId="24" fillId="43" borderId="19" xfId="6" applyFont="1" applyBorder="1" applyAlignment="1">
      <alignment horizontal="center"/>
    </xf>
    <xf numFmtId="3" fontId="24" fillId="43" borderId="30" xfId="6" applyFont="1" applyBorder="1" applyAlignment="1">
      <alignment horizontal="center"/>
    </xf>
    <xf numFmtId="0" fontId="24" fillId="13" borderId="26" xfId="3" applyFont="1" applyBorder="1" applyAlignment="1" applyProtection="1">
      <alignment horizontal="center" vertical="center" wrapText="1"/>
    </xf>
    <xf numFmtId="0" fontId="24" fillId="13" borderId="27" xfId="3" applyFont="1" applyBorder="1" applyAlignment="1" applyProtection="1">
      <alignment horizontal="center" vertical="center" wrapText="1"/>
    </xf>
    <xf numFmtId="0" fontId="24" fillId="13" borderId="25" xfId="3" applyFont="1" applyBorder="1" applyAlignment="1" applyProtection="1">
      <alignment horizontal="center" vertical="center" wrapText="1"/>
    </xf>
    <xf numFmtId="3" fontId="24" fillId="43" borderId="32" xfId="6" applyFont="1" applyBorder="1" applyProtection="1">
      <alignment horizontal="right" vertical="center"/>
    </xf>
    <xf numFmtId="0" fontId="24" fillId="2" borderId="34" xfId="0" applyFont="1" applyFill="1" applyBorder="1" applyAlignment="1" applyProtection="1">
      <alignment horizontal="left" vertical="center" wrapText="1"/>
    </xf>
    <xf numFmtId="3" fontId="24" fillId="41" borderId="44" xfId="11" applyFont="1" applyBorder="1">
      <alignment horizontal="right" vertical="center"/>
      <protection locked="0"/>
    </xf>
    <xf numFmtId="0" fontId="26" fillId="2" borderId="41" xfId="0" applyFont="1" applyFill="1" applyBorder="1" applyAlignment="1" applyProtection="1">
      <alignment horizontal="center" wrapText="1"/>
    </xf>
    <xf numFmtId="0" fontId="24" fillId="2" borderId="40" xfId="0" applyFont="1" applyFill="1" applyBorder="1" applyAlignment="1" applyProtection="1">
      <alignment horizontal="left" vertical="center" wrapText="1"/>
    </xf>
    <xf numFmtId="3" fontId="24" fillId="6" borderId="34" xfId="30" applyFont="1" applyBorder="1" applyProtection="1">
      <alignment horizontal="right" vertical="center"/>
    </xf>
    <xf numFmtId="3" fontId="24" fillId="43" borderId="34" xfId="6" applyFont="1" applyBorder="1" applyProtection="1">
      <alignment horizontal="right" vertical="center"/>
    </xf>
    <xf numFmtId="0" fontId="26" fillId="6" borderId="5" xfId="0" applyFont="1" applyFill="1" applyBorder="1" applyAlignment="1">
      <alignment vertical="center"/>
    </xf>
    <xf numFmtId="0" fontId="26" fillId="6" borderId="0" xfId="0" applyFont="1" applyFill="1" applyBorder="1" applyAlignment="1">
      <alignment vertical="center"/>
    </xf>
    <xf numFmtId="3" fontId="24" fillId="41" borderId="32" xfId="11" applyFont="1" applyBorder="1">
      <alignment horizontal="right" vertical="center"/>
      <protection locked="0"/>
    </xf>
    <xf numFmtId="3" fontId="24" fillId="41" borderId="35" xfId="11" applyFont="1" applyBorder="1">
      <alignment horizontal="right" vertical="center"/>
      <protection locked="0"/>
    </xf>
    <xf numFmtId="3" fontId="24" fillId="14" borderId="20" xfId="20" applyFont="1" applyBorder="1">
      <alignment horizontal="right" vertical="center"/>
      <protection locked="0"/>
    </xf>
    <xf numFmtId="2" fontId="24" fillId="15" borderId="34" xfId="49" applyNumberFormat="1" applyFont="1" applyBorder="1">
      <alignment vertical="center"/>
    </xf>
    <xf numFmtId="0" fontId="24" fillId="13" borderId="28" xfId="3" applyFont="1" applyBorder="1">
      <alignment horizontal="center" vertical="center"/>
    </xf>
    <xf numFmtId="2" fontId="24" fillId="15" borderId="21" xfId="49" applyNumberFormat="1" applyFont="1" applyBorder="1">
      <alignment vertical="center"/>
    </xf>
    <xf numFmtId="2" fontId="24" fillId="15" borderId="22" xfId="49" applyNumberFormat="1" applyFont="1" applyBorder="1">
      <alignment vertical="center"/>
    </xf>
    <xf numFmtId="0" fontId="24" fillId="13" borderId="49" xfId="3" applyFont="1" applyBorder="1">
      <alignment horizontal="center" vertical="center"/>
    </xf>
    <xf numFmtId="0" fontId="0" fillId="2" borderId="44" xfId="0" applyFont="1" applyFill="1" applyBorder="1" applyAlignment="1" applyProtection="1">
      <alignment horizontal="left" vertical="center" wrapText="1"/>
    </xf>
    <xf numFmtId="0" fontId="31" fillId="13" borderId="25" xfId="3" applyFont="1" applyBorder="1">
      <alignment horizontal="center" vertical="center"/>
    </xf>
    <xf numFmtId="3" fontId="24" fillId="43" borderId="40" xfId="6" applyFont="1" applyBorder="1" applyProtection="1">
      <alignment horizontal="right" vertical="center"/>
    </xf>
    <xf numFmtId="3" fontId="24" fillId="13" borderId="28" xfId="3" applyNumberFormat="1" applyFont="1" applyBorder="1" applyAlignment="1" applyProtection="1">
      <alignment horizontal="center" vertical="center"/>
    </xf>
    <xf numFmtId="0" fontId="24" fillId="2" borderId="29" xfId="0" applyFont="1" applyFill="1" applyBorder="1" applyAlignment="1" applyProtection="1">
      <alignment horizontal="left" vertical="center" wrapText="1"/>
    </xf>
    <xf numFmtId="0" fontId="27" fillId="2" borderId="28" xfId="83" applyFont="1" applyFill="1" applyBorder="1" applyAlignment="1" applyProtection="1">
      <alignment horizontal="left" vertical="center" wrapText="1"/>
    </xf>
    <xf numFmtId="0" fontId="24" fillId="13" borderId="39" xfId="3" applyFont="1" applyBorder="1" applyProtection="1">
      <alignment horizontal="center" vertical="center"/>
    </xf>
    <xf numFmtId="0" fontId="24" fillId="13" borderId="28" xfId="3" applyFont="1" applyBorder="1" applyProtection="1">
      <alignment horizontal="center" vertical="center"/>
    </xf>
    <xf numFmtId="0" fontId="24" fillId="13" borderId="26" xfId="3" applyFont="1" applyBorder="1" applyAlignment="1" applyProtection="1">
      <alignment horizontal="left" vertical="center" indent="2"/>
    </xf>
    <xf numFmtId="0" fontId="24" fillId="2" borderId="0" xfId="0" applyFont="1" applyFill="1" applyBorder="1" applyAlignment="1" applyProtection="1">
      <alignment horizontal="left" vertical="center" indent="2"/>
    </xf>
    <xf numFmtId="0" fontId="24" fillId="13" borderId="21" xfId="3" applyFont="1" applyBorder="1" applyAlignment="1" applyProtection="1">
      <alignment horizontal="left" vertical="center" indent="2"/>
    </xf>
    <xf numFmtId="3" fontId="24" fillId="6" borderId="28" xfId="30" applyFont="1" applyBorder="1">
      <alignment horizontal="right" vertical="center"/>
    </xf>
    <xf numFmtId="0" fontId="24" fillId="2" borderId="28" xfId="0" applyFont="1" applyFill="1" applyBorder="1" applyAlignment="1" applyProtection="1">
      <alignment horizontal="left" vertical="center" wrapText="1" indent="4"/>
    </xf>
    <xf numFmtId="0" fontId="24" fillId="2" borderId="0" xfId="0" applyFont="1" applyFill="1" applyBorder="1" applyAlignment="1" applyProtection="1">
      <alignment horizontal="left" vertical="center" indent="3"/>
    </xf>
    <xf numFmtId="2" fontId="24" fillId="2" borderId="22" xfId="0" applyNumberFormat="1" applyFont="1" applyFill="1" applyBorder="1" applyProtection="1">
      <alignment vertical="center"/>
    </xf>
    <xf numFmtId="3" fontId="30" fillId="41" borderId="48" xfId="11" applyFont="1" applyBorder="1" applyProtection="1">
      <alignment horizontal="right" vertical="center"/>
      <protection locked="0"/>
    </xf>
    <xf numFmtId="0" fontId="24" fillId="13" borderId="51" xfId="3" applyFont="1" applyBorder="1" applyProtection="1">
      <alignment horizontal="center" vertical="center"/>
    </xf>
    <xf numFmtId="0" fontId="24" fillId="45" borderId="0" xfId="0" applyFont="1" applyFill="1" applyBorder="1" applyAlignment="1" applyProtection="1">
      <alignment vertical="center"/>
    </xf>
    <xf numFmtId="3" fontId="24" fillId="6" borderId="29" xfId="30" applyFont="1" applyBorder="1">
      <alignment horizontal="right" vertical="center"/>
    </xf>
    <xf numFmtId="0" fontId="24" fillId="6" borderId="0" xfId="0" applyFont="1" applyFill="1" applyBorder="1">
      <alignment vertical="center"/>
    </xf>
    <xf numFmtId="3" fontId="24" fillId="13" borderId="32" xfId="3" applyNumberFormat="1" applyFont="1" applyBorder="1">
      <alignment horizontal="center" vertical="center"/>
    </xf>
    <xf numFmtId="0" fontId="24" fillId="6" borderId="0" xfId="0" applyFont="1" applyFill="1" applyBorder="1" applyAlignment="1" applyProtection="1">
      <alignment horizontal="left" vertical="center"/>
    </xf>
    <xf numFmtId="0" fontId="24" fillId="6" borderId="5" xfId="0" applyFont="1" applyFill="1" applyBorder="1">
      <alignment vertical="center"/>
    </xf>
    <xf numFmtId="0" fontId="24" fillId="6" borderId="6" xfId="0" applyFont="1" applyFill="1" applyBorder="1">
      <alignment vertical="center"/>
    </xf>
    <xf numFmtId="0" fontId="25" fillId="6" borderId="0" xfId="0" applyFont="1" applyFill="1" applyBorder="1" applyAlignment="1">
      <alignment vertical="center"/>
    </xf>
    <xf numFmtId="0" fontId="24" fillId="6" borderId="0" xfId="0" applyFont="1" applyFill="1" applyBorder="1" applyProtection="1">
      <alignment vertical="center"/>
    </xf>
    <xf numFmtId="0" fontId="24" fillId="6" borderId="0" xfId="0" applyFont="1" applyFill="1" applyBorder="1" applyAlignment="1" applyProtection="1">
      <alignment vertical="center"/>
    </xf>
    <xf numFmtId="0" fontId="24" fillId="6" borderId="0" xfId="0" applyFont="1" applyFill="1" applyBorder="1" applyAlignment="1">
      <alignment vertical="center"/>
    </xf>
    <xf numFmtId="0" fontId="24" fillId="6" borderId="0" xfId="0" applyFont="1" applyFill="1">
      <alignment vertical="center"/>
    </xf>
    <xf numFmtId="0" fontId="24" fillId="6" borderId="39" xfId="0" applyFont="1" applyFill="1" applyBorder="1" applyAlignment="1" applyProtection="1">
      <alignment horizontal="center" vertical="center"/>
    </xf>
    <xf numFmtId="0" fontId="24" fillId="6" borderId="9" xfId="0" applyFont="1" applyFill="1" applyBorder="1">
      <alignment vertical="center"/>
    </xf>
    <xf numFmtId="0" fontId="24" fillId="6" borderId="6" xfId="0" applyFont="1" applyFill="1" applyBorder="1" applyAlignment="1" applyProtection="1">
      <alignment vertical="center"/>
    </xf>
    <xf numFmtId="0" fontId="24" fillId="6" borderId="2" xfId="0" applyFont="1" applyFill="1" applyBorder="1" applyProtection="1">
      <alignment vertical="center"/>
    </xf>
    <xf numFmtId="0" fontId="26" fillId="6" borderId="0" xfId="0" applyFont="1" applyFill="1" applyBorder="1" applyAlignment="1" applyProtection="1">
      <alignment vertical="center"/>
    </xf>
    <xf numFmtId="0" fontId="24" fillId="6" borderId="4" xfId="0" applyFont="1" applyFill="1" applyBorder="1">
      <alignment vertical="center"/>
    </xf>
    <xf numFmtId="0" fontId="24" fillId="6" borderId="26" xfId="0" applyFont="1" applyFill="1" applyBorder="1" applyAlignment="1" applyProtection="1">
      <alignment vertical="center"/>
    </xf>
    <xf numFmtId="0" fontId="24" fillId="6" borderId="26" xfId="0" applyFont="1" applyFill="1" applyBorder="1" applyAlignment="1" applyProtection="1">
      <alignment horizontal="left" vertical="center"/>
    </xf>
    <xf numFmtId="0" fontId="24" fillId="6" borderId="26" xfId="0" applyFont="1" applyFill="1" applyBorder="1" applyAlignment="1" applyProtection="1">
      <alignment horizontal="left" vertical="center" indent="1"/>
    </xf>
    <xf numFmtId="3" fontId="24" fillId="6" borderId="34" xfId="30" applyFont="1" applyFill="1" applyBorder="1">
      <alignment horizontal="right" vertical="center"/>
    </xf>
    <xf numFmtId="169" fontId="24" fillId="6" borderId="34" xfId="31" applyFont="1" applyFill="1" applyBorder="1">
      <alignment horizontal="right" vertical="center"/>
    </xf>
    <xf numFmtId="0" fontId="26" fillId="6" borderId="30" xfId="0" applyFont="1" applyFill="1" applyBorder="1" applyAlignment="1" applyProtection="1">
      <alignment horizontal="center" wrapText="1"/>
    </xf>
    <xf numFmtId="3" fontId="24" fillId="6" borderId="23" xfId="30" applyFont="1" applyFill="1" applyBorder="1" applyAlignment="1">
      <alignment horizontal="right" vertical="center"/>
    </xf>
    <xf numFmtId="3" fontId="24" fillId="6" borderId="34" xfId="30" applyFont="1" applyFill="1" applyBorder="1" applyAlignment="1">
      <alignment horizontal="right" vertical="center"/>
    </xf>
    <xf numFmtId="0" fontId="24" fillId="6" borderId="5" xfId="0" applyFont="1" applyFill="1" applyBorder="1" applyAlignment="1">
      <alignment vertical="center"/>
    </xf>
    <xf numFmtId="0" fontId="26" fillId="6" borderId="36" xfId="0" applyFont="1" applyFill="1" applyBorder="1" applyAlignment="1" applyProtection="1">
      <alignment vertical="center"/>
    </xf>
    <xf numFmtId="0" fontId="24" fillId="6" borderId="27" xfId="0" applyFont="1" applyFill="1" applyBorder="1" applyAlignment="1" applyProtection="1">
      <alignment horizontal="left" vertical="center" indent="1"/>
    </xf>
    <xf numFmtId="0" fontId="34" fillId="6" borderId="0" xfId="0" applyFont="1" applyFill="1" applyBorder="1" applyAlignment="1">
      <alignment vertical="center"/>
    </xf>
    <xf numFmtId="3" fontId="24" fillId="6" borderId="34" xfId="30" applyFont="1" applyFill="1" applyBorder="1" applyProtection="1">
      <alignment horizontal="right" vertical="center"/>
    </xf>
    <xf numFmtId="0" fontId="24" fillId="6" borderId="2" xfId="0" applyFont="1" applyFill="1" applyBorder="1">
      <alignment vertical="center"/>
    </xf>
    <xf numFmtId="0" fontId="26" fillId="6" borderId="33" xfId="0" applyFont="1" applyFill="1" applyBorder="1" applyAlignment="1">
      <alignment horizontal="center" wrapText="1"/>
    </xf>
    <xf numFmtId="0" fontId="26" fillId="6" borderId="41" xfId="0" applyFont="1" applyFill="1" applyBorder="1" applyAlignment="1" applyProtection="1">
      <alignment horizontal="center" wrapText="1"/>
    </xf>
    <xf numFmtId="0" fontId="24" fillId="6" borderId="25" xfId="0" applyFont="1" applyFill="1" applyBorder="1" applyAlignment="1">
      <alignment horizontal="center" vertical="center"/>
    </xf>
    <xf numFmtId="0" fontId="24" fillId="6" borderId="39" xfId="0" applyFont="1" applyFill="1" applyBorder="1" applyAlignment="1">
      <alignment horizontal="center" vertical="center"/>
    </xf>
    <xf numFmtId="0" fontId="24" fillId="6" borderId="26" xfId="0" applyFont="1" applyFill="1" applyBorder="1" applyAlignment="1">
      <alignment horizontal="center" vertical="center"/>
    </xf>
    <xf numFmtId="0" fontId="24" fillId="6" borderId="34" xfId="0" applyFont="1" applyFill="1" applyBorder="1" applyAlignment="1" applyProtection="1">
      <alignment horizontal="left" vertical="center" wrapText="1"/>
    </xf>
    <xf numFmtId="0" fontId="34" fillId="6" borderId="6" xfId="0" applyFont="1" applyFill="1" applyBorder="1" applyAlignment="1">
      <alignment vertical="center"/>
    </xf>
    <xf numFmtId="0" fontId="34" fillId="6" borderId="0" xfId="0" applyFont="1" applyFill="1" applyBorder="1" applyAlignment="1" applyProtection="1">
      <alignment horizontal="left" vertical="center"/>
    </xf>
    <xf numFmtId="0" fontId="34" fillId="6" borderId="0" xfId="0" applyFont="1" applyFill="1" applyBorder="1" applyAlignment="1" applyProtection="1">
      <alignment vertical="center"/>
    </xf>
    <xf numFmtId="0" fontId="22" fillId="6" borderId="3" xfId="0" applyFont="1" applyFill="1" applyBorder="1" applyAlignment="1"/>
    <xf numFmtId="0" fontId="22" fillId="6" borderId="9" xfId="0" applyFont="1" applyFill="1" applyBorder="1" applyAlignment="1"/>
    <xf numFmtId="15" fontId="23" fillId="6" borderId="9" xfId="0" applyNumberFormat="1" applyFont="1" applyFill="1" applyBorder="1" applyAlignment="1"/>
    <xf numFmtId="0" fontId="26" fillId="6" borderId="24" xfId="0" applyFont="1" applyFill="1" applyBorder="1" applyAlignment="1">
      <alignment horizontal="center" wrapText="1"/>
    </xf>
    <xf numFmtId="0" fontId="24" fillId="6" borderId="26" xfId="0" applyFont="1" applyFill="1" applyBorder="1" applyAlignment="1" applyProtection="1">
      <alignment horizontal="center" vertical="center" wrapText="1"/>
    </xf>
    <xf numFmtId="0" fontId="24" fillId="6" borderId="27" xfId="0" applyFont="1" applyFill="1" applyBorder="1" applyAlignment="1">
      <alignment horizontal="center" vertical="center"/>
    </xf>
    <xf numFmtId="0" fontId="24" fillId="6" borderId="36" xfId="0" applyFont="1" applyFill="1" applyBorder="1" applyAlignment="1">
      <alignment horizontal="center" vertical="center"/>
    </xf>
    <xf numFmtId="3" fontId="24" fillId="6" borderId="26" xfId="30" applyFont="1" applyFill="1" applyBorder="1">
      <alignment horizontal="right" vertical="center"/>
    </xf>
    <xf numFmtId="3" fontId="24" fillId="6" borderId="0" xfId="0" applyNumberFormat="1" applyFont="1" applyFill="1" applyBorder="1" applyAlignment="1" applyProtection="1">
      <alignment horizontal="right" vertical="center"/>
    </xf>
    <xf numFmtId="0" fontId="0" fillId="6" borderId="0" xfId="0">
      <alignment vertical="center"/>
    </xf>
    <xf numFmtId="0" fontId="0" fillId="6" borderId="0" xfId="0" applyFill="1">
      <alignment vertical="center"/>
    </xf>
    <xf numFmtId="0" fontId="24" fillId="6" borderId="29" xfId="0" applyFont="1" applyFill="1" applyBorder="1" applyAlignment="1" applyProtection="1">
      <alignment horizontal="left" vertical="center"/>
    </xf>
    <xf numFmtId="0" fontId="24" fillId="6" borderId="45" xfId="0" applyFont="1" applyFill="1" applyBorder="1" applyAlignment="1" applyProtection="1">
      <alignment horizontal="left" vertical="center"/>
    </xf>
    <xf numFmtId="0" fontId="32" fillId="6" borderId="6" xfId="0" applyFont="1" applyFill="1" applyBorder="1" applyAlignment="1" applyProtection="1">
      <alignment horizontal="center" vertical="center"/>
    </xf>
    <xf numFmtId="0" fontId="24" fillId="6" borderId="6" xfId="0" applyFont="1" applyFill="1" applyBorder="1" applyProtection="1">
      <alignment vertical="center"/>
    </xf>
    <xf numFmtId="0" fontId="26" fillId="6" borderId="28" xfId="0" applyFont="1" applyFill="1" applyBorder="1" applyAlignment="1" applyProtection="1">
      <alignment vertical="center"/>
    </xf>
    <xf numFmtId="0" fontId="24" fillId="6" borderId="29" xfId="0" applyFont="1" applyFill="1" applyBorder="1" applyAlignment="1" applyProtection="1">
      <alignment vertical="center"/>
    </xf>
    <xf numFmtId="0" fontId="24" fillId="6" borderId="37" xfId="0" applyFont="1" applyFill="1" applyBorder="1" applyAlignment="1" applyProtection="1">
      <alignment horizontal="left" vertical="center"/>
    </xf>
    <xf numFmtId="0" fontId="24" fillId="6" borderId="0" xfId="0" applyFont="1" applyFill="1" applyBorder="1" applyAlignment="1" applyProtection="1">
      <alignment horizontal="center" vertical="center"/>
    </xf>
    <xf numFmtId="0" fontId="24" fillId="6" borderId="21" xfId="0" applyFont="1" applyFill="1" applyBorder="1" applyAlignment="1" applyProtection="1">
      <alignment horizontal="center" vertical="center"/>
    </xf>
    <xf numFmtId="0" fontId="24" fillId="6" borderId="38" xfId="0" applyFont="1" applyFill="1" applyBorder="1" applyAlignment="1" applyProtection="1">
      <alignment horizontal="center" vertical="center"/>
    </xf>
    <xf numFmtId="0" fontId="25" fillId="6" borderId="0" xfId="0" applyFont="1" applyFill="1" applyBorder="1" applyAlignment="1" applyProtection="1">
      <alignment horizontal="left" vertical="center"/>
    </xf>
    <xf numFmtId="3" fontId="24" fillId="6" borderId="0" xfId="30" applyFont="1" applyFill="1" applyBorder="1" applyAlignment="1">
      <alignment horizontal="right" vertical="center"/>
    </xf>
    <xf numFmtId="3" fontId="24" fillId="14" borderId="34" xfId="20" applyFont="1" applyBorder="1">
      <alignment horizontal="right" vertical="center"/>
      <protection locked="0"/>
    </xf>
    <xf numFmtId="3" fontId="24" fillId="14" borderId="28" xfId="20" applyFont="1" applyBorder="1">
      <alignment horizontal="right" vertical="center"/>
      <protection locked="0"/>
    </xf>
    <xf numFmtId="3" fontId="24" fillId="14" borderId="31" xfId="20" applyFont="1" applyBorder="1">
      <alignment horizontal="right" vertical="center"/>
      <protection locked="0"/>
    </xf>
    <xf numFmtId="2" fontId="24" fillId="6" borderId="26" xfId="32" applyNumberFormat="1" applyFont="1" applyBorder="1" applyAlignment="1">
      <alignment horizontal="center" vertical="center" wrapText="1"/>
    </xf>
    <xf numFmtId="3" fontId="30" fillId="14" borderId="40" xfId="20" applyFont="1" applyBorder="1">
      <alignment horizontal="right" vertical="center"/>
      <protection locked="0"/>
    </xf>
    <xf numFmtId="3" fontId="30" fillId="14" borderId="35" xfId="20" applyFont="1" applyBorder="1">
      <alignment horizontal="right" vertical="center"/>
      <protection locked="0"/>
    </xf>
    <xf numFmtId="2" fontId="24" fillId="6" borderId="27" xfId="32" applyNumberFormat="1" applyFont="1" applyBorder="1">
      <alignment horizontal="right" vertical="center"/>
    </xf>
    <xf numFmtId="0" fontId="24" fillId="13" borderId="43" xfId="3" applyFont="1" applyBorder="1" applyProtection="1">
      <alignment horizontal="center" vertical="center"/>
    </xf>
    <xf numFmtId="3" fontId="24" fillId="6" borderId="39" xfId="30" applyFont="1" applyBorder="1">
      <alignment horizontal="right" vertical="center"/>
    </xf>
    <xf numFmtId="3" fontId="24" fillId="6" borderId="37" xfId="30" applyFont="1" applyBorder="1">
      <alignment horizontal="right" vertical="center"/>
    </xf>
    <xf numFmtId="3" fontId="24" fillId="6" borderId="22" xfId="30" applyFont="1" applyBorder="1">
      <alignment horizontal="right" vertical="center"/>
    </xf>
    <xf numFmtId="0" fontId="24" fillId="2" borderId="27" xfId="0" applyFont="1" applyFill="1" applyBorder="1" applyAlignment="1" applyProtection="1">
      <alignment horizontal="left" vertical="center" wrapText="1" indent="2"/>
    </xf>
    <xf numFmtId="0" fontId="24" fillId="2" borderId="28" xfId="0" applyFont="1" applyFill="1" applyBorder="1" applyAlignment="1" applyProtection="1">
      <alignment horizontal="left" vertical="center" wrapText="1" indent="2"/>
    </xf>
    <xf numFmtId="0" fontId="24" fillId="2" borderId="28" xfId="0" applyFont="1" applyFill="1" applyBorder="1" applyAlignment="1" applyProtection="1">
      <alignment horizontal="left" vertical="center" wrapText="1" indent="1"/>
    </xf>
    <xf numFmtId="3" fontId="24" fillId="6" borderId="27" xfId="30" applyFont="1" applyBorder="1">
      <alignment horizontal="right" vertical="center"/>
    </xf>
    <xf numFmtId="0" fontId="24" fillId="2" borderId="28" xfId="0" applyFont="1" applyFill="1" applyBorder="1" applyAlignment="1" applyProtection="1">
      <alignment horizontal="left" vertical="center" wrapText="1" indent="3"/>
    </xf>
    <xf numFmtId="0" fontId="0" fillId="6" borderId="0" xfId="0" applyBorder="1">
      <alignment vertical="center"/>
    </xf>
    <xf numFmtId="0" fontId="22" fillId="2" borderId="3" xfId="4" applyFont="1" applyFill="1" applyBorder="1" applyAlignment="1"/>
    <xf numFmtId="0" fontId="22" fillId="2" borderId="9" xfId="4" applyFont="1" applyFill="1" applyBorder="1" applyAlignment="1"/>
    <xf numFmtId="3" fontId="24" fillId="41" borderId="21" xfId="11" applyFont="1" applyBorder="1" applyAlignment="1" applyProtection="1">
      <alignment horizontal="right" vertical="center"/>
      <protection locked="0"/>
    </xf>
    <xf numFmtId="3" fontId="24" fillId="41" borderId="34" xfId="11" applyFont="1" applyBorder="1" applyAlignment="1" applyProtection="1">
      <alignment horizontal="right" vertical="center"/>
      <protection locked="0"/>
    </xf>
    <xf numFmtId="3" fontId="24" fillId="41" borderId="32" xfId="11" applyFont="1" applyBorder="1" applyAlignment="1" applyProtection="1">
      <alignment horizontal="right" vertical="center"/>
      <protection locked="0"/>
    </xf>
    <xf numFmtId="0" fontId="24" fillId="13" borderId="22" xfId="3" applyFont="1" applyBorder="1" applyProtection="1">
      <alignment horizontal="center" vertical="center"/>
    </xf>
    <xf numFmtId="3" fontId="24" fillId="41" borderId="22" xfId="11" applyFont="1" applyBorder="1" applyAlignment="1" applyProtection="1">
      <alignment horizontal="right" vertical="center"/>
      <protection locked="0"/>
    </xf>
    <xf numFmtId="0" fontId="0" fillId="6" borderId="26" xfId="0" applyFont="1" applyFill="1" applyBorder="1" applyAlignment="1" applyProtection="1">
      <alignment horizontal="center" vertical="center"/>
    </xf>
    <xf numFmtId="0" fontId="26" fillId="2" borderId="30" xfId="0" applyFont="1" applyFill="1" applyBorder="1" applyAlignment="1" applyProtection="1">
      <alignment horizontal="center" wrapText="1"/>
    </xf>
    <xf numFmtId="0" fontId="24" fillId="2" borderId="9" xfId="0" applyFont="1" applyFill="1" applyBorder="1">
      <alignment vertical="center"/>
    </xf>
    <xf numFmtId="0" fontId="24" fillId="2" borderId="4" xfId="0" applyFont="1" applyFill="1" applyBorder="1">
      <alignment vertical="center"/>
    </xf>
    <xf numFmtId="0" fontId="24" fillId="2" borderId="0" xfId="0" applyFont="1" applyFill="1">
      <alignment vertical="center"/>
    </xf>
    <xf numFmtId="0" fontId="25" fillId="2" borderId="5" xfId="0" applyFont="1" applyFill="1" applyBorder="1">
      <alignment vertical="center"/>
    </xf>
    <xf numFmtId="0" fontId="22" fillId="2" borderId="5" xfId="0" applyFont="1" applyFill="1" applyBorder="1">
      <alignment vertical="center"/>
    </xf>
    <xf numFmtId="0" fontId="24" fillId="2" borderId="5" xfId="0" applyFont="1" applyFill="1" applyBorder="1">
      <alignment vertical="center"/>
    </xf>
    <xf numFmtId="0" fontId="24" fillId="2" borderId="11" xfId="0" applyFont="1" applyFill="1" applyBorder="1">
      <alignment vertical="center"/>
    </xf>
    <xf numFmtId="0" fontId="24" fillId="2" borderId="0" xfId="0" applyFont="1" applyFill="1" applyBorder="1">
      <alignment vertical="center"/>
    </xf>
    <xf numFmtId="0" fontId="24" fillId="2" borderId="2" xfId="0" applyFont="1" applyFill="1" applyBorder="1">
      <alignment vertical="center"/>
    </xf>
    <xf numFmtId="0" fontId="24" fillId="2" borderId="0" xfId="0" applyFont="1" applyFill="1" applyBorder="1" applyProtection="1">
      <alignment vertical="center"/>
    </xf>
    <xf numFmtId="0" fontId="24" fillId="2" borderId="0" xfId="0" applyFont="1" applyFill="1" applyBorder="1" applyAlignment="1" applyProtection="1">
      <alignment horizontal="left"/>
    </xf>
    <xf numFmtId="0" fontId="22" fillId="2" borderId="0" xfId="0" applyFont="1" applyFill="1" applyBorder="1">
      <alignment vertical="center"/>
    </xf>
    <xf numFmtId="0" fontId="24" fillId="2" borderId="6" xfId="0" applyFont="1" applyFill="1" applyBorder="1">
      <alignment vertical="center"/>
    </xf>
    <xf numFmtId="0" fontId="26" fillId="2" borderId="24" xfId="0" applyFont="1" applyFill="1" applyBorder="1" applyAlignment="1">
      <alignment horizontal="center" wrapText="1"/>
    </xf>
    <xf numFmtId="0" fontId="24" fillId="2" borderId="2" xfId="0" applyFont="1" applyFill="1" applyBorder="1" applyAlignment="1">
      <alignment vertical="center"/>
    </xf>
    <xf numFmtId="0" fontId="24" fillId="2" borderId="25" xfId="0" applyFont="1" applyFill="1" applyBorder="1" applyAlignment="1" applyProtection="1">
      <alignment horizontal="center" vertical="center"/>
    </xf>
    <xf numFmtId="0" fontId="24" fillId="2" borderId="6" xfId="0" applyFont="1" applyFill="1" applyBorder="1" applyAlignment="1">
      <alignment vertical="center"/>
    </xf>
    <xf numFmtId="0" fontId="24" fillId="2" borderId="0" xfId="0" applyFont="1" applyFill="1" applyAlignment="1">
      <alignment vertical="center"/>
    </xf>
    <xf numFmtId="0" fontId="24" fillId="2" borderId="26" xfId="0" applyFont="1" applyFill="1" applyBorder="1" applyAlignment="1" applyProtection="1">
      <alignment horizontal="center" vertical="center"/>
    </xf>
    <xf numFmtId="0" fontId="24" fillId="2" borderId="10" xfId="0" applyFont="1" applyFill="1" applyBorder="1">
      <alignment vertical="center"/>
    </xf>
    <xf numFmtId="0" fontId="24" fillId="2" borderId="8" xfId="0" applyFont="1" applyFill="1" applyBorder="1">
      <alignment vertical="center"/>
    </xf>
    <xf numFmtId="0" fontId="22" fillId="2" borderId="8" xfId="0" applyFont="1" applyFill="1" applyBorder="1">
      <alignment vertical="center"/>
    </xf>
    <xf numFmtId="0" fontId="24" fillId="2" borderId="7" xfId="0" applyFont="1" applyFill="1" applyBorder="1">
      <alignment vertical="center"/>
    </xf>
    <xf numFmtId="0" fontId="0" fillId="2" borderId="28" xfId="0" applyFont="1" applyFill="1" applyBorder="1" applyAlignment="1" applyProtection="1">
      <alignment horizontal="left" vertical="center" wrapText="1" indent="1"/>
    </xf>
    <xf numFmtId="0" fontId="24" fillId="2" borderId="0" xfId="0" applyFont="1" applyFill="1" applyBorder="1" applyProtection="1">
      <alignment vertical="center"/>
    </xf>
    <xf numFmtId="3" fontId="24" fillId="6" borderId="26" xfId="30" applyFont="1" applyBorder="1">
      <alignment horizontal="right" vertical="center"/>
    </xf>
    <xf numFmtId="0" fontId="24" fillId="13" borderId="21" xfId="3" applyFont="1" applyBorder="1" applyProtection="1">
      <alignment horizontal="center" vertical="center"/>
    </xf>
    <xf numFmtId="0" fontId="24" fillId="13" borderId="34" xfId="3" applyFont="1" applyBorder="1" applyProtection="1">
      <alignment horizontal="center" vertical="center"/>
    </xf>
    <xf numFmtId="0" fontId="30" fillId="2" borderId="21" xfId="0" applyFont="1" applyFill="1" applyBorder="1" applyAlignment="1" applyProtection="1">
      <alignment horizontal="center" vertical="center" wrapText="1"/>
    </xf>
    <xf numFmtId="3" fontId="30" fillId="41" borderId="34" xfId="11" applyFont="1" applyBorder="1" applyProtection="1">
      <alignment horizontal="right" vertical="center"/>
      <protection locked="0"/>
    </xf>
    <xf numFmtId="2" fontId="24" fillId="6" borderId="26" xfId="32" applyNumberFormat="1" applyFont="1" applyBorder="1">
      <alignment horizontal="right" vertical="center"/>
    </xf>
    <xf numFmtId="0" fontId="24" fillId="15" borderId="32" xfId="55" applyFont="1" applyBorder="1">
      <alignment horizontal="center" vertical="center" wrapText="1"/>
    </xf>
    <xf numFmtId="0" fontId="24" fillId="6" borderId="27" xfId="0" applyFont="1" applyFill="1" applyBorder="1" applyAlignment="1" applyProtection="1">
      <alignment vertical="center"/>
    </xf>
    <xf numFmtId="0" fontId="31" fillId="13" borderId="36" xfId="3" applyFont="1" applyBorder="1">
      <alignment horizontal="center" vertical="center"/>
    </xf>
    <xf numFmtId="0" fontId="22" fillId="6" borderId="2" xfId="0" applyFont="1" applyFill="1" applyBorder="1" applyAlignment="1">
      <alignment vertical="center"/>
    </xf>
    <xf numFmtId="0" fontId="22" fillId="6" borderId="9" xfId="0" applyFont="1" applyFill="1" applyBorder="1" applyAlignment="1">
      <alignment vertical="center"/>
    </xf>
    <xf numFmtId="15" fontId="23" fillId="6" borderId="9" xfId="0" applyNumberFormat="1" applyFont="1" applyFill="1" applyBorder="1" applyAlignment="1">
      <alignment vertical="center"/>
    </xf>
    <xf numFmtId="15" fontId="23" fillId="6" borderId="0" xfId="0" applyNumberFormat="1" applyFont="1" applyFill="1" applyBorder="1" applyAlignment="1">
      <alignment vertical="center"/>
    </xf>
    <xf numFmtId="0" fontId="0" fillId="2" borderId="28" xfId="0" applyFont="1" applyFill="1" applyBorder="1" applyAlignment="1" applyProtection="1">
      <alignment vertical="center" wrapText="1"/>
    </xf>
    <xf numFmtId="0" fontId="0" fillId="2" borderId="28" xfId="0" applyFont="1" applyFill="1" applyBorder="1" applyAlignment="1" applyProtection="1">
      <alignment horizontal="left" vertical="center" wrapText="1" indent="3"/>
    </xf>
    <xf numFmtId="0" fontId="27" fillId="2" borderId="28" xfId="83" applyFont="1" applyFill="1" applyBorder="1" applyAlignment="1" applyProtection="1">
      <alignment horizontal="left" vertical="center" wrapText="1" indent="2"/>
    </xf>
    <xf numFmtId="0" fontId="27" fillId="2" borderId="26" xfId="83" applyFont="1" applyFill="1" applyBorder="1" applyAlignment="1" applyProtection="1">
      <alignment horizontal="left" vertical="center" wrapText="1" indent="2"/>
    </xf>
    <xf numFmtId="0" fontId="24" fillId="6" borderId="26" xfId="0" applyFont="1" applyFill="1" applyBorder="1" applyAlignment="1" applyProtection="1">
      <alignment horizontal="center" vertical="center"/>
    </xf>
    <xf numFmtId="0" fontId="24" fillId="6" borderId="25" xfId="0" applyFont="1" applyFill="1" applyBorder="1" applyAlignment="1" applyProtection="1">
      <alignment horizontal="center" vertical="center"/>
    </xf>
    <xf numFmtId="0" fontId="24" fillId="2" borderId="26" xfId="0" applyFont="1" applyFill="1" applyBorder="1" applyAlignment="1" applyProtection="1">
      <alignment horizontal="center" vertical="center"/>
    </xf>
    <xf numFmtId="0" fontId="24" fillId="2" borderId="25" xfId="0" applyFont="1" applyFill="1" applyBorder="1" applyAlignment="1" applyProtection="1">
      <alignment horizontal="center" vertical="center"/>
    </xf>
    <xf numFmtId="0" fontId="6" fillId="6" borderId="0" xfId="0" applyFont="1" applyFill="1" applyBorder="1">
      <alignment vertical="center"/>
    </xf>
    <xf numFmtId="0" fontId="24" fillId="6" borderId="0" xfId="0" applyFont="1" applyFill="1" applyBorder="1" applyAlignment="1">
      <alignment horizontal="left" vertical="center"/>
    </xf>
    <xf numFmtId="0" fontId="0" fillId="2" borderId="0" xfId="0" applyFill="1" applyBorder="1">
      <alignment vertical="center"/>
    </xf>
    <xf numFmtId="0" fontId="24" fillId="6" borderId="34" xfId="0" applyFont="1" applyFill="1" applyBorder="1" applyAlignment="1" applyProtection="1">
      <alignment horizontal="left" vertical="center"/>
    </xf>
    <xf numFmtId="0" fontId="0" fillId="2" borderId="6" xfId="0" applyFill="1" applyBorder="1">
      <alignment vertical="center"/>
    </xf>
    <xf numFmtId="0" fontId="0" fillId="6" borderId="0" xfId="0" applyFont="1" applyFill="1" applyBorder="1" applyProtection="1">
      <alignment vertical="center"/>
    </xf>
    <xf numFmtId="0" fontId="24" fillId="6" borderId="28" xfId="0" applyFont="1" applyFill="1" applyBorder="1" applyAlignment="1" applyProtection="1">
      <alignment horizontal="center" vertical="center"/>
    </xf>
    <xf numFmtId="0" fontId="24" fillId="6" borderId="29" xfId="0" applyFont="1" applyFill="1" applyBorder="1" applyAlignment="1" applyProtection="1">
      <alignment horizontal="center" vertical="center"/>
    </xf>
    <xf numFmtId="0" fontId="24" fillId="6" borderId="34" xfId="0" applyFont="1" applyFill="1" applyBorder="1" applyAlignment="1" applyProtection="1">
      <alignment horizontal="center" vertical="center"/>
    </xf>
    <xf numFmtId="0" fontId="24" fillId="6" borderId="35" xfId="0" applyFont="1" applyFill="1" applyBorder="1" applyAlignment="1" applyProtection="1">
      <alignment horizontal="center" vertical="center"/>
    </xf>
    <xf numFmtId="0" fontId="24" fillId="6" borderId="35" xfId="0" applyFont="1" applyFill="1" applyBorder="1" applyAlignment="1" applyProtection="1">
      <alignment horizontal="left" vertical="center"/>
    </xf>
    <xf numFmtId="0" fontId="0" fillId="2" borderId="28" xfId="0" applyFill="1" applyBorder="1">
      <alignment vertical="center"/>
    </xf>
    <xf numFmtId="0" fontId="0" fillId="6" borderId="6" xfId="0" applyFill="1" applyBorder="1">
      <alignment vertical="center"/>
    </xf>
    <xf numFmtId="3" fontId="24" fillId="14" borderId="29" xfId="20" applyFont="1" applyBorder="1">
      <alignment horizontal="right" vertical="center"/>
      <protection locked="0"/>
    </xf>
    <xf numFmtId="3" fontId="30" fillId="14" borderId="59" xfId="20" applyFont="1" applyBorder="1">
      <alignment horizontal="right" vertical="center"/>
      <protection locked="0"/>
    </xf>
    <xf numFmtId="0" fontId="24" fillId="6" borderId="6" xfId="0" applyFont="1" applyBorder="1">
      <alignment vertical="center"/>
    </xf>
    <xf numFmtId="0" fontId="24" fillId="2" borderId="0" xfId="0" applyFont="1" applyFill="1" applyBorder="1">
      <alignment vertical="center"/>
    </xf>
    <xf numFmtId="0" fontId="24" fillId="2" borderId="6" xfId="0" applyFont="1" applyFill="1" applyBorder="1">
      <alignment vertical="center"/>
    </xf>
    <xf numFmtId="0" fontId="24" fillId="2" borderId="0" xfId="0" applyFont="1" applyFill="1">
      <alignment vertical="center"/>
    </xf>
    <xf numFmtId="3" fontId="24" fillId="13" borderId="38" xfId="3" applyNumberFormat="1" applyFont="1" applyBorder="1">
      <alignment horizontal="center" vertical="center"/>
    </xf>
    <xf numFmtId="0" fontId="24" fillId="6" borderId="0" xfId="0" applyFont="1" applyFill="1" applyBorder="1">
      <alignment vertical="center"/>
    </xf>
    <xf numFmtId="0" fontId="26" fillId="6" borderId="0" xfId="0" applyFont="1" applyFill="1" applyBorder="1" applyProtection="1">
      <alignment vertical="center"/>
    </xf>
    <xf numFmtId="0" fontId="0" fillId="2" borderId="0" xfId="0" applyFill="1" applyBorder="1" applyAlignment="1">
      <alignment horizontal="center" vertical="center"/>
    </xf>
    <xf numFmtId="3" fontId="24" fillId="6" borderId="29" xfId="30" applyFont="1" applyBorder="1" applyProtection="1">
      <alignment horizontal="right" vertical="center"/>
    </xf>
    <xf numFmtId="3" fontId="24" fillId="14" borderId="34" xfId="20" applyFont="1" applyBorder="1">
      <alignment horizontal="right" vertical="center"/>
      <protection locked="0"/>
    </xf>
    <xf numFmtId="3" fontId="24" fillId="14" borderId="32" xfId="20" applyFont="1" applyBorder="1">
      <alignment horizontal="right" vertical="center"/>
      <protection locked="0"/>
    </xf>
    <xf numFmtId="3" fontId="24" fillId="6" borderId="0" xfId="11" applyFont="1" applyFill="1" applyBorder="1" applyProtection="1">
      <alignment horizontal="right" vertical="center"/>
    </xf>
    <xf numFmtId="0" fontId="24" fillId="13" borderId="43" xfId="3" applyFont="1" applyBorder="1" applyAlignment="1" applyProtection="1">
      <alignment vertical="center" wrapText="1"/>
    </xf>
    <xf numFmtId="0" fontId="24" fillId="13" borderId="44" xfId="3" applyFont="1" applyBorder="1" applyAlignment="1" applyProtection="1">
      <alignment vertical="center" wrapText="1"/>
    </xf>
    <xf numFmtId="3" fontId="24" fillId="6" borderId="23" xfId="30" applyFont="1" applyBorder="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4" fillId="6" borderId="0" xfId="0" applyFont="1" applyBorder="1">
      <alignment vertical="center"/>
    </xf>
    <xf numFmtId="0" fontId="0" fillId="2" borderId="26" xfId="0" applyFont="1" applyFill="1" applyBorder="1" applyAlignment="1" applyProtection="1">
      <alignment horizontal="left" vertical="center" wrapText="1" indent="2"/>
    </xf>
    <xf numFmtId="0" fontId="24" fillId="41" borderId="21" xfId="18" applyFont="1" applyBorder="1">
      <alignment horizontal="center" vertical="center" wrapText="1"/>
      <protection locked="0"/>
    </xf>
    <xf numFmtId="0" fontId="31" fillId="6" borderId="12" xfId="116" applyFill="1" applyBorder="1" applyAlignment="1">
      <alignment vertical="center"/>
    </xf>
    <xf numFmtId="0" fontId="31" fillId="6" borderId="2" xfId="116" applyFill="1" applyBorder="1" applyAlignment="1">
      <alignment vertical="top"/>
    </xf>
    <xf numFmtId="0" fontId="31" fillId="6" borderId="2" xfId="116" applyFill="1" applyBorder="1" applyAlignment="1">
      <alignment vertical="center"/>
    </xf>
    <xf numFmtId="0" fontId="31" fillId="2" borderId="12" xfId="116" applyFill="1" applyBorder="1" applyAlignment="1"/>
    <xf numFmtId="0" fontId="0" fillId="6" borderId="45" xfId="0" applyFont="1" applyFill="1" applyBorder="1" applyAlignment="1" applyProtection="1">
      <alignment horizontal="left" vertical="center"/>
    </xf>
    <xf numFmtId="0" fontId="0" fillId="6" borderId="37" xfId="0" applyFont="1" applyFill="1" applyBorder="1" applyAlignment="1" applyProtection="1">
      <alignment horizontal="left" vertical="center"/>
    </xf>
    <xf numFmtId="0" fontId="26" fillId="6" borderId="45" xfId="0" applyFont="1" applyFill="1" applyBorder="1" applyAlignment="1" applyProtection="1">
      <alignment horizontal="left" vertical="center"/>
    </xf>
    <xf numFmtId="3" fontId="0" fillId="41" borderId="22" xfId="11" applyFont="1" applyBorder="1">
      <alignment horizontal="right" vertical="center"/>
      <protection locked="0"/>
    </xf>
    <xf numFmtId="0" fontId="24" fillId="6" borderId="0" xfId="0" applyFont="1" applyFill="1" applyBorder="1" applyAlignment="1">
      <alignment horizontal="center" vertical="center"/>
    </xf>
    <xf numFmtId="0" fontId="31" fillId="6" borderId="2" xfId="116" applyFont="1" applyFill="1" applyBorder="1" applyAlignment="1" applyProtection="1">
      <alignment horizontal="left" vertical="center"/>
    </xf>
    <xf numFmtId="3" fontId="0" fillId="14" borderId="34" xfId="20" applyFont="1" applyBorder="1">
      <alignment horizontal="right" vertical="center"/>
      <protection locked="0"/>
    </xf>
    <xf numFmtId="3" fontId="0" fillId="14" borderId="32" xfId="20" applyFont="1" applyBorder="1">
      <alignment horizontal="right" vertical="center"/>
      <protection locked="0"/>
    </xf>
    <xf numFmtId="3" fontId="0" fillId="6" borderId="34" xfId="30" applyFont="1" applyBorder="1">
      <alignment horizontal="right" vertical="center"/>
    </xf>
    <xf numFmtId="3" fontId="0" fillId="41" borderId="34" xfId="11" applyFont="1" applyBorder="1">
      <alignment horizontal="right" vertical="center"/>
      <protection locked="0"/>
    </xf>
    <xf numFmtId="0" fontId="24" fillId="2" borderId="63" xfId="0" applyFont="1" applyFill="1" applyBorder="1">
      <alignment vertical="center"/>
    </xf>
    <xf numFmtId="0" fontId="0" fillId="2" borderId="0" xfId="0" applyFont="1" applyFill="1" applyBorder="1">
      <alignment vertical="center"/>
    </xf>
    <xf numFmtId="3" fontId="0" fillId="13" borderId="28" xfId="3" applyNumberFormat="1" applyFont="1" applyBorder="1">
      <alignment horizontal="center" vertical="center"/>
    </xf>
    <xf numFmtId="0" fontId="0" fillId="6" borderId="0" xfId="0" applyFont="1" applyFill="1" applyBorder="1" applyAlignment="1"/>
    <xf numFmtId="0" fontId="0" fillId="2" borderId="0" xfId="0" applyFont="1" applyFill="1">
      <alignment vertical="center"/>
    </xf>
    <xf numFmtId="3" fontId="42" fillId="41" borderId="34" xfId="11" applyFont="1" applyBorder="1">
      <alignment horizontal="right" vertical="center"/>
      <protection locked="0"/>
    </xf>
    <xf numFmtId="3" fontId="42" fillId="6" borderId="34" xfId="30" applyFont="1" applyBorder="1">
      <alignment horizontal="right" vertical="center"/>
    </xf>
    <xf numFmtId="3" fontId="24" fillId="13" borderId="45" xfId="3" applyNumberFormat="1" applyFont="1" applyBorder="1">
      <alignment horizontal="center" vertical="center"/>
    </xf>
    <xf numFmtId="4" fontId="24" fillId="6" borderId="28" xfId="0" applyNumberFormat="1" applyFont="1" applyFill="1" applyBorder="1" applyAlignment="1" applyProtection="1">
      <alignment horizontal="center" vertical="center"/>
    </xf>
    <xf numFmtId="4" fontId="24" fillId="6" borderId="29" xfId="0" applyNumberFormat="1" applyFont="1" applyFill="1" applyBorder="1" applyAlignment="1" applyProtection="1">
      <alignment horizontal="center" vertical="center"/>
    </xf>
    <xf numFmtId="0" fontId="24" fillId="2" borderId="0" xfId="0" applyFont="1" applyFill="1" applyBorder="1" applyAlignment="1">
      <alignment horizontal="center" vertical="center"/>
    </xf>
    <xf numFmtId="0" fontId="24" fillId="0" borderId="36" xfId="0" applyFont="1" applyFill="1" applyBorder="1" applyAlignment="1" applyProtection="1">
      <alignment horizontal="center" vertical="center"/>
    </xf>
    <xf numFmtId="0" fontId="24" fillId="41" borderId="23" xfId="18" applyFont="1" applyBorder="1">
      <alignment horizontal="center" vertical="center" wrapText="1"/>
      <protection locked="0"/>
    </xf>
    <xf numFmtId="49" fontId="24" fillId="41" borderId="35" xfId="19" applyFont="1" applyBorder="1" applyAlignment="1">
      <alignment vertical="center"/>
      <protection locked="0"/>
    </xf>
    <xf numFmtId="49" fontId="24" fillId="41" borderId="34" xfId="19" applyFont="1" applyBorder="1" applyAlignment="1">
      <alignment vertical="center"/>
      <protection locked="0"/>
    </xf>
    <xf numFmtId="0" fontId="24" fillId="0" borderId="27" xfId="0" applyFont="1" applyFill="1" applyBorder="1" applyAlignment="1" applyProtection="1">
      <alignment horizontal="center" vertical="center"/>
    </xf>
    <xf numFmtId="0" fontId="24" fillId="41" borderId="22" xfId="18" applyFont="1" applyBorder="1">
      <alignment horizontal="center" vertical="center" wrapText="1"/>
      <protection locked="0"/>
    </xf>
    <xf numFmtId="49" fontId="24" fillId="41" borderId="32" xfId="19" applyFont="1" applyBorder="1" applyAlignment="1">
      <alignment vertical="center"/>
      <protection locked="0"/>
    </xf>
    <xf numFmtId="3" fontId="24" fillId="6" borderId="26" xfId="30" applyFont="1" applyFill="1" applyBorder="1" applyAlignment="1">
      <alignment horizontal="center" vertical="center"/>
    </xf>
    <xf numFmtId="3" fontId="24" fillId="6" borderId="39" xfId="30" applyFont="1" applyFill="1" applyBorder="1" applyAlignment="1">
      <alignment horizontal="center" vertical="center"/>
    </xf>
    <xf numFmtId="0" fontId="24" fillId="6" borderId="21" xfId="0" applyNumberFormat="1" applyFont="1" applyBorder="1">
      <alignment vertical="center"/>
    </xf>
    <xf numFmtId="3" fontId="24" fillId="6" borderId="27" xfId="30" applyFont="1" applyFill="1" applyBorder="1" applyAlignment="1">
      <alignment horizontal="center" vertical="center"/>
    </xf>
    <xf numFmtId="0" fontId="24" fillId="6" borderId="22" xfId="0" applyNumberFormat="1" applyFont="1" applyBorder="1">
      <alignment vertical="center"/>
    </xf>
    <xf numFmtId="0" fontId="24" fillId="6" borderId="65" xfId="0" applyFont="1" applyFill="1" applyBorder="1">
      <alignment vertical="center"/>
    </xf>
    <xf numFmtId="49" fontId="24" fillId="14" borderId="21" xfId="27" applyNumberFormat="1" applyFont="1" applyBorder="1">
      <alignment horizontal="center" vertical="center" wrapText="1"/>
      <protection locked="0"/>
    </xf>
    <xf numFmtId="0" fontId="0" fillId="2" borderId="34" xfId="0" applyFont="1" applyFill="1" applyBorder="1" applyAlignment="1">
      <alignment horizontal="left" vertical="center"/>
    </xf>
    <xf numFmtId="0" fontId="0" fillId="6" borderId="28" xfId="0" applyFont="1" applyFill="1" applyBorder="1" applyAlignment="1" applyProtection="1">
      <alignment horizontal="left" vertical="center"/>
    </xf>
    <xf numFmtId="0" fontId="34" fillId="6" borderId="0" xfId="0" applyFont="1" applyFill="1" applyBorder="1" applyAlignment="1">
      <alignment horizontal="center"/>
    </xf>
    <xf numFmtId="0" fontId="34" fillId="6" borderId="0" xfId="0" applyFont="1" applyFill="1" applyBorder="1" applyAlignment="1"/>
    <xf numFmtId="0" fontId="34" fillId="6" borderId="6" xfId="0" applyFont="1" applyFill="1" applyBorder="1" applyAlignment="1"/>
    <xf numFmtId="0" fontId="40" fillId="6" borderId="64" xfId="0" applyFont="1" applyBorder="1" applyAlignment="1">
      <alignment horizontal="center" vertical="center" wrapText="1"/>
    </xf>
    <xf numFmtId="0" fontId="42" fillId="6" borderId="45" xfId="0" applyFont="1" applyBorder="1" applyAlignment="1">
      <alignment horizontal="left" vertical="center" wrapText="1"/>
    </xf>
    <xf numFmtId="0" fontId="42" fillId="6" borderId="45" xfId="0" applyFont="1" applyBorder="1" applyAlignment="1">
      <alignment horizontal="left" vertical="center" wrapText="1" indent="1"/>
    </xf>
    <xf numFmtId="3" fontId="42" fillId="41" borderId="35" xfId="11" applyFont="1" applyBorder="1">
      <alignment horizontal="right" vertical="center"/>
      <protection locked="0"/>
    </xf>
    <xf numFmtId="3" fontId="42" fillId="6" borderId="42" xfId="30" applyFont="1" applyBorder="1">
      <alignment horizontal="right" vertical="center"/>
    </xf>
    <xf numFmtId="0" fontId="42" fillId="6" borderId="63" xfId="0" applyFont="1" applyBorder="1" applyAlignment="1">
      <alignment horizontal="left" vertical="center" wrapText="1"/>
    </xf>
    <xf numFmtId="3" fontId="42" fillId="6" borderId="63" xfId="30" applyFont="1" applyBorder="1">
      <alignment horizontal="right" vertical="center"/>
    </xf>
    <xf numFmtId="0" fontId="42" fillId="6" borderId="28" xfId="0" applyFont="1" applyBorder="1" applyAlignment="1">
      <alignment horizontal="left" vertical="center" wrapText="1"/>
    </xf>
    <xf numFmtId="0" fontId="27" fillId="6" borderId="28" xfId="83" applyFont="1" applyFill="1" applyBorder="1" applyAlignment="1" applyProtection="1">
      <alignment horizontal="left" vertical="center" wrapText="1" indent="1"/>
    </xf>
    <xf numFmtId="3" fontId="42" fillId="6" borderId="32" xfId="30" applyFont="1" applyBorder="1">
      <alignment horizontal="right" vertical="center"/>
    </xf>
    <xf numFmtId="3" fontId="42" fillId="6" borderId="64" xfId="30" applyFont="1" applyBorder="1">
      <alignment horizontal="right" vertical="center"/>
    </xf>
    <xf numFmtId="0" fontId="0" fillId="6" borderId="6" xfId="0" applyFont="1" applyFill="1" applyBorder="1">
      <alignment vertical="center"/>
    </xf>
    <xf numFmtId="0" fontId="0" fillId="6" borderId="6" xfId="0" applyFont="1" applyFill="1" applyBorder="1" applyAlignment="1"/>
    <xf numFmtId="0" fontId="0" fillId="6" borderId="0" xfId="0" applyFont="1" applyFill="1" applyBorder="1" applyAlignment="1">
      <alignment horizontal="center"/>
    </xf>
    <xf numFmtId="0" fontId="0" fillId="2" borderId="29" xfId="0" applyFill="1" applyBorder="1">
      <alignment vertical="center"/>
    </xf>
    <xf numFmtId="0" fontId="0" fillId="2" borderId="28" xfId="0" applyFill="1" applyBorder="1" applyAlignment="1">
      <alignment horizontal="left" vertical="center" indent="1"/>
    </xf>
    <xf numFmtId="0" fontId="0" fillId="2" borderId="28" xfId="0" applyFill="1" applyBorder="1" applyAlignment="1">
      <alignment horizontal="center" vertical="center"/>
    </xf>
    <xf numFmtId="0" fontId="5" fillId="2" borderId="28" xfId="0" applyFont="1" applyFill="1" applyBorder="1" applyAlignment="1">
      <alignment horizontal="center" vertical="center"/>
    </xf>
    <xf numFmtId="0" fontId="0" fillId="2" borderId="29" xfId="0" applyFill="1" applyBorder="1" applyAlignment="1">
      <alignment horizontal="left" vertical="center" indent="1"/>
    </xf>
    <xf numFmtId="0" fontId="0" fillId="2" borderId="29" xfId="0" applyFill="1" applyBorder="1" applyAlignment="1">
      <alignment horizontal="center" vertical="center"/>
    </xf>
    <xf numFmtId="0" fontId="5" fillId="2" borderId="29" xfId="0" applyFont="1" applyFill="1" applyBorder="1" applyAlignment="1">
      <alignment horizontal="center" vertical="center"/>
    </xf>
    <xf numFmtId="0" fontId="0" fillId="2" borderId="0" xfId="0" applyFill="1" applyAlignment="1">
      <alignment horizontal="center" vertical="center"/>
    </xf>
    <xf numFmtId="0" fontId="34" fillId="6" borderId="0" xfId="0" applyFont="1" applyFill="1" applyBorder="1" applyAlignment="1" applyProtection="1">
      <alignment horizontal="left"/>
    </xf>
    <xf numFmtId="0" fontId="34" fillId="6" borderId="0" xfId="0" applyFont="1" applyFill="1" applyAlignment="1">
      <alignment vertical="center"/>
    </xf>
    <xf numFmtId="0" fontId="0" fillId="6" borderId="6" xfId="0" applyFont="1" applyFill="1" applyBorder="1" applyAlignment="1">
      <alignment vertical="center"/>
    </xf>
    <xf numFmtId="0" fontId="0" fillId="6" borderId="0" xfId="0" applyFont="1" applyFill="1" applyAlignment="1">
      <alignment vertical="center"/>
    </xf>
    <xf numFmtId="0" fontId="42" fillId="6" borderId="45" xfId="0" applyFont="1" applyFill="1" applyBorder="1" applyAlignment="1" applyProtection="1">
      <alignment horizontal="left" vertical="center"/>
    </xf>
    <xf numFmtId="0" fontId="42" fillId="6" borderId="28" xfId="0" applyFont="1" applyFill="1" applyBorder="1" applyAlignment="1" applyProtection="1">
      <alignment horizontal="left" vertical="center"/>
    </xf>
    <xf numFmtId="0" fontId="0" fillId="6" borderId="0" xfId="0" applyFont="1" applyBorder="1" applyAlignment="1">
      <alignment vertical="center"/>
    </xf>
    <xf numFmtId="0" fontId="42" fillId="6" borderId="37" xfId="0" applyFont="1" applyFill="1" applyBorder="1" applyAlignment="1" applyProtection="1">
      <alignment horizontal="left" vertical="center" indent="1"/>
    </xf>
    <xf numFmtId="0" fontId="45" fillId="6" borderId="37" xfId="0" applyFont="1" applyFill="1" applyBorder="1" applyAlignment="1" applyProtection="1">
      <alignment horizontal="left" vertical="center"/>
    </xf>
    <xf numFmtId="0" fontId="45" fillId="6" borderId="39" xfId="0" applyFont="1" applyFill="1" applyBorder="1" applyAlignment="1" applyProtection="1">
      <alignment horizontal="left" vertical="center"/>
    </xf>
    <xf numFmtId="0" fontId="42" fillId="6" borderId="37" xfId="0" applyFont="1" applyFill="1" applyBorder="1" applyAlignment="1" applyProtection="1">
      <alignment horizontal="left" vertical="center" indent="2"/>
    </xf>
    <xf numFmtId="0" fontId="42" fillId="6" borderId="37" xfId="0" applyFont="1" applyFill="1" applyBorder="1" applyAlignment="1" applyProtection="1">
      <alignment horizontal="left" vertical="center"/>
    </xf>
    <xf numFmtId="0" fontId="42" fillId="6" borderId="39" xfId="0" applyFont="1" applyFill="1" applyBorder="1" applyAlignment="1" applyProtection="1">
      <alignment horizontal="left" vertical="center"/>
    </xf>
    <xf numFmtId="3" fontId="0" fillId="41" borderId="40" xfId="11" applyNumberFormat="1" applyFont="1" applyBorder="1" applyAlignment="1" applyProtection="1">
      <alignment horizontal="right" vertical="center"/>
      <protection locked="0"/>
    </xf>
    <xf numFmtId="0" fontId="42" fillId="6" borderId="29" xfId="0" applyFont="1" applyFill="1" applyBorder="1" applyAlignment="1" applyProtection="1">
      <alignment horizontal="left" vertical="center" indent="2"/>
    </xf>
    <xf numFmtId="0" fontId="42" fillId="6" borderId="29" xfId="0" applyFont="1" applyFill="1" applyBorder="1" applyAlignment="1" applyProtection="1">
      <alignment horizontal="left" vertical="center"/>
    </xf>
    <xf numFmtId="0" fontId="42" fillId="6" borderId="27" xfId="0" applyFont="1" applyFill="1" applyBorder="1" applyAlignment="1" applyProtection="1">
      <alignment horizontal="left" vertical="center"/>
    </xf>
    <xf numFmtId="3" fontId="0" fillId="41" borderId="67" xfId="11" applyNumberFormat="1" applyFont="1" applyBorder="1" applyAlignment="1" applyProtection="1">
      <alignment horizontal="right" vertical="center"/>
      <protection locked="0"/>
    </xf>
    <xf numFmtId="0" fontId="0" fillId="6" borderId="6" xfId="0" applyFont="1" applyBorder="1" applyAlignment="1">
      <alignment vertical="center"/>
    </xf>
    <xf numFmtId="0" fontId="0" fillId="6" borderId="0" xfId="0" applyFont="1" applyAlignment="1">
      <alignment vertical="center"/>
    </xf>
    <xf numFmtId="0" fontId="0" fillId="6" borderId="0" xfId="0" applyFont="1" applyAlignment="1" applyProtection="1">
      <alignment vertical="center"/>
    </xf>
    <xf numFmtId="0" fontId="0" fillId="6" borderId="6" xfId="0" applyFont="1" applyFill="1" applyBorder="1" applyAlignment="1" applyProtection="1">
      <alignment vertical="center"/>
    </xf>
    <xf numFmtId="0" fontId="0" fillId="6" borderId="45" xfId="0" applyFont="1" applyFill="1" applyBorder="1" applyAlignment="1" applyProtection="1">
      <alignment vertical="center"/>
    </xf>
    <xf numFmtId="0" fontId="0" fillId="6" borderId="36" xfId="0" applyFont="1" applyFill="1" applyBorder="1" applyAlignment="1" applyProtection="1">
      <alignment vertical="center"/>
    </xf>
    <xf numFmtId="0" fontId="0" fillId="6" borderId="0" xfId="0" applyFont="1" applyBorder="1" applyAlignment="1" applyProtection="1">
      <alignment vertical="center"/>
    </xf>
    <xf numFmtId="0" fontId="0" fillId="2" borderId="0" xfId="0" applyFont="1" applyFill="1" applyBorder="1" applyAlignment="1" applyProtection="1">
      <alignment vertical="center"/>
    </xf>
    <xf numFmtId="0" fontId="46" fillId="2" borderId="6" xfId="0" applyFont="1" applyFill="1" applyBorder="1" applyAlignment="1" applyProtection="1">
      <alignment vertical="center"/>
    </xf>
    <xf numFmtId="0" fontId="46" fillId="2" borderId="0" xfId="0" applyFont="1" applyFill="1" applyAlignment="1" applyProtection="1">
      <alignment vertical="center"/>
    </xf>
    <xf numFmtId="0" fontId="46" fillId="2" borderId="0" xfId="0" applyFont="1" applyFill="1" applyAlignment="1">
      <alignment vertical="center"/>
    </xf>
    <xf numFmtId="0" fontId="0" fillId="6" borderId="0" xfId="9" applyFont="1" applyFill="1" applyBorder="1" applyAlignment="1" applyProtection="1">
      <alignment vertical="center"/>
    </xf>
    <xf numFmtId="3" fontId="0" fillId="6" borderId="0" xfId="3" applyNumberFormat="1" applyFont="1" applyFill="1" applyBorder="1" applyProtection="1">
      <alignment horizontal="center" vertical="center"/>
    </xf>
    <xf numFmtId="3" fontId="0" fillId="6" borderId="0" xfId="6" applyNumberFormat="1" applyFont="1" applyFill="1" applyBorder="1" applyProtection="1">
      <alignment horizontal="right" vertical="center"/>
    </xf>
    <xf numFmtId="0" fontId="46" fillId="6" borderId="6" xfId="0" applyFont="1" applyFill="1" applyBorder="1" applyAlignment="1" applyProtection="1">
      <alignment vertical="center"/>
    </xf>
    <xf numFmtId="0" fontId="46" fillId="6" borderId="0" xfId="0" applyFont="1" applyFill="1" applyAlignment="1" applyProtection="1">
      <alignment vertical="center"/>
    </xf>
    <xf numFmtId="0" fontId="0" fillId="6" borderId="0" xfId="0" applyFont="1" applyFill="1" applyAlignment="1" applyProtection="1">
      <alignment vertical="center"/>
    </xf>
    <xf numFmtId="3" fontId="25" fillId="2" borderId="0" xfId="0" applyNumberFormat="1" applyFont="1" applyFill="1" applyBorder="1" applyAlignment="1" applyProtection="1">
      <alignment vertical="center"/>
    </xf>
    <xf numFmtId="0" fontId="25" fillId="2" borderId="6" xfId="0" applyFont="1" applyFill="1" applyBorder="1" applyAlignment="1" applyProtection="1">
      <alignment vertical="center"/>
    </xf>
    <xf numFmtId="0" fontId="25" fillId="2" borderId="0" xfId="0" applyFont="1" applyFill="1" applyBorder="1" applyAlignment="1" applyProtection="1">
      <alignment vertical="center"/>
    </xf>
    <xf numFmtId="0" fontId="25" fillId="2" borderId="0" xfId="0" applyFont="1" applyFill="1" applyBorder="1" applyAlignment="1">
      <alignment vertical="center"/>
    </xf>
    <xf numFmtId="0" fontId="46" fillId="2" borderId="0" xfId="0" applyFont="1" applyFill="1" applyBorder="1" applyAlignment="1" applyProtection="1">
      <alignment horizontal="center" vertical="center"/>
    </xf>
    <xf numFmtId="0" fontId="46" fillId="2" borderId="0" xfId="0" applyFont="1" applyFill="1" applyBorder="1" applyAlignment="1" applyProtection="1">
      <alignment horizontal="left" vertical="center"/>
    </xf>
    <xf numFmtId="0" fontId="46" fillId="2" borderId="0" xfId="0" applyFont="1" applyFill="1" applyBorder="1" applyAlignment="1" applyProtection="1">
      <alignment vertical="center"/>
    </xf>
    <xf numFmtId="3" fontId="25" fillId="2" borderId="6" xfId="0" applyNumberFormat="1" applyFont="1" applyFill="1" applyBorder="1" applyAlignment="1" applyProtection="1">
      <alignment vertical="center"/>
    </xf>
    <xf numFmtId="3" fontId="46" fillId="2" borderId="0" xfId="0" applyNumberFormat="1" applyFont="1" applyFill="1" applyBorder="1" applyAlignment="1" applyProtection="1">
      <alignment vertical="center"/>
    </xf>
    <xf numFmtId="0" fontId="42" fillId="6" borderId="45" xfId="0" applyFont="1" applyFill="1" applyBorder="1" applyAlignment="1" applyProtection="1">
      <alignment horizontal="left" vertical="center" indent="1"/>
    </xf>
    <xf numFmtId="0" fontId="26" fillId="6" borderId="45" xfId="0" applyFont="1" applyFill="1" applyBorder="1" applyAlignment="1" applyProtection="1">
      <alignment vertical="center"/>
    </xf>
    <xf numFmtId="3" fontId="0" fillId="41" borderId="35" xfId="11" applyFont="1" applyBorder="1" applyAlignment="1" applyProtection="1">
      <alignment horizontal="right" vertical="center"/>
      <protection locked="0"/>
    </xf>
    <xf numFmtId="0" fontId="24" fillId="6" borderId="66" xfId="0" applyFont="1" applyFill="1" applyBorder="1">
      <alignment vertical="center"/>
    </xf>
    <xf numFmtId="0" fontId="0" fillId="6" borderId="28" xfId="0" applyFont="1" applyFill="1" applyBorder="1">
      <alignment vertical="center"/>
    </xf>
    <xf numFmtId="49" fontId="24" fillId="14" borderId="22" xfId="27" applyNumberFormat="1" applyFont="1" applyBorder="1">
      <alignment horizontal="center" vertical="center" wrapText="1"/>
      <protection locked="0"/>
    </xf>
    <xf numFmtId="0" fontId="42" fillId="6" borderId="28" xfId="0" applyFont="1" applyFill="1" applyBorder="1" applyAlignment="1" applyProtection="1">
      <alignment horizontal="left" vertical="center" indent="1"/>
    </xf>
    <xf numFmtId="0" fontId="42" fillId="6" borderId="28"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1"/>
    </xf>
    <xf numFmtId="0" fontId="0" fillId="6" borderId="0" xfId="0" applyFont="1" applyFill="1">
      <alignment vertical="center"/>
    </xf>
    <xf numFmtId="0" fontId="0" fillId="6" borderId="28" xfId="0" applyFont="1" applyFill="1" applyBorder="1" applyProtection="1">
      <alignment vertical="center"/>
    </xf>
    <xf numFmtId="0" fontId="0" fillId="6" borderId="28" xfId="0" applyFont="1" applyFill="1" applyBorder="1" applyAlignment="1" applyProtection="1">
      <alignment horizontal="left" vertical="center" indent="2"/>
    </xf>
    <xf numFmtId="0" fontId="38" fillId="6" borderId="28" xfId="0" applyFont="1" applyFill="1" applyBorder="1" applyProtection="1">
      <alignment vertical="center"/>
    </xf>
    <xf numFmtId="0" fontId="0" fillId="6" borderId="37" xfId="0" applyFont="1" applyFill="1" applyBorder="1">
      <alignment vertical="center"/>
    </xf>
    <xf numFmtId="0" fontId="0" fillId="6" borderId="39" xfId="0" applyFont="1" applyFill="1" applyBorder="1">
      <alignment vertical="center"/>
    </xf>
    <xf numFmtId="3" fontId="0" fillId="41" borderId="21" xfId="11" applyFont="1" applyBorder="1">
      <alignment horizontal="right" vertical="center"/>
      <protection locked="0"/>
    </xf>
    <xf numFmtId="0" fontId="0" fillId="6" borderId="65" xfId="0" applyFont="1" applyFill="1" applyBorder="1">
      <alignment vertical="center"/>
    </xf>
    <xf numFmtId="0" fontId="0" fillId="6" borderId="28" xfId="0" applyFont="1" applyFill="1" applyBorder="1" applyAlignment="1" applyProtection="1">
      <alignment horizontal="left" vertical="center" indent="3"/>
    </xf>
    <xf numFmtId="0" fontId="0" fillId="6" borderId="29" xfId="0" applyFont="1" applyFill="1" applyBorder="1">
      <alignment vertical="center"/>
    </xf>
    <xf numFmtId="0" fontId="0" fillId="6" borderId="29" xfId="0" applyFont="1" applyFill="1" applyBorder="1" applyProtection="1">
      <alignment vertical="center"/>
    </xf>
    <xf numFmtId="0" fontId="0" fillId="6" borderId="6" xfId="0" applyFont="1" applyBorder="1">
      <alignment vertical="center"/>
    </xf>
    <xf numFmtId="0" fontId="0" fillId="6" borderId="0" xfId="0" applyFont="1">
      <alignment vertical="center"/>
    </xf>
    <xf numFmtId="3" fontId="0" fillId="14" borderId="21" xfId="20" applyFont="1" applyBorder="1">
      <alignment horizontal="right" vertical="center"/>
      <protection locked="0"/>
    </xf>
    <xf numFmtId="3" fontId="0" fillId="14" borderId="26" xfId="20" applyFont="1" applyBorder="1">
      <alignment horizontal="right" vertical="center"/>
      <protection locked="0"/>
    </xf>
    <xf numFmtId="0" fontId="0" fillId="6" borderId="0" xfId="0" applyFont="1" applyFill="1" applyBorder="1" applyAlignment="1">
      <alignment vertical="center" wrapText="1"/>
    </xf>
    <xf numFmtId="0" fontId="0" fillId="6" borderId="27" xfId="0" applyFont="1" applyFill="1" applyBorder="1" applyAlignment="1">
      <alignment horizontal="center" vertical="center"/>
    </xf>
    <xf numFmtId="3" fontId="0" fillId="41" borderId="26" xfId="11" applyFont="1" applyBorder="1">
      <alignment horizontal="right" vertical="center"/>
      <protection locked="0"/>
    </xf>
    <xf numFmtId="0" fontId="0" fillId="6" borderId="38" xfId="0" applyFont="1" applyBorder="1">
      <alignment vertical="center"/>
    </xf>
    <xf numFmtId="0" fontId="0" fillId="6" borderId="40" xfId="0" applyFont="1" applyBorder="1">
      <alignment vertical="center"/>
    </xf>
    <xf numFmtId="0" fontId="0" fillId="6" borderId="0" xfId="0" applyFont="1" applyBorder="1">
      <alignment vertical="center"/>
    </xf>
    <xf numFmtId="0" fontId="0" fillId="13" borderId="34" xfId="3" applyFont="1" applyBorder="1">
      <alignment horizontal="center" vertical="center"/>
    </xf>
    <xf numFmtId="3" fontId="0" fillId="13" borderId="22" xfId="3" applyNumberFormat="1" applyFont="1" applyBorder="1">
      <alignment horizontal="center" vertical="center"/>
    </xf>
    <xf numFmtId="3" fontId="0" fillId="13" borderId="27" xfId="3" applyNumberFormat="1" applyFont="1" applyBorder="1">
      <alignment horizontal="center" vertical="center"/>
    </xf>
    <xf numFmtId="0" fontId="0" fillId="13" borderId="21" xfId="3" applyFont="1" applyBorder="1">
      <alignment horizontal="center" vertical="center"/>
    </xf>
    <xf numFmtId="3" fontId="0" fillId="13" borderId="39" xfId="3" applyNumberFormat="1" applyFont="1" applyBorder="1">
      <alignment horizontal="center" vertical="center"/>
    </xf>
    <xf numFmtId="0" fontId="0" fillId="13" borderId="26" xfId="3" applyFont="1" applyBorder="1">
      <alignment horizontal="center" vertical="center"/>
    </xf>
    <xf numFmtId="0" fontId="0" fillId="13" borderId="39" xfId="3" applyFont="1" applyBorder="1">
      <alignment horizontal="center" vertical="center"/>
    </xf>
    <xf numFmtId="0" fontId="0" fillId="13" borderId="27" xfId="3" applyFont="1" applyBorder="1">
      <alignment horizontal="center" vertical="center"/>
    </xf>
    <xf numFmtId="0" fontId="0" fillId="6" borderId="26" xfId="0" applyFont="1" applyFill="1" applyBorder="1" applyAlignment="1">
      <alignment horizontal="center" vertical="center"/>
    </xf>
    <xf numFmtId="0" fontId="26" fillId="6" borderId="28" xfId="0" applyFont="1" applyFill="1" applyBorder="1" applyAlignment="1" applyProtection="1">
      <alignment horizontal="left" vertical="center"/>
    </xf>
    <xf numFmtId="0" fontId="0" fillId="6" borderId="29" xfId="0" applyFill="1" applyBorder="1">
      <alignment vertical="center"/>
    </xf>
    <xf numFmtId="3" fontId="0" fillId="6" borderId="21" xfId="30" applyFont="1" applyBorder="1">
      <alignment horizontal="right" vertical="center"/>
    </xf>
    <xf numFmtId="3" fontId="42" fillId="41" borderId="44" xfId="11" applyFont="1" applyBorder="1">
      <alignment horizontal="right" vertical="center"/>
      <protection locked="0"/>
    </xf>
    <xf numFmtId="0" fontId="0" fillId="6" borderId="0" xfId="0" applyFont="1" applyFill="1" applyBorder="1">
      <alignment vertical="center"/>
    </xf>
    <xf numFmtId="0" fontId="0" fillId="6" borderId="45" xfId="0" applyFill="1" applyBorder="1">
      <alignment vertical="center"/>
    </xf>
    <xf numFmtId="0" fontId="0" fillId="6" borderId="45" xfId="0" applyFont="1" applyFill="1" applyBorder="1">
      <alignment vertical="center"/>
    </xf>
    <xf numFmtId="0" fontId="0" fillId="6" borderId="36" xfId="0" applyFont="1" applyFill="1" applyBorder="1">
      <alignment vertical="center"/>
    </xf>
    <xf numFmtId="3" fontId="0" fillId="6" borderId="22" xfId="30" applyFont="1" applyBorder="1">
      <alignment horizontal="right" vertical="center"/>
    </xf>
    <xf numFmtId="3" fontId="0" fillId="41" borderId="34" xfId="11" applyFont="1" applyFill="1" applyBorder="1">
      <alignment horizontal="right" vertical="center"/>
      <protection locked="0"/>
    </xf>
    <xf numFmtId="3" fontId="0" fillId="50" borderId="34" xfId="20" applyFont="1" applyFill="1" applyBorder="1">
      <alignment horizontal="right" vertical="center"/>
      <protection locked="0"/>
    </xf>
    <xf numFmtId="3" fontId="24" fillId="41" borderId="34" xfId="20" applyFont="1" applyFill="1" applyBorder="1">
      <alignment horizontal="right" vertical="center"/>
      <protection locked="0"/>
    </xf>
    <xf numFmtId="0" fontId="31" fillId="6" borderId="0" xfId="116" applyFont="1" applyFill="1" applyBorder="1" applyAlignment="1" applyProtection="1">
      <alignment vertical="center" wrapText="1"/>
    </xf>
    <xf numFmtId="0" fontId="26" fillId="6" borderId="49" xfId="0" applyFont="1" applyFill="1" applyBorder="1" applyProtection="1">
      <alignment vertical="center"/>
    </xf>
    <xf numFmtId="0" fontId="26" fillId="6" borderId="73" xfId="0" applyFont="1" applyFill="1" applyBorder="1" applyProtection="1">
      <alignment vertical="center"/>
    </xf>
    <xf numFmtId="0" fontId="0" fillId="6" borderId="71" xfId="0" applyFont="1" applyFill="1" applyBorder="1" applyAlignment="1" applyProtection="1">
      <alignment vertical="center"/>
    </xf>
    <xf numFmtId="0" fontId="0" fillId="6" borderId="72" xfId="0" applyFont="1" applyFill="1" applyBorder="1" applyAlignment="1" applyProtection="1">
      <alignment vertical="center"/>
    </xf>
    <xf numFmtId="0" fontId="46" fillId="2" borderId="72" xfId="0" applyFont="1" applyFill="1" applyBorder="1" applyAlignment="1">
      <alignment vertical="center"/>
    </xf>
    <xf numFmtId="0" fontId="46" fillId="2" borderId="71" xfId="0" applyFont="1" applyFill="1" applyBorder="1" applyAlignment="1">
      <alignment vertical="center"/>
    </xf>
    <xf numFmtId="0" fontId="0" fillId="6" borderId="72" xfId="0" applyFont="1" applyFill="1" applyBorder="1" applyAlignment="1">
      <alignment vertical="center"/>
    </xf>
    <xf numFmtId="0" fontId="0" fillId="6" borderId="71" xfId="0" applyFont="1" applyFill="1" applyBorder="1" applyAlignment="1">
      <alignment vertical="center"/>
    </xf>
    <xf numFmtId="0" fontId="46" fillId="6" borderId="72" xfId="0" applyFont="1" applyFill="1" applyBorder="1" applyAlignment="1" applyProtection="1">
      <alignment vertical="center"/>
    </xf>
    <xf numFmtId="0" fontId="0" fillId="13" borderId="74" xfId="3" applyFont="1" applyBorder="1">
      <alignment horizontal="center" vertical="center"/>
    </xf>
    <xf numFmtId="3" fontId="0" fillId="6" borderId="74" xfId="30" applyFont="1" applyBorder="1">
      <alignment horizontal="right" vertical="center"/>
    </xf>
    <xf numFmtId="0" fontId="0" fillId="14" borderId="34" xfId="26" applyFont="1" applyBorder="1">
      <alignment horizontal="center" vertical="center" wrapText="1"/>
      <protection locked="0"/>
    </xf>
    <xf numFmtId="0" fontId="24" fillId="6" borderId="72" xfId="0" applyFont="1" applyFill="1" applyBorder="1">
      <alignment vertical="center"/>
    </xf>
    <xf numFmtId="0" fontId="24" fillId="13" borderId="26" xfId="3" applyFont="1" applyBorder="1">
      <alignment horizontal="center" vertical="center"/>
    </xf>
    <xf numFmtId="0" fontId="0" fillId="6" borderId="29" xfId="0" applyFont="1" applyFill="1" applyBorder="1" applyAlignment="1">
      <alignment horizontal="center" vertical="center"/>
    </xf>
    <xf numFmtId="0" fontId="0" fillId="2" borderId="28" xfId="0" applyFont="1" applyFill="1" applyBorder="1" applyAlignment="1">
      <alignment horizontal="left" vertical="center" indent="1"/>
    </xf>
    <xf numFmtId="0" fontId="0" fillId="6" borderId="28" xfId="0" applyFont="1" applyFill="1" applyBorder="1" applyAlignment="1">
      <alignment horizontal="center" vertical="center"/>
    </xf>
    <xf numFmtId="0" fontId="24" fillId="2" borderId="6" xfId="0" applyFont="1" applyFill="1" applyBorder="1" applyAlignment="1" applyProtection="1">
      <alignment vertical="center"/>
    </xf>
    <xf numFmtId="0" fontId="24" fillId="6" borderId="0" xfId="0" applyFont="1" applyAlignment="1"/>
    <xf numFmtId="0" fontId="24" fillId="2" borderId="23" xfId="0" applyFont="1" applyFill="1" applyBorder="1" applyAlignment="1" applyProtection="1">
      <alignment horizontal="center" vertical="center"/>
    </xf>
    <xf numFmtId="0" fontId="24" fillId="2" borderId="34" xfId="0" applyFont="1" applyFill="1" applyBorder="1" applyAlignment="1" applyProtection="1">
      <alignment horizontal="left" vertical="center"/>
    </xf>
    <xf numFmtId="0" fontId="24" fillId="2" borderId="28" xfId="0" applyFont="1" applyFill="1" applyBorder="1" applyAlignment="1" applyProtection="1">
      <alignment horizontal="left" vertical="center"/>
    </xf>
    <xf numFmtId="0" fontId="24" fillId="6" borderId="43" xfId="0" applyFont="1" applyFill="1" applyBorder="1" applyAlignment="1" applyProtection="1">
      <alignment horizontal="center" vertical="center"/>
    </xf>
    <xf numFmtId="0" fontId="24" fillId="6" borderId="32" xfId="0" applyFont="1" applyFill="1" applyBorder="1" applyAlignment="1" applyProtection="1">
      <alignment horizontal="left" vertical="center"/>
    </xf>
    <xf numFmtId="0" fontId="26" fillId="6" borderId="72" xfId="0" applyFont="1" applyFill="1" applyBorder="1" applyProtection="1">
      <alignment vertical="center"/>
    </xf>
    <xf numFmtId="0" fontId="24" fillId="6" borderId="72" xfId="0" applyFont="1" applyFill="1" applyBorder="1" applyAlignment="1" applyProtection="1">
      <alignment horizontal="left" vertical="center"/>
    </xf>
    <xf numFmtId="0" fontId="24" fillId="6" borderId="72" xfId="0" applyFont="1" applyFill="1" applyBorder="1" applyProtection="1">
      <alignment vertical="center"/>
    </xf>
    <xf numFmtId="3" fontId="0" fillId="41" borderId="21" xfId="11" applyFont="1" applyBorder="1" applyProtection="1">
      <alignment horizontal="right" vertical="center"/>
      <protection locked="0"/>
    </xf>
    <xf numFmtId="0" fontId="22" fillId="6" borderId="76" xfId="4" applyFont="1" applyFill="1" applyBorder="1" applyAlignment="1"/>
    <xf numFmtId="0" fontId="22" fillId="6" borderId="87" xfId="4" applyFont="1" applyFill="1" applyBorder="1" applyAlignment="1"/>
    <xf numFmtId="0" fontId="25" fillId="6" borderId="88" xfId="0" applyFont="1" applyFill="1" applyBorder="1" applyAlignment="1" applyProtection="1"/>
    <xf numFmtId="0" fontId="24" fillId="6" borderId="88" xfId="0" applyFont="1" applyFill="1" applyBorder="1" applyAlignment="1" applyProtection="1">
      <alignment vertical="center"/>
    </xf>
    <xf numFmtId="0" fontId="26" fillId="6" borderId="83" xfId="0" applyFont="1" applyFill="1" applyBorder="1" applyAlignment="1" applyProtection="1">
      <alignment vertical="center"/>
    </xf>
    <xf numFmtId="1" fontId="24" fillId="4" borderId="85" xfId="37" applyFont="1" applyBorder="1" applyAlignment="1">
      <alignment horizontal="center" vertical="center"/>
    </xf>
    <xf numFmtId="1" fontId="0" fillId="4" borderId="85" xfId="37" applyFont="1" applyBorder="1" applyAlignment="1">
      <alignment horizontal="center" vertical="center"/>
    </xf>
    <xf numFmtId="1" fontId="24" fillId="15" borderId="86" xfId="48" applyFont="1" applyBorder="1" applyAlignment="1">
      <alignment horizontal="center" vertical="center"/>
    </xf>
    <xf numFmtId="0" fontId="24" fillId="6" borderId="72" xfId="0" applyFont="1" applyFill="1" applyBorder="1" applyAlignment="1" applyProtection="1">
      <alignment vertical="center"/>
    </xf>
    <xf numFmtId="0" fontId="25" fillId="6" borderId="89" xfId="0" applyFont="1" applyFill="1" applyBorder="1" applyAlignment="1" applyProtection="1">
      <alignment horizontal="left" vertical="center"/>
    </xf>
    <xf numFmtId="0" fontId="24" fillId="6" borderId="90" xfId="0" applyFont="1" applyFill="1" applyBorder="1" applyAlignment="1">
      <alignment vertical="center"/>
    </xf>
    <xf numFmtId="0" fontId="24" fillId="6" borderId="88" xfId="0" applyFont="1" applyFill="1" applyBorder="1" applyProtection="1">
      <alignment vertical="center"/>
    </xf>
    <xf numFmtId="0" fontId="24" fillId="6" borderId="77" xfId="0" applyFont="1" applyFill="1" applyBorder="1" applyAlignment="1" applyProtection="1">
      <alignment horizontal="left" vertical="center"/>
    </xf>
    <xf numFmtId="0" fontId="24" fillId="6" borderId="77" xfId="0" applyFont="1" applyFill="1" applyBorder="1" applyAlignment="1" applyProtection="1">
      <alignment vertical="center"/>
    </xf>
    <xf numFmtId="0" fontId="24" fillId="6" borderId="80" xfId="0" applyFont="1" applyFill="1" applyBorder="1" applyAlignment="1" applyProtection="1">
      <alignment vertical="center"/>
    </xf>
    <xf numFmtId="0" fontId="24" fillId="15" borderId="74" xfId="55" applyFont="1" applyBorder="1">
      <alignment horizontal="center" vertical="center" wrapText="1"/>
    </xf>
    <xf numFmtId="0" fontId="25" fillId="6" borderId="88" xfId="0" applyFont="1" applyFill="1" applyBorder="1" applyAlignment="1" applyProtection="1">
      <alignment horizontal="left" vertical="center"/>
    </xf>
    <xf numFmtId="0" fontId="24" fillId="6" borderId="76" xfId="0" applyFont="1" applyFill="1" applyBorder="1" applyProtection="1">
      <alignment vertical="center"/>
    </xf>
    <xf numFmtId="0" fontId="24" fillId="13" borderId="74" xfId="3" applyFont="1" applyBorder="1">
      <alignment horizontal="center" vertical="center"/>
    </xf>
    <xf numFmtId="0" fontId="26" fillId="6" borderId="76" xfId="0" applyFont="1" applyFill="1" applyBorder="1" applyAlignment="1" applyProtection="1">
      <alignment vertical="center"/>
    </xf>
    <xf numFmtId="0" fontId="24" fillId="6" borderId="85" xfId="0" applyFont="1" applyFill="1" applyBorder="1" applyAlignment="1" applyProtection="1">
      <alignment horizontal="center" vertical="center"/>
    </xf>
    <xf numFmtId="0" fontId="24" fillId="6" borderId="76" xfId="0" applyFont="1" applyFill="1" applyBorder="1" applyAlignment="1" applyProtection="1">
      <alignment horizontal="left" vertical="center"/>
    </xf>
    <xf numFmtId="0" fontId="24" fillId="6" borderId="78" xfId="0" applyFont="1" applyFill="1" applyBorder="1" applyAlignment="1" applyProtection="1">
      <alignment horizontal="center" vertical="center"/>
    </xf>
    <xf numFmtId="0" fontId="24" fillId="6" borderId="77" xfId="0" applyFont="1" applyFill="1" applyBorder="1" applyAlignment="1" applyProtection="1">
      <alignment horizontal="center" vertical="center"/>
    </xf>
    <xf numFmtId="0" fontId="26" fillId="6" borderId="81" xfId="0" applyFont="1" applyFill="1" applyBorder="1" applyAlignment="1" applyProtection="1">
      <alignment vertical="center"/>
    </xf>
    <xf numFmtId="0" fontId="24" fillId="6" borderId="88" xfId="0" applyFont="1" applyFill="1" applyBorder="1">
      <alignment vertical="center"/>
    </xf>
    <xf numFmtId="0" fontId="24" fillId="6" borderId="74" xfId="0" applyFont="1" applyFill="1" applyBorder="1" applyAlignment="1" applyProtection="1">
      <alignment horizontal="left" vertical="center"/>
    </xf>
    <xf numFmtId="0" fontId="24" fillId="2" borderId="77" xfId="0" applyFont="1" applyFill="1" applyBorder="1">
      <alignment vertical="center"/>
    </xf>
    <xf numFmtId="0" fontId="24" fillId="6" borderId="82" xfId="0" applyFont="1" applyFill="1" applyBorder="1" applyAlignment="1" applyProtection="1">
      <alignment horizontal="center" vertical="center"/>
    </xf>
    <xf numFmtId="0" fontId="24" fillId="6" borderId="73" xfId="0" applyFont="1" applyFill="1" applyBorder="1" applyProtection="1">
      <alignment vertical="center"/>
    </xf>
    <xf numFmtId="0" fontId="24" fillId="6" borderId="79" xfId="0" applyFont="1" applyFill="1" applyBorder="1" applyAlignment="1" applyProtection="1">
      <alignment horizontal="center" vertical="center"/>
    </xf>
    <xf numFmtId="0" fontId="26" fillId="6" borderId="81" xfId="0" applyFont="1" applyFill="1" applyBorder="1" applyProtection="1">
      <alignment vertical="center"/>
    </xf>
    <xf numFmtId="0" fontId="0" fillId="51" borderId="76" xfId="0" applyFont="1" applyFill="1" applyBorder="1">
      <alignment vertical="center"/>
    </xf>
    <xf numFmtId="0" fontId="22" fillId="51" borderId="76" xfId="0" applyFont="1" applyFill="1" applyBorder="1" applyAlignment="1"/>
    <xf numFmtId="0" fontId="0" fillId="51" borderId="76" xfId="0" applyFont="1" applyFill="1" applyBorder="1" applyAlignment="1">
      <alignment horizontal="center" vertical="center"/>
    </xf>
    <xf numFmtId="0" fontId="0" fillId="51" borderId="87" xfId="0" applyFont="1" applyFill="1" applyBorder="1">
      <alignment vertical="center"/>
    </xf>
    <xf numFmtId="0" fontId="26" fillId="51" borderId="76" xfId="0" applyFont="1" applyFill="1" applyBorder="1">
      <alignment vertical="center"/>
    </xf>
    <xf numFmtId="0" fontId="22" fillId="6" borderId="88" xfId="0" applyFont="1" applyFill="1" applyBorder="1" applyAlignment="1" applyProtection="1"/>
    <xf numFmtId="0" fontId="0" fillId="6" borderId="88" xfId="0" applyFont="1" applyFill="1" applyBorder="1" applyAlignment="1">
      <alignment vertical="center"/>
    </xf>
    <xf numFmtId="0" fontId="26" fillId="6" borderId="76" xfId="0" applyFont="1" applyFill="1" applyBorder="1" applyAlignment="1" applyProtection="1">
      <alignment horizontal="left" vertical="center"/>
    </xf>
    <xf numFmtId="0" fontId="0" fillId="6" borderId="76" xfId="0" applyFont="1" applyFill="1" applyBorder="1" applyAlignment="1" applyProtection="1">
      <alignment horizontal="left" vertical="center"/>
    </xf>
    <xf numFmtId="0" fontId="40" fillId="6" borderId="86" xfId="0" applyFont="1" applyFill="1" applyBorder="1" applyAlignment="1" applyProtection="1">
      <alignment horizontal="left" vertical="center"/>
    </xf>
    <xf numFmtId="3" fontId="42" fillId="6" borderId="84" xfId="30" applyFont="1" applyBorder="1">
      <alignment horizontal="right" vertical="center"/>
    </xf>
    <xf numFmtId="3" fontId="42" fillId="6" borderId="86" xfId="30" applyFont="1" applyBorder="1">
      <alignment horizontal="right" vertical="center"/>
    </xf>
    <xf numFmtId="0" fontId="31" fillId="6" borderId="89" xfId="0" applyFont="1" applyFill="1" applyBorder="1" applyAlignment="1" applyProtection="1">
      <alignment horizontal="left" vertical="center"/>
    </xf>
    <xf numFmtId="0" fontId="34" fillId="6" borderId="90" xfId="0" applyFont="1" applyFill="1" applyBorder="1" applyAlignment="1">
      <alignment vertical="center"/>
    </xf>
    <xf numFmtId="0" fontId="26" fillId="6" borderId="88" xfId="0" applyFont="1" applyFill="1" applyBorder="1" applyAlignment="1" applyProtection="1">
      <alignment horizontal="left" vertical="center"/>
    </xf>
    <xf numFmtId="0" fontId="26" fillId="6" borderId="86" xfId="0" applyFont="1" applyFill="1" applyBorder="1" applyAlignment="1" applyProtection="1">
      <alignment horizontal="center" vertical="center" wrapText="1"/>
    </xf>
    <xf numFmtId="0" fontId="24" fillId="43" borderId="76" xfId="9" applyFont="1" applyBorder="1" applyAlignment="1">
      <alignment vertical="center"/>
    </xf>
    <xf numFmtId="3" fontId="0" fillId="43" borderId="76" xfId="9" applyNumberFormat="1" applyFont="1" applyBorder="1" applyAlignment="1" applyProtection="1">
      <alignment vertical="center"/>
    </xf>
    <xf numFmtId="0" fontId="0" fillId="6" borderId="90" xfId="0" applyFont="1" applyFill="1" applyBorder="1" applyAlignment="1">
      <alignment vertical="center"/>
    </xf>
    <xf numFmtId="0" fontId="0" fillId="6" borderId="88" xfId="0" applyFont="1" applyBorder="1" applyAlignment="1" applyProtection="1">
      <alignment vertical="center"/>
    </xf>
    <xf numFmtId="0" fontId="0" fillId="6" borderId="88" xfId="0" applyFont="1" applyFill="1" applyBorder="1" applyAlignment="1" applyProtection="1">
      <alignment vertical="center"/>
    </xf>
    <xf numFmtId="0" fontId="0" fillId="43" borderId="76" xfId="9" applyFont="1" applyBorder="1" applyAlignment="1" applyProtection="1">
      <alignment vertical="center"/>
    </xf>
    <xf numFmtId="3" fontId="0" fillId="41" borderId="86" xfId="11" applyNumberFormat="1" applyFont="1" applyBorder="1" applyAlignment="1" applyProtection="1">
      <alignment horizontal="right" vertical="center"/>
      <protection locked="0"/>
    </xf>
    <xf numFmtId="3" fontId="0" fillId="41" borderId="91" xfId="11" applyNumberFormat="1" applyFont="1" applyBorder="1" applyAlignment="1" applyProtection="1">
      <alignment horizontal="right" vertical="center"/>
      <protection locked="0"/>
    </xf>
    <xf numFmtId="0" fontId="0" fillId="2" borderId="88" xfId="0" applyFont="1" applyFill="1" applyBorder="1" applyAlignment="1" applyProtection="1">
      <alignment vertical="center"/>
    </xf>
    <xf numFmtId="0" fontId="26" fillId="6" borderId="76" xfId="0" applyFont="1" applyFill="1" applyBorder="1" applyAlignment="1" applyProtection="1">
      <alignment horizontal="center" vertical="center"/>
    </xf>
    <xf numFmtId="3" fontId="24" fillId="41" borderId="74" xfId="11" applyFont="1" applyBorder="1">
      <alignment horizontal="right" vertical="center"/>
      <protection locked="0"/>
    </xf>
    <xf numFmtId="0" fontId="26" fillId="6" borderId="0" xfId="0" applyFont="1" applyFill="1" applyBorder="1" applyAlignment="1" applyProtection="1">
      <alignment horizontal="center" vertical="center" wrapText="1"/>
    </xf>
    <xf numFmtId="0" fontId="0" fillId="6" borderId="26" xfId="0" applyFont="1" applyFill="1" applyBorder="1" applyAlignment="1">
      <alignment horizontal="left" vertical="center" indent="1"/>
    </xf>
    <xf numFmtId="0" fontId="0" fillId="6" borderId="26" xfId="0" applyFont="1" applyFill="1" applyBorder="1" applyAlignment="1">
      <alignment horizontal="left" vertical="center" indent="2"/>
    </xf>
    <xf numFmtId="0" fontId="42" fillId="6" borderId="28" xfId="0" applyFont="1" applyBorder="1" applyAlignment="1">
      <alignment horizontal="left" vertical="center" wrapText="1"/>
    </xf>
    <xf numFmtId="0" fontId="24" fillId="6" borderId="70" xfId="0" applyFont="1" applyFill="1" applyBorder="1" applyAlignment="1" applyProtection="1">
      <alignment vertical="center"/>
    </xf>
    <xf numFmtId="0" fontId="40" fillId="6" borderId="29" xfId="0" applyFont="1" applyBorder="1" applyAlignment="1">
      <alignment horizontal="left" vertical="center" wrapText="1"/>
    </xf>
    <xf numFmtId="0" fontId="26" fillId="6" borderId="76" xfId="0" applyFont="1" applyFill="1" applyBorder="1">
      <alignment vertical="center"/>
    </xf>
    <xf numFmtId="0" fontId="42" fillId="6" borderId="72" xfId="0" applyFont="1" applyBorder="1" applyAlignment="1">
      <alignment horizontal="left" vertical="center" wrapText="1" indent="1"/>
    </xf>
    <xf numFmtId="0" fontId="26" fillId="2" borderId="86" xfId="0" applyFont="1" applyFill="1" applyBorder="1" applyAlignment="1" applyProtection="1">
      <alignment horizontal="center" wrapText="1"/>
    </xf>
    <xf numFmtId="0" fontId="26" fillId="6" borderId="83" xfId="0" applyFont="1" applyFill="1" applyBorder="1" applyAlignment="1">
      <alignment horizontal="center" wrapText="1"/>
    </xf>
    <xf numFmtId="0" fontId="42" fillId="6" borderId="80" xfId="0" applyFont="1" applyBorder="1" applyAlignment="1">
      <alignment horizontal="center" vertical="center" wrapText="1"/>
    </xf>
    <xf numFmtId="0" fontId="42" fillId="6" borderId="36" xfId="0" applyFont="1" applyBorder="1" applyAlignment="1">
      <alignment horizontal="center" vertical="center" wrapText="1"/>
    </xf>
    <xf numFmtId="0" fontId="42" fillId="6" borderId="73" xfId="0" applyFont="1" applyBorder="1" applyAlignment="1">
      <alignment horizontal="center" vertical="center" wrapText="1"/>
    </xf>
    <xf numFmtId="3" fontId="42" fillId="41" borderId="32" xfId="11" applyFont="1" applyBorder="1">
      <alignment horizontal="right" vertical="center"/>
      <protection locked="0"/>
    </xf>
    <xf numFmtId="0" fontId="31" fillId="6" borderId="88" xfId="114" applyFont="1" applyFill="1" applyBorder="1" applyAlignment="1">
      <alignment vertical="center"/>
    </xf>
    <xf numFmtId="0" fontId="24" fillId="6" borderId="88" xfId="0" applyFont="1" applyFill="1" applyBorder="1" applyAlignment="1">
      <alignment vertical="center"/>
    </xf>
    <xf numFmtId="0" fontId="42" fillId="6" borderId="26" xfId="0" applyFont="1" applyBorder="1" applyAlignment="1">
      <alignment horizontal="center" vertical="center" wrapText="1"/>
    </xf>
    <xf numFmtId="0" fontId="24" fillId="2" borderId="34" xfId="0" applyFont="1" applyFill="1" applyBorder="1" applyAlignment="1" applyProtection="1">
      <alignment vertical="center"/>
    </xf>
    <xf numFmtId="3" fontId="24" fillId="41" borderId="78" xfId="11" applyFont="1" applyBorder="1">
      <alignment horizontal="right" vertical="center"/>
      <protection locked="0"/>
    </xf>
    <xf numFmtId="0" fontId="42" fillId="6" borderId="49" xfId="0" applyFont="1" applyBorder="1" applyAlignment="1">
      <alignment horizontal="center" vertical="center" wrapText="1"/>
    </xf>
    <xf numFmtId="3" fontId="24" fillId="6" borderId="38" xfId="30" applyFont="1" applyBorder="1">
      <alignment horizontal="right" vertical="center"/>
    </xf>
    <xf numFmtId="0" fontId="42" fillId="6" borderId="0" xfId="0" applyFont="1" applyFill="1" applyBorder="1">
      <alignment vertical="center"/>
    </xf>
    <xf numFmtId="0" fontId="42" fillId="6" borderId="0" xfId="0" applyFont="1" applyFill="1" applyBorder="1" applyAlignment="1">
      <alignment vertical="center"/>
    </xf>
    <xf numFmtId="0" fontId="0" fillId="6" borderId="76" xfId="0" applyFont="1" applyFill="1" applyBorder="1">
      <alignment vertical="center"/>
    </xf>
    <xf numFmtId="0" fontId="31" fillId="6" borderId="89" xfId="116" applyFont="1" applyFill="1" applyBorder="1" applyAlignment="1" applyProtection="1">
      <alignment horizontal="left" vertical="center"/>
    </xf>
    <xf numFmtId="0" fontId="54" fillId="6" borderId="0" xfId="0" applyFont="1" applyFill="1" applyBorder="1" applyAlignment="1">
      <alignment horizontal="center"/>
    </xf>
    <xf numFmtId="0" fontId="54" fillId="6" borderId="0" xfId="0" applyFont="1" applyFill="1" applyBorder="1" applyAlignment="1">
      <alignment horizontal="center" vertical="center"/>
    </xf>
    <xf numFmtId="0" fontId="54" fillId="6" borderId="0" xfId="0" applyFont="1" applyBorder="1" applyAlignment="1">
      <alignment horizontal="center" vertical="center"/>
    </xf>
    <xf numFmtId="0" fontId="0" fillId="6" borderId="37" xfId="0" applyFill="1" applyBorder="1">
      <alignment vertical="center"/>
    </xf>
    <xf numFmtId="0" fontId="0" fillId="6" borderId="92" xfId="0" applyFont="1" applyFill="1" applyBorder="1">
      <alignment vertical="center"/>
    </xf>
    <xf numFmtId="0" fontId="0" fillId="6" borderId="92" xfId="0" applyFont="1" applyFill="1" applyBorder="1" applyProtection="1">
      <alignment vertical="center"/>
    </xf>
    <xf numFmtId="3" fontId="0" fillId="41" borderId="21" xfId="11" applyFont="1" applyBorder="1" applyAlignment="1" applyProtection="1">
      <alignment horizontal="right" vertical="center"/>
      <protection locked="0"/>
    </xf>
    <xf numFmtId="0" fontId="38" fillId="6" borderId="28" xfId="0" applyFont="1" applyFill="1" applyBorder="1">
      <alignment vertical="center"/>
    </xf>
    <xf numFmtId="0" fontId="0" fillId="6" borderId="88" xfId="0"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1" fillId="6" borderId="88" xfId="0" applyFont="1" applyFill="1" applyBorder="1" applyAlignment="1" applyProtection="1">
      <alignment horizontal="left" vertical="center"/>
    </xf>
    <xf numFmtId="0" fontId="31" fillId="6" borderId="0" xfId="0" applyFont="1" applyFill="1" applyBorder="1" applyAlignment="1" applyProtection="1">
      <alignment horizontal="left" vertical="center"/>
    </xf>
    <xf numFmtId="3" fontId="42" fillId="41" borderId="21" xfId="11" applyFont="1" applyBorder="1">
      <alignment horizontal="right" vertical="center"/>
      <protection locked="0"/>
    </xf>
    <xf numFmtId="0" fontId="42" fillId="49" borderId="21" xfId="3" applyFont="1" applyFill="1" applyBorder="1">
      <alignment horizontal="center" vertical="center"/>
    </xf>
    <xf numFmtId="3" fontId="42" fillId="41" borderId="38" xfId="11" applyFont="1" applyBorder="1">
      <alignment horizontal="right" vertical="center"/>
      <protection locked="0"/>
    </xf>
    <xf numFmtId="0" fontId="42" fillId="49" borderId="26" xfId="3" applyFont="1" applyFill="1" applyBorder="1">
      <alignment horizontal="center" vertical="center"/>
    </xf>
    <xf numFmtId="3" fontId="42" fillId="41" borderId="23" xfId="11" applyFont="1" applyBorder="1">
      <alignment horizontal="right" vertical="center"/>
      <protection locked="0"/>
    </xf>
    <xf numFmtId="0" fontId="24" fillId="6" borderId="28" xfId="0" applyFont="1" applyFill="1" applyBorder="1" applyAlignment="1" applyProtection="1">
      <alignment horizontal="left" vertical="center"/>
    </xf>
    <xf numFmtId="3" fontId="24" fillId="6" borderId="78" xfId="30" applyFont="1" applyBorder="1">
      <alignment horizontal="right" vertical="center"/>
    </xf>
    <xf numFmtId="3" fontId="24" fillId="6" borderId="74" xfId="30" applyFont="1" applyBorder="1">
      <alignment horizontal="right" vertical="center"/>
    </xf>
    <xf numFmtId="0" fontId="42" fillId="49" borderId="32" xfId="3" applyFont="1" applyFill="1" applyBorder="1">
      <alignment horizontal="center" vertical="center"/>
    </xf>
    <xf numFmtId="0" fontId="24" fillId="6" borderId="0" xfId="0" applyFont="1" applyFill="1" applyBorder="1" applyAlignment="1">
      <alignment vertical="center"/>
    </xf>
    <xf numFmtId="0" fontId="24" fillId="13" borderId="34" xfId="3" applyFont="1" applyBorder="1">
      <alignment horizontal="center" vertical="center"/>
    </xf>
    <xf numFmtId="0" fontId="42" fillId="6" borderId="0" xfId="0" applyFont="1" applyFill="1">
      <alignment vertical="center"/>
    </xf>
    <xf numFmtId="0" fontId="42" fillId="6" borderId="0" xfId="0" applyFont="1" applyFill="1" applyAlignment="1">
      <alignment horizontal="center" vertical="center"/>
    </xf>
    <xf numFmtId="0" fontId="42" fillId="6" borderId="88" xfId="0" applyFont="1" applyFill="1" applyBorder="1">
      <alignment vertical="center"/>
    </xf>
    <xf numFmtId="0" fontId="42" fillId="6" borderId="6" xfId="0" applyFont="1" applyBorder="1">
      <alignment vertical="center"/>
    </xf>
    <xf numFmtId="0" fontId="24" fillId="6" borderId="0" xfId="0" applyFont="1" applyFill="1" applyBorder="1" applyAlignment="1" applyProtection="1">
      <alignment horizontal="left" vertical="top"/>
    </xf>
    <xf numFmtId="0" fontId="24" fillId="6" borderId="0" xfId="0" applyFont="1" applyFill="1" applyBorder="1" applyAlignment="1" applyProtection="1">
      <alignment vertical="top"/>
    </xf>
    <xf numFmtId="0" fontId="24" fillId="6" borderId="0" xfId="0" applyFont="1" applyFill="1" applyBorder="1" applyAlignment="1">
      <alignment vertical="top"/>
    </xf>
    <xf numFmtId="3" fontId="24" fillId="43" borderId="68" xfId="6" applyFont="1" applyBorder="1">
      <alignment horizontal="right" vertical="center"/>
    </xf>
    <xf numFmtId="3" fontId="24" fillId="43" borderId="85" xfId="6" applyFont="1" applyBorder="1">
      <alignment horizontal="right" vertical="center"/>
    </xf>
    <xf numFmtId="3" fontId="24" fillId="43" borderId="58" xfId="6" applyFont="1" applyBorder="1">
      <alignment horizontal="right" vertical="center"/>
    </xf>
    <xf numFmtId="0" fontId="0" fillId="2" borderId="74" xfId="0" applyFont="1" applyFill="1" applyBorder="1" applyAlignment="1">
      <alignment horizontal="left" vertical="center"/>
    </xf>
    <xf numFmtId="0" fontId="0" fillId="2" borderId="32" xfId="0" applyFont="1" applyFill="1" applyBorder="1" applyAlignment="1">
      <alignment horizontal="left" vertical="center"/>
    </xf>
    <xf numFmtId="0" fontId="0" fillId="6" borderId="74" xfId="0" applyFont="1" applyFill="1" applyBorder="1" applyAlignment="1" applyProtection="1">
      <alignment horizontal="left" vertical="center"/>
    </xf>
    <xf numFmtId="0" fontId="0" fillId="6" borderId="34" xfId="0" applyFont="1" applyFill="1" applyBorder="1" applyProtection="1">
      <alignment vertical="center"/>
    </xf>
    <xf numFmtId="0" fontId="0" fillId="6" borderId="34"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0" fillId="6" borderId="70" xfId="0" applyFont="1" applyFill="1" applyBorder="1">
      <alignment vertical="center"/>
    </xf>
    <xf numFmtId="0" fontId="0" fillId="6" borderId="72" xfId="0" applyFill="1" applyBorder="1">
      <alignment vertical="center"/>
    </xf>
    <xf numFmtId="0" fontId="0" fillId="6" borderId="93" xfId="0" applyFill="1" applyBorder="1">
      <alignment vertical="center"/>
    </xf>
    <xf numFmtId="0" fontId="24" fillId="6" borderId="28" xfId="0" applyFont="1" applyFill="1" applyBorder="1" applyAlignment="1">
      <alignment horizontal="left" vertical="center"/>
    </xf>
    <xf numFmtId="0" fontId="24" fillId="6" borderId="29" xfId="0" applyFont="1" applyFill="1" applyBorder="1" applyAlignment="1">
      <alignment horizontal="left" vertical="center"/>
    </xf>
    <xf numFmtId="0" fontId="0" fillId="6" borderId="29" xfId="0" applyFont="1" applyFill="1" applyBorder="1" applyAlignment="1">
      <alignment horizontal="left" vertical="center"/>
    </xf>
    <xf numFmtId="0" fontId="24" fillId="6" borderId="70" xfId="0" applyFont="1" applyFill="1" applyBorder="1" applyAlignment="1" applyProtection="1">
      <alignment horizontal="left" vertical="center"/>
    </xf>
    <xf numFmtId="0" fontId="24" fillId="6" borderId="70" xfId="0" applyFont="1" applyFill="1" applyBorder="1" applyAlignment="1">
      <alignment vertical="center"/>
    </xf>
    <xf numFmtId="0" fontId="24" fillId="6" borderId="93" xfId="0" applyFont="1" applyFill="1" applyBorder="1">
      <alignment vertical="center"/>
    </xf>
    <xf numFmtId="0" fontId="24" fillId="43" borderId="85" xfId="9" applyFont="1" applyBorder="1">
      <alignment horizontal="left" vertical="center"/>
    </xf>
    <xf numFmtId="0" fontId="0" fillId="6" borderId="70" xfId="0" applyFill="1" applyBorder="1">
      <alignment vertical="center"/>
    </xf>
    <xf numFmtId="0" fontId="31" fillId="6" borderId="6" xfId="0" applyFont="1" applyFill="1" applyBorder="1" applyAlignment="1" applyProtection="1">
      <alignment horizontal="left" vertical="center"/>
    </xf>
    <xf numFmtId="0" fontId="42" fillId="6" borderId="28" xfId="0" applyFont="1" applyBorder="1" applyAlignment="1">
      <alignment horizontal="left" indent="1"/>
    </xf>
    <xf numFmtId="0" fontId="42" fillId="49" borderId="22" xfId="3" applyFont="1" applyFill="1" applyBorder="1">
      <alignment horizontal="center" vertical="center"/>
    </xf>
    <xf numFmtId="0" fontId="42" fillId="49" borderId="79" xfId="3" applyFont="1" applyFill="1" applyBorder="1">
      <alignment horizontal="center" vertical="center"/>
    </xf>
    <xf numFmtId="0" fontId="0" fillId="6" borderId="88" xfId="0" applyFont="1" applyFill="1" applyBorder="1">
      <alignment vertical="center"/>
    </xf>
    <xf numFmtId="0" fontId="31" fillId="6" borderId="70" xfId="0" applyFont="1" applyFill="1" applyBorder="1" applyAlignment="1" applyProtection="1">
      <alignment horizontal="left" vertical="center"/>
    </xf>
    <xf numFmtId="0" fontId="42" fillId="6" borderId="28" xfId="0" applyFont="1" applyFill="1" applyBorder="1" applyAlignment="1">
      <alignment horizontal="left" indent="1"/>
    </xf>
    <xf numFmtId="0" fontId="42" fillId="6" borderId="28" xfId="0" applyFont="1" applyFill="1" applyBorder="1" applyAlignment="1">
      <alignment horizontal="left"/>
    </xf>
    <xf numFmtId="0" fontId="42" fillId="6" borderId="92" xfId="0" applyFont="1" applyFill="1" applyBorder="1" applyAlignment="1" applyProtection="1">
      <alignment horizontal="left" vertical="center"/>
    </xf>
    <xf numFmtId="3" fontId="0" fillId="6" borderId="35" xfId="30" applyFont="1" applyFill="1" applyBorder="1" applyProtection="1">
      <alignment horizontal="right" vertical="center"/>
    </xf>
    <xf numFmtId="3" fontId="0" fillId="6" borderId="40" xfId="30" applyFont="1" applyFill="1" applyBorder="1" applyProtection="1">
      <alignment horizontal="right" vertical="center"/>
    </xf>
    <xf numFmtId="3" fontId="0" fillId="41" borderId="95" xfId="11" applyFont="1" applyBorder="1" applyProtection="1">
      <alignment horizontal="right" vertical="center"/>
      <protection locked="0"/>
    </xf>
    <xf numFmtId="0" fontId="24" fillId="41" borderId="34" xfId="18" applyFont="1" applyBorder="1">
      <alignment horizontal="center" vertical="center" wrapText="1"/>
      <protection locked="0"/>
    </xf>
    <xf numFmtId="0" fontId="24" fillId="41" borderId="32" xfId="18" applyFont="1" applyBorder="1">
      <alignment horizontal="center" vertical="center" wrapText="1"/>
      <protection locked="0"/>
    </xf>
    <xf numFmtId="3" fontId="0" fillId="41" borderId="22" xfId="11" applyFont="1" applyBorder="1" applyProtection="1">
      <alignment horizontal="right" vertical="center"/>
      <protection locked="0"/>
    </xf>
    <xf numFmtId="0" fontId="0" fillId="6" borderId="45" xfId="0" applyFont="1" applyFill="1" applyBorder="1" applyProtection="1">
      <alignment vertical="center"/>
    </xf>
    <xf numFmtId="0" fontId="27" fillId="13" borderId="34" xfId="3" applyFont="1" applyBorder="1" applyAlignment="1">
      <alignment horizontal="center" vertical="center"/>
    </xf>
    <xf numFmtId="0" fontId="0" fillId="6" borderId="77" xfId="0" applyFont="1" applyFill="1" applyBorder="1" applyAlignment="1" applyProtection="1">
      <alignment horizontal="left"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55" fillId="6" borderId="0" xfId="0" applyFont="1" applyFill="1" applyBorder="1" applyAlignment="1" applyProtection="1">
      <alignment horizontal="left" vertical="center" indent="2"/>
    </xf>
    <xf numFmtId="0" fontId="55" fillId="6" borderId="0" xfId="0" applyFont="1" applyFill="1" applyBorder="1" applyAlignment="1" applyProtection="1">
      <alignment horizontal="center" vertical="center"/>
    </xf>
    <xf numFmtId="0" fontId="55" fillId="6" borderId="0" xfId="0" applyFont="1" applyBorder="1">
      <alignment vertical="center"/>
    </xf>
    <xf numFmtId="4" fontId="55" fillId="6" borderId="0" xfId="0" applyNumberFormat="1" applyFont="1" applyFill="1" applyBorder="1" applyAlignment="1" applyProtection="1">
      <alignment horizontal="center" vertical="center"/>
    </xf>
    <xf numFmtId="0" fontId="0" fillId="6" borderId="29" xfId="0" applyFont="1" applyFill="1" applyBorder="1" applyAlignment="1" applyProtection="1">
      <alignment horizontal="center" vertical="center"/>
    </xf>
    <xf numFmtId="0" fontId="0" fillId="6" borderId="29" xfId="0" applyFont="1" applyBorder="1">
      <alignment vertical="center"/>
    </xf>
    <xf numFmtId="0" fontId="59" fillId="6" borderId="70" xfId="116" applyFont="1" applyFill="1" applyBorder="1" applyAlignment="1" applyProtection="1">
      <alignment vertical="center"/>
    </xf>
    <xf numFmtId="0" fontId="24" fillId="6" borderId="70" xfId="0" applyFont="1" applyFill="1" applyBorder="1" applyProtection="1">
      <alignment vertical="center"/>
    </xf>
    <xf numFmtId="0" fontId="26" fillId="6" borderId="70" xfId="0" applyFont="1" applyFill="1" applyBorder="1">
      <alignment vertical="center"/>
    </xf>
    <xf numFmtId="0" fontId="22" fillId="6" borderId="70" xfId="0" applyFont="1" applyFill="1" applyBorder="1" applyAlignment="1" applyProtection="1"/>
    <xf numFmtId="0" fontId="24" fillId="6" borderId="98" xfId="0" applyFont="1" applyFill="1" applyBorder="1">
      <alignment vertical="center"/>
    </xf>
    <xf numFmtId="0" fontId="24" fillId="6" borderId="99" xfId="0" applyFont="1" applyFill="1" applyBorder="1">
      <alignment vertical="center"/>
    </xf>
    <xf numFmtId="0" fontId="24" fillId="6" borderId="70" xfId="0" applyFont="1" applyFill="1" applyBorder="1">
      <alignment vertical="center"/>
    </xf>
    <xf numFmtId="0" fontId="24" fillId="6" borderId="90" xfId="0" applyFont="1" applyFill="1" applyBorder="1">
      <alignment vertical="center"/>
    </xf>
    <xf numFmtId="0" fontId="39" fillId="6" borderId="70" xfId="0" applyFont="1" applyFill="1" applyBorder="1" applyAlignment="1">
      <alignment horizontal="center" vertical="center"/>
    </xf>
    <xf numFmtId="0" fontId="60" fillId="6" borderId="0" xfId="0" applyFont="1" applyFill="1" applyBorder="1" applyAlignment="1" applyProtection="1">
      <alignment horizontal="left" vertical="top"/>
    </xf>
    <xf numFmtId="0" fontId="26" fillId="6" borderId="77" xfId="0" applyFont="1" applyFill="1" applyBorder="1">
      <alignment vertical="center"/>
    </xf>
    <xf numFmtId="0" fontId="26" fillId="6" borderId="36" xfId="0" applyFont="1" applyFill="1" applyBorder="1">
      <alignment vertical="center"/>
    </xf>
    <xf numFmtId="3" fontId="24" fillId="41" borderId="23" xfId="11" applyFont="1" applyFill="1" applyBorder="1">
      <alignment horizontal="right" vertical="center"/>
      <protection locked="0"/>
    </xf>
    <xf numFmtId="3" fontId="24" fillId="41" borderId="78" xfId="11" applyFont="1" applyFill="1" applyBorder="1">
      <alignment horizontal="right" vertical="center"/>
      <protection locked="0"/>
    </xf>
    <xf numFmtId="3" fontId="24" fillId="41" borderId="52" xfId="11" applyFont="1" applyFill="1" applyBorder="1">
      <alignment horizontal="right" vertical="center"/>
      <protection locked="0"/>
    </xf>
    <xf numFmtId="3" fontId="24" fillId="6" borderId="55" xfId="30" applyFont="1" applyBorder="1">
      <alignment horizontal="right" vertical="center"/>
    </xf>
    <xf numFmtId="3" fontId="24" fillId="41" borderId="74" xfId="11" applyFont="1" applyFill="1" applyBorder="1">
      <alignment horizontal="right" vertical="center"/>
      <protection locked="0"/>
    </xf>
    <xf numFmtId="0" fontId="26" fillId="6" borderId="28" xfId="0" applyFont="1" applyFill="1" applyBorder="1">
      <alignment vertical="center"/>
    </xf>
    <xf numFmtId="0" fontId="26" fillId="6" borderId="26" xfId="0" applyFont="1" applyFill="1" applyBorder="1">
      <alignment vertical="center"/>
    </xf>
    <xf numFmtId="3" fontId="24" fillId="41" borderId="21" xfId="11" applyFont="1" applyFill="1" applyBorder="1">
      <alignment horizontal="right" vertical="center"/>
      <protection locked="0"/>
    </xf>
    <xf numFmtId="3" fontId="24" fillId="41" borderId="53" xfId="11" applyFont="1" applyFill="1" applyBorder="1">
      <alignment horizontal="right" vertical="center"/>
      <protection locked="0"/>
    </xf>
    <xf numFmtId="3" fontId="24" fillId="6" borderId="56" xfId="30" applyFont="1" applyBorder="1">
      <alignment horizontal="right" vertical="center"/>
    </xf>
    <xf numFmtId="3" fontId="24" fillId="41" borderId="34" xfId="11" applyFont="1" applyFill="1" applyBorder="1">
      <alignment horizontal="right" vertical="center"/>
      <protection locked="0"/>
    </xf>
    <xf numFmtId="3" fontId="24" fillId="6" borderId="53" xfId="30" applyFont="1" applyBorder="1">
      <alignment horizontal="right" vertical="center"/>
    </xf>
    <xf numFmtId="0" fontId="24" fillId="52" borderId="28" xfId="0" applyFont="1" applyFill="1" applyBorder="1" applyAlignment="1">
      <alignment horizontal="left" vertical="center"/>
    </xf>
    <xf numFmtId="0" fontId="0" fillId="6" borderId="28" xfId="0" applyFont="1" applyFill="1" applyBorder="1" applyAlignment="1">
      <alignment horizontal="left" vertical="center" wrapText="1" indent="1"/>
    </xf>
    <xf numFmtId="0" fontId="0" fillId="6" borderId="26" xfId="0" applyFont="1" applyFill="1" applyBorder="1" applyAlignment="1">
      <alignment horizontal="left" vertical="center" wrapText="1" indent="1"/>
    </xf>
    <xf numFmtId="3" fontId="24" fillId="13" borderId="53" xfId="3" applyNumberFormat="1" applyFont="1" applyBorder="1">
      <alignment horizontal="center" vertical="center"/>
    </xf>
    <xf numFmtId="3" fontId="24" fillId="13" borderId="56" xfId="3" applyNumberFormat="1" applyFont="1" applyBorder="1">
      <alignment horizontal="center" vertical="center"/>
    </xf>
    <xf numFmtId="0" fontId="0" fillId="6" borderId="28" xfId="0" applyFont="1" applyFill="1" applyBorder="1" applyAlignment="1">
      <alignment horizontal="left" vertical="center" indent="2"/>
    </xf>
    <xf numFmtId="0" fontId="0" fillId="6" borderId="29" xfId="0" applyFont="1" applyFill="1" applyBorder="1" applyAlignment="1">
      <alignment horizontal="left" vertical="center" indent="2"/>
    </xf>
    <xf numFmtId="0" fontId="0" fillId="6" borderId="39" xfId="0" applyFont="1" applyFill="1" applyBorder="1" applyAlignment="1">
      <alignment horizontal="left" vertical="center" indent="2"/>
    </xf>
    <xf numFmtId="3" fontId="24" fillId="41" borderId="38" xfId="11" applyFont="1" applyFill="1" applyBorder="1">
      <alignment horizontal="right" vertical="center"/>
      <protection locked="0"/>
    </xf>
    <xf numFmtId="3" fontId="24" fillId="6" borderId="40" xfId="30" applyFont="1" applyBorder="1">
      <alignment horizontal="right" vertical="center"/>
    </xf>
    <xf numFmtId="3" fontId="24" fillId="41" borderId="22" xfId="11" applyFont="1" applyFill="1" applyBorder="1">
      <alignment horizontal="right" vertical="center"/>
      <protection locked="0"/>
    </xf>
    <xf numFmtId="3" fontId="24" fillId="41" borderId="54" xfId="11" applyFont="1" applyFill="1" applyBorder="1">
      <alignment horizontal="right" vertical="center"/>
      <protection locked="0"/>
    </xf>
    <xf numFmtId="3" fontId="24" fillId="6" borderId="57" xfId="30" applyFont="1" applyBorder="1">
      <alignment horizontal="right" vertical="center"/>
    </xf>
    <xf numFmtId="3" fontId="24" fillId="41" borderId="32" xfId="11" applyFont="1" applyFill="1" applyBorder="1">
      <alignment horizontal="right" vertical="center"/>
      <protection locked="0"/>
    </xf>
    <xf numFmtId="0" fontId="26" fillId="43" borderId="76" xfId="9" applyFont="1" applyBorder="1">
      <alignment horizontal="left" vertical="center"/>
    </xf>
    <xf numFmtId="3" fontId="24" fillId="43" borderId="86" xfId="6" applyFont="1" applyBorder="1">
      <alignment horizontal="right" vertical="center"/>
    </xf>
    <xf numFmtId="0" fontId="22" fillId="6" borderId="93" xfId="0" applyFont="1" applyFill="1" applyBorder="1" applyAlignment="1" applyProtection="1">
      <alignment vertical="center"/>
    </xf>
    <xf numFmtId="0" fontId="22" fillId="6" borderId="72" xfId="0" applyFont="1" applyFill="1" applyBorder="1" applyAlignment="1" applyProtection="1">
      <alignment vertical="center"/>
    </xf>
    <xf numFmtId="0" fontId="24" fillId="6" borderId="72" xfId="0" applyFont="1" applyFill="1" applyBorder="1" applyAlignment="1">
      <alignment vertical="center"/>
    </xf>
    <xf numFmtId="0" fontId="24" fillId="6" borderId="104" xfId="0" applyFont="1" applyFill="1" applyBorder="1" applyAlignment="1">
      <alignment vertical="center"/>
    </xf>
    <xf numFmtId="0" fontId="24" fillId="6" borderId="105" xfId="0" applyFont="1" applyFill="1" applyBorder="1" applyAlignment="1">
      <alignment vertical="center"/>
    </xf>
    <xf numFmtId="0" fontId="24" fillId="6" borderId="71" xfId="0" applyFont="1" applyFill="1" applyBorder="1" applyAlignment="1">
      <alignment vertical="center"/>
    </xf>
    <xf numFmtId="0" fontId="31" fillId="6" borderId="70" xfId="116" applyFill="1" applyBorder="1" applyAlignment="1" applyProtection="1">
      <alignment vertical="center"/>
    </xf>
    <xf numFmtId="0" fontId="26" fillId="6" borderId="70" xfId="0" applyFont="1" applyFill="1" applyBorder="1" applyAlignment="1">
      <alignment vertical="center"/>
    </xf>
    <xf numFmtId="0" fontId="22" fillId="6" borderId="70" xfId="0" applyFont="1" applyFill="1" applyBorder="1" applyAlignment="1" applyProtection="1">
      <alignment vertical="center"/>
    </xf>
    <xf numFmtId="0" fontId="24" fillId="6" borderId="98" xfId="0" applyFont="1" applyFill="1" applyBorder="1" applyAlignment="1">
      <alignment vertical="center"/>
    </xf>
    <xf numFmtId="0" fontId="24" fillId="6" borderId="99" xfId="0" applyFont="1" applyFill="1" applyBorder="1" applyAlignment="1">
      <alignment vertical="center"/>
    </xf>
    <xf numFmtId="0" fontId="24" fillId="6" borderId="70" xfId="0" applyFont="1" applyFill="1" applyBorder="1" applyAlignment="1">
      <alignment horizontal="left" vertical="center"/>
    </xf>
    <xf numFmtId="3" fontId="24" fillId="41" borderId="52" xfId="11" applyFont="1" applyBorder="1">
      <alignment horizontal="right" vertical="center"/>
      <protection locked="0"/>
    </xf>
    <xf numFmtId="3" fontId="24" fillId="41" borderId="55" xfId="11" applyFont="1" applyBorder="1">
      <alignment horizontal="right" vertical="center"/>
      <protection locked="0"/>
    </xf>
    <xf numFmtId="3" fontId="24" fillId="41" borderId="53" xfId="11" applyFont="1" applyBorder="1">
      <alignment horizontal="right" vertical="center"/>
      <protection locked="0"/>
    </xf>
    <xf numFmtId="3" fontId="24" fillId="41" borderId="56" xfId="11" applyFont="1" applyBorder="1">
      <alignment horizontal="right" vertical="center"/>
      <protection locked="0"/>
    </xf>
    <xf numFmtId="0" fontId="0" fillId="6" borderId="28" xfId="0" applyFont="1" applyFill="1" applyBorder="1" applyAlignment="1">
      <alignment horizontal="left" vertical="center" indent="3"/>
    </xf>
    <xf numFmtId="0" fontId="0" fillId="6" borderId="28" xfId="0" applyFont="1" applyFill="1" applyBorder="1" applyAlignment="1">
      <alignment horizontal="left" vertical="center" indent="4"/>
    </xf>
    <xf numFmtId="0" fontId="24" fillId="6" borderId="45" xfId="0" applyFont="1" applyFill="1" applyBorder="1" applyAlignment="1">
      <alignment horizontal="left" vertical="center"/>
    </xf>
    <xf numFmtId="0" fontId="27" fillId="6" borderId="106" xfId="83" applyFont="1" applyFill="1" applyBorder="1" applyAlignment="1">
      <alignment horizontal="left" vertical="top"/>
    </xf>
    <xf numFmtId="0" fontId="27" fillId="6" borderId="28" xfId="83" applyFont="1" applyFill="1" applyBorder="1" applyAlignment="1">
      <alignment horizontal="left" vertical="top"/>
    </xf>
    <xf numFmtId="3" fontId="27" fillId="6" borderId="21" xfId="1" applyBorder="1" applyAlignment="1" applyProtection="1">
      <alignment horizontal="center" vertical="center"/>
    </xf>
    <xf numFmtId="3" fontId="27" fillId="6" borderId="53" xfId="1" applyBorder="1" applyAlignment="1" applyProtection="1">
      <alignment horizontal="center" vertical="center"/>
    </xf>
    <xf numFmtId="3" fontId="27" fillId="6" borderId="56" xfId="1" applyBorder="1" applyAlignment="1" applyProtection="1">
      <alignment horizontal="center" vertical="center"/>
    </xf>
    <xf numFmtId="3" fontId="27" fillId="6" borderId="34" xfId="1" applyBorder="1" applyAlignment="1" applyProtection="1">
      <alignment horizontal="center" vertical="center"/>
    </xf>
    <xf numFmtId="0" fontId="24" fillId="6" borderId="37" xfId="0" applyFont="1" applyFill="1" applyBorder="1" applyAlignment="1">
      <alignment horizontal="left" vertical="center"/>
    </xf>
    <xf numFmtId="0" fontId="27" fillId="6" borderId="106" xfId="83" applyFont="1" applyFill="1" applyBorder="1" applyAlignment="1">
      <alignment horizontal="left" vertical="top" indent="2"/>
    </xf>
    <xf numFmtId="0" fontId="27" fillId="6" borderId="28" xfId="83" applyFont="1" applyFill="1" applyBorder="1" applyAlignment="1">
      <alignment horizontal="left" vertical="top" indent="2"/>
    </xf>
    <xf numFmtId="3" fontId="20" fillId="13" borderId="21" xfId="3" applyNumberFormat="1" applyFont="1" applyBorder="1">
      <alignment horizontal="center" vertical="center"/>
    </xf>
    <xf numFmtId="3" fontId="20" fillId="13" borderId="53" xfId="3" applyNumberFormat="1" applyFont="1" applyBorder="1">
      <alignment horizontal="center" vertical="center"/>
    </xf>
    <xf numFmtId="3" fontId="20" fillId="13" borderId="56" xfId="3" applyNumberFormat="1" applyFont="1" applyBorder="1">
      <alignment horizontal="center" vertical="center"/>
    </xf>
    <xf numFmtId="3" fontId="20" fillId="13" borderId="34" xfId="3" applyNumberFormat="1" applyFont="1" applyBorder="1">
      <alignment horizontal="center" vertical="center"/>
    </xf>
    <xf numFmtId="0" fontId="0" fillId="6" borderId="28" xfId="3" applyFont="1" applyFill="1" applyBorder="1">
      <alignment horizontal="center" vertical="center"/>
    </xf>
    <xf numFmtId="3" fontId="24" fillId="41" borderId="54" xfId="11" applyFont="1" applyBorder="1">
      <alignment horizontal="right" vertical="center"/>
      <protection locked="0"/>
    </xf>
    <xf numFmtId="3" fontId="24" fillId="41" borderId="57" xfId="11" applyFont="1" applyBorder="1">
      <alignment horizontal="right" vertical="center"/>
      <protection locked="0"/>
    </xf>
    <xf numFmtId="0" fontId="60" fillId="6" borderId="70" xfId="0" applyFont="1" applyFill="1" applyBorder="1" applyAlignment="1" applyProtection="1">
      <alignment horizontal="left" vertical="top"/>
    </xf>
    <xf numFmtId="0" fontId="26" fillId="6" borderId="80" xfId="0" applyFont="1" applyFill="1" applyBorder="1">
      <alignment vertical="center"/>
    </xf>
    <xf numFmtId="3" fontId="0" fillId="6" borderId="53" xfId="30" applyFont="1" applyBorder="1">
      <alignment horizontal="right" vertical="center"/>
    </xf>
    <xf numFmtId="3" fontId="0" fillId="6" borderId="56" xfId="30" applyFont="1" applyBorder="1">
      <alignment horizontal="right" vertical="center"/>
    </xf>
    <xf numFmtId="0" fontId="0" fillId="6" borderId="27" xfId="0" applyFont="1" applyFill="1" applyBorder="1" applyAlignment="1">
      <alignment horizontal="left" vertical="center" indent="2"/>
    </xf>
    <xf numFmtId="0" fontId="22" fillId="6" borderId="88" xfId="0" applyFont="1" applyFill="1" applyBorder="1" applyAlignment="1" applyProtection="1">
      <alignment vertical="center"/>
    </xf>
    <xf numFmtId="0" fontId="0" fillId="13" borderId="110" xfId="3" applyFont="1" applyBorder="1">
      <alignment horizontal="center" vertical="center"/>
    </xf>
    <xf numFmtId="0" fontId="0" fillId="13" borderId="111" xfId="3" applyFont="1" applyBorder="1">
      <alignment horizontal="center" vertical="center"/>
    </xf>
    <xf numFmtId="0" fontId="0" fillId="13" borderId="112" xfId="3" applyFont="1" applyBorder="1">
      <alignment horizontal="center" vertical="center"/>
    </xf>
    <xf numFmtId="3" fontId="24" fillId="6" borderId="0" xfId="30" applyFont="1" applyFill="1" applyBorder="1">
      <alignment horizontal="right" vertical="center"/>
    </xf>
    <xf numFmtId="0" fontId="0" fillId="6" borderId="0" xfId="0" applyFill="1" applyBorder="1" applyAlignment="1">
      <alignment vertical="center"/>
    </xf>
    <xf numFmtId="0" fontId="0" fillId="6" borderId="80" xfId="0" applyFill="1" applyBorder="1">
      <alignment vertical="center"/>
    </xf>
    <xf numFmtId="0" fontId="0" fillId="6" borderId="78"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27" xfId="0" applyFill="1" applyBorder="1">
      <alignment vertical="center"/>
    </xf>
    <xf numFmtId="0" fontId="0" fillId="6" borderId="22" xfId="0" applyFill="1" applyBorder="1">
      <alignment vertical="center"/>
    </xf>
    <xf numFmtId="0" fontId="0" fillId="6" borderId="85" xfId="0" applyFont="1" applyFill="1" applyBorder="1" applyAlignment="1">
      <alignment horizontal="center" wrapText="1"/>
    </xf>
    <xf numFmtId="0" fontId="0" fillId="6" borderId="86" xfId="0" applyFont="1" applyFill="1" applyBorder="1" applyAlignment="1">
      <alignment horizontal="center" wrapText="1"/>
    </xf>
    <xf numFmtId="0" fontId="27" fillId="6" borderId="113" xfId="83" applyFont="1" applyFill="1" applyBorder="1" applyAlignment="1">
      <alignment horizontal="left" vertical="top"/>
    </xf>
    <xf numFmtId="0" fontId="0" fillId="13" borderId="22" xfId="3" applyFont="1" applyBorder="1">
      <alignment horizontal="center" vertical="center"/>
    </xf>
    <xf numFmtId="0" fontId="0" fillId="13" borderId="32" xfId="3" applyFont="1" applyBorder="1">
      <alignment horizontal="center" vertical="center"/>
    </xf>
    <xf numFmtId="3" fontId="0" fillId="41" borderId="78" xfId="11" applyFont="1" applyBorder="1">
      <alignment horizontal="right" vertical="center"/>
      <protection locked="0"/>
    </xf>
    <xf numFmtId="3" fontId="0" fillId="6" borderId="78" xfId="30" applyFont="1" applyBorder="1">
      <alignment horizontal="right" vertical="center"/>
    </xf>
    <xf numFmtId="3" fontId="0" fillId="6" borderId="32" xfId="30" applyFont="1" applyBorder="1">
      <alignment horizontal="right" vertical="center"/>
    </xf>
    <xf numFmtId="0" fontId="0" fillId="2" borderId="72" xfId="0" applyFill="1" applyBorder="1">
      <alignment vertical="center"/>
    </xf>
    <xf numFmtId="0" fontId="0" fillId="13" borderId="80" xfId="3" applyFont="1" applyBorder="1">
      <alignment horizontal="center" vertical="center"/>
    </xf>
    <xf numFmtId="0" fontId="6" fillId="6" borderId="85" xfId="0" applyFont="1" applyBorder="1" applyAlignment="1">
      <alignment horizontal="center" vertical="center" wrapText="1"/>
    </xf>
    <xf numFmtId="0" fontId="6" fillId="6" borderId="68" xfId="0" applyFont="1" applyBorder="1" applyAlignment="1">
      <alignment horizontal="center" vertical="center" wrapText="1"/>
    </xf>
    <xf numFmtId="3" fontId="42" fillId="41" borderId="40" xfId="11" applyFont="1" applyBorder="1">
      <alignment horizontal="right" vertical="center"/>
      <protection locked="0"/>
    </xf>
    <xf numFmtId="0" fontId="0" fillId="6" borderId="29" xfId="0" applyFont="1" applyFill="1" applyBorder="1" applyAlignment="1" applyProtection="1">
      <alignment horizontal="left" vertical="center" indent="1"/>
    </xf>
    <xf numFmtId="0" fontId="24" fillId="6" borderId="29" xfId="0" applyFont="1" applyFill="1" applyBorder="1" applyProtection="1">
      <alignment vertical="center"/>
    </xf>
    <xf numFmtId="0" fontId="42" fillId="6" borderId="37" xfId="0" applyFont="1" applyBorder="1" applyAlignment="1">
      <alignment horizontal="left" vertical="center" wrapText="1"/>
    </xf>
    <xf numFmtId="0" fontId="24" fillId="6" borderId="87" xfId="0" applyFont="1" applyFill="1" applyBorder="1">
      <alignment vertical="center"/>
    </xf>
    <xf numFmtId="0" fontId="26" fillId="6" borderId="85" xfId="0" applyFont="1" applyFill="1" applyBorder="1" applyAlignment="1" applyProtection="1">
      <alignment horizontal="center" wrapText="1"/>
    </xf>
    <xf numFmtId="0" fontId="40" fillId="6" borderId="28" xfId="0" applyFont="1" applyFill="1" applyBorder="1" applyAlignment="1" applyProtection="1">
      <alignment horizontal="left" vertical="center"/>
    </xf>
    <xf numFmtId="0" fontId="27" fillId="6" borderId="28" xfId="0" applyFont="1" applyFill="1" applyBorder="1" applyAlignment="1" applyProtection="1">
      <alignment horizontal="left" vertical="center" indent="2"/>
    </xf>
    <xf numFmtId="0" fontId="24" fillId="6" borderId="76" xfId="0" applyFont="1" applyFill="1" applyBorder="1">
      <alignment vertical="center"/>
    </xf>
    <xf numFmtId="0" fontId="26" fillId="6" borderId="86" xfId="0" applyFont="1" applyFill="1" applyBorder="1" applyAlignment="1" applyProtection="1">
      <alignment horizontal="center" wrapText="1"/>
    </xf>
    <xf numFmtId="0" fontId="22" fillId="6" borderId="76" xfId="0" applyFont="1" applyFill="1" applyBorder="1" applyAlignment="1"/>
    <xf numFmtId="0" fontId="0" fillId="6" borderId="28" xfId="0" applyFill="1" applyBorder="1" applyAlignment="1">
      <alignment horizontal="left" vertical="center" indent="1"/>
    </xf>
    <xf numFmtId="0" fontId="0" fillId="6" borderId="28" xfId="0" applyFill="1" applyBorder="1">
      <alignment vertical="center"/>
    </xf>
    <xf numFmtId="0" fontId="27" fillId="13" borderId="21" xfId="3" applyFont="1" applyBorder="1" applyAlignment="1">
      <alignment horizontal="center" vertical="center"/>
    </xf>
    <xf numFmtId="0" fontId="25" fillId="6" borderId="70" xfId="0" applyFont="1" applyFill="1" applyBorder="1" applyAlignment="1" applyProtection="1">
      <alignment horizontal="left" vertical="center"/>
    </xf>
    <xf numFmtId="0" fontId="27" fillId="6" borderId="0" xfId="0" applyFont="1" applyFill="1" applyBorder="1" applyAlignment="1">
      <alignment horizontal="left" indent="2"/>
    </xf>
    <xf numFmtId="0" fontId="56" fillId="6" borderId="28" xfId="0" applyFont="1" applyFill="1" applyBorder="1" applyAlignment="1">
      <alignment horizontal="left" indent="2"/>
    </xf>
    <xf numFmtId="0" fontId="42" fillId="49" borderId="27" xfId="3" applyFont="1" applyFill="1" applyBorder="1">
      <alignment horizontal="center" vertical="center"/>
    </xf>
    <xf numFmtId="0" fontId="27" fillId="6" borderId="72" xfId="0" applyFont="1" applyFill="1" applyBorder="1" applyAlignment="1">
      <alignment horizontal="left" indent="2"/>
    </xf>
    <xf numFmtId="0" fontId="24" fillId="6" borderId="0" xfId="0" applyFont="1" applyFill="1" applyBorder="1" applyAlignment="1">
      <alignment horizontal="center" vertical="center" wrapText="1"/>
    </xf>
    <xf numFmtId="0" fontId="0" fillId="41" borderId="78" xfId="18" applyFont="1" applyBorder="1">
      <alignment horizontal="center" vertical="center" wrapText="1"/>
      <protection locked="0"/>
    </xf>
    <xf numFmtId="0" fontId="0" fillId="41" borderId="21" xfId="18" applyFont="1" applyBorder="1">
      <alignment horizontal="center" vertical="center" wrapText="1"/>
      <protection locked="0"/>
    </xf>
    <xf numFmtId="0" fontId="22" fillId="6" borderId="94" xfId="0" applyFont="1" applyFill="1" applyBorder="1" applyAlignment="1" applyProtection="1"/>
    <xf numFmtId="0" fontId="31" fillId="6" borderId="89" xfId="116" applyFont="1" applyFill="1" applyBorder="1" applyAlignment="1" applyProtection="1">
      <alignment vertical="center"/>
    </xf>
    <xf numFmtId="0" fontId="31" fillId="6" borderId="89" xfId="116" applyFill="1" applyBorder="1" applyAlignment="1" applyProtection="1">
      <alignment vertical="center"/>
    </xf>
    <xf numFmtId="0" fontId="22" fillId="6" borderId="76" xfId="0" applyFont="1" applyFill="1" applyBorder="1" applyAlignment="1" applyProtection="1"/>
    <xf numFmtId="0" fontId="24" fillId="6" borderId="96" xfId="0" applyFont="1" applyFill="1" applyBorder="1">
      <alignment vertical="center"/>
    </xf>
    <xf numFmtId="0" fontId="24" fillId="6" borderId="97" xfId="0" applyFont="1" applyFill="1" applyBorder="1">
      <alignment vertical="center"/>
    </xf>
    <xf numFmtId="0" fontId="0" fillId="6" borderId="28" xfId="3" applyFont="1" applyFill="1" applyBorder="1" applyAlignment="1">
      <alignment horizontal="left" vertical="center"/>
    </xf>
    <xf numFmtId="0" fontId="0" fillId="6" borderId="40" xfId="0" applyFont="1" applyFill="1" applyBorder="1" applyAlignment="1" applyProtection="1">
      <alignment horizontal="left" vertical="center"/>
    </xf>
    <xf numFmtId="0" fontId="26" fillId="6" borderId="70" xfId="0" applyFont="1" applyFill="1" applyBorder="1" applyProtection="1">
      <alignment vertical="center"/>
    </xf>
    <xf numFmtId="0" fontId="24" fillId="6" borderId="77" xfId="0" applyFont="1" applyFill="1" applyBorder="1" applyProtection="1">
      <alignment vertical="center"/>
    </xf>
    <xf numFmtId="0" fontId="24" fillId="6" borderId="28" xfId="0" applyFont="1" applyFill="1" applyBorder="1" applyProtection="1">
      <alignment vertical="center"/>
    </xf>
    <xf numFmtId="0" fontId="24" fillId="6" borderId="74" xfId="0" applyFont="1" applyFill="1" applyBorder="1" applyAlignment="1" applyProtection="1">
      <alignment horizontal="center" vertical="center"/>
    </xf>
    <xf numFmtId="0" fontId="24" fillId="6" borderId="32" xfId="0" applyFont="1" applyFill="1" applyBorder="1" applyAlignment="1" applyProtection="1">
      <alignment horizontal="center" vertical="center"/>
    </xf>
    <xf numFmtId="0" fontId="26" fillId="6" borderId="23" xfId="0" applyFont="1" applyFill="1" applyBorder="1">
      <alignment vertical="center"/>
    </xf>
    <xf numFmtId="0" fontId="0" fillId="13" borderId="23" xfId="3" applyFont="1" applyBorder="1">
      <alignment horizontal="center" vertical="center"/>
    </xf>
    <xf numFmtId="0" fontId="0" fillId="13" borderId="77" xfId="3" applyFont="1" applyBorder="1">
      <alignment horizontal="center" vertical="center"/>
    </xf>
    <xf numFmtId="0" fontId="0" fillId="13" borderId="29" xfId="3" applyFont="1" applyBorder="1">
      <alignment horizontal="center" vertical="center"/>
    </xf>
    <xf numFmtId="0" fontId="0" fillId="41" borderId="22" xfId="18" applyFont="1" applyBorder="1">
      <alignment horizontal="center" vertical="center" wrapText="1"/>
      <protection locked="0"/>
    </xf>
    <xf numFmtId="0" fontId="24" fillId="6" borderId="23" xfId="0" applyFont="1" applyFill="1" applyBorder="1" applyAlignment="1" applyProtection="1">
      <alignment horizontal="center" vertical="center"/>
    </xf>
    <xf numFmtId="0" fontId="0" fillId="2" borderId="35" xfId="0" applyFont="1" applyFill="1" applyBorder="1" applyAlignment="1">
      <alignment horizontal="left" vertical="center"/>
    </xf>
    <xf numFmtId="9" fontId="0" fillId="6" borderId="74" xfId="34" applyFont="1" applyBorder="1">
      <alignment horizontal="right" vertical="center"/>
    </xf>
    <xf numFmtId="9" fontId="0" fillId="6" borderId="34" xfId="34" applyFont="1" applyBorder="1">
      <alignment horizontal="right" vertical="center"/>
    </xf>
    <xf numFmtId="9" fontId="0" fillId="6" borderId="32" xfId="34" applyFont="1" applyBorder="1">
      <alignment horizontal="right" vertical="center"/>
    </xf>
    <xf numFmtId="0" fontId="0" fillId="6" borderId="28" xfId="0" applyBorder="1">
      <alignment vertical="center"/>
    </xf>
    <xf numFmtId="0" fontId="24" fillId="52" borderId="28" xfId="0" applyFont="1" applyFill="1" applyBorder="1" applyAlignment="1">
      <alignment vertical="center"/>
    </xf>
    <xf numFmtId="0" fontId="27" fillId="6" borderId="106" xfId="83" applyFont="1" applyFill="1" applyBorder="1" applyAlignment="1">
      <alignment horizontal="left" vertical="top" indent="1"/>
    </xf>
    <xf numFmtId="0" fontId="42" fillId="49" borderId="78" xfId="3" applyFont="1" applyFill="1" applyBorder="1">
      <alignment horizontal="center" vertical="center"/>
    </xf>
    <xf numFmtId="0" fontId="27" fillId="0" borderId="28" xfId="0" applyFont="1" applyFill="1" applyBorder="1" applyAlignment="1">
      <alignment horizontal="left"/>
    </xf>
    <xf numFmtId="0" fontId="27" fillId="0" borderId="29" xfId="0" applyFont="1" applyFill="1" applyBorder="1" applyAlignment="1">
      <alignment horizontal="left"/>
    </xf>
    <xf numFmtId="0" fontId="0" fillId="6" borderId="87" xfId="0" applyFont="1" applyFill="1" applyBorder="1">
      <alignment vertical="center"/>
    </xf>
    <xf numFmtId="0" fontId="22" fillId="6" borderId="94" xfId="4" applyFont="1" applyFill="1" applyBorder="1" applyAlignment="1"/>
    <xf numFmtId="0" fontId="24" fillId="6" borderId="71" xfId="0" applyFont="1" applyFill="1" applyBorder="1" applyProtection="1">
      <alignment vertical="center"/>
    </xf>
    <xf numFmtId="0" fontId="26" fillId="6" borderId="79" xfId="5" applyFont="1" applyBorder="1" applyAlignment="1">
      <alignment horizontal="center" vertical="center" wrapText="1"/>
    </xf>
    <xf numFmtId="0" fontId="26" fillId="6" borderId="43" xfId="5" applyFont="1" applyBorder="1" applyAlignment="1">
      <alignment horizontal="center" vertical="center" wrapText="1"/>
    </xf>
    <xf numFmtId="0" fontId="24" fillId="6" borderId="22" xfId="0" applyFont="1" applyFill="1" applyBorder="1" applyAlignment="1" applyProtection="1">
      <alignment horizontal="center" vertical="center"/>
    </xf>
    <xf numFmtId="0" fontId="24" fillId="6" borderId="72" xfId="0" applyFont="1" applyFill="1" applyBorder="1" applyAlignment="1" applyProtection="1">
      <alignment horizontal="center" vertical="center"/>
    </xf>
    <xf numFmtId="0" fontId="22" fillId="6" borderId="3" xfId="4" applyFont="1" applyFill="1" applyBorder="1" applyAlignment="1" applyProtection="1"/>
    <xf numFmtId="0" fontId="22" fillId="6" borderId="70" xfId="0" applyFont="1" applyFill="1" applyBorder="1" applyAlignment="1">
      <alignment vertical="center"/>
    </xf>
    <xf numFmtId="3" fontId="24" fillId="6" borderId="70" xfId="30" applyFont="1" applyFill="1" applyBorder="1" applyAlignment="1">
      <alignment horizontal="right" vertical="center"/>
    </xf>
    <xf numFmtId="0" fontId="26" fillId="6" borderId="70" xfId="0" applyFont="1" applyFill="1" applyBorder="1" applyAlignment="1" applyProtection="1">
      <alignment vertical="center"/>
    </xf>
    <xf numFmtId="0" fontId="24" fillId="6" borderId="93" xfId="0" applyFont="1" applyFill="1" applyBorder="1" applyProtection="1">
      <alignment vertical="center"/>
    </xf>
    <xf numFmtId="0" fontId="24" fillId="6" borderId="77" xfId="0" applyFont="1" applyFill="1" applyBorder="1" applyAlignment="1">
      <alignment horizontal="left" vertical="center"/>
    </xf>
    <xf numFmtId="0" fontId="0" fillId="6" borderId="28" xfId="0" applyFont="1" applyFill="1" applyBorder="1" applyAlignment="1">
      <alignment horizontal="left" vertical="center" indent="1"/>
    </xf>
    <xf numFmtId="0" fontId="26" fillId="6" borderId="70" xfId="0" applyFont="1" applyFill="1" applyBorder="1" applyAlignment="1">
      <alignment horizontal="left" vertical="center"/>
    </xf>
    <xf numFmtId="0" fontId="26" fillId="6" borderId="0" xfId="0" applyFont="1" applyFill="1" applyBorder="1" applyAlignment="1">
      <alignment horizontal="left" vertical="center"/>
    </xf>
    <xf numFmtId="0" fontId="26" fillId="6" borderId="72" xfId="0" applyFont="1" applyFill="1" applyBorder="1" applyAlignment="1">
      <alignment horizontal="left" vertical="center"/>
    </xf>
    <xf numFmtId="0" fontId="26" fillId="6" borderId="85" xfId="0" applyFont="1" applyFill="1" applyBorder="1" applyAlignment="1">
      <alignment horizontal="center" vertical="center"/>
    </xf>
    <xf numFmtId="0" fontId="26" fillId="6" borderId="58" xfId="0" applyFont="1" applyFill="1" applyBorder="1" applyAlignment="1">
      <alignment horizontal="center" vertical="center"/>
    </xf>
    <xf numFmtId="0" fontId="26" fillId="6" borderId="68" xfId="0" applyFont="1" applyFill="1" applyBorder="1" applyAlignment="1">
      <alignment horizontal="center" vertical="center"/>
    </xf>
    <xf numFmtId="0" fontId="26" fillId="6" borderId="86" xfId="0" applyFont="1" applyFill="1" applyBorder="1" applyAlignment="1">
      <alignment horizontal="center" vertical="center"/>
    </xf>
    <xf numFmtId="0" fontId="40" fillId="6" borderId="70" xfId="0" applyFont="1" applyFill="1" applyBorder="1" applyAlignment="1">
      <alignment horizontal="center" vertical="center"/>
    </xf>
    <xf numFmtId="0" fontId="40" fillId="6" borderId="0" xfId="0" applyFont="1" applyFill="1" applyBorder="1" applyAlignment="1">
      <alignment horizontal="center" vertical="center"/>
    </xf>
    <xf numFmtId="0" fontId="40" fillId="6" borderId="72" xfId="0" applyFont="1" applyFill="1" applyBorder="1" applyAlignment="1">
      <alignment horizontal="center" vertical="center"/>
    </xf>
    <xf numFmtId="0" fontId="0" fillId="2" borderId="74" xfId="0" applyFill="1" applyBorder="1">
      <alignment vertical="center"/>
    </xf>
    <xf numFmtId="0" fontId="0" fillId="2" borderId="34" xfId="0" applyFill="1" applyBorder="1">
      <alignment vertical="center"/>
    </xf>
    <xf numFmtId="0" fontId="0" fillId="2" borderId="32" xfId="0" applyFill="1" applyBorder="1">
      <alignment vertical="center"/>
    </xf>
    <xf numFmtId="0" fontId="0" fillId="2" borderId="71" xfId="0" applyFill="1" applyBorder="1">
      <alignment vertical="center"/>
    </xf>
    <xf numFmtId="0" fontId="24" fillId="6" borderId="22" xfId="0" applyFont="1" applyFill="1" applyBorder="1" applyAlignment="1" applyProtection="1">
      <alignment horizontal="center" vertical="center"/>
    </xf>
    <xf numFmtId="3" fontId="0" fillId="6" borderId="0" xfId="3" applyNumberFormat="1" applyFont="1" applyFill="1" applyBorder="1">
      <alignment horizontal="center" vertical="center"/>
    </xf>
    <xf numFmtId="0" fontId="27" fillId="6" borderId="28" xfId="83" applyFont="1" applyFill="1" applyBorder="1" applyAlignment="1">
      <alignment horizontal="left" vertical="center"/>
    </xf>
    <xf numFmtId="3" fontId="0" fillId="14" borderId="22" xfId="20" applyFont="1" applyBorder="1">
      <alignment horizontal="right" vertical="center"/>
      <protection locked="0"/>
    </xf>
    <xf numFmtId="0" fontId="0" fillId="14" borderId="32" xfId="26" applyFont="1" applyBorder="1">
      <alignment horizontal="center" vertical="center" wrapText="1"/>
      <protection locked="0"/>
    </xf>
    <xf numFmtId="3" fontId="0" fillId="13" borderId="21" xfId="3" applyNumberFormat="1" applyFont="1" applyBorder="1">
      <alignment horizontal="center" vertical="center"/>
    </xf>
    <xf numFmtId="0" fontId="0" fillId="14" borderId="22" xfId="26" applyFont="1" applyBorder="1">
      <alignment horizontal="center" vertical="center" wrapText="1"/>
      <protection locked="0"/>
    </xf>
    <xf numFmtId="3" fontId="0" fillId="13" borderId="34" xfId="3" applyNumberFormat="1" applyFont="1" applyBorder="1">
      <alignment horizontal="center" vertical="center"/>
    </xf>
    <xf numFmtId="0" fontId="0" fillId="6" borderId="72" xfId="0" applyFont="1" applyBorder="1">
      <alignment vertical="center"/>
    </xf>
    <xf numFmtId="0" fontId="0" fillId="2" borderId="76" xfId="0" applyFont="1" applyFill="1" applyBorder="1">
      <alignment vertical="center"/>
    </xf>
    <xf numFmtId="0" fontId="0" fillId="6" borderId="70" xfId="0" applyFont="1" applyFill="1" applyBorder="1" applyAlignment="1">
      <alignment vertical="center"/>
    </xf>
    <xf numFmtId="0" fontId="24" fillId="13" borderId="28" xfId="3" applyFont="1" applyBorder="1" applyAlignment="1" applyProtection="1">
      <alignment vertical="center" wrapText="1"/>
    </xf>
    <xf numFmtId="0" fontId="24" fillId="13" borderId="29" xfId="3" applyFont="1" applyBorder="1" applyAlignment="1" applyProtection="1">
      <alignment vertical="center" wrapText="1"/>
    </xf>
    <xf numFmtId="0" fontId="0" fillId="0" borderId="49" xfId="0" applyFont="1" applyFill="1" applyBorder="1" applyAlignment="1">
      <alignment horizontal="center" vertical="center" wrapText="1"/>
    </xf>
    <xf numFmtId="0" fontId="26" fillId="13" borderId="26" xfId="3" applyFont="1" applyBorder="1">
      <alignment horizontal="center" vertical="center"/>
    </xf>
    <xf numFmtId="0" fontId="26" fillId="13" borderId="27" xfId="3" applyFont="1" applyBorder="1">
      <alignment horizontal="center" vertical="center"/>
    </xf>
    <xf numFmtId="0" fontId="42" fillId="6" borderId="34" xfId="0" applyFont="1" applyBorder="1" applyAlignment="1">
      <alignment horizontal="left" vertical="center" wrapText="1"/>
    </xf>
    <xf numFmtId="3" fontId="24" fillId="41" borderId="21" xfId="20" applyFont="1" applyFill="1" applyBorder="1">
      <alignment horizontal="right" vertical="center"/>
      <protection locked="0"/>
    </xf>
    <xf numFmtId="3" fontId="24" fillId="41" borderId="38" xfId="20" applyFont="1" applyFill="1" applyBorder="1">
      <alignment horizontal="right" vertical="center"/>
      <protection locked="0"/>
    </xf>
    <xf numFmtId="3" fontId="24" fillId="41" borderId="40" xfId="20" applyFont="1" applyFill="1" applyBorder="1">
      <alignment horizontal="right" vertical="center"/>
      <protection locked="0"/>
    </xf>
    <xf numFmtId="0" fontId="24" fillId="6" borderId="22" xfId="0" applyFont="1" applyFill="1" applyBorder="1" applyAlignment="1" applyProtection="1">
      <alignment horizontal="center" vertical="center"/>
    </xf>
    <xf numFmtId="3" fontId="24" fillId="43" borderId="83" xfId="6" applyFont="1" applyBorder="1">
      <alignment horizontal="right" vertical="center"/>
    </xf>
    <xf numFmtId="3" fontId="27" fillId="6" borderId="26" xfId="1" applyBorder="1" applyAlignment="1" applyProtection="1">
      <alignment horizontal="center" vertical="center"/>
    </xf>
    <xf numFmtId="0" fontId="0" fillId="2" borderId="44" xfId="0" applyFont="1" applyFill="1" applyBorder="1" applyAlignment="1">
      <alignment horizontal="left" vertical="center"/>
    </xf>
    <xf numFmtId="0" fontId="0" fillId="14" borderId="21" xfId="26" applyFont="1" applyBorder="1">
      <alignment horizontal="center" vertical="center" wrapText="1"/>
      <protection locked="0"/>
    </xf>
    <xf numFmtId="0" fontId="0" fillId="6" borderId="29" xfId="0" applyBorder="1">
      <alignment vertical="center"/>
    </xf>
    <xf numFmtId="0" fontId="31" fillId="6" borderId="88" xfId="116" applyFont="1" applyFill="1" applyBorder="1" applyAlignment="1" applyProtection="1">
      <alignment horizontal="left" vertical="center"/>
    </xf>
    <xf numFmtId="0" fontId="22" fillId="51" borderId="94" xfId="0" applyFont="1" applyFill="1" applyBorder="1" applyAlignment="1" applyProtection="1"/>
    <xf numFmtId="0" fontId="24" fillId="51" borderId="76" xfId="0" applyFont="1" applyFill="1" applyBorder="1">
      <alignment vertical="center"/>
    </xf>
    <xf numFmtId="0" fontId="0" fillId="2" borderId="70" xfId="0" applyFont="1" applyFill="1" applyBorder="1">
      <alignment vertical="center"/>
    </xf>
    <xf numFmtId="0" fontId="22" fillId="2" borderId="88" xfId="0" applyFont="1" applyFill="1" applyBorder="1" applyAlignment="1" applyProtection="1"/>
    <xf numFmtId="0" fontId="24" fillId="2" borderId="88" xfId="0" applyFont="1" applyFill="1" applyBorder="1">
      <alignment vertical="center"/>
    </xf>
    <xf numFmtId="0" fontId="40" fillId="6" borderId="76" xfId="0" applyFont="1" applyBorder="1" applyAlignment="1">
      <alignment horizontal="left" vertical="center" wrapText="1"/>
    </xf>
    <xf numFmtId="0" fontId="40" fillId="6" borderId="86" xfId="0" applyFont="1" applyBorder="1" applyAlignment="1">
      <alignment horizontal="center" vertical="center" wrapText="1"/>
    </xf>
    <xf numFmtId="0" fontId="0" fillId="2" borderId="88" xfId="0" applyFill="1" applyBorder="1">
      <alignment vertical="center"/>
    </xf>
    <xf numFmtId="0" fontId="0" fillId="2" borderId="77" xfId="0" applyFill="1" applyBorder="1">
      <alignment vertical="center"/>
    </xf>
    <xf numFmtId="0" fontId="26" fillId="6" borderId="76" xfId="0" applyFont="1" applyBorder="1" applyAlignment="1">
      <alignment vertical="center" wrapText="1"/>
    </xf>
    <xf numFmtId="0" fontId="0" fillId="2" borderId="93" xfId="0" applyFill="1" applyBorder="1">
      <alignment vertical="center"/>
    </xf>
    <xf numFmtId="0" fontId="0" fillId="2" borderId="72" xfId="0" applyFill="1" applyBorder="1" applyAlignment="1">
      <alignment horizontal="center" vertical="center"/>
    </xf>
    <xf numFmtId="0" fontId="0" fillId="6" borderId="72" xfId="0" applyFont="1" applyFill="1" applyBorder="1" applyAlignment="1">
      <alignment horizontal="center"/>
    </xf>
    <xf numFmtId="0" fontId="40" fillId="6" borderId="76" xfId="0" applyFont="1" applyBorder="1" applyAlignment="1">
      <alignment horizontal="center" vertical="center" wrapText="1"/>
    </xf>
    <xf numFmtId="0" fontId="0" fillId="2" borderId="77" xfId="0" applyFill="1" applyBorder="1" applyAlignment="1">
      <alignment horizontal="center" vertical="center"/>
    </xf>
    <xf numFmtId="0" fontId="0" fillId="6" borderId="76" xfId="0" applyFont="1" applyFill="1" applyBorder="1" applyAlignment="1">
      <alignment horizontal="center"/>
    </xf>
    <xf numFmtId="0" fontId="34" fillId="6" borderId="70" xfId="0" applyFont="1" applyFill="1" applyBorder="1" applyAlignment="1" applyProtection="1">
      <alignment horizontal="left"/>
    </xf>
    <xf numFmtId="0" fontId="34" fillId="6" borderId="70" xfId="0" applyFont="1" applyFill="1" applyBorder="1" applyAlignment="1" applyProtection="1">
      <alignment vertical="center"/>
    </xf>
    <xf numFmtId="0" fontId="34" fillId="6" borderId="70" xfId="0" applyFont="1" applyFill="1" applyBorder="1" applyAlignment="1">
      <alignment vertical="center"/>
    </xf>
    <xf numFmtId="0" fontId="34" fillId="6" borderId="70" xfId="0" applyFont="1" applyBorder="1" applyAlignment="1">
      <alignment vertical="center"/>
    </xf>
    <xf numFmtId="0" fontId="0" fillId="6" borderId="70" xfId="0" applyFont="1" applyFill="1" applyBorder="1" applyAlignment="1" applyProtection="1">
      <alignment horizontal="left" vertical="center"/>
    </xf>
    <xf numFmtId="0" fontId="0" fillId="6" borderId="70" xfId="0" applyFont="1" applyFill="1" applyBorder="1" applyAlignment="1" applyProtection="1">
      <alignment vertical="center"/>
    </xf>
    <xf numFmtId="0" fontId="0" fillId="6" borderId="93" xfId="0" applyFont="1" applyFill="1" applyBorder="1" applyAlignment="1" applyProtection="1">
      <alignment vertical="center"/>
    </xf>
    <xf numFmtId="0" fontId="46" fillId="2" borderId="93" xfId="0" applyFont="1" applyFill="1" applyBorder="1" applyAlignment="1">
      <alignment vertical="center"/>
    </xf>
    <xf numFmtId="0" fontId="24" fillId="6" borderId="93" xfId="0" applyFont="1" applyFill="1" applyBorder="1" applyAlignment="1" applyProtection="1">
      <alignment horizontal="left" vertical="center"/>
    </xf>
    <xf numFmtId="170" fontId="24" fillId="42" borderId="74" xfId="13" applyFont="1" applyBorder="1">
      <alignment vertical="center"/>
      <protection locked="0"/>
    </xf>
    <xf numFmtId="170" fontId="24" fillId="42" borderId="34" xfId="13" applyFont="1" applyBorder="1">
      <alignment vertical="center"/>
      <protection locked="0"/>
    </xf>
    <xf numFmtId="0" fontId="26" fillId="6" borderId="0" xfId="0" applyFont="1" applyFill="1" applyBorder="1" applyAlignment="1">
      <alignment wrapText="1"/>
    </xf>
    <xf numFmtId="0" fontId="26" fillId="6" borderId="0" xfId="0" applyFont="1" applyFill="1" applyBorder="1" applyAlignment="1" applyProtection="1">
      <alignment wrapText="1"/>
    </xf>
    <xf numFmtId="0" fontId="22" fillId="6" borderId="0" xfId="0" applyFont="1" applyFill="1" applyBorder="1" applyAlignment="1" applyProtection="1">
      <alignment vertical="top"/>
    </xf>
    <xf numFmtId="0" fontId="24" fillId="13" borderId="116" xfId="3" applyFont="1" applyBorder="1" applyAlignment="1" applyProtection="1">
      <alignment vertical="center" wrapText="1"/>
    </xf>
    <xf numFmtId="0" fontId="24" fillId="13" borderId="35" xfId="3" applyFont="1" applyBorder="1" applyAlignment="1" applyProtection="1">
      <alignment vertical="center" wrapText="1"/>
    </xf>
    <xf numFmtId="0" fontId="22" fillId="6" borderId="0" xfId="0" applyFont="1" applyFill="1" applyBorder="1" applyAlignment="1" applyProtection="1">
      <alignment vertical="center" wrapText="1"/>
    </xf>
    <xf numFmtId="0" fontId="24" fillId="6" borderId="0" xfId="3" applyFont="1" applyFill="1" applyBorder="1" applyAlignment="1" applyProtection="1">
      <alignment horizontal="center" vertical="center" wrapText="1"/>
    </xf>
    <xf numFmtId="0" fontId="24" fillId="6" borderId="119" xfId="0" applyFont="1" applyFill="1" applyBorder="1" applyAlignment="1">
      <alignment vertical="center"/>
    </xf>
    <xf numFmtId="0" fontId="0" fillId="6" borderId="0" xfId="0" applyFont="1" applyFill="1" applyBorder="1" applyAlignment="1" applyProtection="1">
      <alignment horizontal="left" vertical="center"/>
    </xf>
    <xf numFmtId="0" fontId="0" fillId="6" borderId="119" xfId="0" applyFont="1" applyFill="1" applyBorder="1" applyAlignment="1">
      <alignment vertical="center"/>
    </xf>
    <xf numFmtId="0" fontId="31" fillId="6" borderId="125" xfId="116" applyFill="1" applyBorder="1" applyAlignment="1">
      <alignment vertical="center"/>
    </xf>
    <xf numFmtId="0" fontId="24" fillId="6" borderId="119" xfId="0" applyFont="1" applyFill="1" applyBorder="1">
      <alignment vertical="center"/>
    </xf>
    <xf numFmtId="3" fontId="24" fillId="41" borderId="126" xfId="11" applyFont="1" applyBorder="1">
      <alignment horizontal="right" vertical="center"/>
      <protection locked="0"/>
    </xf>
    <xf numFmtId="0" fontId="31" fillId="6" borderId="119" xfId="116" applyFill="1" applyBorder="1" applyAlignment="1">
      <alignment vertical="center"/>
    </xf>
    <xf numFmtId="0" fontId="24" fillId="6" borderId="127" xfId="3" applyFont="1" applyFill="1" applyBorder="1" applyAlignment="1" applyProtection="1">
      <alignment horizontal="center" vertical="center" wrapText="1"/>
    </xf>
    <xf numFmtId="0" fontId="24" fillId="6" borderId="22" xfId="0" applyFont="1" applyFill="1" applyBorder="1" applyAlignment="1" applyProtection="1">
      <alignment horizontal="center" vertical="center"/>
    </xf>
    <xf numFmtId="0" fontId="24" fillId="6" borderId="127" xfId="0" applyFont="1" applyFill="1" applyBorder="1" applyAlignment="1">
      <alignment vertical="center"/>
    </xf>
    <xf numFmtId="0" fontId="0" fillId="2" borderId="127" xfId="0" applyFill="1" applyBorder="1">
      <alignment vertical="center"/>
    </xf>
    <xf numFmtId="0" fontId="24" fillId="6" borderId="119" xfId="0" applyFont="1" applyFill="1" applyBorder="1" applyProtection="1">
      <alignment vertical="center"/>
    </xf>
    <xf numFmtId="0" fontId="25" fillId="6" borderId="0" xfId="0" applyFont="1" applyFill="1" applyBorder="1" applyAlignment="1" applyProtection="1"/>
    <xf numFmtId="0" fontId="24" fillId="6" borderId="0" xfId="0" applyFont="1" applyFill="1" applyBorder="1" applyAlignment="1" applyProtection="1"/>
    <xf numFmtId="0" fontId="0" fillId="6" borderId="119" xfId="0" applyFill="1" applyBorder="1">
      <alignment vertical="center"/>
    </xf>
    <xf numFmtId="0" fontId="42" fillId="49" borderId="85" xfId="3" applyFont="1" applyFill="1" applyBorder="1">
      <alignment horizontal="center" vertical="center"/>
    </xf>
    <xf numFmtId="0" fontId="42" fillId="49" borderId="86" xfId="3" applyFont="1" applyFill="1" applyBorder="1">
      <alignment horizontal="center" vertical="center"/>
    </xf>
    <xf numFmtId="0" fontId="25" fillId="6" borderId="119" xfId="0" applyFont="1" applyFill="1" applyBorder="1" applyAlignment="1" applyProtection="1">
      <alignment vertical="center"/>
    </xf>
    <xf numFmtId="0" fontId="0" fillId="6" borderId="119" xfId="0" applyFill="1" applyBorder="1" applyAlignment="1">
      <alignment vertical="center"/>
    </xf>
    <xf numFmtId="0" fontId="22" fillId="6" borderId="130" xfId="0" applyFont="1" applyFill="1" applyBorder="1" applyAlignment="1">
      <alignment vertical="center"/>
    </xf>
    <xf numFmtId="0" fontId="26" fillId="6" borderId="130" xfId="0" applyFont="1" applyFill="1" applyBorder="1" applyAlignment="1">
      <alignment vertical="center"/>
    </xf>
    <xf numFmtId="0" fontId="24" fillId="6" borderId="119" xfId="114" applyFont="1" applyFill="1" applyBorder="1" applyAlignment="1">
      <alignment vertical="center"/>
    </xf>
    <xf numFmtId="0" fontId="26" fillId="6" borderId="132" xfId="0" applyFont="1" applyFill="1" applyBorder="1" applyAlignment="1">
      <alignment horizontal="center" wrapText="1"/>
    </xf>
    <xf numFmtId="0" fontId="24" fillId="6" borderId="134" xfId="0" applyFont="1" applyFill="1" applyBorder="1" applyAlignment="1">
      <alignment vertical="center"/>
    </xf>
    <xf numFmtId="0" fontId="24" fillId="6" borderId="131" xfId="0" applyFont="1" applyFill="1" applyBorder="1" applyAlignment="1" applyProtection="1">
      <alignment horizontal="center" vertical="center" wrapText="1"/>
    </xf>
    <xf numFmtId="0" fontId="24" fillId="6" borderId="131" xfId="0" applyFont="1" applyFill="1" applyBorder="1" applyAlignment="1">
      <alignment horizontal="right" vertical="center"/>
    </xf>
    <xf numFmtId="0" fontId="24" fillId="6" borderId="131" xfId="0" applyFont="1" applyFill="1" applyBorder="1" applyAlignment="1">
      <alignment vertical="center"/>
    </xf>
    <xf numFmtId="0" fontId="22" fillId="6" borderId="137" xfId="0" applyFont="1" applyFill="1" applyBorder="1" applyAlignment="1">
      <alignment vertical="center"/>
    </xf>
    <xf numFmtId="0" fontId="26" fillId="6" borderId="137" xfId="0" applyFont="1" applyFill="1" applyBorder="1" applyAlignment="1">
      <alignment vertical="center"/>
    </xf>
    <xf numFmtId="171" fontId="24" fillId="6" borderId="119" xfId="53" applyFont="1" applyFill="1" applyBorder="1">
      <alignment horizontal="right" vertical="center"/>
    </xf>
    <xf numFmtId="0" fontId="24" fillId="6" borderId="137" xfId="3" applyFont="1" applyFill="1" applyBorder="1" applyAlignment="1" applyProtection="1">
      <alignment horizontal="center" vertical="center" wrapText="1"/>
    </xf>
    <xf numFmtId="3" fontId="24" fillId="13" borderId="142" xfId="3" applyNumberFormat="1" applyFont="1" applyBorder="1">
      <alignment horizontal="center" vertical="center"/>
    </xf>
    <xf numFmtId="3" fontId="24" fillId="13" borderId="145" xfId="3" applyNumberFormat="1" applyFont="1" applyBorder="1">
      <alignment horizontal="center" vertical="center"/>
    </xf>
    <xf numFmtId="0" fontId="26" fillId="6" borderId="119" xfId="0" applyFont="1" applyFill="1" applyBorder="1" applyAlignment="1" applyProtection="1">
      <alignment horizontal="left" vertical="center"/>
    </xf>
    <xf numFmtId="0" fontId="0" fillId="6" borderId="118" xfId="0" applyFont="1" applyFill="1" applyBorder="1" applyAlignment="1" applyProtection="1">
      <alignment horizontal="left" vertical="center" indent="1"/>
    </xf>
    <xf numFmtId="0" fontId="0" fillId="2" borderId="149" xfId="0" applyFill="1" applyBorder="1" applyAlignment="1">
      <alignment horizontal="left" vertical="center" indent="2"/>
    </xf>
    <xf numFmtId="0" fontId="0" fillId="2" borderId="148" xfId="0" applyFill="1" applyBorder="1" applyAlignment="1">
      <alignment horizontal="left" vertical="center" indent="2"/>
    </xf>
    <xf numFmtId="0" fontId="0" fillId="2" borderId="28" xfId="0" applyFill="1" applyBorder="1" applyAlignment="1">
      <alignment horizontal="left" vertical="center" indent="4"/>
    </xf>
    <xf numFmtId="0" fontId="0" fillId="2" borderId="28" xfId="0" applyFill="1" applyBorder="1" applyAlignment="1">
      <alignment horizontal="left" vertical="center" indent="2"/>
    </xf>
    <xf numFmtId="0" fontId="0" fillId="2" borderId="150" xfId="0" applyFill="1" applyBorder="1" applyAlignment="1">
      <alignment horizontal="left" vertical="center" indent="2"/>
    </xf>
    <xf numFmtId="0" fontId="0" fillId="6" borderId="138" xfId="0" applyFont="1" applyFill="1" applyBorder="1">
      <alignment vertical="center"/>
    </xf>
    <xf numFmtId="0" fontId="26" fillId="6" borderId="151" xfId="0" applyFont="1" applyFill="1" applyBorder="1" applyAlignment="1" applyProtection="1">
      <alignment horizontal="center" wrapText="1"/>
    </xf>
    <xf numFmtId="0" fontId="26" fillId="13" borderId="151" xfId="3" applyFont="1" applyBorder="1" applyAlignment="1">
      <alignment horizontal="center" vertical="center"/>
    </xf>
    <xf numFmtId="0" fontId="24" fillId="6" borderId="23" xfId="0" applyNumberFormat="1" applyFont="1" applyBorder="1">
      <alignment vertical="center"/>
    </xf>
    <xf numFmtId="3" fontId="24" fillId="13" borderId="138" xfId="3" applyNumberFormat="1" applyFont="1" applyBorder="1">
      <alignment horizontal="center" vertical="center"/>
    </xf>
    <xf numFmtId="0" fontId="24" fillId="6" borderId="137" xfId="0" applyFont="1" applyFill="1" applyBorder="1" applyAlignment="1" applyProtection="1">
      <alignment horizontal="center" vertical="center"/>
    </xf>
    <xf numFmtId="0" fontId="26" fillId="6" borderId="138" xfId="0" applyFont="1" applyFill="1" applyBorder="1">
      <alignment vertical="center"/>
    </xf>
    <xf numFmtId="0" fontId="24" fillId="6" borderId="137" xfId="0" applyFont="1" applyFill="1" applyBorder="1">
      <alignment vertical="center"/>
    </xf>
    <xf numFmtId="0" fontId="0" fillId="6" borderId="137" xfId="0" applyFill="1" applyBorder="1">
      <alignment vertical="center"/>
    </xf>
    <xf numFmtId="0" fontId="25" fillId="6" borderId="152" xfId="0" applyFont="1" applyFill="1" applyBorder="1" applyAlignment="1" applyProtection="1">
      <alignment horizontal="left" vertical="center"/>
    </xf>
    <xf numFmtId="0" fontId="24" fillId="6" borderId="137" xfId="0" applyFont="1" applyFill="1" applyBorder="1" applyAlignment="1" applyProtection="1">
      <alignment horizontal="left"/>
    </xf>
    <xf numFmtId="0" fontId="24" fillId="6" borderId="137" xfId="0" applyFont="1" applyFill="1" applyBorder="1" applyProtection="1">
      <alignment vertical="center"/>
    </xf>
    <xf numFmtId="0" fontId="0" fillId="6" borderId="37" xfId="0" applyFont="1" applyFill="1" applyBorder="1" applyAlignment="1" applyProtection="1">
      <alignment horizontal="left" vertical="center" indent="2"/>
    </xf>
    <xf numFmtId="0" fontId="0" fillId="6" borderId="0" xfId="0" applyFont="1" applyFill="1" applyBorder="1" applyAlignment="1" applyProtection="1">
      <alignment vertical="center" wrapText="1"/>
    </xf>
    <xf numFmtId="0" fontId="0" fillId="6" borderId="127" xfId="0" applyFill="1" applyBorder="1">
      <alignment vertical="center"/>
    </xf>
    <xf numFmtId="0" fontId="0" fillId="6" borderId="29" xfId="0" applyFont="1" applyFill="1" applyBorder="1" applyAlignment="1" applyProtection="1">
      <alignment horizontal="left" vertical="center"/>
    </xf>
    <xf numFmtId="0" fontId="25" fillId="6" borderId="119" xfId="0" applyFont="1" applyFill="1" applyBorder="1" applyAlignment="1" applyProtection="1">
      <alignment horizontal="left" vertical="center"/>
    </xf>
    <xf numFmtId="0" fontId="24" fillId="6" borderId="0" xfId="0" applyFont="1" applyFill="1" applyBorder="1" applyAlignment="1" applyProtection="1">
      <alignment horizontal="left"/>
    </xf>
    <xf numFmtId="0" fontId="43" fillId="6" borderId="0" xfId="0" applyFont="1" applyFill="1" applyBorder="1" applyAlignment="1" applyProtection="1">
      <alignment vertical="center"/>
    </xf>
    <xf numFmtId="0" fontId="0" fillId="6" borderId="138" xfId="0" applyFont="1" applyFill="1" applyBorder="1" applyAlignment="1" applyProtection="1">
      <alignment horizontal="left" vertical="center"/>
    </xf>
    <xf numFmtId="0" fontId="38" fillId="6" borderId="0" xfId="0" applyFont="1" applyFill="1" applyBorder="1">
      <alignment vertical="center"/>
    </xf>
    <xf numFmtId="0" fontId="38" fillId="6" borderId="0" xfId="0" applyFont="1" applyFill="1" applyBorder="1" applyAlignment="1" applyProtection="1">
      <alignment horizontal="left" vertical="center"/>
    </xf>
    <xf numFmtId="0" fontId="24" fillId="6" borderId="154" xfId="0" applyFont="1" applyFill="1" applyBorder="1" applyAlignment="1" applyProtection="1">
      <alignment horizontal="left" vertical="center"/>
    </xf>
    <xf numFmtId="3" fontId="24" fillId="41" borderId="26" xfId="11" applyNumberFormat="1" applyFont="1" applyBorder="1" applyAlignment="1" applyProtection="1">
      <alignment horizontal="right" vertical="center"/>
      <protection locked="0"/>
    </xf>
    <xf numFmtId="3" fontId="24" fillId="41" borderId="21" xfId="11" applyNumberFormat="1" applyFont="1" applyFill="1" applyBorder="1" applyAlignment="1" applyProtection="1">
      <alignment horizontal="right" vertical="center"/>
      <protection locked="0"/>
    </xf>
    <xf numFmtId="3" fontId="24" fillId="41" borderId="34" xfId="11" applyNumberFormat="1" applyFont="1" applyBorder="1" applyAlignment="1" applyProtection="1">
      <alignment horizontal="right" vertical="center"/>
      <protection locked="0"/>
    </xf>
    <xf numFmtId="3" fontId="24" fillId="41" borderId="21" xfId="11" applyNumberFormat="1" applyFont="1" applyBorder="1" applyAlignment="1" applyProtection="1">
      <alignment horizontal="right" vertical="center"/>
      <protection locked="0"/>
    </xf>
    <xf numFmtId="3" fontId="24" fillId="41" borderId="27" xfId="11" applyNumberFormat="1" applyFont="1" applyBorder="1" applyAlignment="1" applyProtection="1">
      <alignment horizontal="right" vertical="center"/>
      <protection locked="0"/>
    </xf>
    <xf numFmtId="3" fontId="24" fillId="41" borderId="22" xfId="11" applyNumberFormat="1" applyFont="1" applyBorder="1" applyAlignment="1" applyProtection="1">
      <alignment horizontal="right" vertical="center"/>
      <protection locked="0"/>
    </xf>
    <xf numFmtId="0" fontId="65" fillId="6" borderId="119" xfId="0" applyFont="1" applyFill="1" applyBorder="1" applyAlignment="1" applyProtection="1">
      <alignment horizontal="center" vertical="center" wrapText="1"/>
    </xf>
    <xf numFmtId="0" fontId="42" fillId="6" borderId="0" xfId="0" applyFont="1" applyFill="1" applyBorder="1" applyAlignment="1">
      <alignment horizontal="center" vertical="center" wrapText="1"/>
    </xf>
    <xf numFmtId="0" fontId="42" fillId="6" borderId="119" xfId="0" applyFont="1" applyFill="1" applyBorder="1" applyAlignment="1" applyProtection="1">
      <alignment horizontal="center" vertical="center" wrapText="1"/>
    </xf>
    <xf numFmtId="0" fontId="40" fillId="6" borderId="119" xfId="0" applyFont="1" applyFill="1" applyBorder="1" applyAlignment="1" applyProtection="1">
      <alignment horizontal="center" vertical="center"/>
    </xf>
    <xf numFmtId="0" fontId="42" fillId="6" borderId="0" xfId="0" applyFont="1" applyFill="1" applyBorder="1" applyAlignment="1">
      <alignment horizontal="center" vertical="center"/>
    </xf>
    <xf numFmtId="0" fontId="24" fillId="6" borderId="153" xfId="0" applyFont="1" applyFill="1" applyBorder="1" applyAlignment="1" applyProtection="1">
      <alignment horizontal="left" vertical="center"/>
    </xf>
    <xf numFmtId="3" fontId="24" fillId="41" borderId="60" xfId="11" applyNumberFormat="1" applyFont="1" applyBorder="1" applyAlignment="1" applyProtection="1">
      <alignment horizontal="right" vertical="center"/>
      <protection locked="0"/>
    </xf>
    <xf numFmtId="3" fontId="24" fillId="41" borderId="23" xfId="11" applyNumberFormat="1" applyFont="1" applyBorder="1" applyAlignment="1" applyProtection="1">
      <alignment horizontal="right" vertical="center"/>
      <protection locked="0"/>
    </xf>
    <xf numFmtId="3" fontId="24" fillId="41" borderId="61" xfId="11" applyNumberFormat="1" applyFont="1" applyBorder="1" applyAlignment="1" applyProtection="1">
      <alignment horizontal="right" vertical="center"/>
      <protection locked="0"/>
    </xf>
    <xf numFmtId="3" fontId="24" fillId="41" borderId="122" xfId="11" applyNumberFormat="1" applyFont="1" applyBorder="1" applyAlignment="1" applyProtection="1">
      <alignment horizontal="right" vertical="center"/>
      <protection locked="0"/>
    </xf>
    <xf numFmtId="3" fontId="24" fillId="41" borderId="165" xfId="11" applyNumberFormat="1" applyFont="1" applyBorder="1" applyAlignment="1" applyProtection="1">
      <alignment horizontal="right" vertical="center"/>
      <protection locked="0"/>
    </xf>
    <xf numFmtId="3" fontId="24" fillId="41" borderId="166" xfId="11" applyNumberFormat="1" applyFont="1" applyBorder="1" applyAlignment="1" applyProtection="1">
      <alignment horizontal="right" vertical="center"/>
      <protection locked="0"/>
    </xf>
    <xf numFmtId="3" fontId="24" fillId="41" borderId="53" xfId="11" applyNumberFormat="1" applyFont="1" applyBorder="1" applyAlignment="1" applyProtection="1">
      <alignment horizontal="right" vertical="center"/>
      <protection locked="0"/>
    </xf>
    <xf numFmtId="3" fontId="24" fillId="41" borderId="167" xfId="11" applyNumberFormat="1" applyFont="1" applyBorder="1" applyAlignment="1" applyProtection="1">
      <alignment horizontal="right" vertical="center"/>
      <protection locked="0"/>
    </xf>
    <xf numFmtId="3" fontId="24" fillId="41" borderId="120" xfId="11" applyNumberFormat="1" applyFont="1" applyBorder="1" applyAlignment="1" applyProtection="1">
      <alignment horizontal="right" vertical="center"/>
      <protection locked="0"/>
    </xf>
    <xf numFmtId="3" fontId="24" fillId="41" borderId="168" xfId="11" applyNumberFormat="1" applyFont="1" applyBorder="1" applyAlignment="1" applyProtection="1">
      <alignment horizontal="right" vertical="center"/>
      <protection locked="0"/>
    </xf>
    <xf numFmtId="3" fontId="24" fillId="41" borderId="32" xfId="11" applyNumberFormat="1" applyFont="1" applyBorder="1" applyAlignment="1" applyProtection="1">
      <alignment horizontal="right" vertical="center"/>
      <protection locked="0"/>
    </xf>
    <xf numFmtId="3" fontId="24" fillId="41" borderId="57" xfId="11" applyNumberFormat="1" applyFont="1" applyBorder="1" applyAlignment="1" applyProtection="1">
      <alignment horizontal="right" vertical="center"/>
      <protection locked="0"/>
    </xf>
    <xf numFmtId="3" fontId="24" fillId="41" borderId="54" xfId="11" applyNumberFormat="1" applyFont="1" applyBorder="1" applyAlignment="1" applyProtection="1">
      <alignment horizontal="right" vertical="center"/>
      <protection locked="0"/>
    </xf>
    <xf numFmtId="3" fontId="24" fillId="41" borderId="159" xfId="11" applyNumberFormat="1" applyFont="1" applyBorder="1" applyAlignment="1" applyProtection="1">
      <alignment horizontal="right" vertical="center"/>
      <protection locked="0"/>
    </xf>
    <xf numFmtId="3" fontId="24" fillId="41" borderId="123" xfId="11" applyNumberFormat="1" applyFont="1" applyBorder="1" applyAlignment="1" applyProtection="1">
      <alignment horizontal="right" vertical="center"/>
      <protection locked="0"/>
    </xf>
    <xf numFmtId="3" fontId="24" fillId="41" borderId="160" xfId="11" applyNumberFormat="1" applyFont="1" applyBorder="1" applyAlignment="1" applyProtection="1">
      <alignment horizontal="right" vertical="center"/>
      <protection locked="0"/>
    </xf>
    <xf numFmtId="3" fontId="24" fillId="41" borderId="169" xfId="11" applyNumberFormat="1" applyFont="1" applyBorder="1" applyAlignment="1" applyProtection="1">
      <alignment horizontal="right" vertical="center"/>
      <protection locked="0"/>
    </xf>
    <xf numFmtId="3" fontId="24" fillId="41" borderId="170" xfId="11" applyNumberFormat="1" applyFont="1" applyBorder="1" applyAlignment="1" applyProtection="1">
      <alignment horizontal="right" vertical="center"/>
      <protection locked="0"/>
    </xf>
    <xf numFmtId="0" fontId="24" fillId="6" borderId="119" xfId="0" applyFont="1" applyFill="1" applyBorder="1" applyAlignment="1" applyProtection="1">
      <alignment vertical="center"/>
    </xf>
    <xf numFmtId="0" fontId="24" fillId="6" borderId="137" xfId="0" applyFont="1" applyFill="1" applyBorder="1" applyAlignment="1">
      <alignment vertical="center"/>
    </xf>
    <xf numFmtId="0" fontId="0" fillId="6" borderId="37" xfId="0" applyFont="1" applyFill="1" applyBorder="1" applyAlignment="1" applyProtection="1">
      <alignment horizontal="left" vertical="center" indent="1"/>
    </xf>
    <xf numFmtId="3" fontId="24" fillId="41" borderId="40" xfId="11" applyNumberFormat="1" applyFont="1" applyBorder="1" applyAlignment="1" applyProtection="1">
      <alignment horizontal="right" vertical="center"/>
      <protection locked="0"/>
    </xf>
    <xf numFmtId="0" fontId="0" fillId="6" borderId="29" xfId="0" applyFont="1" applyFill="1" applyBorder="1" applyAlignment="1" applyProtection="1">
      <alignment horizontal="left" vertical="center" indent="2"/>
    </xf>
    <xf numFmtId="3" fontId="24" fillId="41" borderId="67" xfId="11" applyNumberFormat="1" applyFont="1" applyBorder="1" applyAlignment="1" applyProtection="1">
      <alignment horizontal="right" vertical="center"/>
      <protection locked="0"/>
    </xf>
    <xf numFmtId="0" fontId="0" fillId="6" borderId="0" xfId="0" applyFill="1" applyBorder="1" applyAlignment="1">
      <alignment horizontal="center" vertical="center"/>
    </xf>
    <xf numFmtId="0" fontId="38" fillId="6" borderId="0" xfId="0" applyFont="1" applyFill="1" applyBorder="1" applyAlignment="1">
      <alignment horizontal="center" vertical="center"/>
    </xf>
    <xf numFmtId="0" fontId="42" fillId="6" borderId="119" xfId="0" applyFont="1" applyFill="1" applyBorder="1" applyAlignment="1">
      <alignment horizontal="center" vertical="center" wrapText="1"/>
    </xf>
    <xf numFmtId="0" fontId="42" fillId="6" borderId="119" xfId="0" applyFont="1" applyFill="1" applyBorder="1" applyAlignment="1">
      <alignment horizontal="center" vertical="center"/>
    </xf>
    <xf numFmtId="0" fontId="40" fillId="0" borderId="159" xfId="0" applyFont="1" applyFill="1" applyBorder="1" applyAlignment="1" applyProtection="1">
      <alignment horizontal="center" vertical="center" wrapText="1"/>
    </xf>
    <xf numFmtId="0" fontId="40" fillId="0" borderId="123" xfId="0" applyFont="1" applyFill="1" applyBorder="1" applyAlignment="1" applyProtection="1">
      <alignment horizontal="center" vertical="center" wrapText="1"/>
    </xf>
    <xf numFmtId="0" fontId="40" fillId="0" borderId="160" xfId="0" applyFont="1" applyFill="1" applyBorder="1" applyAlignment="1" applyProtection="1">
      <alignment horizontal="center" vertical="center" wrapText="1"/>
    </xf>
    <xf numFmtId="3" fontId="24" fillId="41" borderId="35" xfId="11" applyNumberFormat="1" applyFont="1" applyBorder="1" applyAlignment="1" applyProtection="1">
      <alignment horizontal="right" vertical="center"/>
      <protection locked="0"/>
    </xf>
    <xf numFmtId="3" fontId="24" fillId="41" borderId="38" xfId="11" applyNumberFormat="1" applyFont="1" applyBorder="1" applyAlignment="1" applyProtection="1">
      <alignment horizontal="right" vertical="center"/>
      <protection locked="0"/>
    </xf>
    <xf numFmtId="3" fontId="24" fillId="41" borderId="175" xfId="11" applyNumberFormat="1" applyFont="1" applyBorder="1" applyAlignment="1" applyProtection="1">
      <alignment horizontal="right" vertical="center"/>
      <protection locked="0"/>
    </xf>
    <xf numFmtId="3" fontId="24" fillId="41" borderId="62" xfId="11" applyNumberFormat="1" applyFont="1" applyBorder="1" applyAlignment="1" applyProtection="1">
      <alignment horizontal="right" vertical="center"/>
      <protection locked="0"/>
    </xf>
    <xf numFmtId="3" fontId="24" fillId="41" borderId="178" xfId="11" applyNumberFormat="1" applyFont="1" applyBorder="1" applyAlignment="1" applyProtection="1">
      <alignment horizontal="right" vertical="center"/>
      <protection locked="0"/>
    </xf>
    <xf numFmtId="3" fontId="24" fillId="41" borderId="44" xfId="11" applyFont="1" applyBorder="1" applyAlignment="1" applyProtection="1">
      <alignment horizontal="right" vertical="center"/>
      <protection locked="0"/>
    </xf>
    <xf numFmtId="3" fontId="24" fillId="41" borderId="122" xfId="11" applyFont="1" applyBorder="1" applyAlignment="1" applyProtection="1">
      <alignment horizontal="right" vertical="center"/>
      <protection locked="0"/>
    </xf>
    <xf numFmtId="3" fontId="24" fillId="41" borderId="165" xfId="11" applyFont="1" applyBorder="1" applyAlignment="1" applyProtection="1">
      <alignment horizontal="right" vertical="center"/>
      <protection locked="0"/>
    </xf>
    <xf numFmtId="3" fontId="24" fillId="41" borderId="167" xfId="11" applyFont="1" applyBorder="1" applyAlignment="1" applyProtection="1">
      <alignment horizontal="right" vertical="center"/>
      <protection locked="0"/>
    </xf>
    <xf numFmtId="3" fontId="24" fillId="41" borderId="120" xfId="11" applyFont="1" applyBorder="1" applyAlignment="1" applyProtection="1">
      <alignment horizontal="right" vertical="center"/>
      <protection locked="0"/>
    </xf>
    <xf numFmtId="3" fontId="24" fillId="41" borderId="168" xfId="11" applyFont="1" applyBorder="1" applyAlignment="1" applyProtection="1">
      <alignment horizontal="right" vertical="center"/>
      <protection locked="0"/>
    </xf>
    <xf numFmtId="3" fontId="24" fillId="41" borderId="26" xfId="11" applyFont="1" applyBorder="1" applyAlignment="1" applyProtection="1">
      <alignment horizontal="right" vertical="center"/>
      <protection locked="0"/>
    </xf>
    <xf numFmtId="3" fontId="24" fillId="41" borderId="27" xfId="11" applyFont="1" applyBorder="1" applyAlignment="1" applyProtection="1">
      <alignment horizontal="right" vertical="center"/>
      <protection locked="0"/>
    </xf>
    <xf numFmtId="3" fontId="24" fillId="41" borderId="178" xfId="11" applyFont="1" applyBorder="1" applyAlignment="1" applyProtection="1">
      <alignment horizontal="right" vertical="center"/>
      <protection locked="0"/>
    </xf>
    <xf numFmtId="3" fontId="24" fillId="41" borderId="170" xfId="11" applyFont="1" applyBorder="1" applyAlignment="1" applyProtection="1">
      <alignment horizontal="right" vertical="center"/>
      <protection locked="0"/>
    </xf>
    <xf numFmtId="3" fontId="24" fillId="41" borderId="67" xfId="11" applyFont="1" applyBorder="1" applyAlignment="1" applyProtection="1">
      <alignment horizontal="right" vertical="center"/>
      <protection locked="0"/>
    </xf>
    <xf numFmtId="0" fontId="24" fillId="6" borderId="119" xfId="0" applyFont="1" applyFill="1" applyBorder="1" applyAlignment="1">
      <alignment horizontal="center" vertical="center"/>
    </xf>
    <xf numFmtId="0" fontId="42" fillId="0" borderId="161" xfId="0" applyFont="1" applyFill="1" applyBorder="1" applyAlignment="1" applyProtection="1">
      <alignment horizontal="center" vertical="center" wrapText="1"/>
    </xf>
    <xf numFmtId="0" fontId="42" fillId="0" borderId="162" xfId="0" applyFont="1" applyFill="1" applyBorder="1" applyAlignment="1" applyProtection="1">
      <alignment horizontal="center" vertical="center" wrapText="1"/>
    </xf>
    <xf numFmtId="3" fontId="24" fillId="41" borderId="53" xfId="11" applyFont="1" applyBorder="1" applyAlignment="1" applyProtection="1">
      <alignment horizontal="right" vertical="center"/>
      <protection locked="0"/>
    </xf>
    <xf numFmtId="0" fontId="24" fillId="6" borderId="34" xfId="0" applyFont="1" applyFill="1" applyBorder="1" applyAlignment="1">
      <alignment horizontal="center" vertical="center" wrapText="1"/>
    </xf>
    <xf numFmtId="0" fontId="24" fillId="6" borderId="40" xfId="0" applyFont="1" applyFill="1" applyBorder="1" applyAlignment="1">
      <alignment horizontal="center" vertical="center" wrapText="1"/>
    </xf>
    <xf numFmtId="0" fontId="0" fillId="6" borderId="40" xfId="0" applyFont="1" applyFill="1" applyBorder="1" applyAlignment="1">
      <alignment horizontal="left" vertical="center" wrapText="1"/>
    </xf>
    <xf numFmtId="3" fontId="24" fillId="41" borderId="62" xfId="11" applyFont="1" applyBorder="1" applyAlignment="1" applyProtection="1">
      <alignment horizontal="right" vertical="center"/>
      <protection locked="0"/>
    </xf>
    <xf numFmtId="3" fontId="24" fillId="41" borderId="175" xfId="11" applyFont="1" applyBorder="1" applyAlignment="1" applyProtection="1">
      <alignment horizontal="right" vertical="center"/>
      <protection locked="0"/>
    </xf>
    <xf numFmtId="3" fontId="24" fillId="41" borderId="57" xfId="11" applyFont="1" applyBorder="1" applyAlignment="1" applyProtection="1">
      <alignment horizontal="right" vertical="center"/>
      <protection locked="0"/>
    </xf>
    <xf numFmtId="0" fontId="24" fillId="6" borderId="119" xfId="0" applyFont="1" applyFill="1" applyBorder="1" applyAlignment="1">
      <alignment horizontal="center" vertical="center" wrapText="1"/>
    </xf>
    <xf numFmtId="0" fontId="0" fillId="6" borderId="0" xfId="0" applyFill="1" applyBorder="1" applyAlignment="1">
      <alignment horizontal="center" vertical="center" wrapText="1"/>
    </xf>
    <xf numFmtId="3" fontId="24" fillId="41" borderId="186" xfId="11" applyFont="1" applyBorder="1" applyAlignment="1" applyProtection="1">
      <alignment horizontal="right" vertical="center"/>
      <protection locked="0"/>
    </xf>
    <xf numFmtId="3" fontId="24" fillId="41" borderId="184" xfId="11" applyFont="1" applyBorder="1" applyAlignment="1" applyProtection="1">
      <alignment horizontal="right" vertical="center"/>
      <protection locked="0"/>
    </xf>
    <xf numFmtId="3" fontId="24" fillId="41" borderId="176" xfId="11" applyFont="1" applyBorder="1" applyAlignment="1" applyProtection="1">
      <alignment horizontal="right" vertical="center"/>
      <protection locked="0"/>
    </xf>
    <xf numFmtId="3" fontId="24" fillId="41" borderId="185" xfId="11" applyFont="1" applyBorder="1" applyAlignment="1" applyProtection="1">
      <alignment horizontal="right" vertical="center"/>
      <protection locked="0"/>
    </xf>
    <xf numFmtId="0" fontId="24" fillId="6" borderId="119" xfId="0" applyFont="1" applyFill="1" applyBorder="1" applyAlignment="1" applyProtection="1">
      <alignment horizontal="center" vertical="center" wrapText="1"/>
    </xf>
    <xf numFmtId="0" fontId="24" fillId="6" borderId="119" xfId="0" applyFont="1" applyFill="1" applyBorder="1" applyAlignment="1" applyProtection="1">
      <alignment horizontal="center" vertical="center"/>
    </xf>
    <xf numFmtId="0" fontId="0" fillId="6" borderId="153" xfId="0" applyFont="1" applyFill="1" applyBorder="1" applyAlignment="1" applyProtection="1">
      <alignment horizontal="left" vertical="center"/>
    </xf>
    <xf numFmtId="3" fontId="24" fillId="41" borderId="187" xfId="11" applyFont="1" applyBorder="1" applyAlignment="1" applyProtection="1">
      <alignment horizontal="right" vertical="center"/>
      <protection locked="0"/>
    </xf>
    <xf numFmtId="3" fontId="42" fillId="41" borderId="21" xfId="11" applyFont="1" applyBorder="1" applyAlignment="1" applyProtection="1">
      <alignment horizontal="right" vertical="center"/>
      <protection locked="0"/>
    </xf>
    <xf numFmtId="3" fontId="42" fillId="41" borderId="120" xfId="11" applyFont="1" applyBorder="1" applyAlignment="1" applyProtection="1">
      <alignment horizontal="right" vertical="center"/>
      <protection locked="0"/>
    </xf>
    <xf numFmtId="3" fontId="42" fillId="41" borderId="187" xfId="11" applyFont="1" applyBorder="1" applyAlignment="1" applyProtection="1">
      <alignment horizontal="right" vertical="center"/>
      <protection locked="0"/>
    </xf>
    <xf numFmtId="3" fontId="42" fillId="41" borderId="53" xfId="11" applyFont="1" applyBorder="1" applyAlignment="1" applyProtection="1">
      <alignment horizontal="right" vertical="center"/>
      <protection locked="0"/>
    </xf>
    <xf numFmtId="3" fontId="42" fillId="41" borderId="34" xfId="11" applyFont="1" applyBorder="1" applyAlignment="1" applyProtection="1">
      <alignment horizontal="right" vertical="center"/>
      <protection locked="0"/>
    </xf>
    <xf numFmtId="3" fontId="42" fillId="41" borderId="32" xfId="11" applyFont="1" applyBorder="1" applyAlignment="1" applyProtection="1">
      <alignment horizontal="right" vertical="center"/>
      <protection locked="0"/>
    </xf>
    <xf numFmtId="0" fontId="24" fillId="6" borderId="127" xfId="0" applyFont="1" applyFill="1" applyBorder="1" applyAlignment="1" applyProtection="1">
      <alignment vertical="center"/>
    </xf>
    <xf numFmtId="3" fontId="30" fillId="41" borderId="36" xfId="11" applyFont="1" applyBorder="1" applyAlignment="1" applyProtection="1">
      <alignment horizontal="right" vertical="center"/>
      <protection locked="0"/>
    </xf>
    <xf numFmtId="3" fontId="30" fillId="41" borderId="35" xfId="11" applyFont="1" applyBorder="1" applyAlignment="1" applyProtection="1">
      <alignment horizontal="right" vertical="center"/>
      <protection locked="0"/>
    </xf>
    <xf numFmtId="3" fontId="30" fillId="41" borderId="26" xfId="11" applyFont="1" applyBorder="1" applyAlignment="1" applyProtection="1">
      <alignment horizontal="right" vertical="center"/>
      <protection locked="0"/>
    </xf>
    <xf numFmtId="0" fontId="0" fillId="6" borderId="35" xfId="0" applyFont="1" applyFill="1" applyBorder="1" applyAlignment="1" applyProtection="1">
      <alignment horizontal="left" vertical="center"/>
    </xf>
    <xf numFmtId="0" fontId="24" fillId="6" borderId="189" xfId="0" applyFont="1" applyFill="1" applyBorder="1" applyAlignment="1">
      <alignment vertical="center"/>
    </xf>
    <xf numFmtId="0" fontId="24" fillId="13" borderId="147" xfId="3" applyFont="1" applyBorder="1" applyAlignment="1" applyProtection="1">
      <alignment vertical="center" wrapText="1"/>
    </xf>
    <xf numFmtId="3" fontId="24" fillId="6" borderId="147" xfId="30" applyFont="1" applyBorder="1">
      <alignment horizontal="right" vertical="center"/>
    </xf>
    <xf numFmtId="0" fontId="24" fillId="6" borderId="190" xfId="0" applyFont="1" applyFill="1" applyBorder="1" applyAlignment="1">
      <alignment vertical="center"/>
    </xf>
    <xf numFmtId="0" fontId="24" fillId="2" borderId="131" xfId="0" applyFont="1" applyFill="1" applyBorder="1">
      <alignment vertical="center"/>
    </xf>
    <xf numFmtId="0" fontId="24" fillId="6" borderId="190" xfId="0" applyFont="1" applyFill="1" applyBorder="1">
      <alignment vertical="center"/>
    </xf>
    <xf numFmtId="0" fontId="0" fillId="13" borderId="135" xfId="3" applyFont="1" applyBorder="1">
      <alignment horizontal="center" vertical="center"/>
    </xf>
    <xf numFmtId="0" fontId="0" fillId="0" borderId="135" xfId="0" applyFont="1" applyFill="1" applyBorder="1" applyAlignment="1">
      <alignment horizontal="center" vertical="center" wrapText="1"/>
    </xf>
    <xf numFmtId="3" fontId="30" fillId="41" borderId="27" xfId="11" applyFont="1" applyBorder="1" applyAlignment="1" applyProtection="1">
      <alignment horizontal="right" vertical="center"/>
      <protection locked="0"/>
    </xf>
    <xf numFmtId="0" fontId="0" fillId="6" borderId="0" xfId="0" applyFont="1" applyFill="1" applyBorder="1" applyAlignment="1" applyProtection="1">
      <alignment horizontal="left" vertical="center" indent="2"/>
    </xf>
    <xf numFmtId="0" fontId="24" fillId="6" borderId="138" xfId="0" applyFont="1" applyFill="1" applyBorder="1">
      <alignment vertical="center"/>
    </xf>
    <xf numFmtId="49" fontId="30" fillId="41" borderId="21" xfId="19" applyFont="1" applyBorder="1">
      <alignment vertical="center"/>
      <protection locked="0"/>
    </xf>
    <xf numFmtId="49" fontId="30" fillId="41" borderId="22" xfId="19" applyFont="1" applyBorder="1">
      <alignment vertical="center"/>
      <protection locked="0"/>
    </xf>
    <xf numFmtId="0" fontId="0" fillId="6" borderId="131" xfId="0" applyFill="1" applyBorder="1">
      <alignment vertical="center"/>
    </xf>
    <xf numFmtId="0" fontId="22" fillId="6" borderId="155" xfId="0" applyFont="1" applyFill="1" applyBorder="1" applyAlignment="1"/>
    <xf numFmtId="0" fontId="22" fillId="6" borderId="138" xfId="0" applyFont="1" applyFill="1" applyBorder="1" applyAlignment="1"/>
    <xf numFmtId="3" fontId="24" fillId="41" borderId="191" xfId="11" applyNumberFormat="1" applyFont="1" applyBorder="1" applyAlignment="1" applyProtection="1">
      <alignment horizontal="right" vertical="center"/>
      <protection locked="0"/>
    </xf>
    <xf numFmtId="3" fontId="24" fillId="41" borderId="192" xfId="11" applyNumberFormat="1" applyFont="1" applyBorder="1" applyAlignment="1" applyProtection="1">
      <alignment horizontal="right" vertical="center"/>
      <protection locked="0"/>
    </xf>
    <xf numFmtId="3" fontId="24" fillId="41" borderId="193" xfId="11" applyNumberFormat="1" applyFont="1" applyBorder="1" applyAlignment="1" applyProtection="1">
      <alignment horizontal="right" vertical="center"/>
      <protection locked="0"/>
    </xf>
    <xf numFmtId="3" fontId="24" fillId="41" borderId="194" xfId="11" applyNumberFormat="1" applyFont="1" applyBorder="1" applyAlignment="1" applyProtection="1">
      <alignment horizontal="right" vertical="center"/>
      <protection locked="0"/>
    </xf>
    <xf numFmtId="3" fontId="24" fillId="41" borderId="195" xfId="11" applyNumberFormat="1" applyFont="1" applyBorder="1" applyAlignment="1" applyProtection="1">
      <alignment horizontal="right" vertical="center"/>
      <protection locked="0"/>
    </xf>
    <xf numFmtId="3" fontId="24" fillId="41" borderId="196" xfId="11" applyNumberFormat="1" applyFont="1" applyBorder="1" applyAlignment="1" applyProtection="1">
      <alignment horizontal="right" vertical="center"/>
      <protection locked="0"/>
    </xf>
    <xf numFmtId="3" fontId="24" fillId="41" borderId="197" xfId="11" applyNumberFormat="1" applyFont="1" applyBorder="1" applyAlignment="1" applyProtection="1">
      <alignment horizontal="right" vertical="center"/>
      <protection locked="0"/>
    </xf>
    <xf numFmtId="3" fontId="24" fillId="41" borderId="121" xfId="11" applyNumberFormat="1" applyFont="1" applyBorder="1" applyAlignment="1" applyProtection="1">
      <alignment horizontal="right" vertical="center"/>
      <protection locked="0"/>
    </xf>
    <xf numFmtId="0" fontId="0" fillId="48" borderId="28" xfId="0" applyFont="1" applyFill="1" applyBorder="1" applyAlignment="1" applyProtection="1">
      <alignment vertical="center"/>
    </xf>
    <xf numFmtId="0" fontId="24" fillId="48" borderId="28" xfId="0" applyFont="1" applyFill="1" applyBorder="1" applyAlignment="1" applyProtection="1">
      <alignment vertical="center"/>
    </xf>
    <xf numFmtId="0" fontId="26" fillId="6" borderId="29" xfId="0" applyFont="1" applyFill="1" applyBorder="1" applyAlignment="1" applyProtection="1">
      <alignment horizontal="left" vertical="center"/>
    </xf>
    <xf numFmtId="0" fontId="0" fillId="48" borderId="29" xfId="0" applyFont="1" applyFill="1" applyBorder="1" applyAlignment="1" applyProtection="1">
      <alignment vertical="center"/>
    </xf>
    <xf numFmtId="0" fontId="24" fillId="48" borderId="29" xfId="0" applyFont="1" applyFill="1" applyBorder="1" applyAlignment="1" applyProtection="1">
      <alignment vertical="center"/>
    </xf>
    <xf numFmtId="0" fontId="0" fillId="6" borderId="29" xfId="0" applyFill="1" applyBorder="1" applyAlignment="1">
      <alignment horizontal="left" vertical="center" indent="1"/>
    </xf>
    <xf numFmtId="3" fontId="24" fillId="6" borderId="201" xfId="30" applyFont="1" applyBorder="1">
      <alignment horizontal="right" vertical="center"/>
    </xf>
    <xf numFmtId="0" fontId="0" fillId="6" borderId="198" xfId="0" applyFont="1" applyFill="1" applyBorder="1" applyAlignment="1" applyProtection="1">
      <alignment horizontal="left" vertical="center"/>
    </xf>
    <xf numFmtId="0" fontId="24" fillId="6" borderId="198" xfId="0" applyFont="1" applyFill="1" applyBorder="1" applyAlignment="1" applyProtection="1">
      <alignment horizontal="left" vertical="center"/>
    </xf>
    <xf numFmtId="4" fontId="0" fillId="6" borderId="198" xfId="0" applyNumberFormat="1" applyFont="1" applyFill="1" applyBorder="1" applyAlignment="1" applyProtection="1">
      <alignment horizontal="left" vertical="center"/>
    </xf>
    <xf numFmtId="0" fontId="0" fillId="6" borderId="198" xfId="0" applyBorder="1">
      <alignment vertical="center"/>
    </xf>
    <xf numFmtId="0" fontId="0" fillId="6" borderId="198" xfId="0" applyFill="1" applyBorder="1">
      <alignment vertical="center"/>
    </xf>
    <xf numFmtId="0" fontId="42" fillId="6" borderId="119" xfId="0" applyFont="1" applyFill="1" applyBorder="1">
      <alignment vertical="center"/>
    </xf>
    <xf numFmtId="0" fontId="42" fillId="6" borderId="198" xfId="0" applyFont="1" applyBorder="1">
      <alignment vertical="center"/>
    </xf>
    <xf numFmtId="0" fontId="42" fillId="6" borderId="198" xfId="0" applyFont="1" applyFill="1" applyBorder="1" applyAlignment="1" applyProtection="1">
      <alignment horizontal="left" vertical="center"/>
    </xf>
    <xf numFmtId="3" fontId="24" fillId="41" borderId="202" xfId="11" applyNumberFormat="1" applyFont="1" applyBorder="1" applyAlignment="1" applyProtection="1">
      <alignment horizontal="right" vertical="center"/>
      <protection locked="0"/>
    </xf>
    <xf numFmtId="0" fontId="0" fillId="6" borderId="119" xfId="0" applyFill="1" applyBorder="1" applyAlignment="1">
      <alignment horizontal="center" vertical="center"/>
    </xf>
    <xf numFmtId="3" fontId="24" fillId="41" borderId="192" xfId="11" applyFont="1" applyBorder="1" applyAlignment="1" applyProtection="1">
      <alignment horizontal="right" vertical="center"/>
      <protection locked="0"/>
    </xf>
    <xf numFmtId="3" fontId="24" fillId="41" borderId="202" xfId="11" applyFont="1" applyBorder="1" applyAlignment="1" applyProtection="1">
      <alignment horizontal="right" vertical="center"/>
      <protection locked="0"/>
    </xf>
    <xf numFmtId="3" fontId="24" fillId="41" borderId="204" xfId="11" applyFont="1" applyBorder="1" applyAlignment="1" applyProtection="1">
      <alignment horizontal="right" vertical="center"/>
      <protection locked="0"/>
    </xf>
    <xf numFmtId="3" fontId="24" fillId="41" borderId="210" xfId="11" applyFont="1" applyBorder="1" applyAlignment="1" applyProtection="1">
      <alignment horizontal="right" vertical="center"/>
      <protection locked="0"/>
    </xf>
    <xf numFmtId="0" fontId="24" fillId="15" borderId="201" xfId="55" applyFont="1" applyBorder="1">
      <alignment horizontal="center" vertical="center" wrapText="1"/>
    </xf>
    <xf numFmtId="0" fontId="26" fillId="6" borderId="85" xfId="0" applyFont="1" applyFill="1" applyBorder="1" applyAlignment="1" applyProtection="1">
      <alignment horizontal="center" vertical="center" wrapText="1"/>
    </xf>
    <xf numFmtId="0" fontId="28" fillId="6" borderId="43" xfId="5" applyFont="1" applyBorder="1" applyAlignment="1">
      <alignment horizontal="center" vertical="center" wrapText="1"/>
    </xf>
    <xf numFmtId="0" fontId="42" fillId="6" borderId="153" xfId="0" applyFont="1" applyFill="1" applyBorder="1" applyAlignment="1">
      <alignment horizontal="left"/>
    </xf>
    <xf numFmtId="0" fontId="42" fillId="6" borderId="29" xfId="0" applyFont="1" applyBorder="1" applyAlignment="1">
      <alignment horizontal="left" indent="1"/>
    </xf>
    <xf numFmtId="0" fontId="42" fillId="49" borderId="200" xfId="3" applyFont="1" applyFill="1" applyBorder="1">
      <alignment horizontal="center" vertical="center"/>
    </xf>
    <xf numFmtId="0" fontId="42" fillId="49" borderId="147" xfId="3" applyFont="1" applyFill="1" applyBorder="1">
      <alignment horizontal="center" vertical="center"/>
    </xf>
    <xf numFmtId="0" fontId="42" fillId="49" borderId="151" xfId="3" applyFont="1" applyFill="1" applyBorder="1">
      <alignment horizontal="center" vertical="center"/>
    </xf>
    <xf numFmtId="172" fontId="24" fillId="41" borderId="151" xfId="10" applyFont="1" applyBorder="1">
      <alignment vertical="center"/>
      <protection locked="0"/>
    </xf>
    <xf numFmtId="0" fontId="24" fillId="6" borderId="198" xfId="0" applyFont="1" applyFill="1" applyBorder="1">
      <alignment vertical="center"/>
    </xf>
    <xf numFmtId="3" fontId="24" fillId="41" borderId="151" xfId="11" applyFont="1" applyBorder="1">
      <alignment horizontal="right" vertical="center"/>
      <protection locked="0"/>
    </xf>
    <xf numFmtId="3" fontId="24" fillId="41" borderId="151" xfId="20" applyFont="1" applyFill="1" applyBorder="1">
      <alignment horizontal="right" vertical="center"/>
      <protection locked="0"/>
    </xf>
    <xf numFmtId="0" fontId="22" fillId="6" borderId="138" xfId="0" applyFont="1" applyFill="1" applyBorder="1" applyAlignment="1">
      <alignment horizontal="center"/>
    </xf>
    <xf numFmtId="0" fontId="24" fillId="6" borderId="156" xfId="0" applyFont="1" applyFill="1" applyBorder="1">
      <alignment vertical="center"/>
    </xf>
    <xf numFmtId="0" fontId="24" fillId="6" borderId="211" xfId="0" applyFont="1" applyFill="1" applyBorder="1">
      <alignment vertical="center"/>
    </xf>
    <xf numFmtId="0" fontId="24" fillId="6" borderId="211" xfId="0" applyFont="1" applyBorder="1">
      <alignment vertical="center"/>
    </xf>
    <xf numFmtId="0" fontId="31" fillId="6" borderId="119" xfId="116" applyFont="1" applyFill="1" applyBorder="1" applyAlignment="1" applyProtection="1">
      <alignment horizontal="left" vertical="center"/>
    </xf>
    <xf numFmtId="0" fontId="24" fillId="6" borderId="211" xfId="0" applyFont="1" applyFill="1" applyBorder="1" applyAlignment="1">
      <alignment vertical="center"/>
    </xf>
    <xf numFmtId="0" fontId="26" fillId="6" borderId="142" xfId="0" applyFont="1" applyFill="1" applyBorder="1" applyAlignment="1">
      <alignment horizontal="center" wrapText="1"/>
    </xf>
    <xf numFmtId="0" fontId="26" fillId="6" borderId="143" xfId="0" applyFont="1" applyFill="1" applyBorder="1" applyAlignment="1" applyProtection="1">
      <alignment horizontal="center" wrapText="1"/>
    </xf>
    <xf numFmtId="0" fontId="24" fillId="6" borderId="138" xfId="0" applyFont="1" applyBorder="1" applyAlignment="1">
      <alignment horizontal="center" vertical="center"/>
    </xf>
    <xf numFmtId="172" fontId="24" fillId="41" borderId="143" xfId="10" applyFont="1" applyBorder="1">
      <alignment vertical="center"/>
      <protection locked="0"/>
    </xf>
    <xf numFmtId="0" fontId="24" fillId="6" borderId="198" xfId="0" applyFont="1" applyFill="1" applyBorder="1" applyAlignment="1">
      <alignment horizontal="center" vertical="center"/>
    </xf>
    <xf numFmtId="3" fontId="24" fillId="6" borderId="147" xfId="30" applyFont="1" applyFill="1" applyBorder="1" applyAlignment="1">
      <alignment horizontal="center" vertical="center"/>
    </xf>
    <xf numFmtId="0" fontId="24" fillId="6" borderId="200" xfId="0" applyNumberFormat="1" applyFont="1" applyBorder="1">
      <alignment vertical="center"/>
    </xf>
    <xf numFmtId="3" fontId="24" fillId="6" borderId="138" xfId="30" applyFont="1" applyFill="1" applyBorder="1" applyAlignment="1">
      <alignment horizontal="center" vertical="center"/>
    </xf>
    <xf numFmtId="3" fontId="24" fillId="41" borderId="143" xfId="11" applyFont="1" applyBorder="1">
      <alignment horizontal="right" vertical="center"/>
      <protection locked="0"/>
    </xf>
    <xf numFmtId="3" fontId="24" fillId="6" borderId="198" xfId="30" applyFont="1" applyFill="1" applyBorder="1" applyAlignment="1">
      <alignment horizontal="center" vertical="center"/>
    </xf>
    <xf numFmtId="3" fontId="24" fillId="41" borderId="143" xfId="20" applyFont="1" applyFill="1" applyBorder="1">
      <alignment horizontal="right" vertical="center"/>
      <protection locked="0"/>
    </xf>
    <xf numFmtId="0" fontId="31" fillId="6" borderId="152" xfId="116" applyFont="1" applyFill="1" applyBorder="1" applyAlignment="1" applyProtection="1">
      <alignment horizontal="left" vertical="center"/>
    </xf>
    <xf numFmtId="0" fontId="24" fillId="6" borderId="137" xfId="0" applyFont="1" applyFill="1" applyBorder="1" applyAlignment="1" applyProtection="1">
      <alignment horizontal="left" vertical="center"/>
    </xf>
    <xf numFmtId="0" fontId="31" fillId="6" borderId="119" xfId="116" applyFont="1" applyFill="1" applyBorder="1" applyAlignment="1" applyProtection="1">
      <alignment vertical="center"/>
    </xf>
    <xf numFmtId="0" fontId="26" fillId="6" borderId="119" xfId="116" applyFont="1" applyFill="1" applyBorder="1" applyAlignment="1">
      <alignment vertical="center" wrapText="1"/>
    </xf>
    <xf numFmtId="0" fontId="26" fillId="6" borderId="0" xfId="116" applyFont="1" applyFill="1" applyBorder="1" applyAlignment="1">
      <alignment vertical="center" wrapText="1"/>
    </xf>
    <xf numFmtId="0" fontId="31" fillId="6" borderId="137" xfId="3" applyFont="1" applyFill="1" applyBorder="1">
      <alignment horizontal="center" vertical="center"/>
    </xf>
    <xf numFmtId="0" fontId="31" fillId="6" borderId="198" xfId="3" applyFont="1" applyFill="1" applyBorder="1">
      <alignment horizontal="center" vertical="center"/>
    </xf>
    <xf numFmtId="0" fontId="26" fillId="6" borderId="151" xfId="0" applyFont="1" applyFill="1" applyBorder="1" applyAlignment="1">
      <alignment horizontal="center" vertical="center" wrapText="1"/>
    </xf>
    <xf numFmtId="0" fontId="31" fillId="6" borderId="80" xfId="3" applyFont="1" applyFill="1" applyBorder="1">
      <alignment horizontal="center" vertical="center"/>
    </xf>
    <xf numFmtId="0" fontId="31" fillId="6" borderId="26" xfId="3" applyFont="1" applyFill="1" applyBorder="1">
      <alignment horizontal="center" vertical="center"/>
    </xf>
    <xf numFmtId="0" fontId="31" fillId="6" borderId="27" xfId="3" applyFont="1" applyFill="1" applyBorder="1">
      <alignment horizontal="center" vertical="center"/>
    </xf>
    <xf numFmtId="0" fontId="26" fillId="6" borderId="129" xfId="0" applyFont="1" applyFill="1" applyBorder="1" applyAlignment="1">
      <alignment horizontal="center" wrapText="1"/>
    </xf>
    <xf numFmtId="0" fontId="24" fillId="6" borderId="115" xfId="3" applyFont="1" applyFill="1" applyBorder="1" applyAlignment="1" applyProtection="1">
      <alignment horizontal="center" vertical="center" wrapText="1"/>
    </xf>
    <xf numFmtId="0" fontId="24" fillId="6" borderId="117" xfId="3" applyFont="1" applyFill="1" applyBorder="1" applyAlignment="1" applyProtection="1">
      <alignment horizontal="center" vertical="center" wrapText="1"/>
    </xf>
    <xf numFmtId="0" fontId="24" fillId="6" borderId="118" xfId="3" applyFont="1" applyFill="1" applyBorder="1" applyAlignment="1" applyProtection="1">
      <alignment horizontal="center" vertical="center" wrapText="1"/>
    </xf>
    <xf numFmtId="0" fontId="0" fillId="6" borderId="136" xfId="3" applyFont="1" applyFill="1" applyBorder="1" applyAlignment="1" applyProtection="1">
      <alignment horizontal="center" vertical="center" wrapText="1"/>
    </xf>
    <xf numFmtId="0" fontId="26" fillId="6" borderId="138" xfId="0" applyFont="1" applyFill="1" applyBorder="1" applyAlignment="1">
      <alignment horizontal="center" wrapText="1"/>
    </xf>
    <xf numFmtId="0" fontId="24" fillId="6" borderId="136" xfId="3" applyFont="1" applyFill="1" applyBorder="1" applyAlignment="1" applyProtection="1">
      <alignment horizontal="center" vertical="center" wrapText="1"/>
    </xf>
    <xf numFmtId="0" fontId="0" fillId="6" borderId="134" xfId="0" applyFill="1" applyBorder="1">
      <alignment vertical="center"/>
    </xf>
    <xf numFmtId="0" fontId="26" fillId="6" borderId="141" xfId="0" applyFont="1" applyFill="1" applyBorder="1" applyAlignment="1">
      <alignment horizontal="center" vertical="center" wrapText="1"/>
    </xf>
    <xf numFmtId="0" fontId="27" fillId="6" borderId="140" xfId="0" applyFont="1" applyFill="1" applyBorder="1" applyAlignment="1">
      <alignment horizontal="center" vertical="center" wrapText="1"/>
    </xf>
    <xf numFmtId="0" fontId="27" fillId="6" borderId="140" xfId="0" applyFont="1" applyFill="1" applyBorder="1" applyAlignment="1">
      <alignment horizontal="center" wrapText="1"/>
    </xf>
    <xf numFmtId="3" fontId="24" fillId="6" borderId="28" xfId="30" applyFont="1" applyBorder="1" applyAlignment="1">
      <alignment horizontal="center" vertical="center"/>
    </xf>
    <xf numFmtId="0" fontId="27" fillId="13" borderId="45" xfId="3" applyFont="1" applyBorder="1" applyAlignment="1">
      <alignment horizontal="center" vertical="center"/>
    </xf>
    <xf numFmtId="0" fontId="27" fillId="13" borderId="28" xfId="3" applyFont="1" applyBorder="1" applyAlignment="1">
      <alignment horizontal="center" vertical="center"/>
    </xf>
    <xf numFmtId="3" fontId="0" fillId="6" borderId="28" xfId="30" applyFont="1" applyFill="1" applyBorder="1" applyAlignment="1" applyProtection="1">
      <alignment horizontal="right" vertical="center"/>
    </xf>
    <xf numFmtId="3" fontId="0" fillId="41" borderId="38" xfId="11" applyFont="1" applyBorder="1" applyProtection="1">
      <alignment horizontal="right" vertical="center"/>
      <protection locked="0"/>
    </xf>
    <xf numFmtId="3" fontId="0" fillId="41" borderId="22" xfId="11" applyFont="1" applyBorder="1" applyAlignment="1" applyProtection="1">
      <alignment horizontal="right" vertical="center"/>
      <protection locked="0"/>
    </xf>
    <xf numFmtId="3" fontId="0" fillId="6" borderId="200" xfId="30" applyFont="1" applyBorder="1">
      <alignment horizontal="right" vertical="center"/>
    </xf>
    <xf numFmtId="0" fontId="24" fillId="6" borderId="211" xfId="0" applyFont="1" applyFill="1" applyBorder="1" applyProtection="1">
      <alignment vertical="center"/>
    </xf>
    <xf numFmtId="0" fontId="24" fillId="6" borderId="44" xfId="0" applyFont="1" applyFill="1" applyBorder="1" applyAlignment="1" applyProtection="1">
      <alignment horizontal="center" vertical="center"/>
    </xf>
    <xf numFmtId="0" fontId="24" fillId="6" borderId="44" xfId="0" applyFont="1" applyFill="1" applyBorder="1" applyAlignment="1" applyProtection="1">
      <alignment horizontal="left" vertical="center"/>
    </xf>
    <xf numFmtId="0" fontId="26" fillId="6" borderId="137" xfId="0" applyFont="1" applyFill="1" applyBorder="1" applyAlignment="1" applyProtection="1">
      <alignment vertical="center"/>
    </xf>
    <xf numFmtId="0" fontId="24" fillId="6" borderId="201" xfId="0" applyFont="1" applyFill="1" applyBorder="1" applyAlignment="1" applyProtection="1">
      <alignment horizontal="center" vertical="center"/>
    </xf>
    <xf numFmtId="0" fontId="24" fillId="6" borderId="198" xfId="0" applyFont="1" applyFill="1" applyBorder="1" applyAlignment="1" applyProtection="1">
      <alignment vertical="center"/>
    </xf>
    <xf numFmtId="0" fontId="24" fillId="6" borderId="75" xfId="0" applyFont="1" applyFill="1" applyBorder="1" applyAlignment="1" applyProtection="1">
      <alignment horizontal="center" vertical="center"/>
    </xf>
    <xf numFmtId="0" fontId="0" fillId="6" borderId="75" xfId="0" applyFont="1" applyFill="1" applyBorder="1" applyAlignment="1" applyProtection="1">
      <alignment horizontal="left" vertical="center"/>
    </xf>
    <xf numFmtId="0" fontId="24" fillId="6" borderId="153" xfId="0" applyFont="1" applyBorder="1">
      <alignment vertical="center"/>
    </xf>
    <xf numFmtId="0" fontId="24" fillId="6" borderId="78" xfId="0" applyFont="1" applyFill="1" applyBorder="1" applyAlignment="1" applyProtection="1">
      <alignment horizontal="center" vertical="center"/>
    </xf>
    <xf numFmtId="0" fontId="24" fillId="6" borderId="22" xfId="0" applyFont="1" applyFill="1" applyBorder="1" applyAlignment="1" applyProtection="1">
      <alignment horizontal="center" vertical="center"/>
    </xf>
    <xf numFmtId="0" fontId="24" fillId="6" borderId="201" xfId="0" applyFont="1" applyFill="1" applyBorder="1" applyAlignment="1" applyProtection="1">
      <alignment horizontal="left" vertical="center"/>
    </xf>
    <xf numFmtId="0" fontId="26" fillId="6" borderId="143" xfId="0" applyFont="1" applyFill="1" applyBorder="1" applyAlignment="1">
      <alignment horizontal="center" vertical="center" wrapText="1"/>
    </xf>
    <xf numFmtId="0" fontId="42" fillId="6" borderId="28" xfId="0" applyFont="1" applyBorder="1" applyAlignment="1">
      <alignment vertical="center" wrapText="1"/>
    </xf>
    <xf numFmtId="3" fontId="42" fillId="13" borderId="34" xfId="3" applyNumberFormat="1" applyFont="1" applyBorder="1">
      <alignment horizontal="center" vertical="center"/>
    </xf>
    <xf numFmtId="3" fontId="42" fillId="13" borderId="21" xfId="3" applyNumberFormat="1" applyFont="1" applyBorder="1">
      <alignment horizontal="center" vertical="center"/>
    </xf>
    <xf numFmtId="0" fontId="24" fillId="2" borderId="34" xfId="0" applyFont="1" applyFill="1" applyBorder="1" applyAlignment="1" applyProtection="1">
      <alignment vertical="center" wrapText="1"/>
    </xf>
    <xf numFmtId="0" fontId="22" fillId="6" borderId="138" xfId="0" applyFont="1" applyFill="1" applyBorder="1" applyAlignment="1"/>
    <xf numFmtId="0" fontId="22" fillId="6" borderId="137" xfId="0" applyFont="1" applyFill="1" applyBorder="1" applyAlignment="1"/>
    <xf numFmtId="0" fontId="25" fillId="6" borderId="119" xfId="0" applyFont="1" applyFill="1" applyBorder="1" applyAlignment="1">
      <alignment vertical="center"/>
    </xf>
    <xf numFmtId="0" fontId="0" fillId="6" borderId="36" xfId="0" applyFont="1" applyFill="1" applyBorder="1" applyAlignment="1">
      <alignment horizontal="center" vertical="center"/>
    </xf>
    <xf numFmtId="0" fontId="0" fillId="2" borderId="26" xfId="0" applyFont="1" applyFill="1" applyBorder="1" applyAlignment="1" applyProtection="1">
      <alignment horizontal="center" vertical="center"/>
    </xf>
    <xf numFmtId="0" fontId="0" fillId="2" borderId="34" xfId="0" applyFont="1" applyFill="1" applyBorder="1" applyAlignment="1">
      <alignment vertical="center"/>
    </xf>
    <xf numFmtId="0" fontId="42" fillId="6" borderId="153" xfId="0" applyFont="1" applyBorder="1" applyAlignment="1">
      <alignment horizontal="left" vertical="center" wrapText="1"/>
    </xf>
    <xf numFmtId="3" fontId="42" fillId="41" borderId="201" xfId="11" applyFont="1" applyBorder="1">
      <alignment horizontal="right" vertical="center"/>
      <protection locked="0"/>
    </xf>
    <xf numFmtId="3" fontId="0" fillId="6" borderId="201" xfId="30" applyFont="1" applyBorder="1">
      <alignment horizontal="right" vertical="center"/>
    </xf>
    <xf numFmtId="3" fontId="27" fillId="6" borderId="34" xfId="1" applyBorder="1" applyAlignment="1" applyProtection="1">
      <alignment horizontal="center" vertical="center" wrapText="1"/>
    </xf>
    <xf numFmtId="0" fontId="24" fillId="6" borderId="119" xfId="0" applyFont="1" applyFill="1" applyBorder="1" applyAlignment="1" applyProtection="1">
      <alignment horizontal="left" vertical="center"/>
    </xf>
    <xf numFmtId="0" fontId="24" fillId="6" borderId="10" xfId="0" applyFont="1" applyFill="1" applyBorder="1">
      <alignment vertical="center"/>
    </xf>
    <xf numFmtId="0" fontId="26" fillId="6" borderId="119" xfId="0" applyFont="1" applyFill="1" applyBorder="1" applyAlignment="1">
      <alignment vertical="center"/>
    </xf>
    <xf numFmtId="0" fontId="0" fillId="6" borderId="119" xfId="0" applyFont="1" applyFill="1" applyBorder="1" applyProtection="1">
      <alignment vertical="center"/>
    </xf>
    <xf numFmtId="0" fontId="42" fillId="6" borderId="119" xfId="0" applyFont="1" applyFill="1" applyBorder="1" applyAlignment="1" applyProtection="1">
      <alignment horizontal="left" vertical="center"/>
    </xf>
    <xf numFmtId="0" fontId="22" fillId="6" borderId="215" xfId="4" applyFont="1" applyFill="1" applyBorder="1" applyAlignment="1" applyProtection="1"/>
    <xf numFmtId="0" fontId="22" fillId="6" borderId="215" xfId="0" applyFont="1" applyFill="1" applyBorder="1" applyAlignment="1"/>
    <xf numFmtId="3" fontId="24" fillId="41" borderId="54" xfId="11" applyFont="1" applyBorder="1" applyAlignment="1" applyProtection="1">
      <alignment horizontal="right" vertical="center"/>
      <protection locked="0"/>
    </xf>
    <xf numFmtId="3" fontId="24" fillId="13" borderId="200" xfId="3" applyNumberFormat="1" applyFont="1" applyBorder="1">
      <alignment horizontal="center" vertical="center"/>
    </xf>
    <xf numFmtId="3" fontId="24" fillId="13" borderId="201" xfId="3" applyNumberFormat="1" applyFont="1" applyBorder="1">
      <alignment horizontal="center" vertical="center"/>
    </xf>
    <xf numFmtId="0" fontId="24" fillId="6" borderId="198" xfId="3" applyFont="1" applyFill="1" applyBorder="1" applyAlignment="1" applyProtection="1">
      <alignment horizontal="center" vertical="center" wrapText="1"/>
    </xf>
    <xf numFmtId="0" fontId="24" fillId="6" borderId="45" xfId="3" applyFont="1" applyFill="1" applyBorder="1" applyAlignment="1" applyProtection="1">
      <alignment horizontal="center" vertical="center" wrapText="1"/>
    </xf>
    <xf numFmtId="3" fontId="24" fillId="41" borderId="36" xfId="11" applyFont="1" applyBorder="1">
      <alignment horizontal="right" vertical="center"/>
      <protection locked="0"/>
    </xf>
    <xf numFmtId="3" fontId="24" fillId="41" borderId="45" xfId="11" applyFont="1" applyBorder="1">
      <alignment horizontal="right" vertical="center"/>
      <protection locked="0"/>
    </xf>
    <xf numFmtId="3" fontId="24" fillId="6" borderId="153" xfId="3" applyNumberFormat="1" applyFont="1" applyFill="1" applyBorder="1">
      <alignment horizontal="center" vertical="center"/>
    </xf>
    <xf numFmtId="3" fontId="24" fillId="6" borderId="28" xfId="3" applyNumberFormat="1" applyFont="1" applyFill="1" applyBorder="1">
      <alignment horizontal="center" vertical="center"/>
    </xf>
    <xf numFmtId="3" fontId="24" fillId="6" borderId="29" xfId="3" applyNumberFormat="1" applyFont="1" applyFill="1" applyBorder="1">
      <alignment horizontal="center" vertical="center"/>
    </xf>
    <xf numFmtId="3" fontId="24" fillId="6" borderId="45" xfId="3" applyNumberFormat="1" applyFont="1" applyFill="1" applyBorder="1">
      <alignment horizontal="center" vertical="center"/>
    </xf>
    <xf numFmtId="3" fontId="24" fillId="6" borderId="37" xfId="3" applyNumberFormat="1" applyFont="1" applyFill="1" applyBorder="1">
      <alignment horizontal="center" vertical="center"/>
    </xf>
    <xf numFmtId="3" fontId="24" fillId="6" borderId="207" xfId="3" applyNumberFormat="1" applyFont="1" applyFill="1" applyBorder="1">
      <alignment horizontal="center" vertical="center"/>
    </xf>
    <xf numFmtId="3" fontId="24" fillId="6" borderId="149" xfId="3" applyNumberFormat="1" applyFont="1" applyFill="1" applyBorder="1">
      <alignment horizontal="center" vertical="center"/>
    </xf>
    <xf numFmtId="3" fontId="24" fillId="6" borderId="92" xfId="3" applyNumberFormat="1" applyFont="1" applyFill="1" applyBorder="1">
      <alignment horizontal="center" vertical="center"/>
    </xf>
    <xf numFmtId="3" fontId="0" fillId="6" borderId="153" xfId="6" applyFont="1" applyFill="1" applyBorder="1" applyAlignment="1" applyProtection="1">
      <alignment horizontal="left" vertical="center"/>
    </xf>
    <xf numFmtId="3" fontId="0" fillId="6" borderId="28" xfId="6" applyFont="1" applyFill="1" applyBorder="1" applyAlignment="1" applyProtection="1">
      <alignment horizontal="left" vertical="center"/>
    </xf>
    <xf numFmtId="3" fontId="24" fillId="41" borderId="28" xfId="11" applyFont="1" applyBorder="1">
      <alignment horizontal="right" vertical="center"/>
      <protection locked="0"/>
    </xf>
    <xf numFmtId="0" fontId="0" fillId="6" borderId="0" xfId="0" applyFill="1" applyBorder="1" applyAlignment="1">
      <alignment vertical="center"/>
    </xf>
    <xf numFmtId="0" fontId="70" fillId="6" borderId="119" xfId="0" applyFont="1" applyFill="1" applyBorder="1">
      <alignment vertical="center"/>
    </xf>
    <xf numFmtId="0" fontId="70" fillId="6" borderId="0" xfId="0" applyFont="1" applyFill="1" applyBorder="1">
      <alignment vertical="center"/>
    </xf>
    <xf numFmtId="0" fontId="70" fillId="6" borderId="0" xfId="0" applyFont="1" applyBorder="1">
      <alignment vertical="center"/>
    </xf>
    <xf numFmtId="0" fontId="70" fillId="6" borderId="0" xfId="0" applyFont="1" applyFill="1" applyBorder="1" applyAlignment="1">
      <alignment vertical="center"/>
    </xf>
    <xf numFmtId="0" fontId="71" fillId="6" borderId="0" xfId="0" applyFont="1" applyFill="1" applyBorder="1" applyAlignment="1">
      <alignment vertical="top"/>
    </xf>
    <xf numFmtId="0" fontId="70" fillId="6" borderId="0" xfId="0" applyFont="1" applyFill="1" applyBorder="1" applyAlignment="1">
      <alignment vertical="top"/>
    </xf>
    <xf numFmtId="0" fontId="71" fillId="6" borderId="0" xfId="0" applyFont="1" applyFill="1" applyBorder="1" applyAlignment="1">
      <alignment vertical="center"/>
    </xf>
    <xf numFmtId="0" fontId="24" fillId="6" borderId="27" xfId="0" applyFont="1" applyFill="1" applyBorder="1" applyAlignment="1" applyProtection="1">
      <alignment horizontal="left" vertical="center"/>
    </xf>
    <xf numFmtId="3" fontId="42" fillId="43" borderId="22" xfId="6" applyFont="1" applyBorder="1" applyAlignment="1" applyProtection="1">
      <alignment vertical="center"/>
    </xf>
    <xf numFmtId="0" fontId="42" fillId="6" borderId="119" xfId="0" applyFont="1" applyFill="1" applyBorder="1" applyAlignment="1"/>
    <xf numFmtId="0" fontId="0" fillId="6" borderId="137" xfId="0" applyFont="1" applyFill="1" applyBorder="1">
      <alignment vertical="center"/>
    </xf>
    <xf numFmtId="0" fontId="0" fillId="6" borderId="0" xfId="0" applyFont="1" applyFill="1" applyBorder="1">
      <alignment vertical="center"/>
    </xf>
    <xf numFmtId="0" fontId="72" fillId="6" borderId="0" xfId="0" applyFont="1" applyFill="1" applyBorder="1">
      <alignment vertical="center"/>
    </xf>
    <xf numFmtId="0" fontId="31" fillId="6" borderId="137" xfId="0" applyFont="1" applyFill="1" applyBorder="1" applyAlignment="1" applyProtection="1">
      <alignment horizontal="left" vertical="center"/>
    </xf>
    <xf numFmtId="0" fontId="42" fillId="6" borderId="26" xfId="0" applyFont="1" applyBorder="1">
      <alignment vertical="center"/>
    </xf>
    <xf numFmtId="0" fontId="42" fillId="6" borderId="21" xfId="0" applyFont="1" applyBorder="1">
      <alignment vertical="center"/>
    </xf>
    <xf numFmtId="0" fontId="42" fillId="49" borderId="21" xfId="0" applyFont="1" applyFill="1" applyBorder="1">
      <alignment vertical="center"/>
    </xf>
    <xf numFmtId="0" fontId="24" fillId="0" borderId="28" xfId="0" applyFont="1" applyFill="1" applyBorder="1" applyAlignment="1" applyProtection="1">
      <alignment horizontal="left" vertical="center" indent="1"/>
    </xf>
    <xf numFmtId="3" fontId="42" fillId="41" borderId="26" xfId="11" applyFont="1" applyBorder="1">
      <alignment horizontal="right" vertical="center"/>
      <protection locked="0"/>
    </xf>
    <xf numFmtId="0" fontId="26" fillId="0" borderId="28" xfId="0" applyFont="1" applyFill="1" applyBorder="1" applyAlignment="1" applyProtection="1">
      <alignment horizontal="left" vertical="center"/>
    </xf>
    <xf numFmtId="0" fontId="56" fillId="49" borderId="21" xfId="0" applyFont="1" applyFill="1" applyBorder="1">
      <alignment vertical="center"/>
    </xf>
    <xf numFmtId="0" fontId="38" fillId="6" borderId="119" xfId="0" applyFont="1" applyFill="1" applyBorder="1">
      <alignment vertical="center"/>
    </xf>
    <xf numFmtId="0" fontId="0" fillId="0" borderId="28" xfId="0" applyFont="1" applyFill="1" applyBorder="1" applyAlignment="1" applyProtection="1">
      <alignment horizontal="left" vertical="center" indent="1"/>
    </xf>
    <xf numFmtId="0" fontId="42" fillId="0" borderId="28" xfId="0" applyFont="1" applyFill="1" applyBorder="1" applyAlignment="1">
      <alignment horizontal="left" indent="1"/>
    </xf>
    <xf numFmtId="0" fontId="26" fillId="0" borderId="28" xfId="0" applyFont="1" applyFill="1" applyBorder="1" applyAlignment="1" applyProtection="1">
      <alignment horizontal="left" vertical="center" indent="1"/>
    </xf>
    <xf numFmtId="0" fontId="26" fillId="0" borderId="37" xfId="0" applyFont="1" applyFill="1" applyBorder="1" applyAlignment="1" applyProtection="1">
      <alignment horizontal="left" vertical="center"/>
    </xf>
    <xf numFmtId="3" fontId="42" fillId="41" borderId="39" xfId="11" applyFont="1" applyBorder="1">
      <alignment horizontal="right" vertical="center"/>
      <protection locked="0"/>
    </xf>
    <xf numFmtId="0" fontId="42" fillId="6" borderId="38" xfId="0" applyFont="1" applyBorder="1">
      <alignment vertical="center"/>
    </xf>
    <xf numFmtId="0" fontId="42" fillId="49" borderId="38" xfId="0" applyFont="1" applyFill="1" applyBorder="1">
      <alignment vertical="center"/>
    </xf>
    <xf numFmtId="0" fontId="73" fillId="49" borderId="22" xfId="0" applyFont="1" applyFill="1" applyBorder="1">
      <alignment vertical="center"/>
    </xf>
    <xf numFmtId="0" fontId="31" fillId="6" borderId="119" xfId="0" applyFont="1" applyFill="1" applyBorder="1" applyAlignment="1" applyProtection="1">
      <alignment horizontal="left" vertical="center"/>
    </xf>
    <xf numFmtId="0" fontId="27" fillId="6" borderId="0" xfId="0" applyFont="1" applyFill="1" applyBorder="1" applyAlignment="1" applyProtection="1">
      <alignment vertical="center"/>
    </xf>
    <xf numFmtId="0" fontId="42" fillId="0" borderId="28" xfId="0" applyFont="1" applyFill="1" applyBorder="1" applyAlignment="1"/>
    <xf numFmtId="0" fontId="42" fillId="0" borderId="29" xfId="0" applyFont="1" applyFill="1" applyBorder="1" applyAlignment="1">
      <alignment horizontal="left" indent="1"/>
    </xf>
    <xf numFmtId="0" fontId="0" fillId="6" borderId="211" xfId="0" applyFill="1" applyBorder="1">
      <alignment vertical="center"/>
    </xf>
    <xf numFmtId="0" fontId="0" fillId="6" borderId="211" xfId="0" applyFill="1" applyBorder="1" applyAlignment="1">
      <alignment vertical="center"/>
    </xf>
    <xf numFmtId="0" fontId="42" fillId="49" borderId="34" xfId="0" applyFont="1" applyFill="1" applyBorder="1">
      <alignment vertical="center"/>
    </xf>
    <xf numFmtId="0" fontId="42" fillId="49" borderId="22" xfId="0" applyFont="1" applyFill="1" applyBorder="1">
      <alignment vertical="center"/>
    </xf>
    <xf numFmtId="0" fontId="42" fillId="49" borderId="32" xfId="0" applyFont="1" applyFill="1" applyBorder="1">
      <alignment vertical="center"/>
    </xf>
    <xf numFmtId="0" fontId="42" fillId="49" borderId="26" xfId="0" applyFont="1" applyFill="1" applyBorder="1">
      <alignment vertical="center"/>
    </xf>
    <xf numFmtId="0" fontId="42" fillId="49" borderId="27" xfId="0" applyFont="1" applyFill="1" applyBorder="1">
      <alignment vertical="center"/>
    </xf>
    <xf numFmtId="0" fontId="0" fillId="6" borderId="211" xfId="0" applyFont="1" applyFill="1" applyBorder="1" applyAlignment="1">
      <alignment vertical="center"/>
    </xf>
    <xf numFmtId="0" fontId="42" fillId="6" borderId="0" xfId="0" applyFont="1" applyBorder="1" applyAlignment="1">
      <alignment vertical="center"/>
    </xf>
    <xf numFmtId="0" fontId="0" fillId="6" borderId="119" xfId="0" applyFont="1" applyFill="1" applyBorder="1" applyAlignment="1"/>
    <xf numFmtId="0" fontId="42" fillId="0" borderId="21" xfId="0" applyFont="1" applyFill="1" applyBorder="1" applyAlignment="1">
      <alignment horizontal="left" indent="1"/>
    </xf>
    <xf numFmtId="0" fontId="42" fillId="6" borderId="28" xfId="0" applyFont="1" applyFill="1" applyBorder="1" applyAlignment="1"/>
    <xf numFmtId="0" fontId="27" fillId="6" borderId="28" xfId="0" applyFont="1" applyFill="1" applyBorder="1" applyAlignment="1">
      <alignment horizontal="left" indent="2"/>
    </xf>
    <xf numFmtId="0" fontId="42" fillId="6" borderId="29" xfId="0" applyFont="1" applyFill="1" applyBorder="1" applyAlignment="1">
      <alignment horizontal="left" indent="1"/>
    </xf>
    <xf numFmtId="0" fontId="0" fillId="6" borderId="0" xfId="0" applyFill="1" applyBorder="1">
      <alignment vertical="center"/>
    </xf>
    <xf numFmtId="0" fontId="0" fillId="6" borderId="198" xfId="0" applyFill="1" applyBorder="1" applyAlignment="1">
      <alignment vertical="center"/>
    </xf>
    <xf numFmtId="0" fontId="22" fillId="6" borderId="119" xfId="0" applyFont="1" applyFill="1" applyBorder="1" applyAlignment="1"/>
    <xf numFmtId="0" fontId="39" fillId="6" borderId="0" xfId="0" applyFont="1" applyFill="1" applyBorder="1" applyAlignment="1" applyProtection="1"/>
    <xf numFmtId="0" fontId="22" fillId="6" borderId="0" xfId="0" applyFont="1" applyFill="1" applyBorder="1" applyAlignment="1"/>
    <xf numFmtId="0" fontId="78" fillId="6" borderId="0" xfId="0" applyFont="1" applyFill="1" applyBorder="1">
      <alignment vertical="center"/>
    </xf>
    <xf numFmtId="0" fontId="26" fillId="6" borderId="0" xfId="0" applyFont="1" applyFill="1" applyBorder="1">
      <alignment vertical="center"/>
    </xf>
    <xf numFmtId="0" fontId="26" fillId="6" borderId="119" xfId="0" applyFont="1" applyFill="1" applyBorder="1" applyAlignment="1"/>
    <xf numFmtId="0" fontId="0" fillId="2" borderId="198" xfId="0" applyFill="1" applyBorder="1">
      <alignment vertical="center"/>
    </xf>
    <xf numFmtId="0" fontId="56" fillId="49" borderId="34" xfId="0" applyFont="1" applyFill="1" applyBorder="1">
      <alignment vertical="center"/>
    </xf>
    <xf numFmtId="0" fontId="40" fillId="6" borderId="28" xfId="0" applyFont="1" applyFill="1" applyBorder="1" applyAlignment="1"/>
    <xf numFmtId="0" fontId="56" fillId="49" borderId="22" xfId="0" applyFont="1" applyFill="1" applyBorder="1">
      <alignment vertical="center"/>
    </xf>
    <xf numFmtId="0" fontId="56" fillId="49" borderId="32" xfId="0" applyFont="1" applyFill="1" applyBorder="1">
      <alignment vertical="center"/>
    </xf>
    <xf numFmtId="0" fontId="56" fillId="49" borderId="26" xfId="0" applyFont="1" applyFill="1" applyBorder="1">
      <alignment vertical="center"/>
    </xf>
    <xf numFmtId="0" fontId="56" fillId="49" borderId="27" xfId="0" applyFont="1" applyFill="1" applyBorder="1">
      <alignment vertical="center"/>
    </xf>
    <xf numFmtId="0" fontId="79" fillId="49" borderId="38" xfId="0" applyFont="1" applyFill="1" applyBorder="1">
      <alignment vertical="center"/>
    </xf>
    <xf numFmtId="0" fontId="0" fillId="6" borderId="198" xfId="0" applyFont="1" applyBorder="1">
      <alignment vertical="center"/>
    </xf>
    <xf numFmtId="0" fontId="42" fillId="6" borderId="154" xfId="0" applyFont="1" applyFill="1" applyBorder="1" applyAlignment="1" applyProtection="1">
      <alignment horizontal="left" vertical="center" indent="1"/>
    </xf>
    <xf numFmtId="0" fontId="26" fillId="6" borderId="151" xfId="5" applyFont="1" applyFill="1" applyBorder="1" applyAlignment="1">
      <alignment horizontal="center" vertical="center" wrapText="1"/>
    </xf>
    <xf numFmtId="0" fontId="24" fillId="6" borderId="211" xfId="0" applyFont="1" applyFill="1" applyBorder="1" applyAlignment="1" applyProtection="1">
      <alignment vertical="center"/>
    </xf>
    <xf numFmtId="0" fontId="25" fillId="6" borderId="137" xfId="0" applyFont="1" applyFill="1" applyBorder="1" applyAlignment="1" applyProtection="1">
      <alignment horizontal="left" vertical="center"/>
    </xf>
    <xf numFmtId="3" fontId="24" fillId="6" borderId="137" xfId="30" applyFont="1" applyFill="1" applyBorder="1" applyAlignment="1">
      <alignment horizontal="right" vertical="center"/>
    </xf>
    <xf numFmtId="0" fontId="24" fillId="6" borderId="153" xfId="0" applyFont="1" applyFill="1" applyBorder="1" applyAlignment="1" applyProtection="1">
      <alignment vertical="center"/>
    </xf>
    <xf numFmtId="0" fontId="24" fillId="6" borderId="147" xfId="0" applyFont="1" applyFill="1" applyBorder="1" applyAlignment="1" applyProtection="1">
      <alignment vertical="center"/>
    </xf>
    <xf numFmtId="0" fontId="0" fillId="6" borderId="137" xfId="0" applyFont="1" applyFill="1" applyBorder="1" applyAlignment="1" applyProtection="1">
      <alignment horizontal="left" vertical="center"/>
    </xf>
    <xf numFmtId="0" fontId="24" fillId="15" borderId="151" xfId="55" applyFont="1" applyBorder="1">
      <alignment horizontal="center" vertical="center" wrapText="1"/>
    </xf>
    <xf numFmtId="0" fontId="25" fillId="6" borderId="138" xfId="0" applyFont="1" applyFill="1" applyBorder="1" applyAlignment="1" applyProtection="1">
      <alignment horizontal="left" vertical="center"/>
    </xf>
    <xf numFmtId="0" fontId="22" fillId="6" borderId="138" xfId="0" applyFont="1" applyFill="1" applyBorder="1" applyAlignment="1">
      <alignment vertical="center"/>
    </xf>
    <xf numFmtId="0" fontId="26" fillId="6" borderId="153" xfId="0" applyFont="1" applyFill="1" applyBorder="1" applyAlignment="1" applyProtection="1">
      <alignment horizontal="left" vertical="center"/>
    </xf>
    <xf numFmtId="0" fontId="42" fillId="49" borderId="35" xfId="3" applyFont="1" applyFill="1" applyBorder="1">
      <alignment horizontal="center" vertical="center"/>
    </xf>
    <xf numFmtId="0" fontId="24" fillId="6" borderId="28" xfId="0" applyFont="1" applyFill="1" applyBorder="1" applyAlignment="1" applyProtection="1">
      <alignment horizontal="left" vertical="center" indent="1"/>
    </xf>
    <xf numFmtId="0" fontId="42" fillId="49" borderId="34" xfId="3" applyFont="1" applyFill="1" applyBorder="1">
      <alignment horizontal="center" vertical="center"/>
    </xf>
    <xf numFmtId="0" fontId="24" fillId="6" borderId="37" xfId="0" applyFont="1" applyFill="1" applyBorder="1" applyAlignment="1" applyProtection="1">
      <alignment horizontal="left" vertical="center" indent="1"/>
    </xf>
    <xf numFmtId="0" fontId="57" fillId="6" borderId="28" xfId="0" applyFont="1" applyFill="1" applyBorder="1" applyAlignment="1" applyProtection="1">
      <alignment horizontal="left" vertical="center"/>
    </xf>
    <xf numFmtId="0" fontId="56" fillId="49" borderId="34" xfId="3" applyFont="1" applyFill="1" applyBorder="1">
      <alignment horizontal="center" vertical="center"/>
    </xf>
    <xf numFmtId="174" fontId="24" fillId="15" borderId="34" xfId="0" applyNumberFormat="1" applyFont="1" applyFill="1" applyBorder="1" applyAlignment="1">
      <alignment horizontal="center" vertical="center"/>
    </xf>
    <xf numFmtId="0" fontId="26" fillId="6" borderId="28" xfId="0" applyFont="1" applyFill="1" applyBorder="1" applyAlignment="1" applyProtection="1">
      <alignment horizontal="left" vertical="center" indent="1"/>
    </xf>
    <xf numFmtId="0" fontId="56" fillId="6" borderId="37" xfId="0" applyFont="1" applyFill="1" applyBorder="1" applyAlignment="1">
      <alignment horizontal="left" indent="2"/>
    </xf>
    <xf numFmtId="0" fontId="26" fillId="6" borderId="37" xfId="0" applyFont="1" applyFill="1" applyBorder="1" applyAlignment="1" applyProtection="1">
      <alignment horizontal="left" vertical="center"/>
    </xf>
    <xf numFmtId="0" fontId="25" fillId="6" borderId="217" xfId="0" applyFont="1" applyFill="1" applyBorder="1" applyAlignment="1" applyProtection="1">
      <alignment vertical="center"/>
    </xf>
    <xf numFmtId="0" fontId="25" fillId="6" borderId="137" xfId="0" applyFont="1" applyFill="1" applyBorder="1" applyAlignment="1" applyProtection="1"/>
    <xf numFmtId="0" fontId="24" fillId="6" borderId="137" xfId="0" applyFont="1" applyFill="1" applyBorder="1" applyAlignment="1" applyProtection="1"/>
    <xf numFmtId="0" fontId="24" fillId="13" borderId="75" xfId="0" applyFont="1" applyFill="1" applyBorder="1" applyAlignment="1">
      <alignment vertical="center"/>
    </xf>
    <xf numFmtId="49" fontId="24" fillId="15" borderId="201" xfId="56" applyFont="1" applyBorder="1" applyAlignment="1">
      <alignment horizontal="center" vertical="center"/>
    </xf>
    <xf numFmtId="0" fontId="24" fillId="13" borderId="145" xfId="0" applyFont="1" applyFill="1" applyBorder="1" applyAlignment="1">
      <alignment vertical="center"/>
    </xf>
    <xf numFmtId="0" fontId="24" fillId="6" borderId="198" xfId="0" applyFont="1" applyFill="1" applyBorder="1" applyAlignment="1">
      <alignment vertical="center"/>
    </xf>
    <xf numFmtId="0" fontId="24" fillId="6" borderId="147" xfId="0" applyFont="1" applyFill="1" applyBorder="1" applyAlignment="1" applyProtection="1">
      <alignment horizontal="left" vertical="center"/>
    </xf>
    <xf numFmtId="172" fontId="24" fillId="16" borderId="32" xfId="46" applyFont="1" applyBorder="1">
      <alignment vertical="center"/>
    </xf>
    <xf numFmtId="0" fontId="26" fillId="6" borderId="140" xfId="0" applyFont="1" applyFill="1" applyBorder="1" applyAlignment="1">
      <alignment horizontal="center" vertical="center" wrapText="1"/>
    </xf>
    <xf numFmtId="0" fontId="0" fillId="6" borderId="211" xfId="0" applyFont="1" applyFill="1" applyBorder="1">
      <alignment vertical="center"/>
    </xf>
    <xf numFmtId="0" fontId="0" fillId="6" borderId="119" xfId="0" applyFont="1" applyFill="1" applyBorder="1">
      <alignment vertical="center"/>
    </xf>
    <xf numFmtId="0" fontId="0" fillId="6" borderId="211" xfId="0" applyFont="1" applyFill="1" applyBorder="1" applyProtection="1">
      <alignment vertical="center"/>
    </xf>
    <xf numFmtId="0" fontId="0" fillId="6" borderId="32" xfId="0" applyFont="1" applyFill="1" applyBorder="1" applyAlignment="1">
      <alignment vertical="center" wrapText="1"/>
    </xf>
    <xf numFmtId="0" fontId="0" fillId="6" borderId="198" xfId="0" applyFont="1" applyFill="1" applyBorder="1" applyProtection="1">
      <alignment vertical="center"/>
    </xf>
    <xf numFmtId="0" fontId="0" fillId="6" borderId="0" xfId="0" applyFont="1" applyBorder="1" applyAlignment="1" applyProtection="1">
      <alignment horizontal="center" vertical="center"/>
    </xf>
    <xf numFmtId="0" fontId="0" fillId="6" borderId="198" xfId="0" applyFont="1" applyFill="1" applyBorder="1">
      <alignment vertical="center"/>
    </xf>
    <xf numFmtId="0" fontId="0" fillId="6" borderId="39" xfId="0" applyFont="1" applyFill="1" applyBorder="1" applyAlignment="1">
      <alignment horizontal="center" vertical="center"/>
    </xf>
    <xf numFmtId="0" fontId="0" fillId="13" borderId="38" xfId="3" applyFont="1" applyBorder="1">
      <alignment horizontal="center" vertical="center"/>
    </xf>
    <xf numFmtId="3" fontId="0" fillId="13" borderId="32" xfId="3" applyNumberFormat="1" applyFont="1" applyBorder="1">
      <alignment horizontal="center" vertical="center"/>
    </xf>
    <xf numFmtId="0" fontId="27" fillId="6" borderId="28" xfId="0" applyFont="1" applyFill="1" applyBorder="1" applyAlignment="1" applyProtection="1">
      <alignment horizontal="left" vertical="center" wrapText="1" indent="2"/>
    </xf>
    <xf numFmtId="3" fontId="24" fillId="13" borderId="28" xfId="3" applyNumberFormat="1" applyFont="1" applyBorder="1">
      <alignment horizontal="center" vertical="center"/>
    </xf>
    <xf numFmtId="0" fontId="80" fillId="58" borderId="21" xfId="145" applyBorder="1">
      <alignment horizontal="center" vertical="center"/>
    </xf>
    <xf numFmtId="0" fontId="80" fillId="58" borderId="32" xfId="145" applyBorder="1">
      <alignment horizontal="center" vertical="center"/>
    </xf>
    <xf numFmtId="0" fontId="80" fillId="58" borderId="22" xfId="145" applyBorder="1">
      <alignment horizontal="center" vertical="center"/>
    </xf>
    <xf numFmtId="0" fontId="80" fillId="6" borderId="21" xfId="29" applyBorder="1">
      <alignment horizontal="center" vertical="center"/>
    </xf>
    <xf numFmtId="0" fontId="80" fillId="6" borderId="34" xfId="29" applyBorder="1">
      <alignment horizontal="center" vertical="center"/>
    </xf>
    <xf numFmtId="0" fontId="80" fillId="6" borderId="22" xfId="29" applyBorder="1">
      <alignment horizontal="center" vertical="center"/>
    </xf>
    <xf numFmtId="0" fontId="80" fillId="58" borderId="35" xfId="145" applyBorder="1">
      <alignment horizontal="center" vertical="center"/>
    </xf>
    <xf numFmtId="0" fontId="80" fillId="58" borderId="34" xfId="145" applyBorder="1">
      <alignment horizontal="center" vertical="center"/>
    </xf>
    <xf numFmtId="0" fontId="80" fillId="58" borderId="75" xfId="145" applyBorder="1">
      <alignment horizontal="center" vertical="center"/>
    </xf>
    <xf numFmtId="0" fontId="24" fillId="45" borderId="0" xfId="0" applyFont="1" applyFill="1" applyBorder="1">
      <alignment vertical="center"/>
    </xf>
    <xf numFmtId="0" fontId="80" fillId="58" borderId="40" xfId="145" applyBorder="1">
      <alignment horizontal="center" vertical="center"/>
    </xf>
    <xf numFmtId="0" fontId="80" fillId="58" borderId="29" xfId="145" applyBorder="1">
      <alignment horizontal="center" vertical="center"/>
    </xf>
    <xf numFmtId="0" fontId="80" fillId="58" borderId="26" xfId="145" applyBorder="1">
      <alignment horizontal="center" vertical="center"/>
    </xf>
    <xf numFmtId="0" fontId="80" fillId="58" borderId="27" xfId="145" applyBorder="1">
      <alignment horizontal="center" vertical="center"/>
    </xf>
    <xf numFmtId="0" fontId="0" fillId="13" borderId="40" xfId="3" applyFont="1" applyBorder="1">
      <alignment horizontal="center" vertical="center"/>
    </xf>
    <xf numFmtId="3" fontId="24" fillId="13" borderId="40" xfId="3" applyNumberFormat="1" applyFont="1" applyBorder="1">
      <alignment horizontal="center" vertical="center"/>
    </xf>
    <xf numFmtId="3" fontId="24" fillId="6" borderId="35" xfId="1" applyFont="1" applyFill="1" applyBorder="1" applyAlignment="1" applyProtection="1">
      <alignment horizontal="center" vertical="center"/>
    </xf>
    <xf numFmtId="0" fontId="26" fillId="6" borderId="146" xfId="5" applyFont="1" applyBorder="1">
      <alignment horizontal="center" wrapText="1"/>
    </xf>
    <xf numFmtId="3" fontId="24" fillId="13" borderId="34" xfId="3" applyNumberFormat="1" applyFont="1" applyBorder="1" applyProtection="1">
      <alignment horizontal="center" vertical="center"/>
      <protection locked="0"/>
    </xf>
    <xf numFmtId="0" fontId="24" fillId="6" borderId="28" xfId="0" applyFont="1" applyFill="1" applyBorder="1" applyAlignment="1">
      <alignment horizontal="left" vertical="center" indent="1"/>
    </xf>
    <xf numFmtId="0" fontId="0" fillId="6" borderId="29" xfId="0" applyFont="1" applyFill="1" applyBorder="1" applyAlignment="1">
      <alignment horizontal="left" vertical="center" indent="1"/>
    </xf>
    <xf numFmtId="0" fontId="0" fillId="6" borderId="28" xfId="0" applyFont="1" applyFill="1" applyBorder="1" applyAlignment="1">
      <alignment horizontal="left" vertical="center" indent="1"/>
    </xf>
    <xf numFmtId="0" fontId="27" fillId="6" borderId="29" xfId="83" applyFont="1" applyFill="1" applyBorder="1" applyAlignment="1" applyProtection="1">
      <alignment horizontal="left" vertical="center" indent="1"/>
    </xf>
    <xf numFmtId="0" fontId="0" fillId="6" borderId="28" xfId="0" applyFont="1" applyFill="1" applyBorder="1" applyAlignment="1">
      <alignment vertical="center" wrapText="1"/>
    </xf>
    <xf numFmtId="0" fontId="20" fillId="6" borderId="28" xfId="83" applyFill="1" applyBorder="1" applyAlignment="1">
      <alignment horizontal="left" vertical="center" wrapText="1" indent="1"/>
    </xf>
    <xf numFmtId="0" fontId="26" fillId="6" borderId="151" xfId="0" applyFont="1" applyFill="1" applyBorder="1" applyAlignment="1">
      <alignment horizontal="center" wrapText="1"/>
    </xf>
    <xf numFmtId="0" fontId="80" fillId="58" borderId="38" xfId="145" applyNumberFormat="1" applyBorder="1">
      <alignment horizontal="center" vertical="center"/>
    </xf>
    <xf numFmtId="0" fontId="80" fillId="58" borderId="40" xfId="145" applyNumberFormat="1" applyBorder="1">
      <alignment horizontal="center" vertical="center"/>
    </xf>
    <xf numFmtId="0" fontId="20" fillId="6" borderId="29" xfId="83" applyFill="1" applyBorder="1" applyAlignment="1">
      <alignment horizontal="left" vertical="center" wrapText="1" indent="1"/>
    </xf>
    <xf numFmtId="0" fontId="24" fillId="6" borderId="6" xfId="0" applyFont="1" applyFill="1" applyBorder="1" applyAlignment="1" applyProtection="1"/>
    <xf numFmtId="0" fontId="25" fillId="6" borderId="138" xfId="0" applyFont="1" applyFill="1" applyBorder="1" applyAlignment="1" applyProtection="1"/>
    <xf numFmtId="0" fontId="24" fillId="6" borderId="138" xfId="0" applyFont="1" applyFill="1" applyBorder="1" applyAlignment="1" applyProtection="1"/>
    <xf numFmtId="0" fontId="24" fillId="6" borderId="190" xfId="0" applyFont="1" applyFill="1" applyBorder="1" applyAlignment="1" applyProtection="1">
      <alignment vertical="center"/>
    </xf>
    <xf numFmtId="0" fontId="24" fillId="6" borderId="198" xfId="0" applyFont="1" applyFill="1" applyBorder="1" applyAlignment="1" applyProtection="1"/>
    <xf numFmtId="0" fontId="25" fillId="6" borderId="139" xfId="0" applyFont="1" applyFill="1" applyBorder="1" applyAlignment="1" applyProtection="1">
      <alignment vertical="center"/>
    </xf>
    <xf numFmtId="0" fontId="24" fillId="6" borderId="212" xfId="0" applyFont="1" applyFill="1" applyBorder="1" applyAlignment="1" applyProtection="1"/>
    <xf numFmtId="0" fontId="24" fillId="6" borderId="200" xfId="0" applyFont="1" applyFill="1" applyBorder="1" applyAlignment="1" applyProtection="1">
      <alignment horizontal="center" vertical="center"/>
    </xf>
    <xf numFmtId="0" fontId="24" fillId="6" borderId="220" xfId="0" applyFont="1" applyFill="1" applyBorder="1" applyAlignment="1" applyProtection="1">
      <alignment horizontal="center" vertical="center"/>
    </xf>
    <xf numFmtId="0" fontId="24" fillId="6" borderId="34" xfId="0" applyFont="1" applyFill="1" applyBorder="1">
      <alignment vertical="center"/>
    </xf>
    <xf numFmtId="3" fontId="24" fillId="6" borderId="34" xfId="0" applyNumberFormat="1" applyFont="1" applyFill="1" applyBorder="1">
      <alignment vertical="center"/>
    </xf>
    <xf numFmtId="3" fontId="24" fillId="13" borderId="216" xfId="3" applyNumberFormat="1" applyFont="1" applyBorder="1">
      <alignment horizontal="center" vertical="center"/>
    </xf>
    <xf numFmtId="3" fontId="24" fillId="13" borderId="188" xfId="3" applyNumberFormat="1" applyFont="1" applyBorder="1">
      <alignment horizontal="center" vertical="center"/>
    </xf>
    <xf numFmtId="174" fontId="42" fillId="0" borderId="217" xfId="0" applyNumberFormat="1" applyFont="1" applyFill="1" applyBorder="1">
      <alignment vertical="center"/>
    </xf>
    <xf numFmtId="174" fontId="42" fillId="0" borderId="137" xfId="0" applyNumberFormat="1" applyFont="1" applyFill="1" applyBorder="1">
      <alignment vertical="center"/>
    </xf>
    <xf numFmtId="174" fontId="42" fillId="57" borderId="137" xfId="0" applyNumberFormat="1" applyFont="1" applyFill="1" applyBorder="1">
      <alignment vertical="center"/>
    </xf>
    <xf numFmtId="174" fontId="42" fillId="0" borderId="212" xfId="0" applyNumberFormat="1" applyFont="1" applyFill="1" applyBorder="1">
      <alignment vertical="center"/>
    </xf>
    <xf numFmtId="0" fontId="83" fillId="6" borderId="0" xfId="0" applyFont="1">
      <alignment vertical="center"/>
    </xf>
    <xf numFmtId="0" fontId="81" fillId="0" borderId="236" xfId="0" applyFont="1" applyFill="1" applyBorder="1" applyAlignment="1" applyProtection="1">
      <alignment horizontal="center" vertical="center" wrapText="1"/>
    </xf>
    <xf numFmtId="0" fontId="81" fillId="0" borderId="123" xfId="0" applyFont="1" applyFill="1" applyBorder="1" applyAlignment="1" applyProtection="1">
      <alignment horizontal="center" vertical="center" wrapText="1"/>
    </xf>
    <xf numFmtId="0" fontId="81" fillId="0" borderId="237" xfId="0" applyFont="1" applyFill="1" applyBorder="1" applyAlignment="1" applyProtection="1">
      <alignment horizontal="center" vertical="center" wrapText="1"/>
    </xf>
    <xf numFmtId="9" fontId="42" fillId="6" borderId="158" xfId="0" applyNumberFormat="1" applyFont="1" applyBorder="1" applyAlignment="1"/>
    <xf numFmtId="9" fontId="42" fillId="6" borderId="138" xfId="0" applyNumberFormat="1" applyFont="1" applyBorder="1" applyAlignment="1"/>
    <xf numFmtId="9" fontId="42" fillId="6" borderId="157" xfId="0" applyNumberFormat="1" applyFont="1" applyBorder="1" applyAlignment="1"/>
    <xf numFmtId="0" fontId="42" fillId="6" borderId="0" xfId="0" applyFont="1">
      <alignment vertical="center"/>
    </xf>
    <xf numFmtId="9" fontId="42" fillId="0" borderId="180" xfId="0" applyNumberFormat="1" applyFont="1" applyFill="1" applyBorder="1">
      <alignment vertical="center"/>
    </xf>
    <xf numFmtId="9" fontId="42" fillId="6" borderId="238" xfId="0" applyNumberFormat="1" applyFont="1" applyBorder="1">
      <alignment vertical="center"/>
    </xf>
    <xf numFmtId="9" fontId="42" fillId="6" borderId="221" xfId="0" applyNumberFormat="1" applyFont="1" applyBorder="1">
      <alignment vertical="center"/>
    </xf>
    <xf numFmtId="0" fontId="81" fillId="0" borderId="159" xfId="0" applyFont="1" applyFill="1" applyBorder="1" applyAlignment="1" applyProtection="1">
      <alignment horizontal="center" vertical="center" wrapText="1"/>
    </xf>
    <xf numFmtId="0" fontId="81" fillId="0" borderId="160" xfId="0" applyFont="1" applyFill="1" applyBorder="1" applyAlignment="1" applyProtection="1">
      <alignment horizontal="center" vertical="center" wrapText="1"/>
    </xf>
    <xf numFmtId="9" fontId="42" fillId="6" borderId="119" xfId="0" applyNumberFormat="1" applyFont="1" applyBorder="1" applyAlignment="1"/>
    <xf numFmtId="9" fontId="42" fillId="6" borderId="0" xfId="0" applyNumberFormat="1" applyFont="1" applyBorder="1" applyAlignment="1"/>
    <xf numFmtId="9" fontId="42" fillId="6" borderId="211" xfId="0" applyNumberFormat="1" applyFont="1" applyBorder="1" applyAlignment="1"/>
    <xf numFmtId="9" fontId="42" fillId="6" borderId="180" xfId="0" applyNumberFormat="1" applyFont="1" applyBorder="1">
      <alignment vertical="center"/>
    </xf>
    <xf numFmtId="9" fontId="42" fillId="6" borderId="181" xfId="0" applyNumberFormat="1" applyFont="1" applyBorder="1">
      <alignment vertical="center"/>
    </xf>
    <xf numFmtId="9" fontId="42" fillId="6" borderId="182" xfId="0" applyNumberFormat="1" applyFont="1" applyBorder="1">
      <alignment vertical="center"/>
    </xf>
    <xf numFmtId="0" fontId="81" fillId="6" borderId="199" xfId="0" applyFont="1" applyBorder="1">
      <alignment vertical="center"/>
    </xf>
    <xf numFmtId="0" fontId="81" fillId="6" borderId="138" xfId="0" applyFont="1" applyBorder="1" applyAlignment="1">
      <alignment vertical="center" wrapText="1"/>
    </xf>
    <xf numFmtId="0" fontId="81" fillId="6" borderId="156" xfId="0" applyFont="1" applyBorder="1" applyAlignment="1">
      <alignment vertical="center" wrapText="1"/>
    </xf>
    <xf numFmtId="0" fontId="81" fillId="6" borderId="231" xfId="0" applyFont="1" applyBorder="1">
      <alignment vertical="center"/>
    </xf>
    <xf numFmtId="0" fontId="42" fillId="6" borderId="0" xfId="0" applyFont="1" applyBorder="1">
      <alignment vertical="center"/>
    </xf>
    <xf numFmtId="0" fontId="42" fillId="6" borderId="211" xfId="0" applyFont="1" applyBorder="1">
      <alignment vertical="center"/>
    </xf>
    <xf numFmtId="0" fontId="81" fillId="6" borderId="239" xfId="0" applyFont="1" applyBorder="1">
      <alignment vertical="center"/>
    </xf>
    <xf numFmtId="0" fontId="42" fillId="6" borderId="127" xfId="0" applyFont="1" applyBorder="1">
      <alignment vertical="center"/>
    </xf>
    <xf numFmtId="0" fontId="42" fillId="6" borderId="190" xfId="0" applyFont="1" applyBorder="1">
      <alignment vertical="center"/>
    </xf>
    <xf numFmtId="0" fontId="81" fillId="6" borderId="0" xfId="0" applyFont="1">
      <alignment vertical="center"/>
    </xf>
    <xf numFmtId="3" fontId="24" fillId="41" borderId="246" xfId="11" applyNumberFormat="1" applyFont="1" applyBorder="1" applyAlignment="1" applyProtection="1">
      <alignment horizontal="right" vertical="center"/>
      <protection locked="0"/>
    </xf>
    <xf numFmtId="0" fontId="42" fillId="6" borderId="198" xfId="0" applyFont="1" applyFill="1" applyBorder="1">
      <alignment vertical="center"/>
    </xf>
    <xf numFmtId="3" fontId="0" fillId="14" borderId="38" xfId="20" applyFont="1" applyBorder="1">
      <alignment horizontal="right" vertical="center"/>
      <protection locked="0"/>
    </xf>
    <xf numFmtId="0" fontId="42" fillId="6" borderId="0" xfId="0" applyFont="1" applyFill="1" applyBorder="1" applyAlignment="1" applyProtection="1">
      <alignment horizontal="left" vertical="center"/>
    </xf>
    <xf numFmtId="3" fontId="24" fillId="43" borderId="247" xfId="9" applyNumberFormat="1" applyFont="1" applyBorder="1" applyAlignment="1">
      <alignment vertical="center"/>
    </xf>
    <xf numFmtId="0" fontId="0" fillId="13" borderId="36" xfId="3" applyFont="1" applyBorder="1">
      <alignment horizontal="center" vertical="center"/>
    </xf>
    <xf numFmtId="0" fontId="0" fillId="13" borderId="35" xfId="3" applyFont="1" applyBorder="1">
      <alignment horizontal="center" vertical="center"/>
    </xf>
    <xf numFmtId="3" fontId="24" fillId="41" borderId="34" xfId="11" applyNumberFormat="1" applyFont="1" applyFill="1" applyBorder="1" applyAlignment="1" applyProtection="1">
      <alignment horizontal="right" vertical="center"/>
      <protection locked="0"/>
    </xf>
    <xf numFmtId="0" fontId="27" fillId="6" borderId="198" xfId="0" applyFont="1" applyFill="1" applyBorder="1" applyAlignment="1">
      <alignment horizontal="left" indent="2"/>
    </xf>
    <xf numFmtId="0" fontId="42" fillId="49" borderId="247" xfId="3" applyFont="1" applyFill="1" applyBorder="1">
      <alignment horizontal="center" vertical="center"/>
    </xf>
    <xf numFmtId="0" fontId="26" fillId="54" borderId="142" xfId="5" applyFont="1" applyFill="1" applyBorder="1" applyAlignment="1">
      <alignment horizontal="center" vertical="center" wrapText="1"/>
    </xf>
    <xf numFmtId="3" fontId="42" fillId="6" borderId="21" xfId="30" applyFont="1" applyBorder="1">
      <alignment horizontal="right" vertical="center"/>
    </xf>
    <xf numFmtId="0" fontId="42" fillId="49" borderId="39" xfId="3" applyFont="1" applyFill="1" applyBorder="1">
      <alignment horizontal="center" vertical="center"/>
    </xf>
    <xf numFmtId="0" fontId="26" fillId="53" borderId="143" xfId="5" applyFont="1" applyFill="1" applyBorder="1" applyAlignment="1">
      <alignment horizontal="center" vertical="center" wrapText="1"/>
    </xf>
    <xf numFmtId="0" fontId="26" fillId="6" borderId="220" xfId="5" applyFont="1" applyBorder="1" applyAlignment="1">
      <alignment horizontal="center" vertical="center" wrapText="1"/>
    </xf>
    <xf numFmtId="0" fontId="28" fillId="6" borderId="220" xfId="5" applyFont="1" applyBorder="1" applyAlignment="1">
      <alignment horizontal="center" vertical="center" wrapText="1"/>
    </xf>
    <xf numFmtId="0" fontId="28" fillId="6" borderId="247" xfId="5" applyFont="1" applyFill="1" applyBorder="1" applyAlignment="1">
      <alignment horizontal="center" vertical="center" wrapText="1"/>
    </xf>
    <xf numFmtId="0" fontId="28" fillId="6" borderId="143" xfId="5" applyFont="1" applyFill="1" applyBorder="1" applyAlignment="1">
      <alignment horizontal="center" vertical="center" wrapText="1"/>
    </xf>
    <xf numFmtId="0" fontId="28" fillId="6" borderId="143" xfId="5" applyFont="1" applyBorder="1" applyAlignment="1">
      <alignment horizontal="center" vertical="center" wrapText="1"/>
    </xf>
    <xf numFmtId="0" fontId="80" fillId="13" borderId="0" xfId="3" applyFont="1" applyBorder="1">
      <alignment horizontal="center" vertical="center"/>
    </xf>
    <xf numFmtId="0" fontId="27" fillId="13" borderId="0" xfId="3" applyFont="1" applyBorder="1">
      <alignment horizontal="center" vertical="center"/>
    </xf>
    <xf numFmtId="0" fontId="0" fillId="13" borderId="0" xfId="3" applyFont="1" applyBorder="1">
      <alignment horizontal="center" vertical="center"/>
    </xf>
    <xf numFmtId="0" fontId="80" fillId="13" borderId="26" xfId="3" applyFont="1" applyBorder="1">
      <alignment horizontal="center" vertical="center"/>
    </xf>
    <xf numFmtId="0" fontId="80" fillId="13" borderId="27" xfId="3" applyFont="1" applyBorder="1">
      <alignment horizontal="center" vertical="center"/>
    </xf>
    <xf numFmtId="0" fontId="80" fillId="13" borderId="200" xfId="3" applyFont="1" applyBorder="1">
      <alignment horizontal="center" vertical="center"/>
    </xf>
    <xf numFmtId="0" fontId="80" fillId="13" borderId="21" xfId="3" applyFont="1" applyBorder="1">
      <alignment horizontal="center" vertical="center"/>
    </xf>
    <xf numFmtId="0" fontId="0" fillId="6" borderId="0" xfId="0" applyFill="1" applyBorder="1" applyAlignment="1">
      <alignment vertical="center"/>
    </xf>
    <xf numFmtId="0" fontId="24" fillId="6" borderId="250" xfId="0" applyFont="1" applyFill="1" applyBorder="1" applyAlignment="1">
      <alignment vertical="center"/>
    </xf>
    <xf numFmtId="0" fontId="24" fillId="6" borderId="198" xfId="0" applyFont="1" applyFill="1" applyBorder="1" applyAlignment="1" applyProtection="1">
      <alignment horizontal="center" vertical="center" wrapText="1"/>
    </xf>
    <xf numFmtId="0" fontId="24" fillId="6" borderId="198" xfId="0" applyFont="1" applyFill="1" applyBorder="1" applyAlignment="1" applyProtection="1">
      <alignment horizontal="left" vertical="center" indent="1"/>
    </xf>
    <xf numFmtId="0" fontId="24" fillId="6" borderId="198" xfId="0" applyFont="1" applyFill="1" applyBorder="1" applyAlignment="1">
      <alignment horizontal="right" vertical="center"/>
    </xf>
    <xf numFmtId="0" fontId="24" fillId="2" borderId="198" xfId="0" applyFont="1" applyFill="1" applyBorder="1" applyAlignment="1">
      <alignment vertical="center"/>
    </xf>
    <xf numFmtId="0" fontId="24" fillId="6" borderId="250" xfId="0" applyFont="1" applyFill="1" applyBorder="1">
      <alignment vertical="center"/>
    </xf>
    <xf numFmtId="0" fontId="24" fillId="2" borderId="198" xfId="0" applyFont="1" applyFill="1" applyBorder="1">
      <alignment vertical="center"/>
    </xf>
    <xf numFmtId="3" fontId="30" fillId="41" borderId="247" xfId="11" applyFont="1" applyBorder="1" applyAlignment="1" applyProtection="1">
      <alignment horizontal="right" vertical="center"/>
      <protection locked="0"/>
    </xf>
    <xf numFmtId="0" fontId="0" fillId="6" borderId="0" xfId="0" applyFill="1" applyBorder="1" applyAlignment="1">
      <alignment vertical="center"/>
    </xf>
    <xf numFmtId="0" fontId="24" fillId="6" borderId="34" xfId="0" applyFont="1" applyFill="1" applyBorder="1" applyAlignment="1">
      <alignment horizontal="left" vertical="top" wrapText="1" indent="1"/>
    </xf>
    <xf numFmtId="0" fontId="24" fillId="6" borderId="28" xfId="0" applyFont="1" applyFill="1" applyBorder="1">
      <alignment vertical="center"/>
    </xf>
    <xf numFmtId="0" fontId="0" fillId="6" borderId="34" xfId="0" applyFont="1" applyFill="1" applyBorder="1" applyAlignment="1">
      <alignment horizontal="left" vertical="top" wrapText="1" indent="2"/>
    </xf>
    <xf numFmtId="0" fontId="24" fillId="6" borderId="34" xfId="0" applyFont="1" applyFill="1" applyBorder="1" applyAlignment="1">
      <alignment horizontal="left" vertical="top" wrapText="1" indent="2"/>
    </xf>
    <xf numFmtId="0" fontId="24" fillId="6" borderId="34" xfId="0" applyFont="1" applyFill="1" applyBorder="1" applyAlignment="1">
      <alignment horizontal="left" vertical="top" wrapText="1" indent="3"/>
    </xf>
    <xf numFmtId="0" fontId="24" fillId="6" borderId="34" xfId="0" applyFont="1" applyFill="1" applyBorder="1" applyAlignment="1">
      <alignment horizontal="left" vertical="top" wrapText="1" indent="4"/>
    </xf>
    <xf numFmtId="0" fontId="27" fillId="6" borderId="34" xfId="83" applyFont="1" applyFill="1" applyBorder="1" applyAlignment="1">
      <alignment horizontal="left" vertical="top" indent="5"/>
    </xf>
    <xf numFmtId="0" fontId="0" fillId="6" borderId="34" xfId="0" applyFont="1" applyFill="1" applyBorder="1" applyAlignment="1">
      <alignment horizontal="left" vertical="top" wrapText="1" indent="3"/>
    </xf>
    <xf numFmtId="0" fontId="27" fillId="6" borderId="34" xfId="83" applyFont="1" applyFill="1" applyBorder="1" applyAlignment="1">
      <alignment horizontal="left" vertical="top" indent="4"/>
    </xf>
    <xf numFmtId="0" fontId="24" fillId="6" borderId="32" xfId="0" applyFont="1" applyFill="1" applyBorder="1" applyAlignment="1">
      <alignment horizontal="left" vertical="top" wrapText="1" indent="1"/>
    </xf>
    <xf numFmtId="0" fontId="24" fillId="6" borderId="29" xfId="0" applyFont="1" applyFill="1" applyBorder="1">
      <alignment vertical="center"/>
    </xf>
    <xf numFmtId="0" fontId="0" fillId="6" borderId="28" xfId="0" applyFont="1" applyFill="1" applyBorder="1" applyAlignment="1">
      <alignment horizontal="left" vertical="top" wrapText="1"/>
    </xf>
    <xf numFmtId="0" fontId="0" fillId="6" borderId="29" xfId="0" applyFont="1" applyFill="1" applyBorder="1" applyAlignment="1">
      <alignment horizontal="left" vertical="top" wrapText="1"/>
    </xf>
    <xf numFmtId="0" fontId="0" fillId="6" borderId="29" xfId="0" applyFont="1" applyFill="1" applyBorder="1" applyAlignment="1">
      <alignment vertical="center" wrapText="1"/>
    </xf>
    <xf numFmtId="0" fontId="40" fillId="6" borderId="140" xfId="0" applyFont="1" applyFill="1" applyBorder="1" applyAlignment="1">
      <alignment horizontal="center" vertical="center" wrapText="1"/>
    </xf>
    <xf numFmtId="3" fontId="0" fillId="41" borderId="36" xfId="11" applyFont="1" applyBorder="1">
      <alignment horizontal="right" vertical="center"/>
      <protection locked="0"/>
    </xf>
    <xf numFmtId="0" fontId="0" fillId="2" borderId="34" xfId="0" applyFont="1" applyFill="1" applyBorder="1" applyAlignment="1">
      <alignment horizontal="left" vertical="center" indent="1"/>
    </xf>
    <xf numFmtId="0" fontId="0" fillId="6" borderId="252" xfId="0" applyFont="1" applyFill="1" applyBorder="1">
      <alignment vertical="center"/>
    </xf>
    <xf numFmtId="0" fontId="31" fillId="6" borderId="119" xfId="116" applyFont="1" applyFill="1" applyBorder="1" applyAlignment="1">
      <alignment vertical="center"/>
    </xf>
    <xf numFmtId="0" fontId="0" fillId="6" borderId="250" xfId="0" applyFont="1" applyFill="1" applyBorder="1">
      <alignment vertical="center"/>
    </xf>
    <xf numFmtId="0" fontId="0" fillId="6" borderId="198" xfId="0" applyFont="1" applyFill="1" applyBorder="1" applyAlignment="1" applyProtection="1">
      <alignment vertical="center" wrapText="1"/>
    </xf>
    <xf numFmtId="0" fontId="0" fillId="6" borderId="198" xfId="0" applyFont="1" applyFill="1" applyBorder="1" applyAlignment="1">
      <alignment horizontal="left" vertical="center" indent="1"/>
    </xf>
    <xf numFmtId="0" fontId="27" fillId="2" borderId="198" xfId="83" applyFont="1" applyFill="1" applyBorder="1" applyAlignment="1">
      <alignment horizontal="left" vertical="center" wrapText="1"/>
    </xf>
    <xf numFmtId="0" fontId="24" fillId="6" borderId="198" xfId="2" applyBorder="1">
      <alignment horizontal="center" vertical="center"/>
    </xf>
    <xf numFmtId="0" fontId="26" fillId="6" borderId="214" xfId="0" applyFont="1" applyFill="1" applyBorder="1" applyAlignment="1">
      <alignment horizontal="center" wrapText="1"/>
    </xf>
    <xf numFmtId="0" fontId="26" fillId="6" borderId="142" xfId="0" applyFont="1" applyFill="1" applyBorder="1" applyAlignment="1" applyProtection="1">
      <alignment horizontal="center" vertical="center" wrapText="1"/>
    </xf>
    <xf numFmtId="0" fontId="80" fillId="58" borderId="28" xfId="145" applyBorder="1">
      <alignment horizontal="center" vertical="center"/>
    </xf>
    <xf numFmtId="0" fontId="42" fillId="0" borderId="28" xfId="0" applyFont="1" applyFill="1" applyBorder="1" applyAlignment="1">
      <alignment horizontal="left" indent="2"/>
    </xf>
    <xf numFmtId="0" fontId="42" fillId="0" borderId="28" xfId="0" applyFont="1" applyFill="1" applyBorder="1" applyAlignment="1">
      <alignment horizontal="left" indent="3"/>
    </xf>
    <xf numFmtId="0" fontId="42" fillId="6" borderId="28" xfId="0" applyFont="1" applyFill="1" applyBorder="1" applyAlignment="1">
      <alignment horizontal="left" indent="2"/>
    </xf>
    <xf numFmtId="0" fontId="42" fillId="6" borderId="28" xfId="0" applyFont="1" applyFill="1" applyBorder="1" applyAlignment="1">
      <alignment horizontal="left" indent="3"/>
    </xf>
    <xf numFmtId="0" fontId="0" fillId="6" borderId="28" xfId="0" applyFont="1" applyFill="1" applyBorder="1" applyAlignment="1">
      <alignment horizontal="left" indent="2"/>
    </xf>
    <xf numFmtId="0" fontId="26" fillId="6" borderId="28" xfId="0" applyFont="1" applyFill="1" applyBorder="1" applyAlignment="1" applyProtection="1">
      <alignment horizontal="left" vertical="center" wrapText="1" indent="1"/>
    </xf>
    <xf numFmtId="0" fontId="24" fillId="6" borderId="29" xfId="0" applyFont="1" applyFill="1" applyBorder="1" applyAlignment="1">
      <alignment vertical="center"/>
    </xf>
    <xf numFmtId="0" fontId="24" fillId="6" borderId="29" xfId="0" applyFont="1" applyFill="1" applyBorder="1" applyAlignment="1" applyProtection="1">
      <alignment horizontal="left" vertical="center" indent="1"/>
    </xf>
    <xf numFmtId="0" fontId="24" fillId="6" borderId="45" xfId="0" applyFont="1" applyFill="1" applyBorder="1" applyAlignment="1" applyProtection="1">
      <alignment vertical="center" wrapText="1"/>
    </xf>
    <xf numFmtId="0" fontId="24" fillId="6" borderId="29" xfId="0" applyFont="1" applyFill="1" applyBorder="1" applyAlignment="1" applyProtection="1">
      <alignment horizontal="left" vertical="center" wrapText="1" indent="1"/>
    </xf>
    <xf numFmtId="49" fontId="24" fillId="41" borderId="28" xfId="19" applyFont="1" applyBorder="1" applyAlignment="1" applyProtection="1">
      <alignment horizontal="center" vertical="center"/>
      <protection locked="0"/>
    </xf>
    <xf numFmtId="3" fontId="24" fillId="41" borderId="28" xfId="18" applyNumberFormat="1" applyFont="1" applyBorder="1">
      <alignment horizontal="center" vertical="center" wrapText="1"/>
      <protection locked="0"/>
    </xf>
    <xf numFmtId="0" fontId="24" fillId="41" borderId="28" xfId="18" applyFont="1" applyBorder="1" applyAlignment="1" applyProtection="1">
      <alignment horizontal="center" vertical="center" wrapText="1"/>
      <protection locked="0"/>
    </xf>
    <xf numFmtId="170" fontId="24" fillId="42" borderId="29" xfId="13" applyFont="1" applyBorder="1">
      <alignment vertical="center"/>
      <protection locked="0"/>
    </xf>
    <xf numFmtId="3" fontId="24" fillId="6" borderId="36" xfId="30" applyFont="1" applyFill="1" applyBorder="1" applyAlignment="1">
      <alignment horizontal="right" vertical="center"/>
    </xf>
    <xf numFmtId="3" fontId="24" fillId="6" borderId="26" xfId="30" applyFont="1" applyFill="1" applyBorder="1" applyAlignment="1">
      <alignment horizontal="right" vertical="center"/>
    </xf>
    <xf numFmtId="3" fontId="24" fillId="13" borderId="45" xfId="3" applyNumberFormat="1" applyFont="1" applyBorder="1" applyProtection="1">
      <alignment horizontal="center" vertical="center"/>
    </xf>
    <xf numFmtId="3" fontId="24" fillId="41" borderId="28" xfId="11" applyFont="1" applyBorder="1" applyAlignment="1" applyProtection="1">
      <alignment horizontal="right" vertical="center"/>
      <protection locked="0"/>
    </xf>
    <xf numFmtId="3" fontId="24" fillId="41" borderId="29" xfId="11" applyFont="1" applyBorder="1" applyAlignment="1" applyProtection="1">
      <alignment horizontal="right" vertical="center"/>
      <protection locked="0"/>
    </xf>
    <xf numFmtId="0" fontId="0" fillId="6" borderId="34" xfId="0" applyFont="1" applyFill="1" applyBorder="1" applyAlignment="1">
      <alignment vertical="center" wrapText="1"/>
    </xf>
    <xf numFmtId="0" fontId="0" fillId="6" borderId="35" xfId="0" applyFont="1" applyFill="1" applyBorder="1" applyAlignment="1">
      <alignment vertical="center" wrapText="1"/>
    </xf>
    <xf numFmtId="0" fontId="0" fillId="6" borderId="40" xfId="0" applyFont="1" applyFill="1" applyBorder="1" applyAlignment="1">
      <alignment vertical="center" wrapText="1"/>
    </xf>
    <xf numFmtId="0" fontId="0" fillId="6" borderId="34" xfId="0" applyFont="1" applyFill="1" applyBorder="1" applyAlignment="1">
      <alignment horizontal="left" vertical="center" wrapText="1" indent="1"/>
    </xf>
    <xf numFmtId="0" fontId="0" fillId="6" borderId="34" xfId="0" applyFont="1" applyFill="1" applyBorder="1" applyAlignment="1">
      <alignment horizontal="left" vertical="center" wrapText="1" indent="2"/>
    </xf>
    <xf numFmtId="0" fontId="80" fillId="6" borderId="26" xfId="29" applyBorder="1">
      <alignment horizontal="center" vertical="center"/>
    </xf>
    <xf numFmtId="0" fontId="0" fillId="13" borderId="37" xfId="3" applyFont="1" applyBorder="1">
      <alignment horizontal="center" vertical="center"/>
    </xf>
    <xf numFmtId="0" fontId="80" fillId="58" borderId="37" xfId="145" applyBorder="1">
      <alignment horizontal="center" vertical="center"/>
    </xf>
    <xf numFmtId="0" fontId="24" fillId="6" borderId="28" xfId="0" applyFont="1" applyFill="1" applyBorder="1" applyAlignment="1">
      <alignment vertical="center"/>
    </xf>
    <xf numFmtId="0" fontId="0" fillId="6" borderId="37" xfId="0" applyFont="1" applyFill="1" applyBorder="1" applyAlignment="1">
      <alignment horizontal="left" vertical="center"/>
    </xf>
    <xf numFmtId="0" fontId="26" fillId="6" borderId="198" xfId="0" applyFont="1" applyFill="1" applyBorder="1" applyAlignment="1" applyProtection="1">
      <alignment horizontal="left" vertical="center"/>
    </xf>
    <xf numFmtId="0" fontId="26" fillId="6" borderId="135" xfId="5" applyFont="1" applyBorder="1">
      <alignment horizontal="center" wrapText="1"/>
    </xf>
    <xf numFmtId="0" fontId="26" fillId="6" borderId="35" xfId="0" applyFont="1" applyFill="1" applyBorder="1" applyAlignment="1" applyProtection="1">
      <alignment vertical="center"/>
    </xf>
    <xf numFmtId="0" fontId="0" fillId="6" borderId="34" xfId="0" applyFont="1" applyFill="1" applyBorder="1" applyAlignment="1" applyProtection="1">
      <alignment horizontal="left" vertical="center" wrapText="1" indent="1"/>
    </xf>
    <xf numFmtId="0" fontId="24" fillId="6" borderId="34" xfId="0" applyFont="1" applyFill="1" applyBorder="1" applyAlignment="1" applyProtection="1">
      <alignment horizontal="left" vertical="center" wrapText="1" indent="1"/>
    </xf>
    <xf numFmtId="0" fontId="26" fillId="6" borderId="34" xfId="0" applyFont="1" applyFill="1" applyBorder="1" applyAlignment="1" applyProtection="1">
      <alignment vertical="center"/>
    </xf>
    <xf numFmtId="0" fontId="26" fillId="6" borderId="145" xfId="0" applyFont="1" applyFill="1" applyBorder="1" applyAlignment="1">
      <alignment horizontal="center" wrapText="1"/>
    </xf>
    <xf numFmtId="0" fontId="26" fillId="6" borderId="201" xfId="0" applyFont="1" applyFill="1" applyBorder="1" applyAlignment="1" applyProtection="1">
      <alignment horizontal="left" vertical="center" wrapText="1"/>
    </xf>
    <xf numFmtId="0" fontId="24" fillId="6" borderId="40" xfId="0" applyFont="1" applyFill="1" applyBorder="1" applyAlignment="1" applyProtection="1">
      <alignment horizontal="left" vertical="center" wrapText="1"/>
    </xf>
    <xf numFmtId="0" fontId="24" fillId="6" borderId="201" xfId="0" applyFont="1" applyFill="1" applyBorder="1" applyAlignment="1" applyProtection="1">
      <alignment vertical="center" wrapText="1"/>
    </xf>
    <xf numFmtId="0" fontId="24" fillId="6" borderId="34" xfId="0" applyFont="1" applyFill="1" applyBorder="1" applyAlignment="1" applyProtection="1">
      <alignment vertical="center" wrapText="1"/>
    </xf>
    <xf numFmtId="0" fontId="24" fillId="6" borderId="34" xfId="0" applyFont="1" applyFill="1" applyBorder="1" applyAlignment="1" applyProtection="1">
      <alignment vertical="center"/>
    </xf>
    <xf numFmtId="0" fontId="24" fillId="6" borderId="34" xfId="0" applyFont="1" applyFill="1" applyBorder="1" applyAlignment="1">
      <alignment vertical="center" wrapText="1"/>
    </xf>
    <xf numFmtId="0" fontId="24" fillId="6" borderId="34" xfId="0" applyFont="1" applyFill="1" applyBorder="1" applyAlignment="1">
      <alignment vertical="center"/>
    </xf>
    <xf numFmtId="0" fontId="0" fillId="6" borderId="34" xfId="0" applyFont="1" applyFill="1" applyBorder="1" applyAlignment="1" applyProtection="1">
      <alignment vertical="center" wrapText="1"/>
    </xf>
    <xf numFmtId="0" fontId="24" fillId="6" borderId="40" xfId="0" applyFont="1" applyFill="1" applyBorder="1" applyAlignment="1" applyProtection="1">
      <alignment vertical="center" wrapText="1"/>
    </xf>
    <xf numFmtId="0" fontId="24" fillId="43" borderId="32" xfId="9" applyFont="1" applyBorder="1" applyProtection="1">
      <alignment horizontal="left" vertical="center"/>
    </xf>
    <xf numFmtId="0" fontId="26" fillId="2" borderId="145" xfId="0" applyFont="1" applyFill="1" applyBorder="1" applyAlignment="1">
      <alignment horizontal="center" wrapText="1"/>
    </xf>
    <xf numFmtId="0" fontId="24" fillId="2" borderId="201" xfId="0" applyFont="1" applyFill="1" applyBorder="1" applyAlignment="1" applyProtection="1">
      <alignment horizontal="left" vertical="center" wrapText="1"/>
    </xf>
    <xf numFmtId="0" fontId="0" fillId="2" borderId="40" xfId="0" applyFont="1" applyFill="1" applyBorder="1" applyAlignment="1" applyProtection="1">
      <alignment horizontal="left" vertical="center" wrapText="1"/>
    </xf>
    <xf numFmtId="0" fontId="24" fillId="2" borderId="201" xfId="0" applyFont="1" applyFill="1" applyBorder="1" applyAlignment="1" applyProtection="1">
      <alignment vertical="center"/>
    </xf>
    <xf numFmtId="0" fontId="24" fillId="43" borderId="40" xfId="9" applyFont="1" applyBorder="1" applyAlignment="1" applyProtection="1">
      <alignment horizontal="left" vertical="center" indent="1"/>
    </xf>
    <xf numFmtId="0" fontId="0" fillId="43" borderId="40" xfId="9" applyFont="1" applyBorder="1" applyAlignment="1" applyProtection="1">
      <alignment horizontal="left" vertical="center" indent="1"/>
    </xf>
    <xf numFmtId="0" fontId="0" fillId="43" borderId="32" xfId="9" applyFont="1" applyBorder="1" applyProtection="1">
      <alignment horizontal="left" vertical="center"/>
    </xf>
    <xf numFmtId="0" fontId="26" fillId="2" borderId="138" xfId="0" applyFont="1" applyFill="1" applyBorder="1" applyAlignment="1" applyProtection="1">
      <alignment horizontal="center" vertical="center"/>
    </xf>
    <xf numFmtId="0" fontId="26" fillId="2" borderId="201" xfId="0" applyFont="1" applyFill="1" applyBorder="1" applyAlignment="1" applyProtection="1">
      <alignment horizontal="left" vertical="center"/>
    </xf>
    <xf numFmtId="0" fontId="24" fillId="2" borderId="34" xfId="0" applyFont="1" applyFill="1" applyBorder="1" applyAlignment="1" applyProtection="1">
      <alignment horizontal="left" vertical="center" indent="1"/>
    </xf>
    <xf numFmtId="0" fontId="0" fillId="2" borderId="34" xfId="0" applyFont="1" applyFill="1" applyBorder="1" applyAlignment="1" applyProtection="1">
      <alignment horizontal="left" vertical="center" indent="1"/>
    </xf>
    <xf numFmtId="0" fontId="0" fillId="2" borderId="34" xfId="0" applyFont="1" applyFill="1" applyBorder="1" applyAlignment="1" applyProtection="1">
      <alignment horizontal="left" vertical="center" indent="2"/>
    </xf>
    <xf numFmtId="0" fontId="27" fillId="6" borderId="32" xfId="83" applyFont="1" applyFill="1" applyBorder="1" applyAlignment="1" applyProtection="1">
      <alignment horizontal="left" vertical="center" wrapText="1" indent="1"/>
    </xf>
    <xf numFmtId="15" fontId="23" fillId="6" borderId="138" xfId="0" applyNumberFormat="1" applyFont="1" applyFill="1" applyBorder="1" applyAlignment="1">
      <alignment vertical="center"/>
    </xf>
    <xf numFmtId="0" fontId="26" fillId="6" borderId="138" xfId="0" applyFont="1" applyFill="1" applyBorder="1" applyAlignment="1" applyProtection="1">
      <alignment horizontal="center" wrapText="1"/>
    </xf>
    <xf numFmtId="0" fontId="24" fillId="13" borderId="45" xfId="3" applyFont="1" applyBorder="1">
      <alignment horizontal="center" vertical="center"/>
    </xf>
    <xf numFmtId="0" fontId="26" fillId="6" borderId="144" xfId="0" applyFont="1" applyFill="1" applyBorder="1" applyAlignment="1" applyProtection="1">
      <alignment horizontal="center" wrapText="1"/>
    </xf>
    <xf numFmtId="3" fontId="24" fillId="41" borderId="147" xfId="11" applyFont="1" applyBorder="1">
      <alignment horizontal="right" vertical="center"/>
      <protection locked="0"/>
    </xf>
    <xf numFmtId="3" fontId="24" fillId="41" borderId="39" xfId="11" applyFont="1" applyBorder="1">
      <alignment horizontal="right" vertical="center"/>
      <protection locked="0"/>
    </xf>
    <xf numFmtId="3" fontId="24" fillId="14" borderId="39" xfId="20" applyFont="1" applyBorder="1">
      <alignment horizontal="right" vertical="center"/>
      <protection locked="0"/>
    </xf>
    <xf numFmtId="3" fontId="24" fillId="43" borderId="26" xfId="6" applyFont="1" applyBorder="1" applyProtection="1">
      <alignment horizontal="right" vertical="center"/>
    </xf>
    <xf numFmtId="3" fontId="24" fillId="6" borderId="26" xfId="30" applyFont="1" applyFill="1" applyBorder="1" applyProtection="1">
      <alignment horizontal="right" vertical="center"/>
    </xf>
    <xf numFmtId="3" fontId="24" fillId="43" borderId="27" xfId="6" applyFont="1" applyBorder="1" applyProtection="1">
      <alignment horizontal="right" vertical="center"/>
    </xf>
    <xf numFmtId="0" fontId="26" fillId="2" borderId="144" xfId="0" applyFont="1" applyFill="1" applyBorder="1" applyAlignment="1" applyProtection="1">
      <alignment horizontal="center" wrapText="1"/>
    </xf>
    <xf numFmtId="3" fontId="24" fillId="43" borderId="39" xfId="6" applyFont="1" applyBorder="1" applyProtection="1">
      <alignment horizontal="right" vertical="center"/>
    </xf>
    <xf numFmtId="0" fontId="24" fillId="13" borderId="153" xfId="3" applyFont="1" applyBorder="1">
      <alignment horizontal="center" vertical="center"/>
    </xf>
    <xf numFmtId="3" fontId="24" fillId="41" borderId="37" xfId="11" applyFont="1" applyBorder="1">
      <alignment horizontal="right" vertical="center"/>
      <protection locked="0"/>
    </xf>
    <xf numFmtId="0" fontId="26" fillId="6" borderId="201" xfId="0" applyFont="1" applyFill="1" applyBorder="1" applyAlignment="1" applyProtection="1">
      <alignment vertical="center"/>
    </xf>
    <xf numFmtId="0" fontId="27" fillId="6" borderId="34" xfId="0" applyFont="1" applyFill="1" applyBorder="1" applyAlignment="1" applyProtection="1">
      <alignment horizontal="left" vertical="center" wrapText="1" indent="2"/>
    </xf>
    <xf numFmtId="0" fontId="0" fillId="6" borderId="34" xfId="0" applyFont="1" applyFill="1" applyBorder="1" applyAlignment="1" applyProtection="1">
      <alignment horizontal="left" vertical="center" wrapText="1" indent="2"/>
    </xf>
    <xf numFmtId="0" fontId="27" fillId="6" borderId="32" xfId="0" applyFont="1" applyFill="1" applyBorder="1" applyAlignment="1" applyProtection="1">
      <alignment horizontal="left" vertical="center" wrapText="1" indent="2"/>
    </xf>
    <xf numFmtId="0" fontId="26" fillId="6" borderId="253" xfId="0" applyFont="1" applyFill="1" applyBorder="1" applyAlignment="1" applyProtection="1">
      <alignment vertical="center"/>
    </xf>
    <xf numFmtId="0" fontId="0" fillId="6" borderId="254" xfId="0" applyFont="1" applyFill="1" applyBorder="1" applyAlignment="1" applyProtection="1">
      <alignment vertical="center"/>
    </xf>
    <xf numFmtId="0" fontId="0" fillId="6" borderId="255" xfId="0" applyFont="1" applyFill="1" applyBorder="1" applyAlignment="1" applyProtection="1">
      <alignment vertical="center"/>
    </xf>
    <xf numFmtId="0" fontId="26" fillId="6" borderId="256" xfId="0" applyFont="1" applyFill="1" applyBorder="1" applyAlignment="1" applyProtection="1">
      <alignment vertical="center" wrapText="1"/>
    </xf>
    <xf numFmtId="0" fontId="26" fillId="6" borderId="257" xfId="0" applyFont="1" applyFill="1" applyBorder="1" applyAlignment="1" applyProtection="1">
      <alignment vertical="center" wrapText="1"/>
    </xf>
    <xf numFmtId="0" fontId="0" fillId="6" borderId="207" xfId="0" applyFont="1" applyFill="1" applyBorder="1" applyAlignment="1" applyProtection="1">
      <alignment vertical="center"/>
    </xf>
    <xf numFmtId="0" fontId="0" fillId="6" borderId="149" xfId="0" applyFont="1" applyFill="1" applyBorder="1" applyAlignment="1" applyProtection="1">
      <alignment vertical="center"/>
    </xf>
    <xf numFmtId="0" fontId="0" fillId="6" borderId="150" xfId="0" applyFont="1" applyFill="1" applyBorder="1" applyAlignment="1" applyProtection="1">
      <alignment vertical="center"/>
    </xf>
    <xf numFmtId="0" fontId="0" fillId="6" borderId="149" xfId="0" applyFont="1" applyFill="1" applyBorder="1" applyAlignment="1" applyProtection="1">
      <alignment horizontal="left" vertical="center" indent="1"/>
    </xf>
    <xf numFmtId="0" fontId="0" fillId="6" borderId="150" xfId="0" applyFont="1" applyFill="1" applyBorder="1" applyAlignment="1" applyProtection="1">
      <alignment horizontal="left" vertical="center" indent="1"/>
    </xf>
    <xf numFmtId="0" fontId="27" fillId="6" borderId="29" xfId="0" applyFont="1" applyFill="1" applyBorder="1" applyAlignment="1" applyProtection="1">
      <alignment horizontal="left" vertical="center" wrapText="1" indent="2"/>
    </xf>
    <xf numFmtId="0" fontId="0" fillId="6" borderId="92" xfId="0" applyFont="1" applyFill="1" applyBorder="1" applyAlignment="1" applyProtection="1">
      <alignment vertical="center"/>
    </xf>
    <xf numFmtId="0" fontId="26" fillId="6" borderId="137" xfId="0" applyFont="1" applyFill="1" applyBorder="1" applyAlignment="1">
      <alignment vertical="center" wrapText="1"/>
    </xf>
    <xf numFmtId="3" fontId="0" fillId="6" borderId="28" xfId="6" applyFont="1" applyFill="1" applyBorder="1" applyAlignment="1" applyProtection="1">
      <alignment horizontal="left" vertical="center" indent="1"/>
    </xf>
    <xf numFmtId="0" fontId="27" fillId="6" borderId="29" xfId="0" applyFont="1" applyFill="1" applyBorder="1" applyAlignment="1" applyProtection="1">
      <alignment horizontal="left" vertical="center" wrapText="1"/>
    </xf>
    <xf numFmtId="3" fontId="63" fillId="41" borderId="28" xfId="11" applyFont="1" applyBorder="1">
      <alignment horizontal="right" vertical="center"/>
      <protection locked="0"/>
    </xf>
    <xf numFmtId="0" fontId="80" fillId="58" borderId="198" xfId="145" applyBorder="1">
      <alignment horizontal="center" vertical="center"/>
    </xf>
    <xf numFmtId="0" fontId="26" fillId="6" borderId="83" xfId="0" applyFont="1" applyFill="1" applyBorder="1" applyAlignment="1" applyProtection="1">
      <alignment horizontal="center" wrapText="1"/>
    </xf>
    <xf numFmtId="3" fontId="24" fillId="41" borderId="83" xfId="11" applyFont="1" applyBorder="1">
      <alignment horizontal="right" vertical="center"/>
      <protection locked="0"/>
    </xf>
    <xf numFmtId="3" fontId="24" fillId="13" borderId="26" xfId="3" applyNumberFormat="1" applyFont="1" applyBorder="1">
      <alignment horizontal="center" vertical="center"/>
    </xf>
    <xf numFmtId="3" fontId="24" fillId="13" borderId="39" xfId="3" applyNumberFormat="1" applyFont="1" applyBorder="1">
      <alignment horizontal="center" vertical="center"/>
    </xf>
    <xf numFmtId="0" fontId="26" fillId="6" borderId="259" xfId="5" applyFont="1" applyBorder="1">
      <alignment horizontal="center" wrapText="1"/>
    </xf>
    <xf numFmtId="0" fontId="26" fillId="6" borderId="70" xfId="5" applyFont="1" applyBorder="1">
      <alignment horizontal="center" wrapText="1"/>
    </xf>
    <xf numFmtId="3" fontId="0" fillId="6" borderId="147" xfId="30" applyFont="1" applyBorder="1">
      <alignment horizontal="right" vertical="center"/>
    </xf>
    <xf numFmtId="0" fontId="0" fillId="2" borderId="131" xfId="0" applyFill="1" applyBorder="1">
      <alignment vertical="center"/>
    </xf>
    <xf numFmtId="0" fontId="22" fillId="2" borderId="76" xfId="4" applyFont="1" applyFill="1" applyBorder="1" applyAlignment="1"/>
    <xf numFmtId="0" fontId="22" fillId="2" borderId="70" xfId="0" applyFont="1" applyFill="1" applyBorder="1">
      <alignment vertical="center"/>
    </xf>
    <xf numFmtId="0" fontId="26" fillId="2" borderId="76" xfId="0" applyFont="1" applyFill="1" applyBorder="1" applyAlignment="1">
      <alignment horizontal="center" wrapText="1"/>
    </xf>
    <xf numFmtId="0" fontId="24" fillId="2" borderId="153" xfId="0" applyFont="1" applyFill="1" applyBorder="1" applyAlignment="1" applyProtection="1">
      <alignment vertical="center" wrapText="1"/>
    </xf>
    <xf numFmtId="0" fontId="24" fillId="0" borderId="28" xfId="0" applyFont="1" applyFill="1" applyBorder="1" applyAlignment="1" applyProtection="1">
      <alignment vertical="center"/>
    </xf>
    <xf numFmtId="0" fontId="24" fillId="2" borderId="28" xfId="0" applyFont="1" applyFill="1" applyBorder="1" applyAlignment="1" applyProtection="1">
      <alignment vertical="center"/>
    </xf>
    <xf numFmtId="0" fontId="26" fillId="2" borderId="28" xfId="0" applyFont="1" applyFill="1" applyBorder="1" applyAlignment="1" applyProtection="1">
      <alignment vertical="center"/>
    </xf>
    <xf numFmtId="0" fontId="24" fillId="2" borderId="28" xfId="0" applyFont="1" applyFill="1" applyBorder="1" applyAlignment="1" applyProtection="1">
      <alignment horizontal="left" vertical="center" indent="1"/>
    </xf>
    <xf numFmtId="0" fontId="26" fillId="2" borderId="28" xfId="0" applyFont="1" applyFill="1" applyBorder="1" applyAlignment="1" applyProtection="1">
      <alignment horizontal="left" vertical="center"/>
    </xf>
    <xf numFmtId="0" fontId="24" fillId="2" borderId="29" xfId="0" applyFont="1" applyFill="1" applyBorder="1" applyAlignment="1" applyProtection="1">
      <alignment horizontal="left" vertical="center"/>
    </xf>
    <xf numFmtId="0" fontId="26" fillId="2" borderId="34" xfId="0" applyFont="1" applyFill="1" applyBorder="1" applyAlignment="1" applyProtection="1">
      <alignment horizontal="left" vertical="center"/>
    </xf>
    <xf numFmtId="0" fontId="26" fillId="2" borderId="32" xfId="0" applyFont="1" applyFill="1" applyBorder="1" applyAlignment="1" applyProtection="1">
      <alignment horizontal="left" vertical="center"/>
    </xf>
    <xf numFmtId="0" fontId="26" fillId="2" borderId="83" xfId="0" applyFont="1" applyFill="1" applyBorder="1" applyAlignment="1">
      <alignment horizontal="center" wrapText="1"/>
    </xf>
    <xf numFmtId="3" fontId="26" fillId="43" borderId="153" xfId="6" applyFont="1" applyBorder="1" applyProtection="1">
      <alignment horizontal="right" vertical="center"/>
    </xf>
    <xf numFmtId="3" fontId="26" fillId="43" borderId="28" xfId="6" applyFont="1" applyBorder="1" applyProtection="1">
      <alignment horizontal="right" vertical="center"/>
    </xf>
    <xf numFmtId="3" fontId="26" fillId="43" borderId="29" xfId="6" applyFont="1" applyBorder="1" applyProtection="1">
      <alignment horizontal="right" vertical="center"/>
    </xf>
    <xf numFmtId="0" fontId="42" fillId="6" borderId="201" xfId="0" applyFont="1" applyBorder="1" applyAlignment="1">
      <alignment horizontal="left" vertical="center" wrapText="1" indent="1"/>
    </xf>
    <xf numFmtId="0" fontId="42" fillId="6" borderId="35" xfId="0" applyFont="1" applyBorder="1" applyAlignment="1">
      <alignment horizontal="left" vertical="center" wrapText="1" indent="1"/>
    </xf>
    <xf numFmtId="0" fontId="42" fillId="6" borderId="247" xfId="0" applyFont="1" applyBorder="1" applyAlignment="1">
      <alignment horizontal="left" vertical="center" wrapText="1" indent="1"/>
    </xf>
    <xf numFmtId="0" fontId="42" fillId="6" borderId="131" xfId="0" applyFont="1" applyBorder="1" applyAlignment="1">
      <alignment horizontal="left" vertical="center" wrapText="1" indent="1"/>
    </xf>
    <xf numFmtId="0" fontId="26" fillId="2" borderId="83" xfId="0" applyFont="1" applyFill="1" applyBorder="1" applyAlignment="1" applyProtection="1">
      <alignment horizontal="center" wrapText="1"/>
    </xf>
    <xf numFmtId="3" fontId="42" fillId="41" borderId="45" xfId="11" applyFont="1" applyBorder="1">
      <alignment horizontal="right" vertical="center"/>
      <protection locked="0"/>
    </xf>
    <xf numFmtId="3" fontId="42" fillId="41" borderId="29" xfId="11" applyFont="1" applyBorder="1">
      <alignment horizontal="right" vertical="center"/>
      <protection locked="0"/>
    </xf>
    <xf numFmtId="0" fontId="40" fillId="6" borderId="131" xfId="0" applyFont="1" applyBorder="1" applyAlignment="1">
      <alignment horizontal="left" vertical="center" wrapText="1"/>
    </xf>
    <xf numFmtId="0" fontId="42" fillId="6" borderId="131" xfId="0" applyFont="1" applyBorder="1" applyAlignment="1">
      <alignment horizontal="left" vertical="center" wrapText="1"/>
    </xf>
    <xf numFmtId="3" fontId="42" fillId="41" borderId="28" xfId="11" applyFont="1" applyBorder="1">
      <alignment horizontal="right" vertical="center"/>
      <protection locked="0"/>
    </xf>
    <xf numFmtId="3" fontId="42" fillId="6" borderId="28" xfId="30" applyFont="1" applyBorder="1">
      <alignment horizontal="right" vertical="center"/>
    </xf>
    <xf numFmtId="3" fontId="42" fillId="6" borderId="131" xfId="30" applyFont="1" applyBorder="1">
      <alignment horizontal="right" vertical="center"/>
    </xf>
    <xf numFmtId="3" fontId="42" fillId="41" borderId="0" xfId="11" applyFont="1" applyBorder="1">
      <alignment horizontal="right" vertical="center"/>
      <protection locked="0"/>
    </xf>
    <xf numFmtId="3" fontId="42" fillId="6" borderId="29" xfId="30" applyFont="1" applyBorder="1">
      <alignment horizontal="right" vertical="center"/>
    </xf>
    <xf numFmtId="3" fontId="42" fillId="6" borderId="76" xfId="30" applyFont="1" applyBorder="1">
      <alignment horizontal="right" vertical="center"/>
    </xf>
    <xf numFmtId="3" fontId="42" fillId="41" borderId="153" xfId="11" applyFont="1" applyBorder="1">
      <alignment horizontal="right" vertical="center"/>
      <protection locked="0"/>
    </xf>
    <xf numFmtId="0" fontId="24" fillId="6" borderId="34" xfId="0" applyFont="1" applyFill="1" applyBorder="1" applyAlignment="1">
      <alignment horizontal="left" vertical="center" indent="1"/>
    </xf>
    <xf numFmtId="0" fontId="26" fillId="6" borderId="34" xfId="0" applyFont="1" applyFill="1" applyBorder="1" applyAlignment="1">
      <alignment vertical="center"/>
    </xf>
    <xf numFmtId="49" fontId="24" fillId="6" borderId="34" xfId="0" applyNumberFormat="1" applyFont="1" applyFill="1" applyBorder="1" applyAlignment="1">
      <alignment horizontal="left" vertical="center"/>
    </xf>
    <xf numFmtId="0" fontId="24" fillId="6" borderId="32" xfId="0" applyFont="1" applyFill="1" applyBorder="1" applyAlignment="1">
      <alignment vertical="center"/>
    </xf>
    <xf numFmtId="0" fontId="24" fillId="6" borderId="35" xfId="0" applyFont="1" applyFill="1" applyBorder="1" applyAlignment="1">
      <alignment vertical="center"/>
    </xf>
    <xf numFmtId="0" fontId="0" fillId="14" borderId="26" xfId="26" applyFont="1" applyBorder="1">
      <alignment horizontal="center" vertical="center" wrapText="1"/>
      <protection locked="0"/>
    </xf>
    <xf numFmtId="0" fontId="0" fillId="14" borderId="27" xfId="26" applyFont="1" applyBorder="1">
      <alignment horizontal="center" vertical="center" wrapText="1"/>
      <protection locked="0"/>
    </xf>
    <xf numFmtId="3" fontId="0" fillId="14" borderId="27" xfId="20" applyFont="1" applyBorder="1">
      <alignment horizontal="right" vertical="center"/>
      <protection locked="0"/>
    </xf>
    <xf numFmtId="0" fontId="0" fillId="6" borderId="28" xfId="0" applyFont="1" applyFill="1" applyBorder="1" applyAlignment="1">
      <alignment vertical="center"/>
    </xf>
    <xf numFmtId="0" fontId="0" fillId="6" borderId="29" xfId="0" applyFont="1" applyFill="1" applyBorder="1" applyAlignment="1">
      <alignment vertical="center"/>
    </xf>
    <xf numFmtId="0" fontId="0" fillId="6" borderId="34" xfId="0" applyFill="1" applyBorder="1" applyAlignment="1">
      <alignment vertical="center"/>
    </xf>
    <xf numFmtId="0" fontId="0" fillId="6" borderId="32" xfId="0" applyFill="1" applyBorder="1" applyAlignment="1">
      <alignment vertical="center"/>
    </xf>
    <xf numFmtId="0" fontId="0" fillId="6" borderId="28" xfId="0" applyFill="1" applyBorder="1" applyAlignment="1">
      <alignment vertical="center" wrapText="1"/>
    </xf>
    <xf numFmtId="0" fontId="0" fillId="6" borderId="28" xfId="0" applyFill="1" applyBorder="1" applyAlignment="1">
      <alignment horizontal="left" vertical="center" wrapText="1" indent="1"/>
    </xf>
    <xf numFmtId="0" fontId="0" fillId="6" borderId="28" xfId="0" applyFill="1" applyBorder="1" applyAlignment="1">
      <alignment horizontal="left" vertical="center" wrapText="1" indent="2"/>
    </xf>
    <xf numFmtId="0" fontId="0" fillId="6" borderId="29" xfId="0" applyFill="1" applyBorder="1" applyAlignment="1">
      <alignment vertical="center" wrapText="1"/>
    </xf>
    <xf numFmtId="0" fontId="0" fillId="6" borderId="34" xfId="0" applyFill="1" applyBorder="1" applyAlignment="1">
      <alignment horizontal="left" vertical="center" indent="1"/>
    </xf>
    <xf numFmtId="0" fontId="0" fillId="6" borderId="34" xfId="0" applyFill="1" applyBorder="1" applyAlignment="1">
      <alignment horizontal="left" vertical="center" indent="2"/>
    </xf>
    <xf numFmtId="0" fontId="0" fillId="2" borderId="28" xfId="0" applyFont="1" applyFill="1" applyBorder="1" applyAlignment="1">
      <alignment vertical="center"/>
    </xf>
    <xf numFmtId="0" fontId="27" fillId="2" borderId="29" xfId="83" applyFont="1" applyFill="1" applyBorder="1" applyAlignment="1">
      <alignment horizontal="left" vertical="center" wrapText="1" indent="1"/>
    </xf>
    <xf numFmtId="0" fontId="80" fillId="58" borderId="34" xfId="145" applyBorder="1">
      <alignment horizontal="center" vertical="center"/>
    </xf>
    <xf numFmtId="0" fontId="27" fillId="2" borderId="32" xfId="83" applyFont="1" applyFill="1" applyBorder="1" applyAlignment="1">
      <alignment horizontal="left" vertical="center" indent="1"/>
    </xf>
    <xf numFmtId="0" fontId="0" fillId="6" borderId="266" xfId="0" applyFont="1" applyFill="1" applyBorder="1">
      <alignment vertical="center"/>
    </xf>
    <xf numFmtId="0" fontId="24" fillId="2" borderId="262" xfId="0" applyFont="1" applyFill="1" applyBorder="1" applyAlignment="1" applyProtection="1">
      <alignment horizontal="center" vertical="center"/>
    </xf>
    <xf numFmtId="0" fontId="0" fillId="6" borderId="263" xfId="0" applyFill="1" applyBorder="1">
      <alignment vertical="center"/>
    </xf>
    <xf numFmtId="0" fontId="24" fillId="6" borderId="265" xfId="0" applyFont="1" applyFill="1" applyBorder="1" applyAlignment="1">
      <alignment vertical="center"/>
    </xf>
    <xf numFmtId="0" fontId="0" fillId="6" borderId="266" xfId="0" applyFill="1" applyBorder="1">
      <alignment vertical="center"/>
    </xf>
    <xf numFmtId="0" fontId="26" fillId="6" borderId="265" xfId="0" applyFont="1" applyFill="1" applyBorder="1" applyAlignment="1">
      <alignment vertical="center"/>
    </xf>
    <xf numFmtId="0" fontId="24" fillId="6" borderId="266" xfId="0" applyFont="1" applyFill="1" applyBorder="1" applyAlignment="1">
      <alignment vertical="center"/>
    </xf>
    <xf numFmtId="0" fontId="24" fillId="6" borderId="263" xfId="0" applyFont="1" applyFill="1" applyBorder="1" applyAlignment="1">
      <alignment vertical="center"/>
    </xf>
    <xf numFmtId="0" fontId="24" fillId="6" borderId="262" xfId="0" applyFont="1" applyFill="1" applyBorder="1" applyAlignment="1" applyProtection="1">
      <alignment vertical="center"/>
    </xf>
    <xf numFmtId="0" fontId="24" fillId="6" borderId="263" xfId="0" applyFont="1" applyFill="1" applyBorder="1" applyAlignment="1" applyProtection="1">
      <alignment vertical="center"/>
    </xf>
    <xf numFmtId="0" fontId="24" fillId="6" borderId="266" xfId="0" applyFont="1" applyFill="1" applyBorder="1" applyAlignment="1" applyProtection="1">
      <alignment vertical="center"/>
    </xf>
    <xf numFmtId="0" fontId="24" fillId="6" borderId="28" xfId="0" applyFont="1" applyFill="1" applyBorder="1" applyAlignment="1" applyProtection="1">
      <alignment vertical="center"/>
    </xf>
    <xf numFmtId="0" fontId="24" fillId="6" borderId="45" xfId="0" applyFont="1" applyFill="1" applyBorder="1" applyAlignment="1">
      <alignment vertical="center"/>
    </xf>
    <xf numFmtId="0" fontId="27" fillId="13" borderId="28" xfId="3" applyFont="1" applyBorder="1">
      <alignment horizontal="center" vertical="center"/>
    </xf>
    <xf numFmtId="0" fontId="26" fillId="6" borderId="264" xfId="0" applyFont="1" applyFill="1" applyBorder="1" applyAlignment="1">
      <alignment horizontal="center" vertical="center" wrapText="1"/>
    </xf>
    <xf numFmtId="0" fontId="26" fillId="6" borderId="261" xfId="0" applyFont="1" applyFill="1" applyBorder="1" applyAlignment="1">
      <alignment horizontal="center" vertical="center" wrapText="1"/>
    </xf>
    <xf numFmtId="0" fontId="26" fillId="6" borderId="262" xfId="0" applyFont="1" applyFill="1" applyBorder="1" applyAlignment="1">
      <alignment horizontal="center" vertical="center" wrapText="1"/>
    </xf>
    <xf numFmtId="0" fontId="24" fillId="6" borderId="264" xfId="5" applyFont="1" applyBorder="1">
      <alignment horizontal="center" wrapText="1"/>
    </xf>
    <xf numFmtId="0" fontId="24" fillId="6" borderId="261" xfId="5" applyFont="1" applyBorder="1">
      <alignment horizontal="center" wrapText="1"/>
    </xf>
    <xf numFmtId="0" fontId="24" fillId="6" borderId="262" xfId="5" applyFont="1" applyBorder="1">
      <alignment horizontal="center" wrapText="1"/>
    </xf>
    <xf numFmtId="0" fontId="26" fillId="6" borderId="263" xfId="5" applyFont="1" applyFill="1" applyBorder="1" applyAlignment="1">
      <alignment horizontal="center" vertical="center" wrapText="1"/>
    </xf>
    <xf numFmtId="2" fontId="24" fillId="15" borderId="266" xfId="49" applyNumberFormat="1" applyFont="1" applyBorder="1">
      <alignment vertical="center"/>
    </xf>
    <xf numFmtId="2" fontId="24" fillId="15" borderId="28" xfId="49" applyNumberFormat="1" applyFont="1" applyBorder="1">
      <alignment vertical="center"/>
    </xf>
    <xf numFmtId="2" fontId="24" fillId="15" borderId="29" xfId="49" applyNumberFormat="1" applyFont="1" applyBorder="1">
      <alignment vertical="center"/>
    </xf>
    <xf numFmtId="0" fontId="24" fillId="13" borderId="267" xfId="3" applyFont="1" applyBorder="1">
      <alignment horizontal="center" vertical="center"/>
    </xf>
    <xf numFmtId="0" fontId="24" fillId="13" borderId="269" xfId="3" applyFont="1" applyBorder="1">
      <alignment horizontal="center" vertical="center"/>
    </xf>
    <xf numFmtId="0" fontId="24" fillId="13" borderId="265" xfId="3" applyFont="1" applyBorder="1">
      <alignment horizontal="center" vertical="center"/>
    </xf>
    <xf numFmtId="2" fontId="24" fillId="15" borderId="26" xfId="49" applyNumberFormat="1" applyFont="1" applyBorder="1">
      <alignment vertical="center"/>
    </xf>
    <xf numFmtId="2" fontId="24" fillId="15" borderId="27" xfId="49" applyNumberFormat="1" applyFont="1" applyBorder="1">
      <alignment vertical="center"/>
    </xf>
    <xf numFmtId="0" fontId="22" fillId="6" borderId="263" xfId="0" applyFont="1" applyFill="1" applyBorder="1" applyAlignment="1">
      <alignment vertical="center"/>
    </xf>
    <xf numFmtId="0" fontId="26" fillId="6" borderId="266" xfId="0" applyFont="1" applyFill="1" applyBorder="1" applyAlignment="1" applyProtection="1">
      <alignment horizontal="left" vertical="center"/>
    </xf>
    <xf numFmtId="0" fontId="26" fillId="6" borderId="264" xfId="5" applyFont="1" applyFill="1" applyBorder="1" applyAlignment="1">
      <alignment horizontal="center" vertical="center" wrapText="1"/>
    </xf>
    <xf numFmtId="0" fontId="42" fillId="49" borderId="36" xfId="3" applyFont="1" applyFill="1" applyBorder="1">
      <alignment horizontal="center" vertical="center"/>
    </xf>
    <xf numFmtId="0" fontId="56" fillId="49" borderId="26" xfId="3" applyFont="1" applyFill="1" applyBorder="1">
      <alignment horizontal="center" vertical="center"/>
    </xf>
    <xf numFmtId="0" fontId="24" fillId="15" borderId="266" xfId="55" applyFont="1" applyBorder="1">
      <alignment horizontal="center" vertical="center" wrapText="1"/>
    </xf>
    <xf numFmtId="0" fontId="24" fillId="15" borderId="29" xfId="55" applyFont="1" applyBorder="1">
      <alignment horizontal="center" vertical="center" wrapText="1"/>
    </xf>
    <xf numFmtId="0" fontId="24" fillId="6" borderId="266" xfId="0" applyFont="1" applyFill="1" applyBorder="1" applyAlignment="1">
      <alignment horizontal="left" vertical="center"/>
    </xf>
    <xf numFmtId="0" fontId="26" fillId="6" borderId="266" xfId="0" applyFont="1" applyFill="1" applyBorder="1" applyAlignment="1">
      <alignment vertical="center" wrapText="1"/>
    </xf>
    <xf numFmtId="0" fontId="24" fillId="6" borderId="266" xfId="0" applyFont="1" applyFill="1" applyBorder="1">
      <alignment vertical="center"/>
    </xf>
    <xf numFmtId="0" fontId="0" fillId="6" borderId="266" xfId="0" applyFont="1" applyFill="1" applyBorder="1" applyAlignment="1">
      <alignment horizontal="left" vertical="center" wrapText="1"/>
    </xf>
    <xf numFmtId="0" fontId="0" fillId="6" borderId="266" xfId="0" applyFont="1" applyFill="1" applyBorder="1" applyAlignment="1">
      <alignment horizontal="left" vertical="center"/>
    </xf>
    <xf numFmtId="3" fontId="24" fillId="13" borderId="267" xfId="3" applyNumberFormat="1" applyFont="1" applyBorder="1">
      <alignment horizontal="center" vertical="center"/>
    </xf>
    <xf numFmtId="0" fontId="80" fillId="58" borderId="39" xfId="145" applyNumberFormat="1" applyBorder="1">
      <alignment horizontal="center" vertical="center"/>
    </xf>
    <xf numFmtId="0" fontId="27" fillId="0" borderId="266" xfId="0" applyFont="1" applyFill="1" applyBorder="1" applyAlignment="1">
      <alignment horizontal="left"/>
    </xf>
    <xf numFmtId="0" fontId="26" fillId="6" borderId="261" xfId="5" applyFont="1" applyBorder="1" applyAlignment="1">
      <alignment horizontal="center" wrapText="1"/>
    </xf>
    <xf numFmtId="3" fontId="42" fillId="6" borderId="36" xfId="30" applyFont="1" applyBorder="1">
      <alignment horizontal="right" vertical="center"/>
    </xf>
    <xf numFmtId="3" fontId="42" fillId="43" borderId="264" xfId="6" applyFont="1" applyBorder="1">
      <alignment horizontal="right" vertical="center"/>
    </xf>
    <xf numFmtId="3" fontId="42" fillId="43" borderId="261" xfId="6" applyFont="1" applyBorder="1">
      <alignment horizontal="right" vertical="center"/>
    </xf>
    <xf numFmtId="3" fontId="42" fillId="43" borderId="262" xfId="6" applyFont="1" applyBorder="1">
      <alignment horizontal="right" vertical="center"/>
    </xf>
    <xf numFmtId="0" fontId="80" fillId="58" borderId="267" xfId="145" applyBorder="1">
      <alignment horizontal="center" vertical="center"/>
    </xf>
    <xf numFmtId="0" fontId="80" fillId="58" borderId="269" xfId="145" applyBorder="1">
      <alignment horizontal="center" vertical="center"/>
    </xf>
    <xf numFmtId="0" fontId="42" fillId="49" borderId="269" xfId="3" applyFont="1" applyFill="1" applyBorder="1">
      <alignment horizontal="center" vertical="center"/>
    </xf>
    <xf numFmtId="0" fontId="42" fillId="49" borderId="265" xfId="3" applyFont="1" applyFill="1" applyBorder="1">
      <alignment horizontal="center" vertical="center"/>
    </xf>
    <xf numFmtId="0" fontId="26" fillId="6" borderId="135" xfId="5" applyFont="1" applyBorder="1" applyAlignment="1">
      <alignment horizontal="center" vertical="center" wrapText="1"/>
    </xf>
    <xf numFmtId="0" fontId="42" fillId="49" borderId="267" xfId="3" applyFont="1" applyFill="1" applyBorder="1">
      <alignment horizontal="center" vertical="center"/>
    </xf>
    <xf numFmtId="0" fontId="26" fillId="6" borderId="49" xfId="5" applyFont="1" applyBorder="1" applyAlignment="1">
      <alignment horizontal="center" vertical="center" wrapText="1"/>
    </xf>
    <xf numFmtId="3" fontId="42" fillId="41" borderId="36" xfId="11" applyFont="1" applyBorder="1">
      <alignment horizontal="right" vertical="center"/>
      <protection locked="0"/>
    </xf>
    <xf numFmtId="3" fontId="42" fillId="41" borderId="266" xfId="11" applyFont="1" applyBorder="1">
      <alignment horizontal="right" vertical="center"/>
      <protection locked="0"/>
    </xf>
    <xf numFmtId="0" fontId="42" fillId="6" borderId="266" xfId="0" applyFont="1" applyFill="1" applyBorder="1" applyAlignment="1" applyProtection="1">
      <alignment horizontal="left" vertical="center"/>
    </xf>
    <xf numFmtId="0" fontId="42" fillId="6" borderId="263" xfId="0" applyFont="1" applyFill="1" applyBorder="1" applyAlignment="1" applyProtection="1">
      <alignment horizontal="left" vertical="center"/>
    </xf>
    <xf numFmtId="0" fontId="70" fillId="6" borderId="28" xfId="0" applyFont="1" applyFill="1" applyBorder="1" applyAlignment="1">
      <alignment horizontal="left" vertical="center"/>
    </xf>
    <xf numFmtId="0" fontId="42" fillId="43" borderId="29" xfId="9" applyFont="1" applyBorder="1" applyProtection="1">
      <alignment horizontal="left" vertical="center"/>
    </xf>
    <xf numFmtId="0" fontId="42" fillId="6" borderId="270" xfId="0" applyFont="1" applyFill="1" applyBorder="1" applyAlignment="1">
      <alignment horizontal="left"/>
    </xf>
    <xf numFmtId="0" fontId="42" fillId="6" borderId="271" xfId="0" applyFont="1" applyFill="1" applyBorder="1" applyAlignment="1">
      <alignment horizontal="left"/>
    </xf>
    <xf numFmtId="0" fontId="26" fillId="6" borderId="263" xfId="0" applyFont="1" applyFill="1" applyBorder="1">
      <alignment vertical="center"/>
    </xf>
    <xf numFmtId="0" fontId="26" fillId="55" borderId="135" xfId="0" applyFont="1" applyFill="1" applyBorder="1" applyAlignment="1" applyProtection="1">
      <alignment horizontal="center" vertical="center" wrapText="1"/>
    </xf>
    <xf numFmtId="3" fontId="42" fillId="41" borderId="267" xfId="11" applyFont="1" applyBorder="1">
      <alignment horizontal="right" vertical="center"/>
      <protection locked="0"/>
    </xf>
    <xf numFmtId="3" fontId="42" fillId="41" borderId="27" xfId="11" applyFont="1" applyBorder="1">
      <alignment horizontal="right" vertical="center"/>
      <protection locked="0"/>
    </xf>
    <xf numFmtId="3" fontId="42" fillId="43" borderId="27" xfId="6" applyFont="1" applyBorder="1" applyAlignment="1" applyProtection="1">
      <alignment vertical="center"/>
    </xf>
    <xf numFmtId="0" fontId="26" fillId="55" borderId="264" xfId="0" applyFont="1" applyFill="1" applyBorder="1" applyAlignment="1" applyProtection="1">
      <alignment horizontal="center" vertical="center" wrapText="1"/>
    </xf>
    <xf numFmtId="0" fontId="42" fillId="6" borderId="28" xfId="0" applyFont="1" applyFill="1" applyBorder="1" applyAlignment="1">
      <alignment horizontal="left" vertical="center" wrapText="1" indent="1"/>
    </xf>
    <xf numFmtId="0" fontId="42" fillId="6" borderId="28" xfId="0" applyFont="1" applyFill="1" applyBorder="1" applyAlignment="1">
      <alignment horizontal="left" wrapText="1" indent="1"/>
    </xf>
    <xf numFmtId="0" fontId="42" fillId="6" borderId="29" xfId="0" applyFont="1" applyFill="1" applyBorder="1" applyAlignment="1">
      <alignment horizontal="left"/>
    </xf>
    <xf numFmtId="0" fontId="80" fillId="6" borderId="34" xfId="145" applyFill="1" applyBorder="1">
      <alignment horizontal="center" vertical="center"/>
    </xf>
    <xf numFmtId="0" fontId="80" fillId="6" borderId="32" xfId="145" applyFill="1" applyBorder="1">
      <alignment horizontal="center" vertical="center"/>
    </xf>
    <xf numFmtId="0" fontId="0" fillId="6" borderId="26" xfId="0" applyFont="1" applyFill="1" applyBorder="1" applyAlignment="1" applyProtection="1">
      <alignment horizontal="center" vertical="center" wrapText="1"/>
    </xf>
    <xf numFmtId="0" fontId="0" fillId="6" borderId="34" xfId="0" applyFont="1" applyFill="1" applyBorder="1" applyAlignment="1">
      <alignment horizontal="left" vertical="center" indent="1"/>
    </xf>
    <xf numFmtId="0" fontId="0" fillId="6" borderId="266" xfId="0" applyFont="1" applyFill="1" applyBorder="1" applyAlignment="1">
      <alignment vertical="center"/>
    </xf>
    <xf numFmtId="0" fontId="27" fillId="6" borderId="0" xfId="83" applyFont="1" applyFill="1" applyBorder="1" applyAlignment="1">
      <alignment vertical="center" wrapText="1"/>
    </xf>
    <xf numFmtId="174" fontId="42" fillId="6" borderId="180" xfId="0" applyNumberFormat="1" applyFont="1" applyFill="1" applyBorder="1">
      <alignment vertical="center"/>
    </xf>
    <xf numFmtId="174" fontId="42" fillId="6" borderId="181" xfId="0" applyNumberFormat="1" applyFont="1" applyFill="1" applyBorder="1">
      <alignment vertical="center"/>
    </xf>
    <xf numFmtId="174" fontId="42" fillId="6" borderId="182" xfId="0" applyNumberFormat="1" applyFont="1" applyFill="1" applyBorder="1">
      <alignment vertical="center"/>
    </xf>
    <xf numFmtId="174" fontId="42" fillId="6" borderId="0" xfId="0" applyNumberFormat="1" applyFont="1" applyFill="1">
      <alignment vertical="center"/>
    </xf>
    <xf numFmtId="175" fontId="42" fillId="6" borderId="0" xfId="0" applyNumberFormat="1" applyFont="1" applyFill="1">
      <alignment vertical="center"/>
    </xf>
    <xf numFmtId="0" fontId="40" fillId="6" borderId="141" xfId="0" applyFont="1" applyFill="1" applyBorder="1" applyAlignment="1">
      <alignment horizontal="center" vertical="center" wrapText="1"/>
    </xf>
    <xf numFmtId="0" fontId="40" fillId="6" borderId="164" xfId="0" applyFont="1" applyFill="1" applyBorder="1" applyAlignment="1">
      <alignment horizontal="center" vertical="center" wrapText="1"/>
    </xf>
    <xf numFmtId="0" fontId="40" fillId="6" borderId="163" xfId="0" applyFont="1" applyFill="1" applyBorder="1" applyAlignment="1">
      <alignment horizontal="center" vertical="center" wrapText="1"/>
    </xf>
    <xf numFmtId="0" fontId="40" fillId="6" borderId="199" xfId="0" applyFont="1" applyFill="1" applyBorder="1" applyAlignment="1">
      <alignment horizontal="center" vertical="center" wrapText="1"/>
    </xf>
    <xf numFmtId="0" fontId="42" fillId="6" borderId="0" xfId="0" applyFont="1" applyFill="1" applyAlignment="1">
      <alignment vertical="center" wrapText="1"/>
    </xf>
    <xf numFmtId="0" fontId="83" fillId="6" borderId="228" xfId="0" applyFont="1" applyFill="1" applyBorder="1" applyAlignment="1" applyProtection="1">
      <alignment horizontal="center" vertical="center" wrapText="1"/>
    </xf>
    <xf numFmtId="0" fontId="83" fillId="6" borderId="229" xfId="0" applyFont="1" applyFill="1" applyBorder="1" applyAlignment="1" applyProtection="1">
      <alignment horizontal="center" vertical="center" wrapText="1"/>
    </xf>
    <xf numFmtId="0" fontId="83" fillId="6" borderId="230" xfId="0" applyFont="1" applyFill="1" applyBorder="1" applyAlignment="1" applyProtection="1">
      <alignment horizontal="center" vertical="center" wrapText="1"/>
    </xf>
    <xf numFmtId="0" fontId="83" fillId="6" borderId="231" xfId="0" applyFont="1" applyFill="1" applyBorder="1" applyAlignment="1" applyProtection="1">
      <alignment horizontal="center" vertical="center" wrapText="1"/>
    </xf>
    <xf numFmtId="0" fontId="83" fillId="6" borderId="0" xfId="0" applyFont="1" applyFill="1">
      <alignment vertical="center"/>
    </xf>
    <xf numFmtId="0" fontId="82" fillId="6" borderId="0" xfId="0" applyFont="1" applyFill="1" applyAlignment="1">
      <alignment vertical="center" wrapText="1"/>
    </xf>
    <xf numFmtId="0" fontId="82" fillId="6" borderId="0" xfId="0" applyFont="1" applyFill="1" applyAlignment="1">
      <alignment horizontal="left" vertical="center" wrapText="1"/>
    </xf>
    <xf numFmtId="0" fontId="82" fillId="6" borderId="222" xfId="0" applyFont="1" applyFill="1" applyBorder="1" applyAlignment="1">
      <alignment horizontal="center" vertical="center"/>
    </xf>
    <xf numFmtId="0" fontId="82" fillId="6" borderId="223" xfId="0" applyFont="1" applyFill="1" applyBorder="1" applyAlignment="1">
      <alignment horizontal="center" vertical="center"/>
    </xf>
    <xf numFmtId="0" fontId="82" fillId="6" borderId="224" xfId="0" applyFont="1" applyFill="1" applyBorder="1" applyAlignment="1">
      <alignment horizontal="center" vertical="center"/>
    </xf>
    <xf numFmtId="0" fontId="82" fillId="6" borderId="0" xfId="0" applyFont="1" applyFill="1">
      <alignment vertical="center"/>
    </xf>
    <xf numFmtId="0" fontId="82" fillId="6" borderId="225" xfId="0" applyFont="1" applyFill="1" applyBorder="1" applyAlignment="1">
      <alignment horizontal="center" vertical="center"/>
    </xf>
    <xf numFmtId="0" fontId="82" fillId="6" borderId="226" xfId="0" applyFont="1" applyFill="1" applyBorder="1" applyAlignment="1">
      <alignment horizontal="center" vertical="center"/>
    </xf>
    <xf numFmtId="0" fontId="82" fillId="6" borderId="227" xfId="0" applyFont="1" applyFill="1" applyBorder="1" applyAlignment="1">
      <alignment horizontal="center" vertical="center"/>
    </xf>
    <xf numFmtId="0" fontId="26" fillId="6" borderId="263" xfId="0" applyFont="1" applyFill="1" applyBorder="1" applyAlignment="1">
      <alignment horizontal="center" vertical="center" wrapText="1"/>
    </xf>
    <xf numFmtId="0" fontId="0" fillId="6" borderId="265" xfId="0" applyFont="1" applyFill="1" applyBorder="1" applyAlignment="1">
      <alignment horizontal="left" vertical="center" wrapText="1"/>
    </xf>
    <xf numFmtId="0" fontId="26" fillId="6" borderId="261" xfId="5" applyFont="1" applyBorder="1">
      <alignment horizontal="center" wrapText="1"/>
    </xf>
    <xf numFmtId="0" fontId="26" fillId="6" borderId="261" xfId="5" applyFont="1" applyBorder="1" applyAlignment="1">
      <alignment horizontal="center" vertical="center" wrapText="1"/>
    </xf>
    <xf numFmtId="0" fontId="0" fillId="6" borderId="34" xfId="0" applyFont="1" applyFill="1" applyBorder="1" applyAlignment="1">
      <alignment horizontal="left" vertical="center" wrapText="1"/>
    </xf>
    <xf numFmtId="0" fontId="80" fillId="58" borderId="28" xfId="145" applyBorder="1">
      <alignment horizontal="center" vertical="center"/>
    </xf>
    <xf numFmtId="0" fontId="34" fillId="6" borderId="272" xfId="0" applyFont="1" applyFill="1" applyBorder="1" applyAlignment="1">
      <alignment vertical="center"/>
    </xf>
    <xf numFmtId="0" fontId="34" fillId="6" borderId="272" xfId="0" applyFont="1" applyFill="1" applyBorder="1" applyAlignment="1" applyProtection="1">
      <alignment horizontal="left" vertical="center"/>
    </xf>
    <xf numFmtId="0" fontId="26" fillId="6" borderId="247" xfId="5" applyFont="1" applyBorder="1">
      <alignment horizontal="center" wrapText="1"/>
    </xf>
    <xf numFmtId="0" fontId="26" fillId="6" borderId="262" xfId="5" applyFont="1" applyBorder="1">
      <alignment horizontal="center" wrapText="1"/>
    </xf>
    <xf numFmtId="0" fontId="0" fillId="0" borderId="28" xfId="0" applyFont="1" applyFill="1" applyBorder="1" applyAlignment="1">
      <alignment horizontal="left" indent="2"/>
    </xf>
    <xf numFmtId="0" fontId="42" fillId="6" borderId="265" xfId="0" applyFont="1" applyBorder="1">
      <alignment vertical="center"/>
    </xf>
    <xf numFmtId="0" fontId="42" fillId="0" borderId="37" xfId="0" applyFont="1" applyFill="1" applyBorder="1" applyAlignment="1">
      <alignment horizontal="left" indent="1"/>
    </xf>
    <xf numFmtId="0" fontId="26" fillId="0" borderId="45" xfId="0" applyFont="1" applyFill="1" applyBorder="1" applyAlignment="1" applyProtection="1">
      <alignment horizontal="left" vertical="center"/>
    </xf>
    <xf numFmtId="0" fontId="27" fillId="0" borderId="28" xfId="0" applyFont="1" applyFill="1" applyBorder="1" applyAlignment="1">
      <alignment horizontal="left" indent="1"/>
    </xf>
    <xf numFmtId="0" fontId="0" fillId="13" borderId="267" xfId="3" applyFont="1" applyBorder="1">
      <alignment horizontal="center" vertical="center"/>
    </xf>
    <xf numFmtId="0" fontId="26" fillId="6" borderId="262" xfId="0" applyFont="1" applyFill="1" applyBorder="1" applyAlignment="1">
      <alignment vertical="center"/>
    </xf>
    <xf numFmtId="0" fontId="0" fillId="6" borderId="28" xfId="0" applyFont="1" applyFill="1" applyBorder="1" applyAlignment="1">
      <alignment horizontal="left" indent="3"/>
    </xf>
    <xf numFmtId="0" fontId="0" fillId="6" borderId="28" xfId="0" applyFont="1" applyFill="1" applyBorder="1" applyAlignment="1">
      <alignment horizontal="left" indent="1"/>
    </xf>
    <xf numFmtId="0" fontId="0" fillId="0" borderId="28" xfId="0" applyFont="1" applyFill="1" applyBorder="1" applyAlignment="1">
      <alignment horizontal="left" indent="3"/>
    </xf>
    <xf numFmtId="0" fontId="0" fillId="6" borderId="28" xfId="0" applyFont="1" applyFill="1" applyBorder="1" applyAlignment="1"/>
    <xf numFmtId="0" fontId="0" fillId="0" borderId="28" xfId="0" applyFont="1" applyFill="1" applyBorder="1" applyAlignment="1" applyProtection="1">
      <alignment horizontal="left" vertical="center"/>
    </xf>
    <xf numFmtId="0" fontId="0" fillId="13" borderId="265" xfId="3" applyFont="1" applyBorder="1">
      <alignment horizontal="center" vertical="center"/>
    </xf>
    <xf numFmtId="0" fontId="80" fillId="6" borderId="265" xfId="29" applyBorder="1">
      <alignment horizontal="center" vertical="center"/>
    </xf>
    <xf numFmtId="0" fontId="22" fillId="6" borderId="273" xfId="0" applyFont="1" applyFill="1" applyBorder="1" applyAlignment="1"/>
    <xf numFmtId="0" fontId="0" fillId="6" borderId="267" xfId="0" applyFont="1" applyFill="1" applyBorder="1" applyAlignment="1">
      <alignment horizontal="center" vertical="center"/>
    </xf>
    <xf numFmtId="0" fontId="0" fillId="0" borderId="266" xfId="0" applyFont="1" applyFill="1" applyBorder="1" applyAlignment="1">
      <alignment horizontal="left"/>
    </xf>
    <xf numFmtId="0" fontId="80" fillId="58" borderId="265" xfId="145" applyBorder="1">
      <alignment horizontal="center" vertical="center"/>
    </xf>
    <xf numFmtId="0" fontId="26" fillId="6" borderId="262" xfId="5" applyFont="1" applyBorder="1">
      <alignment horizontal="center" wrapText="1"/>
    </xf>
    <xf numFmtId="0" fontId="26" fillId="6" borderId="264" xfId="0" applyFont="1" applyFill="1" applyBorder="1" applyAlignment="1">
      <alignment horizontal="center" vertical="center"/>
    </xf>
    <xf numFmtId="0" fontId="0" fillId="13" borderId="269" xfId="3" applyFont="1" applyBorder="1">
      <alignment horizontal="center" vertical="center"/>
    </xf>
    <xf numFmtId="0" fontId="0" fillId="6" borderId="265" xfId="0" applyFont="1" applyFill="1" applyBorder="1" applyAlignment="1">
      <alignment vertical="center" wrapText="1"/>
    </xf>
    <xf numFmtId="0" fontId="0" fillId="6" borderId="247" xfId="0" applyFont="1" applyFill="1" applyBorder="1" applyAlignment="1">
      <alignment horizontal="left" vertical="center" wrapText="1"/>
    </xf>
    <xf numFmtId="0" fontId="0" fillId="0" borderId="29" xfId="0" applyFont="1" applyFill="1" applyBorder="1" applyAlignment="1">
      <alignment horizontal="left" indent="3"/>
    </xf>
    <xf numFmtId="0" fontId="0" fillId="13" borderId="28" xfId="3" applyFont="1" applyBorder="1">
      <alignment horizontal="center" vertical="center"/>
    </xf>
    <xf numFmtId="0" fontId="22" fillId="6" borderId="263" xfId="0" applyFont="1" applyFill="1" applyBorder="1" applyAlignment="1"/>
    <xf numFmtId="0" fontId="0" fillId="6" borderId="272" xfId="0" applyFont="1" applyFill="1" applyBorder="1">
      <alignment vertical="center"/>
    </xf>
    <xf numFmtId="0" fontId="0" fillId="6" borderId="252" xfId="0" applyFont="1" applyFill="1" applyBorder="1" applyProtection="1">
      <alignment vertical="center"/>
    </xf>
    <xf numFmtId="0" fontId="0" fillId="6" borderId="32" xfId="0" applyFont="1" applyFill="1" applyBorder="1" applyAlignment="1">
      <alignment horizontal="left" vertical="center" wrapText="1"/>
    </xf>
    <xf numFmtId="0" fontId="42" fillId="49" borderId="23" xfId="0" applyFont="1" applyFill="1" applyBorder="1">
      <alignment vertical="center"/>
    </xf>
    <xf numFmtId="0" fontId="42" fillId="49" borderId="275" xfId="0" applyFont="1" applyFill="1" applyBorder="1">
      <alignment vertical="center"/>
    </xf>
    <xf numFmtId="0" fontId="42" fillId="49" borderId="220" xfId="0" applyFont="1" applyFill="1" applyBorder="1">
      <alignment vertical="center"/>
    </xf>
    <xf numFmtId="0" fontId="80" fillId="58" borderId="266" xfId="145" applyBorder="1">
      <alignment horizontal="center" vertical="center"/>
    </xf>
    <xf numFmtId="0" fontId="25" fillId="6" borderId="276" xfId="0" applyFont="1" applyFill="1" applyBorder="1" applyAlignment="1">
      <alignment vertical="center"/>
    </xf>
    <xf numFmtId="0" fontId="0" fillId="6" borderId="277" xfId="0" applyFont="1" applyFill="1" applyBorder="1">
      <alignment vertical="center"/>
    </xf>
    <xf numFmtId="0" fontId="0" fillId="6" borderId="264" xfId="0" applyFont="1" applyFill="1" applyBorder="1" applyAlignment="1">
      <alignment horizontal="center" vertical="center"/>
    </xf>
    <xf numFmtId="0" fontId="0" fillId="6" borderId="262" xfId="0" applyFont="1" applyFill="1" applyBorder="1" applyAlignment="1">
      <alignment vertical="center" wrapText="1"/>
    </xf>
    <xf numFmtId="0" fontId="80" fillId="58" borderId="264" xfId="145" applyBorder="1">
      <alignment horizontal="center" vertical="center"/>
    </xf>
    <xf numFmtId="0" fontId="80" fillId="58" borderId="262" xfId="145" applyBorder="1">
      <alignment horizontal="center" vertical="center"/>
    </xf>
    <xf numFmtId="0" fontId="26" fillId="6" borderId="264" xfId="5" applyFont="1" applyBorder="1">
      <alignment horizontal="center" wrapText="1"/>
    </xf>
    <xf numFmtId="0" fontId="26" fillId="6" borderId="274" xfId="0" applyFont="1" applyFill="1" applyBorder="1" applyAlignment="1">
      <alignment horizontal="center" vertical="center"/>
    </xf>
    <xf numFmtId="0" fontId="26" fillId="6" borderId="268" xfId="0" applyFont="1" applyFill="1" applyBorder="1" applyAlignment="1">
      <alignment vertical="center"/>
    </xf>
    <xf numFmtId="0" fontId="26" fillId="13" borderId="274" xfId="3" applyFont="1" applyBorder="1">
      <alignment horizontal="center" vertical="center"/>
    </xf>
    <xf numFmtId="0" fontId="26" fillId="13" borderId="275" xfId="3" applyFont="1" applyBorder="1">
      <alignment horizontal="center" vertical="center"/>
    </xf>
    <xf numFmtId="0" fontId="0" fillId="6" borderId="261" xfId="0" applyFont="1" applyFill="1" applyBorder="1" applyAlignment="1">
      <alignment horizontal="center" vertical="center" textRotation="90" wrapText="1"/>
    </xf>
    <xf numFmtId="0" fontId="0" fillId="6" borderId="262" xfId="0" applyFont="1" applyFill="1" applyBorder="1" applyAlignment="1">
      <alignment horizontal="center" vertical="center" textRotation="90" wrapText="1"/>
    </xf>
    <xf numFmtId="0" fontId="0" fillId="6" borderId="263" xfId="0" applyFont="1" applyFill="1" applyBorder="1">
      <alignment vertical="center"/>
    </xf>
    <xf numFmtId="0" fontId="80" fillId="6" borderId="267" xfId="29" applyBorder="1">
      <alignment horizontal="center" vertical="center"/>
    </xf>
    <xf numFmtId="0" fontId="80" fillId="6" borderId="269" xfId="29" applyBorder="1">
      <alignment horizontal="center" vertical="center"/>
    </xf>
    <xf numFmtId="0" fontId="0" fillId="6" borderId="263" xfId="0" applyFont="1" applyFill="1" applyBorder="1" applyProtection="1">
      <alignment vertical="center"/>
    </xf>
    <xf numFmtId="0" fontId="0" fillId="6" borderId="211" xfId="0" applyFont="1" applyBorder="1">
      <alignment vertical="center"/>
    </xf>
    <xf numFmtId="3" fontId="46" fillId="50" borderId="21" xfId="20" applyFont="1" applyFill="1" applyBorder="1">
      <alignment horizontal="right" vertical="center"/>
      <protection locked="0"/>
    </xf>
    <xf numFmtId="0" fontId="85" fillId="6" borderId="119" xfId="0" applyFont="1" applyFill="1" applyBorder="1">
      <alignment vertical="center"/>
    </xf>
    <xf numFmtId="0" fontId="80" fillId="58" borderId="26" xfId="145" applyFont="1" applyBorder="1">
      <alignment horizontal="center" vertical="center"/>
    </xf>
    <xf numFmtId="0" fontId="80" fillId="58" borderId="34" xfId="145" applyFont="1" applyBorder="1">
      <alignment horizontal="center" vertical="center"/>
    </xf>
    <xf numFmtId="3" fontId="46" fillId="50" borderId="38" xfId="20" applyFont="1" applyFill="1" applyBorder="1">
      <alignment horizontal="right" vertical="center"/>
      <protection locked="0"/>
    </xf>
    <xf numFmtId="0" fontId="0" fillId="6" borderId="137" xfId="0" applyFont="1" applyBorder="1">
      <alignment vertical="center"/>
    </xf>
    <xf numFmtId="3" fontId="46" fillId="50" borderId="26" xfId="20" applyFont="1" applyFill="1" applyBorder="1">
      <alignment horizontal="right" vertical="center"/>
      <protection locked="0"/>
    </xf>
    <xf numFmtId="3" fontId="46" fillId="50" borderId="34" xfId="20" applyFont="1" applyFill="1" applyBorder="1">
      <alignment horizontal="right" vertical="center"/>
      <protection locked="0"/>
    </xf>
    <xf numFmtId="3" fontId="46" fillId="50" borderId="27" xfId="20" applyFont="1" applyFill="1" applyBorder="1">
      <alignment horizontal="right" vertical="center"/>
      <protection locked="0"/>
    </xf>
    <xf numFmtId="3" fontId="46" fillId="50" borderId="22" xfId="20" applyFont="1" applyFill="1" applyBorder="1">
      <alignment horizontal="right" vertical="center"/>
      <protection locked="0"/>
    </xf>
    <xf numFmtId="3" fontId="46" fillId="50" borderId="32" xfId="20" applyFont="1" applyFill="1" applyBorder="1">
      <alignment horizontal="right" vertical="center"/>
      <protection locked="0"/>
    </xf>
    <xf numFmtId="0" fontId="0" fillId="6" borderId="93" xfId="0" applyFont="1" applyFill="1" applyBorder="1">
      <alignment vertical="center"/>
    </xf>
    <xf numFmtId="0" fontId="0" fillId="6" borderId="0" xfId="2" applyFont="1" applyBorder="1">
      <alignment horizontal="center" vertical="center"/>
    </xf>
    <xf numFmtId="0" fontId="0" fillId="6" borderId="198" xfId="0" applyFont="1" applyFill="1" applyBorder="1" applyAlignment="1">
      <alignment vertical="center"/>
    </xf>
    <xf numFmtId="0" fontId="0" fillId="6" borderId="71" xfId="0" applyFont="1" applyBorder="1">
      <alignment vertical="center"/>
    </xf>
    <xf numFmtId="3" fontId="0" fillId="6" borderId="267" xfId="30" applyFont="1" applyBorder="1">
      <alignment horizontal="right" vertical="center"/>
    </xf>
    <xf numFmtId="3" fontId="0" fillId="6" borderId="269" xfId="30" applyFont="1" applyBorder="1">
      <alignment horizontal="right" vertical="center"/>
    </xf>
    <xf numFmtId="3" fontId="0" fillId="6" borderId="35" xfId="30" applyFont="1" applyBorder="1">
      <alignment horizontal="right" vertical="center"/>
    </xf>
    <xf numFmtId="0" fontId="80" fillId="58" borderId="35" xfId="145" applyFont="1" applyBorder="1">
      <alignment horizontal="center" vertical="center"/>
    </xf>
    <xf numFmtId="0" fontId="80" fillId="58" borderId="74" xfId="145" applyFont="1" applyBorder="1">
      <alignment horizontal="center" vertical="center"/>
    </xf>
    <xf numFmtId="3" fontId="0" fillId="6" borderId="23" xfId="30" applyFont="1" applyBorder="1">
      <alignment horizontal="right" vertical="center"/>
    </xf>
    <xf numFmtId="0" fontId="80" fillId="58" borderId="21" xfId="145" applyFont="1" applyBorder="1">
      <alignment horizontal="center" vertical="center"/>
    </xf>
    <xf numFmtId="0" fontId="80" fillId="58" borderId="45" xfId="145" applyFont="1" applyBorder="1">
      <alignment horizontal="center" vertical="center"/>
    </xf>
    <xf numFmtId="0" fontId="80" fillId="58" borderId="23" xfId="145" applyFont="1" applyBorder="1">
      <alignment horizontal="center" vertical="center"/>
    </xf>
    <xf numFmtId="3" fontId="46" fillId="6" borderId="21" xfId="30" applyFont="1" applyBorder="1">
      <alignment horizontal="right" vertical="center"/>
    </xf>
    <xf numFmtId="3" fontId="46" fillId="50" borderId="43" xfId="20" applyFont="1" applyFill="1" applyBorder="1">
      <alignment horizontal="right" vertical="center"/>
      <protection locked="0"/>
    </xf>
    <xf numFmtId="3" fontId="46" fillId="6" borderId="22" xfId="30" applyFont="1" applyBorder="1">
      <alignment horizontal="right" vertical="center"/>
    </xf>
    <xf numFmtId="0" fontId="80" fillId="58" borderId="85" xfId="145" applyFont="1" applyBorder="1">
      <alignment horizontal="center" vertical="center"/>
    </xf>
    <xf numFmtId="0" fontId="0" fillId="6" borderId="90" xfId="0" applyFont="1" applyBorder="1">
      <alignment vertical="center"/>
    </xf>
    <xf numFmtId="0" fontId="0" fillId="6" borderId="45" xfId="0" applyFont="1" applyBorder="1" applyAlignment="1">
      <alignment vertical="center"/>
    </xf>
    <xf numFmtId="3" fontId="0" fillId="41" borderId="23" xfId="11" applyFont="1" applyBorder="1">
      <alignment horizontal="right" vertical="center"/>
      <protection locked="0"/>
    </xf>
    <xf numFmtId="3" fontId="0" fillId="41" borderId="23" xfId="11" applyFont="1" applyBorder="1" applyAlignment="1">
      <alignment horizontal="right" vertical="center" wrapText="1"/>
      <protection locked="0"/>
    </xf>
    <xf numFmtId="3" fontId="0" fillId="6" borderId="265" xfId="30" applyFont="1" applyBorder="1">
      <alignment horizontal="right" vertical="center"/>
    </xf>
    <xf numFmtId="0" fontId="0" fillId="6" borderId="28" xfId="0" applyFont="1" applyBorder="1" applyAlignment="1">
      <alignment vertical="center"/>
    </xf>
    <xf numFmtId="0" fontId="0" fillId="6" borderId="29" xfId="0" applyFont="1" applyBorder="1" applyAlignment="1">
      <alignment vertical="center"/>
    </xf>
    <xf numFmtId="0" fontId="0" fillId="43" borderId="263" xfId="9" applyFont="1" applyBorder="1">
      <alignment horizontal="left" vertical="center"/>
    </xf>
    <xf numFmtId="0" fontId="80" fillId="58" borderId="267" xfId="145" applyFont="1" applyBorder="1">
      <alignment horizontal="center" vertical="center"/>
    </xf>
    <xf numFmtId="0" fontId="80" fillId="58" borderId="269" xfId="145" applyFont="1" applyBorder="1">
      <alignment horizontal="center" vertical="center"/>
    </xf>
    <xf numFmtId="0" fontId="80" fillId="58" borderId="22" xfId="145" applyFont="1" applyBorder="1">
      <alignment horizontal="center" vertical="center"/>
    </xf>
    <xf numFmtId="0" fontId="24" fillId="41" borderId="266" xfId="18" applyFont="1" applyBorder="1" applyAlignment="1" applyProtection="1">
      <alignment horizontal="center" vertical="center" wrapText="1"/>
      <protection locked="0"/>
    </xf>
    <xf numFmtId="0" fontId="0" fillId="6" borderId="266" xfId="0" applyFont="1" applyFill="1" applyBorder="1" applyAlignment="1" applyProtection="1">
      <alignment horizontal="left" vertical="center"/>
    </xf>
    <xf numFmtId="0" fontId="42" fillId="6" borderId="269" xfId="0" applyFont="1" applyBorder="1">
      <alignment vertical="center"/>
    </xf>
    <xf numFmtId="0" fontId="56" fillId="49" borderId="267" xfId="0" applyFont="1" applyFill="1" applyBorder="1">
      <alignment vertical="center"/>
    </xf>
    <xf numFmtId="0" fontId="56" fillId="49" borderId="269" xfId="0" applyFont="1" applyFill="1" applyBorder="1">
      <alignment vertical="center"/>
    </xf>
    <xf numFmtId="0" fontId="56" fillId="49" borderId="265" xfId="0" applyFont="1" applyFill="1" applyBorder="1">
      <alignment vertical="center"/>
    </xf>
    <xf numFmtId="0" fontId="52" fillId="6" borderId="0" xfId="0" applyFont="1" applyFill="1" applyBorder="1" applyAlignment="1">
      <alignment horizontal="center" vertical="center"/>
    </xf>
    <xf numFmtId="0" fontId="73" fillId="6" borderId="0" xfId="0" applyFont="1" applyFill="1" applyBorder="1">
      <alignment vertical="center"/>
    </xf>
    <xf numFmtId="0" fontId="56" fillId="6" borderId="0" xfId="0" applyFont="1" applyFill="1" applyBorder="1">
      <alignment vertical="center"/>
    </xf>
    <xf numFmtId="0" fontId="52" fillId="6" borderId="0" xfId="0" applyFont="1" applyFill="1" applyBorder="1">
      <alignment vertical="center"/>
    </xf>
    <xf numFmtId="0" fontId="42" fillId="6" borderId="0" xfId="0" applyFont="1" applyFill="1" applyBorder="1" applyAlignment="1">
      <alignment horizontal="left" indent="1"/>
    </xf>
    <xf numFmtId="0" fontId="56" fillId="49" borderId="261" xfId="0" applyFont="1" applyFill="1" applyBorder="1">
      <alignment vertical="center"/>
    </xf>
    <xf numFmtId="0" fontId="0" fillId="6" borderId="272" xfId="0" applyBorder="1">
      <alignment vertical="center"/>
    </xf>
    <xf numFmtId="0" fontId="0" fillId="6" borderId="211" xfId="0" applyBorder="1">
      <alignment vertical="center"/>
    </xf>
    <xf numFmtId="0" fontId="26" fillId="13" borderId="261" xfId="3" applyFont="1" applyBorder="1">
      <alignment horizontal="center" vertical="center"/>
    </xf>
    <xf numFmtId="0" fontId="42" fillId="6" borderId="266" xfId="0" applyFont="1" applyFill="1" applyBorder="1" applyAlignment="1"/>
    <xf numFmtId="173" fontId="26" fillId="6" borderId="261" xfId="35" applyFont="1" applyBorder="1">
      <alignment horizontal="center" vertical="center" wrapText="1"/>
    </xf>
    <xf numFmtId="0" fontId="34" fillId="6" borderId="272" xfId="0" applyFont="1" applyFill="1" applyBorder="1" applyAlignment="1" applyProtection="1">
      <alignment vertical="center"/>
    </xf>
    <xf numFmtId="0" fontId="26" fillId="6" borderId="139" xfId="0" applyFont="1" applyFill="1" applyBorder="1" applyAlignment="1" applyProtection="1">
      <alignment horizontal="left" vertical="center"/>
    </xf>
    <xf numFmtId="0" fontId="0" fillId="6" borderId="252" xfId="0" applyBorder="1">
      <alignment vertical="center"/>
    </xf>
    <xf numFmtId="0" fontId="0" fillId="6" borderId="28" xfId="0" applyFont="1" applyFill="1" applyBorder="1" applyAlignment="1">
      <alignment horizontal="left" wrapText="1" indent="1"/>
    </xf>
    <xf numFmtId="0" fontId="0" fillId="6" borderId="28" xfId="0" applyFont="1" applyFill="1" applyBorder="1" applyAlignment="1">
      <alignment horizontal="left"/>
    </xf>
    <xf numFmtId="0" fontId="26" fillId="6" borderId="262" xfId="0" applyFont="1" applyBorder="1" applyAlignment="1">
      <alignment horizontal="center" wrapText="1"/>
    </xf>
    <xf numFmtId="0" fontId="34" fillId="6" borderId="198" xfId="0" applyFont="1" applyFill="1" applyBorder="1" applyAlignment="1">
      <alignment vertical="center"/>
    </xf>
    <xf numFmtId="0" fontId="26" fillId="13" borderId="272" xfId="3" applyFont="1" applyBorder="1">
      <alignment horizontal="center" vertical="center"/>
    </xf>
    <xf numFmtId="3" fontId="24" fillId="43" borderId="29" xfId="6" applyFont="1" applyBorder="1">
      <alignment horizontal="right" vertical="center"/>
    </xf>
    <xf numFmtId="173" fontId="26" fillId="6" borderId="264" xfId="35" applyFont="1" applyBorder="1">
      <alignment horizontal="center" vertical="center" wrapText="1"/>
    </xf>
    <xf numFmtId="3" fontId="24" fillId="13" borderId="247" xfId="3" applyNumberFormat="1" applyFont="1" applyBorder="1">
      <alignment horizontal="center" vertical="center"/>
    </xf>
    <xf numFmtId="0" fontId="42" fillId="13" borderId="21" xfId="3" applyFont="1" applyBorder="1">
      <alignment horizontal="center" vertical="center"/>
    </xf>
    <xf numFmtId="0" fontId="0" fillId="6" borderId="45" xfId="0" applyFont="1" applyFill="1" applyBorder="1" applyAlignment="1">
      <alignment vertical="center"/>
    </xf>
    <xf numFmtId="0" fontId="0" fillId="6" borderId="272" xfId="0" applyFont="1" applyFill="1" applyBorder="1" applyAlignment="1">
      <alignment vertical="center"/>
    </xf>
    <xf numFmtId="0" fontId="0" fillId="6" borderId="279" xfId="0" applyFont="1" applyFill="1" applyBorder="1">
      <alignment vertical="center"/>
    </xf>
    <xf numFmtId="3" fontId="42" fillId="6" borderId="269" xfId="30" applyFont="1" applyBorder="1">
      <alignment horizontal="right" vertical="center"/>
    </xf>
    <xf numFmtId="0" fontId="26" fillId="43" borderId="26" xfId="9" applyFont="1" applyBorder="1">
      <alignment horizontal="left" vertical="center"/>
    </xf>
    <xf numFmtId="3" fontId="42" fillId="43" borderId="21" xfId="6" applyFont="1" applyBorder="1">
      <alignment horizontal="right" vertical="center"/>
    </xf>
    <xf numFmtId="3" fontId="42" fillId="43" borderId="34" xfId="6" applyFont="1" applyBorder="1">
      <alignment horizontal="right" vertical="center"/>
    </xf>
    <xf numFmtId="0" fontId="27" fillId="6" borderId="37" xfId="0" applyFont="1" applyFill="1" applyBorder="1" applyAlignment="1">
      <alignment horizontal="left" indent="1"/>
    </xf>
    <xf numFmtId="3" fontId="0" fillId="43" borderId="21" xfId="6" applyFont="1" applyBorder="1">
      <alignment horizontal="right" vertical="center"/>
    </xf>
    <xf numFmtId="0" fontId="52" fillId="13" borderId="261" xfId="3" applyFont="1" applyBorder="1">
      <alignment horizontal="center" vertical="center"/>
    </xf>
    <xf numFmtId="0" fontId="42" fillId="49" borderId="43" xfId="0" applyFont="1" applyFill="1" applyBorder="1">
      <alignment vertical="center"/>
    </xf>
    <xf numFmtId="0" fontId="24" fillId="6" borderId="269" xfId="0" applyFont="1" applyFill="1" applyBorder="1" applyAlignment="1" applyProtection="1">
      <alignment horizontal="center" vertical="center"/>
    </xf>
    <xf numFmtId="0" fontId="0" fillId="2" borderId="265" xfId="0" applyFont="1" applyFill="1" applyBorder="1" applyAlignment="1">
      <alignment horizontal="left" vertical="center"/>
    </xf>
    <xf numFmtId="0" fontId="24" fillId="6" borderId="266" xfId="0" applyFont="1" applyFill="1" applyBorder="1" applyAlignment="1" applyProtection="1">
      <alignment horizontal="left" vertical="center"/>
    </xf>
    <xf numFmtId="0" fontId="26" fillId="6" borderId="119" xfId="0" applyFont="1" applyFill="1" applyBorder="1">
      <alignment vertical="center"/>
    </xf>
    <xf numFmtId="0" fontId="42" fillId="6" borderId="45" xfId="0" applyFont="1" applyFill="1" applyBorder="1" applyAlignment="1"/>
    <xf numFmtId="0" fontId="42" fillId="6" borderId="45" xfId="0" applyFont="1" applyFill="1" applyBorder="1" applyAlignment="1">
      <alignment horizontal="left" indent="1"/>
    </xf>
    <xf numFmtId="0" fontId="42" fillId="6" borderId="45" xfId="0" applyFont="1" applyFill="1" applyBorder="1" applyAlignment="1">
      <alignment horizontal="left" indent="2"/>
    </xf>
    <xf numFmtId="0" fontId="0" fillId="6" borderId="279" xfId="0" applyFont="1" applyBorder="1">
      <alignment vertical="center"/>
    </xf>
    <xf numFmtId="0" fontId="0" fillId="6" borderId="266" xfId="0" applyFont="1" applyBorder="1">
      <alignment vertical="center"/>
    </xf>
    <xf numFmtId="3" fontId="0" fillId="41" borderId="38" xfId="11" applyFont="1" applyBorder="1">
      <alignment horizontal="right" vertical="center"/>
      <protection locked="0"/>
    </xf>
    <xf numFmtId="0" fontId="40" fillId="6" borderId="72" xfId="0" applyFont="1" applyFill="1" applyBorder="1" applyAlignment="1">
      <alignment horizontal="center" vertical="center"/>
    </xf>
    <xf numFmtId="0" fontId="26" fillId="6" borderId="85" xfId="0" applyFont="1" applyBorder="1" applyAlignment="1">
      <alignment horizontal="center" wrapText="1"/>
    </xf>
    <xf numFmtId="0" fontId="26" fillId="6" borderId="86" xfId="0" applyFont="1" applyBorder="1" applyAlignment="1">
      <alignment horizontal="center" wrapText="1"/>
    </xf>
    <xf numFmtId="0" fontId="26" fillId="6" borderId="58" xfId="0" applyFont="1" applyBorder="1" applyAlignment="1">
      <alignment horizontal="center" wrapText="1"/>
    </xf>
    <xf numFmtId="0" fontId="26" fillId="6" borderId="68" xfId="0" applyFont="1" applyBorder="1" applyAlignment="1">
      <alignment horizontal="center" wrapText="1"/>
    </xf>
    <xf numFmtId="0" fontId="26" fillId="6" borderId="268" xfId="0" applyFont="1" applyFill="1" applyBorder="1" applyAlignment="1">
      <alignment horizontal="center" vertical="center"/>
    </xf>
    <xf numFmtId="0" fontId="26" fillId="6" borderId="274" xfId="0" applyFont="1" applyFill="1" applyBorder="1" applyAlignment="1">
      <alignment horizontal="center" vertical="center"/>
    </xf>
    <xf numFmtId="0" fontId="26" fillId="6" borderId="263" xfId="0" applyFont="1" applyFill="1" applyBorder="1" applyAlignment="1">
      <alignment horizontal="center" vertical="center" wrapText="1"/>
    </xf>
    <xf numFmtId="0" fontId="80" fillId="58" borderId="28" xfId="145" applyBorder="1">
      <alignment horizontal="center" vertical="center"/>
    </xf>
    <xf numFmtId="0" fontId="22" fillId="54" borderId="138" xfId="4" applyFont="1" applyFill="1" applyBorder="1" applyAlignment="1"/>
    <xf numFmtId="0" fontId="23" fillId="54" borderId="138" xfId="4" applyFont="1" applyFill="1" applyBorder="1" applyAlignment="1"/>
    <xf numFmtId="0" fontId="24" fillId="54" borderId="156" xfId="0" applyFont="1" applyFill="1" applyBorder="1">
      <alignment vertical="center"/>
    </xf>
    <xf numFmtId="0" fontId="24" fillId="54" borderId="5" xfId="0" applyFont="1" applyFill="1" applyBorder="1">
      <alignment vertical="center"/>
    </xf>
    <xf numFmtId="170" fontId="24" fillId="42" borderId="28" xfId="13" applyFont="1" applyBorder="1">
      <alignment vertical="center"/>
      <protection locked="0"/>
    </xf>
    <xf numFmtId="0" fontId="58" fillId="6" borderId="76" xfId="0" applyFont="1" applyFill="1" applyBorder="1" applyAlignment="1" applyProtection="1"/>
    <xf numFmtId="0" fontId="42" fillId="49" borderId="21" xfId="0" applyFont="1" applyFill="1" applyBorder="1" applyAlignment="1">
      <alignment horizontal="center" vertical="center"/>
    </xf>
    <xf numFmtId="0" fontId="42" fillId="49" borderId="34" xfId="0" applyFont="1" applyFill="1" applyBorder="1" applyAlignment="1">
      <alignment horizontal="center" vertical="center"/>
    </xf>
    <xf numFmtId="0" fontId="42" fillId="49" borderId="22" xfId="0" applyFont="1" applyFill="1" applyBorder="1" applyAlignment="1">
      <alignment horizontal="center" vertical="center"/>
    </xf>
    <xf numFmtId="0" fontId="42" fillId="49" borderId="32" xfId="0" applyFont="1" applyFill="1" applyBorder="1" applyAlignment="1">
      <alignment horizontal="center" vertical="center"/>
    </xf>
    <xf numFmtId="0" fontId="24" fillId="6" borderId="34" xfId="0" applyFont="1" applyFill="1" applyBorder="1" applyAlignment="1">
      <alignment horizontal="left" vertical="top" wrapText="1" indent="5"/>
    </xf>
    <xf numFmtId="0" fontId="25" fillId="6" borderId="262" xfId="0" applyFont="1" applyFill="1" applyBorder="1" applyAlignment="1">
      <alignment horizontal="center" vertical="center"/>
    </xf>
    <xf numFmtId="0" fontId="25" fillId="6" borderId="263" xfId="0" applyFont="1" applyFill="1" applyBorder="1" applyAlignment="1">
      <alignment horizontal="center" vertical="center"/>
    </xf>
    <xf numFmtId="0" fontId="26" fillId="6" borderId="262" xfId="5" applyFont="1" applyFill="1" applyBorder="1" applyAlignment="1">
      <alignment horizontal="center" vertical="center" wrapText="1"/>
    </xf>
    <xf numFmtId="0" fontId="26" fillId="6" borderId="263" xfId="5" applyFont="1" applyFill="1" applyBorder="1" applyAlignment="1">
      <alignment horizontal="center" vertical="center" wrapText="1"/>
    </xf>
    <xf numFmtId="0" fontId="26" fillId="6" borderId="263" xfId="0" applyFont="1" applyFill="1" applyBorder="1" applyAlignment="1">
      <alignment horizontal="center" vertical="center" wrapText="1"/>
    </xf>
    <xf numFmtId="0" fontId="0" fillId="6" borderId="28" xfId="0" applyFont="1" applyFill="1" applyBorder="1" applyAlignment="1">
      <alignment horizontal="left" vertical="center"/>
    </xf>
    <xf numFmtId="0" fontId="27" fillId="6" borderId="29" xfId="83" applyFont="1" applyFill="1" applyBorder="1" applyAlignment="1">
      <alignment horizontal="left" vertical="center"/>
    </xf>
    <xf numFmtId="0" fontId="26" fillId="6" borderId="220" xfId="0" applyFont="1" applyFill="1" applyBorder="1" applyAlignment="1" applyProtection="1">
      <alignment horizontal="center" vertical="center" wrapText="1"/>
    </xf>
    <xf numFmtId="0" fontId="26" fillId="6" borderId="262" xfId="0" applyFont="1" applyFill="1" applyBorder="1" applyAlignment="1" applyProtection="1">
      <alignment horizontal="center" vertical="center" wrapText="1"/>
    </xf>
    <xf numFmtId="0" fontId="26" fillId="6" borderId="264" xfId="0" applyFont="1" applyFill="1" applyBorder="1" applyAlignment="1" applyProtection="1">
      <alignment horizontal="center" vertical="center" wrapText="1"/>
    </xf>
    <xf numFmtId="0" fontId="26" fillId="6" borderId="261" xfId="0" applyFont="1" applyFill="1" applyBorder="1" applyAlignment="1" applyProtection="1">
      <alignment horizontal="center" vertical="center" wrapText="1"/>
    </xf>
    <xf numFmtId="0" fontId="80" fillId="58" borderId="28" xfId="145" applyBorder="1">
      <alignment horizontal="center" vertical="center"/>
    </xf>
    <xf numFmtId="0" fontId="24" fillId="6" borderId="263" xfId="0" applyFont="1" applyFill="1" applyBorder="1" applyAlignment="1" applyProtection="1">
      <alignment horizontal="center" vertical="center"/>
    </xf>
    <xf numFmtId="0" fontId="0" fillId="13" borderId="266" xfId="3" applyFont="1" applyBorder="1">
      <alignment horizontal="center" vertical="center"/>
    </xf>
    <xf numFmtId="0" fontId="0" fillId="13" borderId="45" xfId="3" applyFont="1" applyBorder="1">
      <alignment horizontal="center" vertical="center"/>
    </xf>
    <xf numFmtId="0" fontId="26" fillId="6" borderId="266" xfId="0" applyFont="1" applyFill="1" applyBorder="1" applyAlignment="1">
      <alignment vertical="center"/>
    </xf>
    <xf numFmtId="0" fontId="25" fillId="6" borderId="217" xfId="0" applyFont="1" applyFill="1" applyBorder="1" applyAlignment="1" applyProtection="1">
      <alignment horizontal="left" vertical="center"/>
    </xf>
    <xf numFmtId="0" fontId="0" fillId="6" borderId="92" xfId="0" applyFont="1" applyFill="1" applyBorder="1" applyAlignment="1" applyProtection="1">
      <alignment horizontal="left" vertical="center" indent="1"/>
    </xf>
    <xf numFmtId="0" fontId="0" fillId="6" borderId="149" xfId="0" applyFont="1" applyFill="1" applyBorder="1" applyAlignment="1" applyProtection="1">
      <alignment horizontal="left" vertical="center" indent="2"/>
    </xf>
    <xf numFmtId="0" fontId="0" fillId="6" borderId="149" xfId="0" applyFont="1" applyFill="1" applyBorder="1" applyAlignment="1" applyProtection="1">
      <alignment horizontal="left" vertical="center" indent="3"/>
    </xf>
    <xf numFmtId="0" fontId="26" fillId="6" borderId="274" xfId="5" applyFont="1" applyBorder="1">
      <alignment horizontal="center" wrapText="1"/>
    </xf>
    <xf numFmtId="0" fontId="0" fillId="6" borderId="272" xfId="0" applyFill="1" applyBorder="1">
      <alignment vertical="center"/>
    </xf>
    <xf numFmtId="0" fontId="26" fillId="13" borderId="267" xfId="3" applyFont="1" applyBorder="1">
      <alignment horizontal="center" vertical="center"/>
    </xf>
    <xf numFmtId="0" fontId="24" fillId="13" borderId="36" xfId="3" applyFont="1" applyBorder="1">
      <alignment horizontal="center" vertical="center"/>
    </xf>
    <xf numFmtId="0" fontId="27" fillId="6" borderId="28" xfId="83" applyFont="1" applyFill="1" applyBorder="1" applyAlignment="1">
      <alignment vertical="center" wrapText="1"/>
    </xf>
    <xf numFmtId="0" fontId="27" fillId="6" borderId="34" xfId="83" applyFont="1" applyFill="1" applyBorder="1" applyAlignment="1">
      <alignment horizontal="left" vertical="center" wrapText="1" indent="2"/>
    </xf>
    <xf numFmtId="0" fontId="0" fillId="6" borderId="34" xfId="0" applyFont="1" applyFill="1" applyBorder="1" applyAlignment="1">
      <alignment horizontal="left" vertical="center" indent="2"/>
    </xf>
    <xf numFmtId="0" fontId="0" fillId="6" borderId="26" xfId="0" applyFont="1" applyFill="1" applyBorder="1" applyAlignment="1" applyProtection="1">
      <alignment horizontal="left" vertical="center"/>
    </xf>
    <xf numFmtId="0" fontId="24" fillId="13" borderId="247" xfId="0" applyFont="1" applyFill="1" applyBorder="1" applyAlignment="1">
      <alignment vertical="center"/>
    </xf>
    <xf numFmtId="0" fontId="26" fillId="2" borderId="265" xfId="0" applyFont="1" applyFill="1" applyBorder="1" applyAlignment="1" applyProtection="1">
      <alignment horizontal="left" vertical="center"/>
    </xf>
    <xf numFmtId="0" fontId="26" fillId="6" borderId="34" xfId="0" applyFont="1" applyFill="1" applyBorder="1" applyAlignment="1">
      <alignment horizontal="left" vertical="center"/>
    </xf>
    <xf numFmtId="0" fontId="27" fillId="6" borderId="34" xfId="83" applyFont="1" applyFill="1" applyBorder="1" applyAlignment="1">
      <alignment horizontal="left" vertical="center" wrapText="1" indent="1"/>
    </xf>
    <xf numFmtId="0" fontId="24" fillId="6" borderId="267" xfId="0" applyFont="1" applyFill="1" applyBorder="1" applyAlignment="1">
      <alignment horizontal="center" vertical="center"/>
    </xf>
    <xf numFmtId="0" fontId="80" fillId="58" borderId="0" xfId="145" applyBorder="1">
      <alignment horizontal="center" vertical="center"/>
    </xf>
    <xf numFmtId="0" fontId="80" fillId="6" borderId="22" xfId="145" applyFill="1" applyBorder="1">
      <alignment horizontal="center" vertical="center"/>
    </xf>
    <xf numFmtId="0" fontId="0" fillId="2" borderId="34" xfId="0" applyFont="1" applyFill="1" applyBorder="1" applyAlignment="1">
      <alignment horizontal="left" vertical="center" wrapText="1" indent="1"/>
    </xf>
    <xf numFmtId="0" fontId="0" fillId="2" borderId="40" xfId="0" applyFont="1" applyFill="1" applyBorder="1" applyAlignment="1">
      <alignment horizontal="left" vertical="center" wrapText="1" indent="1"/>
    </xf>
    <xf numFmtId="0" fontId="24" fillId="2" borderId="34" xfId="0" applyFont="1" applyFill="1" applyBorder="1" applyAlignment="1">
      <alignment horizontal="left" vertical="center" wrapText="1" indent="1"/>
    </xf>
    <xf numFmtId="0" fontId="24" fillId="2" borderId="32" xfId="0" applyFont="1" applyFill="1" applyBorder="1" applyAlignment="1">
      <alignment horizontal="left" vertical="center" wrapText="1" indent="1"/>
    </xf>
    <xf numFmtId="3" fontId="24" fillId="6" borderId="198" xfId="0" applyNumberFormat="1" applyFont="1" applyFill="1" applyBorder="1" applyAlignment="1" applyProtection="1">
      <alignment horizontal="right" vertical="center"/>
    </xf>
    <xf numFmtId="3" fontId="24" fillId="6" borderId="250" xfId="0" applyNumberFormat="1" applyFont="1" applyFill="1" applyBorder="1" applyAlignment="1" applyProtection="1">
      <alignment horizontal="right" vertical="center"/>
    </xf>
    <xf numFmtId="3" fontId="24" fillId="6" borderId="279" xfId="0" applyNumberFormat="1" applyFont="1" applyFill="1" applyBorder="1" applyAlignment="1" applyProtection="1">
      <alignment horizontal="right" vertical="center"/>
    </xf>
    <xf numFmtId="0" fontId="24" fillId="6" borderId="265" xfId="0" applyFont="1" applyFill="1" applyBorder="1" applyAlignment="1">
      <alignment horizontal="left" vertical="center"/>
    </xf>
    <xf numFmtId="0" fontId="0" fillId="6" borderId="267" xfId="0" applyFont="1" applyBorder="1">
      <alignment vertical="center"/>
    </xf>
    <xf numFmtId="0" fontId="24" fillId="2" borderId="27" xfId="0" applyFont="1" applyFill="1" applyBorder="1" applyAlignment="1">
      <alignment horizontal="center" vertical="center"/>
    </xf>
    <xf numFmtId="3" fontId="24" fillId="14" borderId="266" xfId="20" applyFont="1" applyBorder="1">
      <alignment horizontal="right" vertical="center"/>
      <protection locked="0"/>
    </xf>
    <xf numFmtId="0" fontId="24" fillId="13" borderId="29" xfId="3" applyFont="1" applyBorder="1">
      <alignment horizontal="center" vertical="center"/>
    </xf>
    <xf numFmtId="0" fontId="24" fillId="6" borderId="272" xfId="0" applyFont="1" applyFill="1" applyBorder="1" applyAlignment="1">
      <alignment vertical="center"/>
    </xf>
    <xf numFmtId="0" fontId="31" fillId="6" borderId="276" xfId="116" applyFill="1" applyBorder="1" applyAlignment="1">
      <alignment vertical="center"/>
    </xf>
    <xf numFmtId="0" fontId="25" fillId="6" borderId="272" xfId="0" applyFont="1" applyFill="1" applyBorder="1" applyAlignment="1">
      <alignment vertical="center"/>
    </xf>
    <xf numFmtId="0" fontId="26" fillId="6" borderId="261" xfId="5" applyFont="1" applyFill="1" applyBorder="1" applyAlignment="1">
      <alignment horizontal="center" vertical="center" wrapText="1"/>
    </xf>
    <xf numFmtId="0" fontId="28" fillId="6" borderId="262" xfId="0" applyFont="1" applyFill="1" applyBorder="1" applyAlignment="1" applyProtection="1">
      <alignment horizontal="center" vertical="center" wrapText="1"/>
    </xf>
    <xf numFmtId="0" fontId="0" fillId="6" borderId="279" xfId="0" applyFill="1" applyBorder="1" applyAlignment="1">
      <alignment vertical="center"/>
    </xf>
    <xf numFmtId="0" fontId="26" fillId="6" borderId="268" xfId="5" applyFont="1" applyFill="1" applyBorder="1" applyAlignment="1">
      <alignment horizontal="center" vertical="center" wrapText="1"/>
    </xf>
    <xf numFmtId="3" fontId="24" fillId="6" borderId="267" xfId="30" applyFont="1" applyFill="1" applyBorder="1">
      <alignment horizontal="right" vertical="center"/>
    </xf>
    <xf numFmtId="3" fontId="24" fillId="6" borderId="265" xfId="30" applyFont="1" applyFill="1" applyBorder="1">
      <alignment horizontal="right" vertical="center"/>
    </xf>
    <xf numFmtId="0" fontId="0" fillId="6" borderId="279" xfId="0" applyFill="1" applyBorder="1">
      <alignment vertical="center"/>
    </xf>
    <xf numFmtId="3" fontId="24" fillId="6" borderId="266" xfId="30" applyFont="1" applyFill="1" applyBorder="1">
      <alignment horizontal="right" vertical="center"/>
    </xf>
    <xf numFmtId="0" fontId="24" fillId="6" borderId="262" xfId="0" applyFont="1" applyFill="1" applyBorder="1" applyAlignment="1" applyProtection="1">
      <alignment horizontal="center" vertical="center"/>
    </xf>
    <xf numFmtId="0" fontId="24" fillId="2" borderId="267" xfId="0" applyFont="1" applyFill="1" applyBorder="1" applyAlignment="1">
      <alignment horizontal="center" vertical="center"/>
    </xf>
    <xf numFmtId="0" fontId="24" fillId="2" borderId="265" xfId="0" applyFont="1" applyFill="1" applyBorder="1" applyAlignment="1">
      <alignment vertical="center"/>
    </xf>
    <xf numFmtId="0" fontId="24" fillId="2" borderId="266" xfId="0" applyFont="1" applyFill="1" applyBorder="1" applyAlignment="1">
      <alignment vertical="center"/>
    </xf>
    <xf numFmtId="0" fontId="26" fillId="6" borderId="264" xfId="5" applyFont="1" applyFill="1" applyBorder="1">
      <alignment horizontal="center" wrapText="1"/>
    </xf>
    <xf numFmtId="0" fontId="24" fillId="6" borderId="264" xfId="0" applyFont="1" applyFill="1" applyBorder="1" applyAlignment="1">
      <alignment vertical="center"/>
    </xf>
    <xf numFmtId="0" fontId="0" fillId="6" borderId="262" xfId="0" applyFont="1" applyFill="1" applyBorder="1" applyAlignment="1">
      <alignment vertical="center"/>
    </xf>
    <xf numFmtId="0" fontId="24" fillId="13" borderId="267" xfId="3" applyFont="1" applyBorder="1" applyAlignment="1" applyProtection="1">
      <alignment vertical="center" wrapText="1"/>
    </xf>
    <xf numFmtId="3" fontId="24" fillId="6" borderId="266" xfId="30" applyFont="1" applyBorder="1">
      <alignment horizontal="right" vertical="center"/>
    </xf>
    <xf numFmtId="0" fontId="0" fillId="6" borderId="265" xfId="0" applyFont="1" applyFill="1" applyBorder="1" applyAlignment="1">
      <alignment horizontal="left" vertical="top" wrapText="1"/>
    </xf>
    <xf numFmtId="0" fontId="24" fillId="6" borderId="262" xfId="0" applyFont="1" applyFill="1" applyBorder="1">
      <alignment vertical="center"/>
    </xf>
    <xf numFmtId="0" fontId="24" fillId="6" borderId="263" xfId="0" applyFont="1" applyFill="1" applyBorder="1">
      <alignment vertical="center"/>
    </xf>
    <xf numFmtId="3" fontId="24" fillId="14" borderId="267" xfId="20" applyFont="1" applyBorder="1" applyAlignment="1">
      <alignment horizontal="center" vertical="center" wrapText="1"/>
      <protection locked="0"/>
    </xf>
    <xf numFmtId="0" fontId="0" fillId="6" borderId="266" xfId="0" applyFont="1" applyFill="1" applyBorder="1" applyAlignment="1">
      <alignment vertical="center" wrapText="1"/>
    </xf>
    <xf numFmtId="3" fontId="24" fillId="41" borderId="265" xfId="20" applyFont="1" applyFill="1" applyBorder="1">
      <alignment horizontal="right" vertical="center"/>
      <protection locked="0"/>
    </xf>
    <xf numFmtId="0" fontId="24" fillId="6" borderId="262" xfId="0" applyFont="1" applyFill="1" applyBorder="1" applyAlignment="1">
      <alignment horizontal="center" vertical="center"/>
    </xf>
    <xf numFmtId="0" fontId="24" fillId="6" borderId="263" xfId="0" applyFont="1" applyFill="1" applyBorder="1" applyAlignment="1">
      <alignment horizontal="center" vertical="center"/>
    </xf>
    <xf numFmtId="0" fontId="0" fillId="13" borderId="274" xfId="3" applyFont="1" applyBorder="1">
      <alignment horizontal="center" vertical="center"/>
    </xf>
    <xf numFmtId="0" fontId="24" fillId="14" borderId="21" xfId="26" applyFont="1" applyBorder="1">
      <alignment horizontal="center" vertical="center" wrapText="1"/>
      <protection locked="0"/>
    </xf>
    <xf numFmtId="0" fontId="24" fillId="6" borderId="272" xfId="0" applyFont="1" applyFill="1" applyBorder="1">
      <alignment vertical="center"/>
    </xf>
    <xf numFmtId="0" fontId="26" fillId="6" borderId="262" xfId="0" applyFont="1" applyFill="1" applyBorder="1" applyAlignment="1">
      <alignment horizontal="center" vertical="center" wrapText="1"/>
    </xf>
    <xf numFmtId="49" fontId="30" fillId="41" borderId="269" xfId="19" applyFont="1" applyBorder="1">
      <alignment vertical="center"/>
      <protection locked="0"/>
    </xf>
    <xf numFmtId="0" fontId="0" fillId="6" borderId="279" xfId="0" applyBorder="1">
      <alignment vertical="center"/>
    </xf>
    <xf numFmtId="0" fontId="26" fillId="6" borderId="264" xfId="0" applyFont="1" applyFill="1" applyBorder="1" applyAlignment="1">
      <alignment horizontal="center" vertical="center" wrapText="1"/>
    </xf>
    <xf numFmtId="3" fontId="0" fillId="14" borderId="267" xfId="20" applyFont="1" applyBorder="1">
      <alignment horizontal="right" vertical="center"/>
      <protection locked="0"/>
    </xf>
    <xf numFmtId="3" fontId="0" fillId="14" borderId="269" xfId="20" applyFont="1" applyBorder="1">
      <alignment horizontal="right" vertical="center"/>
      <protection locked="0"/>
    </xf>
    <xf numFmtId="0" fontId="0" fillId="14" borderId="265" xfId="26" applyFont="1" applyBorder="1">
      <alignment horizontal="center" vertical="center" wrapText="1"/>
      <protection locked="0"/>
    </xf>
    <xf numFmtId="0" fontId="0" fillId="14" borderId="269" xfId="26" applyFont="1" applyBorder="1">
      <alignment horizontal="center" vertical="center" wrapText="1"/>
      <protection locked="0"/>
    </xf>
    <xf numFmtId="3" fontId="0" fillId="13" borderId="265" xfId="3" applyNumberFormat="1" applyFont="1" applyBorder="1">
      <alignment horizontal="center" vertical="center"/>
    </xf>
    <xf numFmtId="3" fontId="0" fillId="14" borderId="264" xfId="20" applyFont="1" applyBorder="1">
      <alignment horizontal="right" vertical="center"/>
      <protection locked="0"/>
    </xf>
    <xf numFmtId="3" fontId="0" fillId="14" borderId="261" xfId="20" applyFont="1" applyBorder="1">
      <alignment horizontal="right" vertical="center"/>
      <protection locked="0"/>
    </xf>
    <xf numFmtId="3" fontId="0" fillId="13" borderId="262" xfId="3" applyNumberFormat="1" applyFont="1" applyBorder="1">
      <alignment horizontal="center" vertical="center"/>
    </xf>
    <xf numFmtId="3" fontId="0" fillId="14" borderId="262" xfId="20" applyFont="1" applyBorder="1">
      <alignment horizontal="right" vertical="center"/>
      <protection locked="0"/>
    </xf>
    <xf numFmtId="0" fontId="27" fillId="6" borderId="266" xfId="83" applyFont="1" applyFill="1" applyBorder="1" applyAlignment="1">
      <alignment horizontal="left" vertical="center"/>
    </xf>
    <xf numFmtId="3" fontId="0" fillId="13" borderId="269" xfId="3" applyNumberFormat="1" applyFont="1" applyBorder="1">
      <alignment horizontal="center" vertical="center"/>
    </xf>
    <xf numFmtId="3" fontId="0" fillId="13" borderId="261" xfId="3" applyNumberFormat="1" applyFont="1" applyBorder="1">
      <alignment horizontal="center" vertical="center"/>
    </xf>
    <xf numFmtId="0" fontId="0" fillId="14" borderId="267" xfId="26" applyFont="1" applyBorder="1">
      <alignment horizontal="center" vertical="center" wrapText="1"/>
      <protection locked="0"/>
    </xf>
    <xf numFmtId="0" fontId="25" fillId="6" borderId="0" xfId="0" applyFont="1" applyFill="1" applyBorder="1">
      <alignment vertical="center"/>
    </xf>
    <xf numFmtId="0" fontId="0" fillId="6" borderId="272" xfId="0" applyFill="1" applyBorder="1" applyAlignment="1">
      <alignment vertical="center"/>
    </xf>
    <xf numFmtId="0" fontId="0" fillId="6" borderId="277" xfId="0" applyFill="1" applyBorder="1" applyAlignment="1">
      <alignment vertical="center"/>
    </xf>
    <xf numFmtId="0" fontId="0" fillId="6" borderId="277" xfId="0" applyFill="1" applyBorder="1">
      <alignment vertical="center"/>
    </xf>
    <xf numFmtId="3" fontId="24" fillId="41" borderId="27" xfId="11" applyFont="1" applyBorder="1">
      <alignment horizontal="right" vertical="center"/>
      <protection locked="0"/>
    </xf>
    <xf numFmtId="0" fontId="26" fillId="2" borderId="265" xfId="0" applyFont="1" applyFill="1" applyBorder="1" applyAlignment="1">
      <alignment vertical="center"/>
    </xf>
    <xf numFmtId="0" fontId="26" fillId="2" borderId="266" xfId="0" applyFont="1" applyFill="1" applyBorder="1" applyAlignment="1">
      <alignment vertical="center"/>
    </xf>
    <xf numFmtId="0" fontId="24" fillId="2" borderId="28" xfId="0" applyFont="1" applyFill="1" applyBorder="1" applyAlignment="1">
      <alignment vertical="center"/>
    </xf>
    <xf numFmtId="0" fontId="24" fillId="2" borderId="29" xfId="0" applyFont="1" applyFill="1" applyBorder="1" applyAlignment="1">
      <alignment vertical="center"/>
    </xf>
    <xf numFmtId="0" fontId="24" fillId="2" borderId="28" xfId="0" applyFont="1" applyFill="1" applyBorder="1" applyAlignment="1">
      <alignment horizontal="left" vertical="center"/>
    </xf>
    <xf numFmtId="0" fontId="80" fillId="6" borderId="28" xfId="29" applyBorder="1">
      <alignment horizontal="center" vertical="center"/>
    </xf>
    <xf numFmtId="0" fontId="80" fillId="6" borderId="29" xfId="29" applyBorder="1">
      <alignment horizontal="center" vertical="center"/>
    </xf>
    <xf numFmtId="0" fontId="30" fillId="6" borderId="266" xfId="0" applyFont="1" applyFill="1" applyBorder="1" applyAlignment="1" applyProtection="1">
      <alignment horizontal="left" vertical="center" wrapText="1"/>
    </xf>
    <xf numFmtId="2" fontId="24" fillId="15" borderId="267" xfId="49" applyNumberFormat="1" applyFont="1" applyBorder="1">
      <alignment vertical="center"/>
    </xf>
    <xf numFmtId="2" fontId="24" fillId="15" borderId="269" xfId="49" applyNumberFormat="1" applyFont="1" applyBorder="1">
      <alignment vertical="center"/>
    </xf>
    <xf numFmtId="2" fontId="24" fillId="15" borderId="265" xfId="49" applyNumberFormat="1" applyFont="1" applyBorder="1">
      <alignment vertical="center"/>
    </xf>
    <xf numFmtId="2" fontId="24" fillId="15" borderId="32" xfId="49" applyNumberFormat="1" applyFont="1" applyBorder="1">
      <alignment vertical="center"/>
    </xf>
    <xf numFmtId="0" fontId="80" fillId="58" borderId="28" xfId="145" applyBorder="1">
      <alignment horizontal="center" vertical="center"/>
    </xf>
    <xf numFmtId="0" fontId="56" fillId="6" borderId="28" xfId="0" applyFont="1" applyFill="1" applyBorder="1" applyAlignment="1">
      <alignment horizontal="left" indent="8"/>
    </xf>
    <xf numFmtId="0" fontId="24" fillId="13" borderId="39" xfId="3" applyFont="1" applyBorder="1">
      <alignment horizontal="center" vertical="center"/>
    </xf>
    <xf numFmtId="0" fontId="80" fillId="58" borderId="39" xfId="145" applyBorder="1">
      <alignment horizontal="center" vertical="center"/>
    </xf>
    <xf numFmtId="10" fontId="42" fillId="6" borderId="267" xfId="33" applyFont="1" applyBorder="1">
      <alignment horizontal="right" vertical="center"/>
    </xf>
    <xf numFmtId="10" fontId="42" fillId="6" borderId="269" xfId="33" applyFont="1" applyBorder="1">
      <alignment horizontal="right" vertical="center"/>
    </xf>
    <xf numFmtId="10" fontId="42" fillId="6" borderId="265" xfId="33" applyFont="1" applyBorder="1">
      <alignment horizontal="right" vertical="center"/>
    </xf>
    <xf numFmtId="10" fontId="42" fillId="6" borderId="26" xfId="33" applyFont="1" applyBorder="1">
      <alignment horizontal="right" vertical="center"/>
    </xf>
    <xf numFmtId="10" fontId="42" fillId="6" borderId="21" xfId="33" applyFont="1" applyBorder="1">
      <alignment horizontal="right" vertical="center"/>
    </xf>
    <xf numFmtId="10" fontId="42" fillId="6" borderId="34" xfId="33" applyFont="1" applyBorder="1">
      <alignment horizontal="right" vertical="center"/>
    </xf>
    <xf numFmtId="0" fontId="56" fillId="49" borderId="29" xfId="0" applyFont="1" applyFill="1" applyBorder="1">
      <alignment vertical="center"/>
    </xf>
    <xf numFmtId="10" fontId="42" fillId="6" borderId="39" xfId="33" applyFont="1" applyBorder="1">
      <alignment horizontal="right" vertical="center"/>
    </xf>
    <xf numFmtId="10" fontId="42" fillId="6" borderId="38" xfId="33" applyFont="1" applyBorder="1">
      <alignment horizontal="right" vertical="center"/>
    </xf>
    <xf numFmtId="10" fontId="42" fillId="6" borderId="40" xfId="33" applyFont="1" applyBorder="1">
      <alignment horizontal="right" vertical="center"/>
    </xf>
    <xf numFmtId="3" fontId="42" fillId="6" borderId="267" xfId="30" applyFont="1" applyBorder="1">
      <alignment horizontal="right" vertical="center"/>
    </xf>
    <xf numFmtId="3" fontId="42" fillId="6" borderId="26" xfId="30" applyFont="1" applyBorder="1">
      <alignment horizontal="right" vertical="center"/>
    </xf>
    <xf numFmtId="0" fontId="42" fillId="13" borderId="27" xfId="3" applyFont="1" applyBorder="1">
      <alignment horizontal="center" vertical="center"/>
    </xf>
    <xf numFmtId="0" fontId="56" fillId="13" borderId="267" xfId="3" applyFont="1" applyBorder="1">
      <alignment horizontal="center" vertical="center"/>
    </xf>
    <xf numFmtId="0" fontId="56" fillId="13" borderId="26" xfId="3" applyFont="1" applyBorder="1">
      <alignment horizontal="center" vertical="center"/>
    </xf>
    <xf numFmtId="0" fontId="42" fillId="13" borderId="26" xfId="3" applyFont="1" applyBorder="1">
      <alignment horizontal="center" vertical="center"/>
    </xf>
    <xf numFmtId="3" fontId="42" fillId="6" borderId="265" xfId="30" applyFont="1" applyBorder="1">
      <alignment horizontal="right" vertical="center"/>
    </xf>
    <xf numFmtId="3" fontId="42" fillId="6" borderId="39" xfId="30" applyFont="1" applyBorder="1">
      <alignment horizontal="right" vertical="center"/>
    </xf>
    <xf numFmtId="3" fontId="42" fillId="6" borderId="38" xfId="30" applyFont="1" applyBorder="1">
      <alignment horizontal="right" vertical="center"/>
    </xf>
    <xf numFmtId="0" fontId="42" fillId="6" borderId="40" xfId="0" applyFont="1" applyBorder="1">
      <alignment vertical="center"/>
    </xf>
    <xf numFmtId="3" fontId="42" fillId="6" borderId="23" xfId="30" applyFont="1" applyBorder="1">
      <alignment horizontal="right" vertical="center"/>
    </xf>
    <xf numFmtId="3" fontId="42" fillId="6" borderId="40" xfId="30" applyFont="1" applyBorder="1">
      <alignment horizontal="right" vertical="center"/>
    </xf>
    <xf numFmtId="3" fontId="42" fillId="43" borderId="22" xfId="6" applyFont="1" applyBorder="1">
      <alignment horizontal="right" vertical="center"/>
    </xf>
    <xf numFmtId="3" fontId="0" fillId="43" borderId="22" xfId="6" applyFont="1" applyBorder="1">
      <alignment horizontal="right" vertical="center"/>
    </xf>
    <xf numFmtId="3" fontId="0" fillId="43" borderId="32" xfId="6" applyFont="1" applyBorder="1">
      <alignment horizontal="right" vertical="center"/>
    </xf>
    <xf numFmtId="0" fontId="42" fillId="6" borderId="37" xfId="0" applyFont="1" applyFill="1" applyBorder="1" applyAlignment="1"/>
    <xf numFmtId="0" fontId="56" fillId="13" borderId="39" xfId="3" applyFont="1" applyBorder="1">
      <alignment horizontal="center" vertical="center"/>
    </xf>
    <xf numFmtId="3" fontId="42" fillId="43" borderId="32" xfId="6" applyFont="1" applyBorder="1">
      <alignment horizontal="right" vertical="center"/>
    </xf>
    <xf numFmtId="3" fontId="42" fillId="43" borderId="32" xfId="9" applyNumberFormat="1" applyFont="1" applyBorder="1">
      <alignment horizontal="left" vertical="center"/>
    </xf>
    <xf numFmtId="3" fontId="42" fillId="43" borderId="27" xfId="6" applyFont="1" applyBorder="1">
      <alignment horizontal="right" vertical="center"/>
    </xf>
    <xf numFmtId="0" fontId="26" fillId="43" borderId="29" xfId="9" applyFont="1" applyBorder="1">
      <alignment horizontal="left" vertical="center"/>
    </xf>
    <xf numFmtId="3" fontId="42" fillId="43" borderId="26" xfId="6" applyFont="1" applyBorder="1">
      <alignment horizontal="right" vertical="center"/>
    </xf>
    <xf numFmtId="10" fontId="42" fillId="6" borderId="36" xfId="33" applyFont="1" applyBorder="1">
      <alignment horizontal="right" vertical="center"/>
    </xf>
    <xf numFmtId="10" fontId="42" fillId="6" borderId="35" xfId="33" applyFont="1" applyBorder="1">
      <alignment horizontal="right" vertical="center"/>
    </xf>
    <xf numFmtId="10" fontId="42" fillId="43" borderId="26" xfId="7" applyFont="1" applyBorder="1">
      <alignment horizontal="right" vertical="center"/>
    </xf>
    <xf numFmtId="10" fontId="42" fillId="43" borderId="21" xfId="7" applyFont="1" applyBorder="1">
      <alignment horizontal="right" vertical="center"/>
    </xf>
    <xf numFmtId="10" fontId="42" fillId="43" borderId="34" xfId="7" applyFont="1" applyBorder="1">
      <alignment horizontal="right" vertical="center"/>
    </xf>
    <xf numFmtId="0" fontId="56" fillId="49" borderId="38" xfId="0" applyFont="1" applyFill="1" applyBorder="1">
      <alignment vertical="center"/>
    </xf>
    <xf numFmtId="0" fontId="56" fillId="49" borderId="40" xfId="0" applyFont="1" applyFill="1" applyBorder="1">
      <alignment vertical="center"/>
    </xf>
    <xf numFmtId="10" fontId="42" fillId="43" borderId="27" xfId="7" applyFont="1" applyBorder="1">
      <alignment horizontal="right" vertical="center"/>
    </xf>
    <xf numFmtId="10" fontId="42" fillId="43" borderId="32" xfId="7" applyFont="1" applyBorder="1">
      <alignment horizontal="right" vertical="center"/>
    </xf>
    <xf numFmtId="0" fontId="56" fillId="49" borderId="39" xfId="0" applyFont="1" applyFill="1" applyBorder="1">
      <alignment vertical="center"/>
    </xf>
    <xf numFmtId="10" fontId="42" fillId="43" borderId="22" xfId="7" applyFont="1" applyBorder="1">
      <alignment horizontal="right" vertical="center"/>
    </xf>
    <xf numFmtId="0" fontId="24" fillId="43" borderId="29" xfId="9" applyFont="1" applyBorder="1" applyProtection="1">
      <alignment horizontal="left" vertical="center"/>
    </xf>
    <xf numFmtId="3" fontId="24" fillId="43" borderId="32" xfId="6" applyFont="1" applyBorder="1">
      <alignment horizontal="right" vertical="center"/>
    </xf>
    <xf numFmtId="3" fontId="30" fillId="41" borderId="40" xfId="11" applyFont="1" applyBorder="1" applyProtection="1">
      <alignment horizontal="right" vertical="center"/>
      <protection locked="0"/>
    </xf>
    <xf numFmtId="2" fontId="24" fillId="6" borderId="37" xfId="32" applyNumberFormat="1" applyFont="1" applyBorder="1">
      <alignment horizontal="right" vertical="center"/>
    </xf>
    <xf numFmtId="0" fontId="24" fillId="43" borderId="27" xfId="9" applyFont="1" applyBorder="1" applyProtection="1">
      <alignment horizontal="left" vertical="center"/>
    </xf>
    <xf numFmtId="0" fontId="24" fillId="6" borderId="40" xfId="0" applyFont="1" applyFill="1" applyBorder="1" applyAlignment="1">
      <alignment vertical="center"/>
    </xf>
    <xf numFmtId="0" fontId="24" fillId="6" borderId="37" xfId="0" applyFont="1" applyFill="1" applyBorder="1" applyAlignment="1">
      <alignment vertical="center"/>
    </xf>
    <xf numFmtId="3" fontId="24" fillId="14" borderId="37" xfId="20" applyFont="1" applyBorder="1">
      <alignment horizontal="right" vertical="center"/>
      <protection locked="0"/>
    </xf>
    <xf numFmtId="0" fontId="24" fillId="43" borderId="32" xfId="9" applyFont="1" applyBorder="1">
      <alignment horizontal="left" vertical="center"/>
    </xf>
    <xf numFmtId="3" fontId="42" fillId="41" borderId="37" xfId="11" applyFont="1" applyBorder="1">
      <alignment horizontal="right" vertical="center"/>
      <protection locked="0"/>
    </xf>
    <xf numFmtId="0" fontId="40" fillId="43" borderId="22" xfId="9" applyFont="1" applyBorder="1">
      <alignment horizontal="left" vertical="center"/>
    </xf>
    <xf numFmtId="0" fontId="24" fillId="6" borderId="40" xfId="0" applyFont="1" applyFill="1" applyBorder="1" applyAlignment="1" applyProtection="1">
      <alignment horizontal="left" vertical="center" wrapText="1" indent="1"/>
    </xf>
    <xf numFmtId="3" fontId="24" fillId="43" borderId="29" xfId="6" applyFont="1" applyBorder="1" applyProtection="1">
      <alignment horizontal="right" vertical="center"/>
    </xf>
    <xf numFmtId="0" fontId="24" fillId="43" borderId="34" xfId="9" applyFont="1" applyBorder="1" applyProtection="1">
      <alignment horizontal="left" vertical="center"/>
    </xf>
    <xf numFmtId="0" fontId="0" fillId="43" borderId="34" xfId="9" applyFont="1" applyBorder="1" applyProtection="1">
      <alignment horizontal="left" vertical="center"/>
    </xf>
    <xf numFmtId="0" fontId="26" fillId="2" borderId="268" xfId="0" applyFont="1" applyFill="1" applyBorder="1" applyAlignment="1">
      <alignment horizontal="center" wrapText="1"/>
    </xf>
    <xf numFmtId="0" fontId="26" fillId="2" borderId="274" xfId="0" applyFont="1" applyFill="1" applyBorder="1" applyAlignment="1" applyProtection="1">
      <alignment horizontal="center" wrapText="1"/>
    </xf>
    <xf numFmtId="0" fontId="26" fillId="2" borderId="268" xfId="0" applyFont="1" applyFill="1" applyBorder="1" applyAlignment="1" applyProtection="1">
      <alignment horizontal="center" wrapText="1"/>
    </xf>
    <xf numFmtId="0" fontId="24" fillId="2" borderId="40" xfId="0" applyFont="1" applyFill="1" applyBorder="1" applyAlignment="1" applyProtection="1">
      <alignment vertical="center" wrapText="1"/>
    </xf>
    <xf numFmtId="0" fontId="0" fillId="6" borderId="252" xfId="0" applyFill="1" applyBorder="1">
      <alignment vertical="center"/>
    </xf>
    <xf numFmtId="0" fontId="27" fillId="6" borderId="247" xfId="0" applyFont="1" applyFill="1" applyBorder="1" applyAlignment="1" applyProtection="1">
      <alignment horizontal="left" vertical="center" wrapText="1" indent="1"/>
    </xf>
    <xf numFmtId="0" fontId="42" fillId="6" borderId="37" xfId="0" applyFont="1" applyBorder="1" applyAlignment="1">
      <alignment horizontal="left"/>
    </xf>
    <xf numFmtId="3" fontId="0" fillId="6" borderId="38" xfId="30" applyFont="1" applyBorder="1">
      <alignment horizontal="right" vertical="center"/>
    </xf>
    <xf numFmtId="0" fontId="80" fillId="58" borderId="0" xfId="145" applyFont="1" applyBorder="1">
      <alignment horizontal="center" vertical="center"/>
    </xf>
    <xf numFmtId="0" fontId="80" fillId="58" borderId="44" xfId="145" applyFont="1" applyBorder="1">
      <alignment horizontal="center" vertical="center"/>
    </xf>
    <xf numFmtId="0" fontId="80" fillId="58" borderId="40" xfId="145" applyFont="1" applyBorder="1">
      <alignment horizontal="center" vertical="center"/>
    </xf>
    <xf numFmtId="0" fontId="80" fillId="13" borderId="38" xfId="3" applyFont="1" applyBorder="1">
      <alignment horizontal="center" vertical="center"/>
    </xf>
    <xf numFmtId="0" fontId="0" fillId="43" borderId="29" xfId="9" applyFont="1" applyBorder="1">
      <alignment horizontal="left" vertical="center"/>
    </xf>
    <xf numFmtId="0" fontId="31" fillId="6" borderId="263" xfId="0" applyFont="1" applyFill="1" applyBorder="1" applyAlignment="1" applyProtection="1">
      <alignment horizontal="left" vertical="center"/>
    </xf>
    <xf numFmtId="0" fontId="26" fillId="6" borderId="263" xfId="5" applyFont="1" applyBorder="1" applyAlignment="1">
      <alignment horizontal="center" vertical="center" wrapText="1"/>
    </xf>
    <xf numFmtId="0" fontId="0" fillId="6" borderId="266" xfId="0" applyBorder="1">
      <alignment vertical="center"/>
    </xf>
    <xf numFmtId="0" fontId="0" fillId="6" borderId="28" xfId="0" applyBorder="1" applyAlignment="1">
      <alignment horizontal="left" vertical="center" indent="1"/>
    </xf>
    <xf numFmtId="3" fontId="0" fillId="6" borderId="266" xfId="30" applyFont="1" applyBorder="1">
      <alignment horizontal="right" vertical="center"/>
    </xf>
    <xf numFmtId="0" fontId="0" fillId="6" borderId="29" xfId="0" applyBorder="1" applyAlignment="1">
      <alignment horizontal="left" vertical="center" indent="1"/>
    </xf>
    <xf numFmtId="0" fontId="0" fillId="6" borderId="264" xfId="0" applyFont="1" applyBorder="1">
      <alignment vertical="center"/>
    </xf>
    <xf numFmtId="0" fontId="0" fillId="6" borderId="258" xfId="0" applyFont="1" applyFill="1" applyBorder="1" applyAlignment="1" applyProtection="1">
      <alignment horizontal="left" vertical="center"/>
    </xf>
    <xf numFmtId="3" fontId="24" fillId="6" borderId="28" xfId="6" applyFont="1" applyFill="1" applyBorder="1" applyAlignment="1" applyProtection="1">
      <alignment horizontal="left" vertical="center" indent="2"/>
    </xf>
    <xf numFmtId="3" fontId="24" fillId="41" borderId="281" xfId="11" applyNumberFormat="1" applyFont="1" applyBorder="1" applyAlignment="1" applyProtection="1">
      <alignment horizontal="right" vertical="center"/>
      <protection locked="0"/>
    </xf>
    <xf numFmtId="3" fontId="24" fillId="41" borderId="286" xfId="11" applyFont="1" applyBorder="1" applyAlignment="1" applyProtection="1">
      <alignment horizontal="right" vertical="center"/>
      <protection locked="0"/>
    </xf>
    <xf numFmtId="3" fontId="24" fillId="41" borderId="124" xfId="11" applyFont="1" applyBorder="1" applyAlignment="1" applyProtection="1">
      <alignment horizontal="right" vertical="center"/>
      <protection locked="0"/>
    </xf>
    <xf numFmtId="3" fontId="24" fillId="41" borderId="244" xfId="11" applyFont="1" applyBorder="1" applyAlignment="1" applyProtection="1">
      <alignment horizontal="right" vertical="center"/>
      <protection locked="0"/>
    </xf>
    <xf numFmtId="3" fontId="24" fillId="41" borderId="269" xfId="11" applyFont="1" applyBorder="1" applyAlignment="1" applyProtection="1">
      <alignment horizontal="right" vertical="center"/>
      <protection locked="0"/>
    </xf>
    <xf numFmtId="0" fontId="38" fillId="6" borderId="211" xfId="0" applyFont="1" applyFill="1" applyBorder="1">
      <alignment vertical="center"/>
    </xf>
    <xf numFmtId="0" fontId="42" fillId="6" borderId="252" xfId="0" applyFont="1" applyFill="1" applyBorder="1">
      <alignment vertical="center"/>
    </xf>
    <xf numFmtId="0" fontId="42" fillId="6" borderId="211" xfId="0" applyFont="1" applyFill="1" applyBorder="1" applyAlignment="1">
      <alignment horizontal="center" vertical="center" wrapText="1"/>
    </xf>
    <xf numFmtId="0" fontId="42" fillId="6" borderId="211" xfId="0" applyFont="1" applyFill="1" applyBorder="1" applyAlignment="1">
      <alignment horizontal="center" vertical="center"/>
    </xf>
    <xf numFmtId="0" fontId="0" fillId="6" borderId="211" xfId="0" applyFill="1" applyBorder="1" applyAlignment="1">
      <alignment horizontal="center" vertical="center"/>
    </xf>
    <xf numFmtId="0" fontId="0" fillId="6" borderId="211" xfId="0" applyFill="1" applyBorder="1" applyAlignment="1">
      <alignment horizontal="center" vertical="center" wrapText="1"/>
    </xf>
    <xf numFmtId="0" fontId="40" fillId="0" borderId="167" xfId="0" applyFont="1" applyFill="1" applyBorder="1" applyAlignment="1" applyProtection="1">
      <alignment horizontal="center" vertical="center"/>
    </xf>
    <xf numFmtId="0" fontId="0" fillId="6" borderId="263" xfId="0" applyFont="1" applyFill="1" applyBorder="1" applyAlignment="1" applyProtection="1">
      <alignment horizontal="left" vertical="center"/>
    </xf>
    <xf numFmtId="0" fontId="24" fillId="6" borderId="263" xfId="0" applyFont="1" applyFill="1" applyBorder="1" applyAlignment="1" applyProtection="1">
      <alignment horizontal="left" vertical="center"/>
    </xf>
    <xf numFmtId="0" fontId="0" fillId="6" borderId="250" xfId="0" applyFill="1" applyBorder="1">
      <alignment vertical="center"/>
    </xf>
    <xf numFmtId="0" fontId="40" fillId="6" borderId="263" xfId="0" applyFont="1" applyFill="1" applyBorder="1" applyAlignment="1" applyProtection="1">
      <alignment horizontal="left" vertical="center"/>
    </xf>
    <xf numFmtId="0" fontId="42" fillId="6" borderId="261" xfId="0" applyFont="1" applyFill="1" applyBorder="1" applyAlignment="1" applyProtection="1">
      <alignment horizontal="left" vertical="center"/>
    </xf>
    <xf numFmtId="0" fontId="40" fillId="6" borderId="261" xfId="0" applyFont="1" applyFill="1" applyBorder="1" applyAlignment="1" applyProtection="1">
      <alignment horizontal="center" vertical="center" wrapText="1"/>
    </xf>
    <xf numFmtId="0" fontId="65" fillId="6" borderId="276" xfId="0" applyFont="1" applyFill="1" applyBorder="1" applyAlignment="1" applyProtection="1">
      <alignment horizontal="left" vertical="center"/>
    </xf>
    <xf numFmtId="0" fontId="38" fillId="6" borderId="263" xfId="0" applyFont="1" applyFill="1" applyBorder="1" applyAlignment="1" applyProtection="1">
      <alignment horizontal="left"/>
    </xf>
    <xf numFmtId="0" fontId="38" fillId="6" borderId="263" xfId="0" applyFont="1" applyFill="1" applyBorder="1" applyProtection="1">
      <alignment vertical="center"/>
    </xf>
    <xf numFmtId="3" fontId="24" fillId="6" borderId="269" xfId="30" applyFont="1" applyBorder="1">
      <alignment horizontal="right" vertical="center"/>
    </xf>
    <xf numFmtId="0" fontId="42" fillId="6" borderId="250" xfId="0" applyFont="1" applyFill="1" applyBorder="1">
      <alignment vertical="center"/>
    </xf>
    <xf numFmtId="0" fontId="25" fillId="6" borderId="276" xfId="0" applyFont="1" applyFill="1" applyBorder="1" applyAlignment="1" applyProtection="1">
      <alignment horizontal="left" vertical="center"/>
    </xf>
    <xf numFmtId="0" fontId="40" fillId="48" borderId="266" xfId="0" applyFont="1" applyFill="1" applyBorder="1" applyAlignment="1" applyProtection="1">
      <alignment vertical="center"/>
    </xf>
    <xf numFmtId="0" fontId="40" fillId="0" borderId="290" xfId="0" applyFont="1" applyFill="1" applyBorder="1" applyAlignment="1">
      <alignment horizontal="center" vertical="center" wrapText="1"/>
    </xf>
    <xf numFmtId="0" fontId="40" fillId="0" borderId="291" xfId="0" applyFont="1" applyFill="1" applyBorder="1" applyAlignment="1">
      <alignment horizontal="center" vertical="center" wrapText="1"/>
    </xf>
    <xf numFmtId="0" fontId="42" fillId="0" borderId="292" xfId="0" applyFont="1" applyFill="1" applyBorder="1" applyAlignment="1" applyProtection="1">
      <alignment horizontal="center" vertical="center" wrapText="1"/>
    </xf>
    <xf numFmtId="0" fontId="42" fillId="0" borderId="293" xfId="0" applyFont="1" applyFill="1" applyBorder="1" applyAlignment="1" applyProtection="1">
      <alignment horizontal="center" vertical="center" wrapText="1"/>
    </xf>
    <xf numFmtId="3" fontId="24" fillId="41" borderId="267" xfId="11" applyNumberFormat="1" applyFont="1" applyBorder="1" applyAlignment="1" applyProtection="1">
      <alignment horizontal="right" vertical="center"/>
      <protection locked="0"/>
    </xf>
    <xf numFmtId="3" fontId="24" fillId="41" borderId="269" xfId="11" applyNumberFormat="1" applyFont="1" applyBorder="1" applyAlignment="1" applyProtection="1">
      <alignment horizontal="right" vertical="center"/>
      <protection locked="0"/>
    </xf>
    <xf numFmtId="0" fontId="24" fillId="43" borderId="263" xfId="9" applyFont="1" applyBorder="1" applyAlignment="1">
      <alignment vertical="center"/>
    </xf>
    <xf numFmtId="3" fontId="24" fillId="43" borderId="261" xfId="9" applyNumberFormat="1" applyFont="1" applyBorder="1" applyAlignment="1">
      <alignment vertical="center"/>
    </xf>
    <xf numFmtId="3" fontId="24" fillId="41" borderId="268" xfId="11" applyFont="1" applyBorder="1" applyAlignment="1" applyProtection="1">
      <alignment horizontal="right" vertical="center"/>
      <protection locked="0"/>
    </xf>
    <xf numFmtId="3" fontId="24" fillId="41" borderId="220" xfId="11" applyNumberFormat="1" applyFont="1" applyBorder="1" applyAlignment="1" applyProtection="1">
      <alignment horizontal="right" vertical="center"/>
      <protection locked="0"/>
    </xf>
    <xf numFmtId="3" fontId="24" fillId="41" borderId="248" xfId="11" applyNumberFormat="1" applyFont="1" applyBorder="1" applyAlignment="1" applyProtection="1">
      <alignment horizontal="right" vertical="center"/>
      <protection locked="0"/>
    </xf>
    <xf numFmtId="0" fontId="0" fillId="43" borderId="263" xfId="9" applyFont="1" applyBorder="1" applyAlignment="1">
      <alignment vertical="center"/>
    </xf>
    <xf numFmtId="0" fontId="26" fillId="6" borderId="262" xfId="0" applyFont="1" applyFill="1" applyBorder="1" applyAlignment="1">
      <alignment horizontal="center" vertical="center" wrapText="1"/>
    </xf>
    <xf numFmtId="0" fontId="26" fillId="6" borderId="264" xfId="0" applyFont="1" applyFill="1" applyBorder="1" applyAlignment="1">
      <alignment horizontal="center" vertical="center" wrapText="1"/>
    </xf>
    <xf numFmtId="0" fontId="85" fillId="6" borderId="0" xfId="0" applyFont="1" applyFill="1" applyBorder="1">
      <alignment vertical="center"/>
    </xf>
    <xf numFmtId="0" fontId="65" fillId="53" borderId="264" xfId="0" applyFont="1" applyFill="1" applyBorder="1" applyAlignment="1">
      <alignment vertical="center" wrapText="1"/>
    </xf>
    <xf numFmtId="0" fontId="22" fillId="6" borderId="278" xfId="0" applyFont="1" applyFill="1" applyBorder="1" applyAlignment="1" applyProtection="1"/>
    <xf numFmtId="0" fontId="42" fillId="49" borderId="36" xfId="0" applyFont="1" applyFill="1" applyBorder="1">
      <alignment vertical="center"/>
    </xf>
    <xf numFmtId="0" fontId="42" fillId="49" borderId="39" xfId="0" applyFont="1" applyFill="1" applyBorder="1">
      <alignment vertical="center"/>
    </xf>
    <xf numFmtId="0" fontId="42" fillId="49" borderId="40" xfId="0" applyFont="1" applyFill="1" applyBorder="1">
      <alignment vertical="center"/>
    </xf>
    <xf numFmtId="0" fontId="42" fillId="49" borderId="45" xfId="0" applyFont="1" applyFill="1" applyBorder="1">
      <alignment vertical="center"/>
    </xf>
    <xf numFmtId="0" fontId="42" fillId="49" borderId="37" xfId="0" applyFont="1" applyFill="1" applyBorder="1">
      <alignment vertical="center"/>
    </xf>
    <xf numFmtId="3" fontId="24" fillId="13" borderId="265" xfId="3" applyNumberFormat="1" applyFont="1" applyBorder="1">
      <alignment horizontal="center" vertical="center"/>
    </xf>
    <xf numFmtId="0" fontId="26" fillId="6" borderId="266" xfId="0" applyFont="1" applyBorder="1">
      <alignment vertical="center"/>
    </xf>
    <xf numFmtId="3" fontId="42" fillId="43" borderId="29" xfId="6" applyFont="1" applyBorder="1">
      <alignment horizontal="right" vertical="center"/>
    </xf>
    <xf numFmtId="0" fontId="52" fillId="54" borderId="268" xfId="0" applyFont="1" applyFill="1" applyBorder="1" applyAlignment="1">
      <alignment horizontal="center" vertical="center" wrapText="1"/>
    </xf>
    <xf numFmtId="3" fontId="24" fillId="43" borderId="264" xfId="6" applyFont="1" applyBorder="1">
      <alignment horizontal="right" vertical="center"/>
    </xf>
    <xf numFmtId="0" fontId="42" fillId="6" borderId="296" xfId="0" applyFont="1" applyFill="1" applyBorder="1" applyAlignment="1">
      <alignment horizontal="left"/>
    </xf>
    <xf numFmtId="0" fontId="70" fillId="6" borderId="211" xfId="0" applyFont="1" applyFill="1" applyBorder="1">
      <alignment vertical="center"/>
    </xf>
    <xf numFmtId="0" fontId="70" fillId="6" borderId="211" xfId="0" applyFont="1" applyFill="1" applyBorder="1" applyAlignment="1">
      <alignment vertical="center"/>
    </xf>
    <xf numFmtId="0" fontId="70" fillId="6" borderId="211" xfId="0" applyFont="1" applyFill="1" applyBorder="1" applyAlignment="1">
      <alignment vertical="top"/>
    </xf>
    <xf numFmtId="0" fontId="26" fillId="55" borderId="247" xfId="0" applyFont="1" applyFill="1" applyBorder="1" applyAlignment="1" applyProtection="1">
      <alignment horizontal="center" vertical="center" wrapText="1"/>
    </xf>
    <xf numFmtId="3" fontId="42" fillId="41" borderId="265" xfId="11" applyFont="1" applyBorder="1">
      <alignment horizontal="right" vertical="center"/>
      <protection locked="0"/>
    </xf>
    <xf numFmtId="0" fontId="26" fillId="6" borderId="261" xfId="0" applyFont="1" applyFill="1" applyBorder="1" applyAlignment="1" applyProtection="1">
      <alignment horizontal="center" wrapText="1"/>
    </xf>
    <xf numFmtId="0" fontId="26" fillId="6" borderId="262" xfId="0" applyFont="1" applyFill="1" applyBorder="1" applyAlignment="1" applyProtection="1">
      <alignment horizontal="center" wrapText="1"/>
    </xf>
    <xf numFmtId="0" fontId="26" fillId="6" borderId="261" xfId="0" applyFont="1" applyFill="1" applyBorder="1" applyAlignment="1" applyProtection="1">
      <alignment horizontal="center" vertical="center"/>
    </xf>
    <xf numFmtId="0" fontId="26" fillId="6" borderId="262" xfId="0" applyFont="1" applyFill="1" applyBorder="1" applyAlignment="1" applyProtection="1">
      <alignment horizontal="center" vertical="center"/>
    </xf>
    <xf numFmtId="0" fontId="24" fillId="6" borderId="263" xfId="0" applyFont="1" applyFill="1" applyBorder="1" applyAlignment="1" applyProtection="1">
      <alignment horizontal="center" vertical="center"/>
    </xf>
    <xf numFmtId="0" fontId="24" fillId="41" borderId="34" xfId="18" applyFont="1" applyBorder="1" applyAlignment="1" applyProtection="1">
      <alignment horizontal="center" vertical="center" wrapText="1"/>
      <protection locked="0"/>
    </xf>
    <xf numFmtId="0" fontId="0" fillId="6" borderId="272" xfId="0" applyFont="1" applyFill="1" applyBorder="1" applyAlignment="1"/>
    <xf numFmtId="0" fontId="0" fillId="6" borderId="127" xfId="0" applyFont="1" applyFill="1" applyBorder="1">
      <alignment vertical="center"/>
    </xf>
    <xf numFmtId="0" fontId="31" fillId="6" borderId="0" xfId="116" applyFont="1" applyFill="1" applyBorder="1" applyAlignment="1" applyProtection="1">
      <alignment vertical="center"/>
    </xf>
    <xf numFmtId="0" fontId="54" fillId="6" borderId="263" xfId="0" applyFont="1" applyFill="1" applyBorder="1" applyAlignment="1">
      <alignment horizontal="center" vertical="center"/>
    </xf>
    <xf numFmtId="0" fontId="31" fillId="6" borderId="276" xfId="116" applyFont="1" applyFill="1" applyBorder="1" applyAlignment="1" applyProtection="1">
      <alignment horizontal="left" vertical="center"/>
    </xf>
    <xf numFmtId="0" fontId="34" fillId="6" borderId="272" xfId="0" applyFont="1" applyFill="1" applyBorder="1" applyAlignment="1">
      <alignment horizontal="center"/>
    </xf>
    <xf numFmtId="0" fontId="34" fillId="6" borderId="272" xfId="0" applyFont="1" applyFill="1" applyBorder="1" applyAlignment="1"/>
    <xf numFmtId="0" fontId="54" fillId="6" borderId="272" xfId="0" applyFont="1" applyFill="1" applyBorder="1" applyAlignment="1">
      <alignment horizontal="center"/>
    </xf>
    <xf numFmtId="0" fontId="0" fillId="6" borderId="211" xfId="0" applyFont="1" applyFill="1" applyBorder="1" applyAlignment="1"/>
    <xf numFmtId="0" fontId="26" fillId="6" borderId="263" xfId="0" applyFont="1" applyFill="1" applyBorder="1" applyAlignment="1" applyProtection="1">
      <alignment horizontal="left" vertical="center"/>
    </xf>
    <xf numFmtId="0" fontId="0" fillId="6" borderId="264" xfId="0" applyFont="1" applyFill="1" applyBorder="1" applyAlignment="1">
      <alignment vertical="center"/>
    </xf>
    <xf numFmtId="0" fontId="27" fillId="13" borderId="262" xfId="3" applyFont="1" applyBorder="1" applyAlignment="1">
      <alignment horizontal="center" vertical="center"/>
    </xf>
    <xf numFmtId="0" fontId="27" fillId="13" borderId="265" xfId="3" applyFont="1" applyBorder="1" applyAlignment="1">
      <alignment horizontal="center" vertical="center"/>
    </xf>
    <xf numFmtId="0" fontId="24" fillId="6" borderId="263" xfId="0" applyFont="1" applyBorder="1">
      <alignment vertical="center"/>
    </xf>
    <xf numFmtId="0" fontId="26" fillId="6" borderId="263" xfId="0" applyFont="1" applyFill="1" applyBorder="1" applyAlignment="1" applyProtection="1">
      <alignment horizontal="center" vertical="center"/>
    </xf>
    <xf numFmtId="0" fontId="0" fillId="6" borderId="266" xfId="0" applyFont="1" applyFill="1" applyBorder="1" applyAlignment="1" applyProtection="1">
      <alignment horizontal="center" vertical="center"/>
    </xf>
    <xf numFmtId="3" fontId="24" fillId="6" borderId="266" xfId="30" applyFont="1" applyBorder="1" applyAlignment="1">
      <alignment horizontal="center" vertical="center"/>
    </xf>
    <xf numFmtId="0" fontId="47" fillId="6" borderId="263" xfId="0" applyFont="1" applyFill="1" applyBorder="1" applyProtection="1">
      <alignment vertical="center"/>
    </xf>
    <xf numFmtId="0" fontId="40" fillId="6" borderId="207" xfId="0" applyFont="1" applyFill="1" applyBorder="1" applyAlignment="1" applyProtection="1">
      <alignment horizontal="left" vertical="center"/>
    </xf>
    <xf numFmtId="3" fontId="0" fillId="41" borderId="269" xfId="11" applyFont="1" applyBorder="1" applyAlignment="1" applyProtection="1">
      <alignment horizontal="right" vertical="center"/>
      <protection locked="0"/>
    </xf>
    <xf numFmtId="0" fontId="26" fillId="6" borderId="263" xfId="0" applyFont="1" applyFill="1" applyBorder="1" applyAlignment="1" applyProtection="1">
      <alignment vertical="center"/>
    </xf>
    <xf numFmtId="0" fontId="0" fillId="6" borderId="264" xfId="0" applyFont="1" applyFill="1" applyBorder="1">
      <alignment vertical="center"/>
    </xf>
    <xf numFmtId="3" fontId="0" fillId="6" borderId="261" xfId="30" applyFont="1" applyFill="1" applyBorder="1" applyAlignment="1" applyProtection="1">
      <alignment horizontal="right" vertical="center"/>
    </xf>
    <xf numFmtId="0" fontId="47" fillId="6" borderId="272" xfId="0" applyFont="1" applyFill="1" applyBorder="1" applyProtection="1">
      <alignment vertical="center"/>
    </xf>
    <xf numFmtId="0" fontId="0" fillId="6" borderId="272" xfId="0" applyFont="1" applyFill="1" applyBorder="1" applyProtection="1">
      <alignment vertical="center"/>
    </xf>
    <xf numFmtId="0" fontId="0" fillId="6" borderId="274" xfId="0" applyFont="1" applyFill="1" applyBorder="1">
      <alignment vertical="center"/>
    </xf>
    <xf numFmtId="0" fontId="26" fillId="6" borderId="275" xfId="0" applyFont="1" applyFill="1" applyBorder="1" applyAlignment="1" applyProtection="1">
      <alignment horizontal="center" vertical="center"/>
    </xf>
    <xf numFmtId="0" fontId="0" fillId="6" borderId="266" xfId="0" applyFont="1" applyFill="1" applyBorder="1" applyProtection="1">
      <alignment vertical="center"/>
    </xf>
    <xf numFmtId="0" fontId="26" fillId="6" borderId="264" xfId="0" applyFont="1" applyFill="1" applyBorder="1" applyAlignment="1" applyProtection="1">
      <alignment vertical="center"/>
    </xf>
    <xf numFmtId="3" fontId="24" fillId="6" borderId="261" xfId="30" applyFont="1" applyBorder="1">
      <alignment horizontal="right" vertical="center"/>
    </xf>
    <xf numFmtId="0" fontId="27" fillId="13" borderId="263" xfId="3" applyFont="1" applyBorder="1" applyAlignment="1">
      <alignment horizontal="center" vertical="center"/>
    </xf>
    <xf numFmtId="0" fontId="26" fillId="6" borderId="266" xfId="0" applyFont="1" applyFill="1" applyBorder="1">
      <alignment vertical="center"/>
    </xf>
    <xf numFmtId="0" fontId="27" fillId="13" borderId="269" xfId="3" applyFont="1" applyBorder="1" applyAlignment="1">
      <alignment horizontal="center" vertical="center"/>
    </xf>
    <xf numFmtId="0" fontId="26" fillId="6" borderId="264" xfId="5" applyFont="1" applyFill="1" applyBorder="1" applyAlignment="1">
      <alignment horizontal="center" wrapText="1"/>
    </xf>
    <xf numFmtId="3" fontId="24" fillId="6" borderId="267" xfId="30" applyFont="1" applyFill="1" applyBorder="1" applyAlignment="1">
      <alignment horizontal="center" vertical="center"/>
    </xf>
    <xf numFmtId="0" fontId="26" fillId="6" borderId="264" xfId="0" applyFont="1" applyBorder="1">
      <alignment vertical="center"/>
    </xf>
    <xf numFmtId="0" fontId="26" fillId="6" borderId="261" xfId="0" applyFont="1" applyBorder="1">
      <alignment vertical="center"/>
    </xf>
    <xf numFmtId="0" fontId="54" fillId="6" borderId="127" xfId="0" applyFont="1" applyFill="1" applyBorder="1" applyAlignment="1">
      <alignment horizontal="center" vertical="center"/>
    </xf>
    <xf numFmtId="0" fontId="27" fillId="13" borderId="266" xfId="3" applyFont="1" applyBorder="1" applyAlignment="1">
      <alignment horizontal="center" vertical="center"/>
    </xf>
    <xf numFmtId="0" fontId="0" fillId="6" borderId="277" xfId="0" applyFont="1" applyFill="1" applyBorder="1" applyAlignment="1"/>
    <xf numFmtId="0" fontId="0" fillId="41" borderId="28" xfId="18" applyFont="1" applyBorder="1" applyAlignment="1" applyProtection="1">
      <alignment horizontal="center" vertical="center" wrapText="1"/>
      <protection locked="0"/>
    </xf>
    <xf numFmtId="0" fontId="27" fillId="13" borderId="40" xfId="3" applyFont="1" applyBorder="1" applyAlignment="1">
      <alignment horizontal="center" vertical="center"/>
    </xf>
    <xf numFmtId="0" fontId="27" fillId="13" borderId="37" xfId="3" applyFont="1" applyBorder="1" applyAlignment="1">
      <alignment horizontal="center" vertical="center"/>
    </xf>
    <xf numFmtId="0" fontId="27" fillId="13" borderId="44" xfId="3" applyFont="1" applyBorder="1" applyAlignment="1">
      <alignment horizontal="center" vertical="center"/>
    </xf>
    <xf numFmtId="0" fontId="27" fillId="13" borderId="0" xfId="3" applyFont="1" applyBorder="1" applyAlignment="1">
      <alignment horizontal="center" vertical="center"/>
    </xf>
    <xf numFmtId="0" fontId="28" fillId="6" borderId="262" xfId="5" applyFont="1" applyFill="1" applyBorder="1" applyAlignment="1">
      <alignment horizontal="center" vertical="center" wrapText="1"/>
    </xf>
    <xf numFmtId="0" fontId="42" fillId="49" borderId="262" xfId="3" applyFont="1" applyFill="1" applyBorder="1">
      <alignment horizontal="center" vertical="center"/>
    </xf>
    <xf numFmtId="0" fontId="28" fillId="6" borderId="262" xfId="5" applyFont="1" applyBorder="1" applyAlignment="1">
      <alignment horizontal="center" vertical="center" wrapText="1"/>
    </xf>
    <xf numFmtId="0" fontId="46" fillId="6" borderId="119" xfId="0" applyFont="1" applyFill="1" applyBorder="1">
      <alignment vertical="center"/>
    </xf>
    <xf numFmtId="0" fontId="46" fillId="6" borderId="0" xfId="0" applyFont="1" applyFill="1" applyBorder="1">
      <alignment vertical="center"/>
    </xf>
    <xf numFmtId="3" fontId="42" fillId="14" borderId="34" xfId="20" applyFont="1" applyBorder="1">
      <alignment horizontal="right" vertical="center"/>
      <protection locked="0"/>
    </xf>
    <xf numFmtId="3" fontId="42" fillId="14" borderId="21" xfId="20" applyFont="1" applyBorder="1">
      <alignment horizontal="right" vertical="center"/>
      <protection locked="0"/>
    </xf>
    <xf numFmtId="0" fontId="22" fillId="54" borderId="199" xfId="29" applyFont="1" applyFill="1" applyBorder="1" applyAlignment="1">
      <alignment horizontal="left" vertical="center"/>
    </xf>
    <xf numFmtId="0" fontId="80" fillId="58" borderId="247" xfId="145" applyBorder="1">
      <alignment horizontal="center" vertical="center"/>
    </xf>
    <xf numFmtId="0" fontId="40" fillId="6" borderId="261" xfId="0" applyFont="1" applyBorder="1">
      <alignment vertical="center"/>
    </xf>
    <xf numFmtId="3" fontId="24" fillId="6" borderId="32" xfId="0" applyNumberFormat="1" applyFont="1" applyBorder="1">
      <alignment vertical="center"/>
    </xf>
    <xf numFmtId="3" fontId="24" fillId="6" borderId="29" xfId="0" applyNumberFormat="1" applyFont="1" applyBorder="1">
      <alignment vertical="center"/>
    </xf>
    <xf numFmtId="3" fontId="24" fillId="41" borderId="297" xfId="11" applyNumberFormat="1" applyFont="1" applyBorder="1" applyAlignment="1" applyProtection="1">
      <alignment horizontal="right" vertical="center"/>
      <protection locked="0"/>
    </xf>
    <xf numFmtId="3" fontId="24" fillId="41" borderId="298" xfId="11" applyNumberFormat="1" applyFont="1" applyBorder="1" applyAlignment="1" applyProtection="1">
      <alignment horizontal="right" vertical="center"/>
      <protection locked="0"/>
    </xf>
    <xf numFmtId="0" fontId="0" fillId="6" borderId="34" xfId="0" applyFont="1" applyBorder="1">
      <alignment vertical="center"/>
    </xf>
    <xf numFmtId="0" fontId="0" fillId="6" borderId="21" xfId="0" applyFont="1" applyBorder="1">
      <alignment vertical="center"/>
    </xf>
    <xf numFmtId="3" fontId="24" fillId="41" borderId="281" xfId="11" applyFont="1" applyBorder="1" applyAlignment="1" applyProtection="1">
      <alignment horizontal="right" vertical="center"/>
      <protection locked="0"/>
    </xf>
    <xf numFmtId="3" fontId="24" fillId="41" borderId="297" xfId="11" applyFont="1" applyBorder="1" applyAlignment="1" applyProtection="1">
      <alignment horizontal="right" vertical="center"/>
      <protection locked="0"/>
    </xf>
    <xf numFmtId="49" fontId="26" fillId="0" borderId="0" xfId="0" applyNumberFormat="1" applyFont="1" applyFill="1" applyBorder="1" applyAlignment="1" applyProtection="1">
      <alignment vertical="center" wrapText="1"/>
    </xf>
    <xf numFmtId="0" fontId="64" fillId="2" borderId="0" xfId="0" applyFont="1" applyFill="1">
      <alignment vertical="center"/>
    </xf>
    <xf numFmtId="0" fontId="0" fillId="6" borderId="0" xfId="0" applyFont="1" applyFill="1" applyBorder="1" applyAlignment="1" applyProtection="1">
      <alignment horizontal="left" vertical="center" wrapText="1"/>
    </xf>
    <xf numFmtId="0" fontId="40" fillId="6" borderId="262" xfId="0" applyFont="1" applyFill="1" applyBorder="1" applyAlignment="1">
      <alignment horizontal="center" vertical="center" wrapText="1"/>
    </xf>
    <xf numFmtId="0" fontId="40" fillId="6" borderId="263" xfId="0" applyFont="1" applyFill="1" applyBorder="1" applyAlignment="1">
      <alignment horizontal="center" vertical="center" wrapText="1"/>
    </xf>
    <xf numFmtId="0" fontId="40" fillId="0" borderId="262" xfId="0" applyFont="1" applyFill="1" applyBorder="1" applyAlignment="1" applyProtection="1">
      <alignment horizontal="center" vertical="center" wrapText="1"/>
    </xf>
    <xf numFmtId="0" fontId="40" fillId="0" borderId="288" xfId="0" applyFont="1" applyFill="1" applyBorder="1" applyAlignment="1">
      <alignment horizontal="center" vertical="center" wrapText="1"/>
    </xf>
    <xf numFmtId="0" fontId="40" fillId="0" borderId="289" xfId="0" applyFont="1" applyFill="1" applyBorder="1" applyAlignment="1">
      <alignment horizontal="center" vertical="center" wrapText="1"/>
    </xf>
    <xf numFmtId="0" fontId="24" fillId="6" borderId="43" xfId="0" applyFont="1" applyFill="1" applyBorder="1" applyAlignment="1">
      <alignment horizontal="center" vertical="center" wrapText="1"/>
    </xf>
    <xf numFmtId="0" fontId="0" fillId="6" borderId="34" xfId="0" applyFont="1" applyFill="1" applyBorder="1" applyAlignment="1">
      <alignment horizontal="left" vertical="center" wrapText="1"/>
    </xf>
    <xf numFmtId="0" fontId="24" fillId="6" borderId="34" xfId="0" applyFont="1" applyFill="1" applyBorder="1" applyAlignment="1">
      <alignment horizontal="left" vertical="center" wrapText="1"/>
    </xf>
    <xf numFmtId="0" fontId="40" fillId="0" borderId="261" xfId="0" applyFont="1" applyFill="1" applyBorder="1" applyAlignment="1" applyProtection="1">
      <alignment horizontal="center" vertical="center" wrapText="1"/>
    </xf>
    <xf numFmtId="0" fontId="24" fillId="6" borderId="268" xfId="0" applyFont="1" applyFill="1" applyBorder="1" applyAlignment="1">
      <alignment horizontal="left" vertical="center" wrapText="1"/>
    </xf>
    <xf numFmtId="0" fontId="26" fillId="6" borderId="0" xfId="0" applyFont="1" applyFill="1" applyBorder="1" applyAlignment="1" applyProtection="1">
      <alignment horizontal="center" vertical="center" wrapText="1"/>
    </xf>
    <xf numFmtId="0" fontId="38" fillId="6" borderId="272" xfId="0" applyFont="1" applyFill="1" applyBorder="1" applyProtection="1">
      <alignment vertical="center"/>
    </xf>
    <xf numFmtId="0" fontId="38" fillId="6" borderId="272" xfId="0" applyFont="1" applyFill="1" applyBorder="1">
      <alignment vertical="center"/>
    </xf>
    <xf numFmtId="0" fontId="24" fillId="6" borderId="272" xfId="0" applyFont="1" applyFill="1" applyBorder="1" applyAlignment="1" applyProtection="1">
      <alignment horizontal="left"/>
    </xf>
    <xf numFmtId="0" fontId="24" fillId="6" borderId="272" xfId="0" applyFont="1" applyFill="1" applyBorder="1" applyProtection="1">
      <alignment vertical="center"/>
    </xf>
    <xf numFmtId="3" fontId="24" fillId="41" borderId="265" xfId="11" applyNumberFormat="1" applyFont="1" applyBorder="1" applyAlignment="1" applyProtection="1">
      <alignment horizontal="right" vertical="center"/>
      <protection locked="0"/>
    </xf>
    <xf numFmtId="3" fontId="24" fillId="41" borderId="267" xfId="11" applyFont="1" applyBorder="1" applyAlignment="1" applyProtection="1">
      <alignment horizontal="right" vertical="center"/>
      <protection locked="0"/>
    </xf>
    <xf numFmtId="3" fontId="24" fillId="41" borderId="265" xfId="11" applyFont="1" applyBorder="1" applyAlignment="1" applyProtection="1">
      <alignment horizontal="right" vertical="center"/>
      <protection locked="0"/>
    </xf>
    <xf numFmtId="0" fontId="38" fillId="6" borderId="272" xfId="0" applyFont="1" applyFill="1" applyBorder="1" applyAlignment="1" applyProtection="1">
      <alignment horizontal="left" vertical="center"/>
    </xf>
    <xf numFmtId="0" fontId="38" fillId="6" borderId="272" xfId="0" applyFont="1" applyFill="1" applyBorder="1" applyAlignment="1" applyProtection="1">
      <alignment vertical="center"/>
    </xf>
    <xf numFmtId="0" fontId="38" fillId="6" borderId="272" xfId="0" applyFont="1" applyFill="1" applyBorder="1" applyAlignment="1">
      <alignment vertical="center"/>
    </xf>
    <xf numFmtId="0" fontId="26" fillId="6" borderId="264" xfId="0" applyFont="1" applyFill="1" applyBorder="1" applyAlignment="1">
      <alignment horizontal="center" vertical="center" wrapText="1"/>
    </xf>
    <xf numFmtId="0" fontId="80" fillId="58" borderId="28" xfId="145" applyBorder="1">
      <alignment horizontal="center" vertical="center"/>
    </xf>
    <xf numFmtId="0" fontId="39" fillId="6" borderId="263" xfId="0" applyFont="1" applyFill="1" applyBorder="1" applyAlignment="1" applyProtection="1"/>
    <xf numFmtId="0" fontId="0" fillId="6" borderId="273" xfId="0" applyFont="1" applyFill="1" applyBorder="1">
      <alignment vertical="center"/>
    </xf>
    <xf numFmtId="0" fontId="22" fillId="6" borderId="215" xfId="4" applyFont="1" applyFill="1" applyBorder="1" applyAlignment="1"/>
    <xf numFmtId="0" fontId="22" fillId="6" borderId="263" xfId="4" applyFont="1" applyFill="1" applyBorder="1" applyAlignment="1"/>
    <xf numFmtId="0" fontId="22" fillId="6" borderId="272" xfId="4" applyFont="1" applyFill="1" applyBorder="1" applyAlignment="1"/>
    <xf numFmtId="0" fontId="0" fillId="6" borderId="2" xfId="0" applyFill="1" applyBorder="1">
      <alignment vertical="center"/>
    </xf>
    <xf numFmtId="0" fontId="24" fillId="13" borderId="198" xfId="3" applyFont="1" applyBorder="1">
      <alignment horizontal="center" vertical="center"/>
    </xf>
    <xf numFmtId="0" fontId="24" fillId="6" borderId="28" xfId="0" applyFont="1" applyFill="1" applyBorder="1" applyAlignment="1">
      <alignment horizontal="center" vertical="center"/>
    </xf>
    <xf numFmtId="3" fontId="80" fillId="14" borderId="21" xfId="20" applyFont="1">
      <alignment horizontal="right" vertical="center"/>
      <protection locked="0"/>
    </xf>
    <xf numFmtId="3" fontId="80" fillId="41" borderId="21" xfId="11" applyFont="1">
      <alignment horizontal="right" vertical="center"/>
      <protection locked="0"/>
    </xf>
    <xf numFmtId="0" fontId="27" fillId="6" borderId="32" xfId="83" applyFont="1" applyFill="1" applyBorder="1" applyAlignment="1">
      <alignment horizontal="left" vertical="center" wrapText="1" indent="2"/>
    </xf>
    <xf numFmtId="0" fontId="24" fillId="6" borderId="34" xfId="0" applyFont="1" applyFill="1" applyBorder="1" applyAlignment="1">
      <alignment horizontal="left" vertical="center" indent="2"/>
    </xf>
    <xf numFmtId="0" fontId="27" fillId="6" borderId="32" xfId="83" applyFont="1" applyFill="1" applyBorder="1" applyAlignment="1">
      <alignment horizontal="left" vertical="center" indent="1"/>
    </xf>
    <xf numFmtId="0" fontId="27" fillId="6" borderId="29" xfId="83" applyFont="1" applyFill="1" applyBorder="1" applyAlignment="1">
      <alignment horizontal="left" vertical="center" indent="1"/>
    </xf>
    <xf numFmtId="0" fontId="26" fillId="6" borderId="35" xfId="0" applyFont="1" applyFill="1" applyBorder="1" applyAlignment="1">
      <alignment vertical="center"/>
    </xf>
    <xf numFmtId="0" fontId="0" fillId="2" borderId="34" xfId="0" applyFont="1" applyFill="1" applyBorder="1" applyAlignment="1">
      <alignment horizontal="left" vertical="center" indent="2"/>
    </xf>
    <xf numFmtId="0" fontId="24" fillId="2" borderId="32" xfId="0" applyFont="1" applyFill="1" applyBorder="1" applyAlignment="1">
      <alignment horizontal="left" vertical="center" indent="1"/>
    </xf>
    <xf numFmtId="0" fontId="24" fillId="2" borderId="34" xfId="0" applyFont="1" applyFill="1" applyBorder="1" applyAlignment="1">
      <alignment horizontal="left" vertical="center" indent="1"/>
    </xf>
    <xf numFmtId="0" fontId="0" fillId="2" borderId="34" xfId="0" applyFont="1" applyFill="1" applyBorder="1" applyAlignment="1">
      <alignment horizontal="left" vertical="center" wrapText="1"/>
    </xf>
    <xf numFmtId="0" fontId="22" fillId="6" borderId="278" xfId="0" applyFont="1" applyFill="1" applyBorder="1" applyAlignment="1"/>
    <xf numFmtId="0" fontId="0" fillId="6" borderId="273" xfId="0" applyFill="1" applyBorder="1">
      <alignment vertical="center"/>
    </xf>
    <xf numFmtId="0" fontId="0" fillId="6" borderId="273" xfId="0" applyFill="1" applyBorder="1" applyAlignment="1">
      <alignment vertical="center"/>
    </xf>
    <xf numFmtId="0" fontId="0" fillId="6" borderId="138" xfId="0" applyFill="1" applyBorder="1" applyAlignment="1">
      <alignment vertical="center"/>
    </xf>
    <xf numFmtId="0" fontId="0" fillId="15" borderId="32" xfId="56" applyNumberFormat="1" applyFont="1" applyBorder="1" applyAlignment="1">
      <alignment horizontal="center" vertical="center"/>
    </xf>
    <xf numFmtId="0" fontId="0" fillId="6" borderId="269" xfId="0" applyFont="1" applyBorder="1">
      <alignment vertical="center"/>
    </xf>
    <xf numFmtId="0" fontId="42" fillId="6" borderId="34" xfId="0" applyFont="1" applyBorder="1">
      <alignment vertical="center"/>
    </xf>
    <xf numFmtId="3" fontId="0" fillId="6" borderId="28" xfId="30" applyFont="1" applyBorder="1">
      <alignment horizontal="right" vertical="center"/>
    </xf>
    <xf numFmtId="3" fontId="70" fillId="14" borderId="34" xfId="20" applyFont="1" applyBorder="1">
      <alignment horizontal="right" vertical="center"/>
      <protection locked="0"/>
    </xf>
    <xf numFmtId="3" fontId="42" fillId="43" borderId="135" xfId="6" applyFont="1" applyBorder="1" applyAlignment="1" applyProtection="1">
      <alignment vertical="center"/>
    </xf>
    <xf numFmtId="3" fontId="70" fillId="14" borderId="266" xfId="20" applyFont="1" applyBorder="1">
      <alignment horizontal="right" vertical="center"/>
      <protection locked="0"/>
    </xf>
    <xf numFmtId="3" fontId="70" fillId="14" borderId="28" xfId="20" applyFont="1" applyBorder="1">
      <alignment horizontal="right" vertical="center"/>
      <protection locked="0"/>
    </xf>
    <xf numFmtId="3" fontId="70" fillId="14" borderId="29" xfId="20" applyFont="1" applyBorder="1">
      <alignment horizontal="right" vertical="center"/>
      <protection locked="0"/>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6" fillId="6" borderId="0" xfId="0" applyFont="1" applyBorder="1">
      <alignment vertical="center"/>
    </xf>
    <xf numFmtId="0" fontId="31" fillId="6" borderId="276" xfId="0" applyFont="1" applyFill="1" applyBorder="1" applyAlignment="1" applyProtection="1">
      <alignment horizontal="left" vertical="center"/>
    </xf>
    <xf numFmtId="3" fontId="56" fillId="41" borderId="21" xfId="11" applyFont="1" applyBorder="1">
      <alignment horizontal="right" vertical="center"/>
      <protection locked="0"/>
    </xf>
    <xf numFmtId="9" fontId="42" fillId="43" borderId="21" xfId="8" applyFont="1" applyBorder="1">
      <alignment horizontal="right" vertical="center"/>
    </xf>
    <xf numFmtId="0" fontId="0" fillId="6" borderId="272" xfId="0" applyFont="1" applyBorder="1">
      <alignment vertical="center"/>
    </xf>
    <xf numFmtId="0" fontId="42" fillId="6" borderId="264" xfId="0" applyFont="1" applyFill="1" applyBorder="1">
      <alignment vertical="center"/>
    </xf>
    <xf numFmtId="3" fontId="42" fillId="13" borderId="22" xfId="3" applyNumberFormat="1" applyFont="1" applyBorder="1">
      <alignment horizontal="center" vertical="center"/>
    </xf>
    <xf numFmtId="0" fontId="46" fillId="6" borderId="211" xfId="0" applyFont="1" applyFill="1" applyBorder="1">
      <alignment vertical="center"/>
    </xf>
    <xf numFmtId="0" fontId="85" fillId="6" borderId="211" xfId="0" applyFont="1" applyFill="1" applyBorder="1">
      <alignment vertical="center"/>
    </xf>
    <xf numFmtId="0" fontId="0" fillId="6" borderId="277" xfId="0" applyFont="1" applyBorder="1">
      <alignment vertical="center"/>
    </xf>
    <xf numFmtId="0" fontId="0" fillId="6" borderId="252" xfId="0" applyFont="1" applyBorder="1">
      <alignment vertical="center"/>
    </xf>
    <xf numFmtId="0" fontId="42" fillId="6" borderId="211" xfId="0" applyFont="1" applyBorder="1" applyAlignment="1">
      <alignment vertical="center"/>
    </xf>
    <xf numFmtId="0" fontId="0" fillId="6" borderId="211" xfId="0" applyFont="1" applyBorder="1" applyAlignment="1">
      <alignment vertical="center"/>
    </xf>
    <xf numFmtId="0" fontId="26" fillId="6" borderId="261" xfId="5" applyFont="1" applyBorder="1">
      <alignment horizontal="center" wrapText="1"/>
    </xf>
    <xf numFmtId="49" fontId="0" fillId="41" borderId="28" xfId="19" applyFont="1" applyBorder="1" applyAlignment="1" applyProtection="1">
      <alignment horizontal="center" vertical="center"/>
      <protection locked="0"/>
    </xf>
    <xf numFmtId="0" fontId="20" fillId="6" borderId="0" xfId="83" applyFill="1" applyBorder="1" applyAlignment="1">
      <alignment vertical="center" wrapText="1"/>
    </xf>
    <xf numFmtId="3" fontId="24" fillId="41" borderId="201" xfId="11" applyFont="1" applyBorder="1" applyAlignment="1" applyProtection="1">
      <alignment horizontal="right" vertical="center"/>
      <protection locked="0"/>
    </xf>
    <xf numFmtId="173" fontId="24" fillId="6" borderId="201" xfId="35" applyFont="1" applyBorder="1">
      <alignment horizontal="center" vertical="center" wrapText="1"/>
    </xf>
    <xf numFmtId="173" fontId="24" fillId="6" borderId="34" xfId="35" applyFont="1" applyBorder="1">
      <alignment horizontal="center" vertical="center" wrapText="1"/>
    </xf>
    <xf numFmtId="0" fontId="0" fillId="6" borderId="298" xfId="0" applyFont="1" applyFill="1" applyBorder="1" applyAlignment="1" applyProtection="1">
      <alignment horizontal="left" vertical="center"/>
    </xf>
    <xf numFmtId="0" fontId="24" fillId="6" borderId="191" xfId="0" applyFont="1" applyFill="1" applyBorder="1" applyAlignment="1" applyProtection="1">
      <alignment horizontal="left" vertical="center"/>
    </xf>
    <xf numFmtId="0" fontId="0" fillId="6" borderId="119" xfId="0" applyFont="1" applyFill="1" applyBorder="1" applyAlignment="1" applyProtection="1">
      <alignment horizontal="left" vertical="center"/>
    </xf>
    <xf numFmtId="0" fontId="0" fillId="6" borderId="191" xfId="0" applyFont="1" applyFill="1" applyBorder="1" applyAlignment="1" applyProtection="1">
      <alignment horizontal="left" vertical="center"/>
    </xf>
    <xf numFmtId="0" fontId="42" fillId="6" borderId="191" xfId="0" applyFont="1" applyFill="1" applyBorder="1" applyAlignment="1" applyProtection="1">
      <alignment horizontal="left" vertical="center"/>
    </xf>
    <xf numFmtId="0" fontId="42" fillId="6" borderId="119" xfId="0" applyFont="1" applyBorder="1">
      <alignment vertical="center"/>
    </xf>
    <xf numFmtId="0" fontId="0" fillId="13" borderId="264" xfId="3" applyFont="1" applyBorder="1">
      <alignment horizontal="center" vertical="center"/>
    </xf>
    <xf numFmtId="0" fontId="0" fillId="13" borderId="261" xfId="3" applyFont="1" applyBorder="1">
      <alignment horizontal="center" vertical="center"/>
    </xf>
    <xf numFmtId="0" fontId="0" fillId="13" borderId="262" xfId="3" applyFont="1" applyBorder="1">
      <alignment horizontal="center" vertical="center"/>
    </xf>
    <xf numFmtId="0" fontId="0" fillId="13" borderId="49" xfId="3" applyFont="1" applyBorder="1">
      <alignment horizontal="center" vertical="center"/>
    </xf>
    <xf numFmtId="0" fontId="0" fillId="13" borderId="43" xfId="3" applyFont="1" applyBorder="1">
      <alignment horizontal="center" vertical="center"/>
    </xf>
    <xf numFmtId="0" fontId="0" fillId="6" borderId="261" xfId="0" applyFont="1" applyBorder="1" applyAlignment="1">
      <alignment horizontal="center"/>
    </xf>
    <xf numFmtId="0" fontId="0" fillId="6" borderId="262" xfId="0" applyFont="1" applyBorder="1" applyAlignment="1">
      <alignment horizontal="center" wrapText="1"/>
    </xf>
    <xf numFmtId="173" fontId="24" fillId="6" borderId="29" xfId="35" applyFont="1" applyBorder="1">
      <alignment horizontal="center" vertical="center" wrapText="1"/>
    </xf>
    <xf numFmtId="3" fontId="24" fillId="13" borderId="29" xfId="3" applyNumberFormat="1" applyFont="1" applyBorder="1">
      <alignment horizontal="center" vertical="center"/>
    </xf>
    <xf numFmtId="3" fontId="24" fillId="13" borderId="192" xfId="3" applyNumberFormat="1" applyFont="1" applyBorder="1">
      <alignment horizontal="center" vertical="center"/>
    </xf>
    <xf numFmtId="3" fontId="42" fillId="13" borderId="53" xfId="3" applyNumberFormat="1" applyFont="1" applyBorder="1">
      <alignment horizontal="center" vertical="center"/>
    </xf>
    <xf numFmtId="3" fontId="24" fillId="13" borderId="57" xfId="3" applyNumberFormat="1" applyFont="1" applyBorder="1">
      <alignment horizontal="center" vertical="center"/>
    </xf>
    <xf numFmtId="3" fontId="42" fillId="13" borderId="54" xfId="3" applyNumberFormat="1" applyFont="1" applyBorder="1">
      <alignment horizontal="center" vertical="center"/>
    </xf>
    <xf numFmtId="3" fontId="24" fillId="13" borderId="54" xfId="3" applyNumberFormat="1" applyFont="1" applyBorder="1">
      <alignment horizontal="center" vertical="center"/>
    </xf>
    <xf numFmtId="3" fontId="24" fillId="13" borderId="159" xfId="3" applyNumberFormat="1" applyFont="1" applyBorder="1">
      <alignment horizontal="center" vertical="center"/>
    </xf>
    <xf numFmtId="3" fontId="24" fillId="13" borderId="123" xfId="3" applyNumberFormat="1" applyFont="1" applyBorder="1">
      <alignment horizontal="center" vertical="center"/>
    </xf>
    <xf numFmtId="3" fontId="24" fillId="13" borderId="160" xfId="3" applyNumberFormat="1" applyFont="1" applyBorder="1">
      <alignment horizontal="center" vertical="center"/>
    </xf>
    <xf numFmtId="3" fontId="24" fillId="13" borderId="282" xfId="3" applyNumberFormat="1" applyFont="1" applyBorder="1">
      <alignment horizontal="center" vertical="center"/>
    </xf>
    <xf numFmtId="3" fontId="24" fillId="13" borderId="176" xfId="3" applyNumberFormat="1" applyFont="1" applyBorder="1">
      <alignment horizontal="center" vertical="center"/>
    </xf>
    <xf numFmtId="3" fontId="24" fillId="13" borderId="177" xfId="3" applyNumberFormat="1" applyFont="1" applyBorder="1">
      <alignment horizontal="center" vertical="center"/>
    </xf>
    <xf numFmtId="3" fontId="24" fillId="13" borderId="170" xfId="3" applyNumberFormat="1" applyFont="1" applyBorder="1">
      <alignment horizontal="center" vertical="center"/>
    </xf>
    <xf numFmtId="3" fontId="24" fillId="13" borderId="179" xfId="3" applyNumberFormat="1" applyFont="1" applyBorder="1">
      <alignment horizontal="center" vertical="center"/>
    </xf>
    <xf numFmtId="3" fontId="24" fillId="13" borderId="67" xfId="3" applyNumberFormat="1" applyFont="1" applyBorder="1">
      <alignment horizontal="center" vertical="center"/>
    </xf>
    <xf numFmtId="3" fontId="24" fillId="13" borderId="220" xfId="3" applyNumberFormat="1" applyFont="1" applyBorder="1">
      <alignment horizontal="center" vertical="center"/>
    </xf>
    <xf numFmtId="3" fontId="24" fillId="13" borderId="249" xfId="3" applyNumberFormat="1" applyFont="1" applyBorder="1">
      <alignment horizontal="center" vertical="center"/>
    </xf>
    <xf numFmtId="3" fontId="42" fillId="13" borderId="38" xfId="3" applyNumberFormat="1" applyFont="1" applyBorder="1">
      <alignment horizontal="center" vertical="center"/>
    </xf>
    <xf numFmtId="3" fontId="24" fillId="6" borderId="202" xfId="30" applyFont="1" applyBorder="1">
      <alignment horizontal="right" vertical="center"/>
    </xf>
    <xf numFmtId="3" fontId="24" fillId="6" borderId="54" xfId="30" applyFont="1" applyBorder="1">
      <alignment horizontal="right" vertical="center"/>
    </xf>
    <xf numFmtId="0" fontId="0" fillId="13" borderId="201" xfId="3" applyFont="1" applyBorder="1">
      <alignment horizontal="center" vertical="center"/>
    </xf>
    <xf numFmtId="3" fontId="0" fillId="6" borderId="201" xfId="0" applyNumberFormat="1" applyFont="1" applyFill="1" applyBorder="1" applyAlignment="1" applyProtection="1">
      <alignment horizontal="center" vertical="center"/>
    </xf>
    <xf numFmtId="3" fontId="0" fillId="6" borderId="34" xfId="0" applyNumberFormat="1" applyFont="1" applyFill="1" applyBorder="1" applyAlignment="1" applyProtection="1">
      <alignment horizontal="center" vertical="center"/>
    </xf>
    <xf numFmtId="3" fontId="0" fillId="6" borderId="32" xfId="0" applyNumberFormat="1" applyFont="1" applyFill="1" applyBorder="1" applyAlignment="1" applyProtection="1">
      <alignment horizontal="center" vertical="center"/>
    </xf>
    <xf numFmtId="3" fontId="26" fillId="6" borderId="261" xfId="30" applyFont="1" applyBorder="1">
      <alignment horizontal="right" vertical="center"/>
    </xf>
    <xf numFmtId="3" fontId="26" fillId="6" borderId="262" xfId="30" applyFont="1" applyBorder="1">
      <alignment horizontal="right" vertical="center"/>
    </xf>
    <xf numFmtId="3" fontId="24" fillId="41" borderId="299" xfId="11" applyNumberFormat="1" applyFont="1" applyBorder="1" applyAlignment="1" applyProtection="1">
      <alignment horizontal="right" vertical="center"/>
      <protection locked="0"/>
    </xf>
    <xf numFmtId="3" fontId="24" fillId="6" borderId="220" xfId="30" applyFont="1" applyBorder="1">
      <alignment horizontal="right" vertical="center"/>
    </xf>
    <xf numFmtId="3" fontId="0" fillId="13" borderId="26" xfId="3" applyNumberFormat="1" applyFont="1" applyBorder="1">
      <alignment horizontal="center" vertical="center"/>
    </xf>
    <xf numFmtId="0" fontId="0" fillId="6" borderId="26" xfId="0" applyFont="1" applyFill="1" applyBorder="1" applyAlignment="1" applyProtection="1">
      <alignment vertical="center"/>
    </xf>
    <xf numFmtId="0" fontId="24" fillId="2" borderId="45" xfId="0" applyFont="1" applyFill="1" applyBorder="1" applyAlignment="1" applyProtection="1">
      <alignment vertical="center" wrapText="1"/>
    </xf>
    <xf numFmtId="0" fontId="24" fillId="2" borderId="26" xfId="0" applyFont="1" applyFill="1" applyBorder="1" applyAlignment="1" applyProtection="1">
      <alignment horizontal="left" vertical="center" wrapText="1" indent="1"/>
    </xf>
    <xf numFmtId="0" fontId="24" fillId="2" borderId="26" xfId="0" applyFont="1" applyFill="1" applyBorder="1" applyAlignment="1" applyProtection="1">
      <alignment vertical="center" wrapText="1"/>
    </xf>
    <xf numFmtId="0" fontId="24" fillId="2" borderId="0" xfId="0" applyFont="1" applyFill="1" applyBorder="1" applyAlignment="1" applyProtection="1">
      <alignment vertical="center"/>
    </xf>
    <xf numFmtId="0" fontId="42" fillId="6" borderId="0" xfId="0" applyFont="1" applyFill="1" applyBorder="1">
      <alignment vertical="center"/>
    </xf>
    <xf numFmtId="0" fontId="24" fillId="2" borderId="26" xfId="0" applyFont="1" applyFill="1" applyBorder="1" applyAlignment="1" applyProtection="1">
      <alignment horizontal="left" vertical="center" wrapText="1" indent="2"/>
    </xf>
    <xf numFmtId="0" fontId="24" fillId="2" borderId="36" xfId="0" applyFont="1" applyFill="1" applyBorder="1" applyAlignment="1" applyProtection="1">
      <alignment vertical="center" wrapText="1"/>
    </xf>
    <xf numFmtId="3" fontId="42" fillId="6" borderId="27" xfId="30" applyFont="1" applyBorder="1">
      <alignment horizontal="right" vertical="center"/>
    </xf>
    <xf numFmtId="3" fontId="24" fillId="6" borderId="265" xfId="30" applyFont="1" applyBorder="1">
      <alignment horizontal="right" vertical="center"/>
    </xf>
    <xf numFmtId="3" fontId="24" fillId="41" borderId="301" xfId="11" applyFont="1" applyBorder="1" applyAlignment="1" applyProtection="1">
      <alignment horizontal="right" vertical="center"/>
      <protection locked="0"/>
    </xf>
    <xf numFmtId="3" fontId="24" fillId="14" borderId="269" xfId="20" applyFont="1" applyBorder="1">
      <alignment horizontal="right" vertical="center"/>
      <protection locked="0"/>
    </xf>
    <xf numFmtId="0" fontId="26" fillId="6" borderId="261" xfId="5" applyFont="1" applyBorder="1">
      <alignment horizontal="center" wrapText="1"/>
    </xf>
    <xf numFmtId="0" fontId="40" fillId="6" borderId="262" xfId="0" applyFont="1" applyFill="1" applyBorder="1" applyAlignment="1" applyProtection="1">
      <alignment horizontal="center" vertical="center" wrapText="1"/>
    </xf>
    <xf numFmtId="0" fontId="40" fillId="6" borderId="198" xfId="0" applyFont="1" applyFill="1" applyBorder="1" applyAlignment="1" applyProtection="1">
      <alignment horizontal="center" vertical="center" wrapText="1"/>
    </xf>
    <xf numFmtId="0" fontId="0" fillId="6" borderId="209" xfId="0" applyFill="1" applyBorder="1">
      <alignment vertical="center"/>
    </xf>
    <xf numFmtId="0" fontId="40" fillId="6" borderId="264" xfId="0" applyFont="1" applyFill="1" applyBorder="1" applyAlignment="1" applyProtection="1">
      <alignment horizontal="center" vertical="center" wrapText="1"/>
    </xf>
    <xf numFmtId="0" fontId="42" fillId="6" borderId="261" xfId="0" applyFont="1" applyFill="1" applyBorder="1" applyAlignment="1" applyProtection="1">
      <alignment horizontal="center" vertical="center" wrapText="1"/>
    </xf>
    <xf numFmtId="0" fontId="42" fillId="6" borderId="295" xfId="0" applyFont="1" applyFill="1" applyBorder="1" applyAlignment="1" applyProtection="1">
      <alignment horizontal="center" vertical="center" wrapText="1"/>
    </xf>
    <xf numFmtId="0" fontId="40" fillId="6" borderId="294" xfId="0" applyFont="1" applyFill="1" applyBorder="1" applyAlignment="1" applyProtection="1">
      <alignment horizontal="center" vertical="center" wrapText="1"/>
    </xf>
    <xf numFmtId="0" fontId="42" fillId="6" borderId="262" xfId="0" applyFont="1" applyFill="1" applyBorder="1" applyAlignment="1" applyProtection="1">
      <alignment horizontal="center" vertical="center" wrapText="1"/>
    </xf>
    <xf numFmtId="0" fontId="40" fillId="6" borderId="295" xfId="0" applyFont="1" applyFill="1" applyBorder="1" applyAlignment="1" applyProtection="1">
      <alignment horizontal="center" vertical="center" wrapText="1"/>
    </xf>
    <xf numFmtId="0" fontId="40" fillId="6" borderId="124" xfId="0" applyFont="1" applyFill="1" applyBorder="1" applyAlignment="1" applyProtection="1">
      <alignment horizontal="center" vertical="center"/>
    </xf>
    <xf numFmtId="0" fontId="40" fillId="6" borderId="244" xfId="0" applyFont="1" applyFill="1" applyBorder="1" applyAlignment="1" applyProtection="1">
      <alignment horizontal="center" vertical="center" wrapText="1"/>
    </xf>
    <xf numFmtId="0" fontId="40" fillId="6" borderId="176" xfId="0" applyFont="1" applyFill="1" applyBorder="1" applyAlignment="1" applyProtection="1">
      <alignment horizontal="center" vertical="center" wrapText="1"/>
    </xf>
    <xf numFmtId="0" fontId="40" fillId="6" borderId="185" xfId="0" applyFont="1" applyFill="1" applyBorder="1" applyAlignment="1" applyProtection="1">
      <alignment horizontal="center" vertical="center" wrapText="1"/>
    </xf>
    <xf numFmtId="0" fontId="40" fillId="6" borderId="220" xfId="0" applyFont="1" applyFill="1" applyBorder="1" applyAlignment="1" applyProtection="1">
      <alignment horizontal="center" vertical="center" wrapText="1"/>
    </xf>
    <xf numFmtId="0" fontId="0" fillId="6" borderId="34" xfId="0" applyFont="1" applyFill="1" applyBorder="1" applyAlignment="1" applyProtection="1">
      <alignment horizontal="left" vertical="center" wrapText="1"/>
    </xf>
    <xf numFmtId="0" fontId="0" fillId="6" borderId="302" xfId="0" applyFont="1" applyFill="1" applyBorder="1">
      <alignment vertical="center"/>
    </xf>
    <xf numFmtId="0" fontId="0" fillId="2" borderId="26" xfId="0" applyFont="1" applyFill="1" applyBorder="1" applyAlignment="1" applyProtection="1">
      <alignment vertical="center" wrapText="1"/>
    </xf>
    <xf numFmtId="0" fontId="26" fillId="6" borderId="264" xfId="0" applyFont="1" applyFill="1" applyBorder="1" applyAlignment="1">
      <alignment horizontal="center" vertical="center" wrapText="1"/>
    </xf>
    <xf numFmtId="3" fontId="46" fillId="41" borderId="21" xfId="11" applyFont="1">
      <alignment horizontal="right" vertical="center"/>
      <protection locked="0"/>
    </xf>
    <xf numFmtId="3" fontId="24" fillId="13" borderId="128" xfId="3" applyNumberFormat="1" applyFont="1" applyBorder="1">
      <alignment horizontal="center" vertical="center"/>
    </xf>
    <xf numFmtId="3" fontId="24" fillId="13" borderId="213" xfId="3" applyNumberFormat="1" applyFont="1" applyBorder="1">
      <alignment horizontal="center" vertical="center"/>
    </xf>
    <xf numFmtId="0" fontId="26" fillId="6" borderId="264" xfId="0" applyFont="1" applyFill="1" applyBorder="1" applyAlignment="1">
      <alignment horizontal="center" vertical="center" wrapText="1"/>
    </xf>
    <xf numFmtId="0" fontId="0" fillId="6" borderId="127" xfId="0" applyBorder="1">
      <alignment vertical="center"/>
    </xf>
    <xf numFmtId="0" fontId="80" fillId="58" borderId="28" xfId="145" applyBorder="1">
      <alignment horizontal="center" vertical="center"/>
    </xf>
    <xf numFmtId="3" fontId="42" fillId="6" borderId="43" xfId="30" applyFont="1" applyBorder="1">
      <alignment horizontal="right" vertical="center"/>
    </xf>
    <xf numFmtId="3" fontId="42" fillId="6" borderId="275" xfId="30" applyFont="1" applyBorder="1">
      <alignment horizontal="right" vertical="center"/>
    </xf>
    <xf numFmtId="3" fontId="0" fillId="43" borderId="38" xfId="6" applyFont="1" applyBorder="1">
      <alignment horizontal="right" vertical="center"/>
    </xf>
    <xf numFmtId="0" fontId="42" fillId="49" borderId="43" xfId="0" applyFont="1" applyFill="1" applyBorder="1" applyAlignment="1">
      <alignment horizontal="center" vertical="center"/>
    </xf>
    <xf numFmtId="3" fontId="42" fillId="6" borderId="22" xfId="30" applyFont="1" applyBorder="1">
      <alignment horizontal="right" vertical="center"/>
    </xf>
    <xf numFmtId="0" fontId="42" fillId="49" borderId="28" xfId="0" applyFont="1" applyFill="1" applyBorder="1">
      <alignment vertical="center"/>
    </xf>
    <xf numFmtId="0" fontId="80" fillId="58" borderId="220" xfId="145" applyBorder="1">
      <alignment horizontal="center" vertical="center"/>
    </xf>
    <xf numFmtId="3" fontId="46" fillId="50" borderId="23" xfId="20" applyFont="1" applyFill="1" applyBorder="1">
      <alignment horizontal="right" vertical="center"/>
      <protection locked="0"/>
    </xf>
    <xf numFmtId="0" fontId="42" fillId="49" borderId="29" xfId="0" applyFont="1" applyFill="1" applyBorder="1">
      <alignment vertical="center"/>
    </xf>
    <xf numFmtId="3" fontId="46" fillId="50" borderId="35" xfId="20" applyFont="1" applyFill="1" applyBorder="1">
      <alignment horizontal="right" vertical="center"/>
      <protection locked="0"/>
    </xf>
    <xf numFmtId="3" fontId="46" fillId="50" borderId="36" xfId="20" applyFont="1" applyFill="1" applyBorder="1">
      <alignment horizontal="right" vertical="center"/>
      <protection locked="0"/>
    </xf>
    <xf numFmtId="0" fontId="24" fillId="45" borderId="119" xfId="0" applyFont="1" applyFill="1" applyBorder="1" applyProtection="1">
      <alignment vertical="center"/>
    </xf>
    <xf numFmtId="0" fontId="40" fillId="6" borderId="263" xfId="0" applyFont="1" applyBorder="1" applyAlignment="1">
      <alignment horizontal="center" vertical="center" wrapText="1"/>
    </xf>
    <xf numFmtId="0" fontId="40" fillId="6" borderId="263" xfId="0" applyFont="1" applyFill="1" applyBorder="1" applyAlignment="1">
      <alignment horizontal="center" vertical="center" wrapText="1"/>
    </xf>
    <xf numFmtId="3" fontId="24" fillId="6" borderId="247" xfId="30" applyFont="1" applyBorder="1">
      <alignment horizontal="right" vertical="center"/>
    </xf>
    <xf numFmtId="3" fontId="24" fillId="6" borderId="297" xfId="30" applyFont="1" applyBorder="1">
      <alignment horizontal="right" vertical="center"/>
    </xf>
    <xf numFmtId="3" fontId="24" fillId="6" borderId="301" xfId="30" applyFont="1" applyBorder="1">
      <alignment horizontal="right" vertical="center"/>
    </xf>
    <xf numFmtId="9" fontId="42" fillId="6" borderId="305" xfId="0" applyNumberFormat="1" applyFont="1" applyFill="1" applyBorder="1" applyAlignment="1">
      <alignment horizontal="center" vertical="center"/>
    </xf>
    <xf numFmtId="9" fontId="42" fillId="6" borderId="21" xfId="0" applyNumberFormat="1" applyFont="1" applyFill="1" applyBorder="1" applyAlignment="1">
      <alignment horizontal="center" vertical="center"/>
    </xf>
    <xf numFmtId="3" fontId="42" fillId="0" borderId="301" xfId="0" applyNumberFormat="1" applyFont="1" applyFill="1" applyBorder="1" applyAlignment="1">
      <alignment vertical="center"/>
    </xf>
    <xf numFmtId="3" fontId="42" fillId="0" borderId="21" xfId="0" applyNumberFormat="1" applyFont="1" applyFill="1" applyBorder="1" applyAlignment="1">
      <alignment vertical="center"/>
    </xf>
    <xf numFmtId="0" fontId="40" fillId="6" borderId="240" xfId="0" applyFont="1" applyBorder="1" applyAlignment="1"/>
    <xf numFmtId="0" fontId="40" fillId="6" borderId="0" xfId="0" applyFont="1">
      <alignment vertical="center"/>
    </xf>
    <xf numFmtId="0" fontId="40" fillId="6" borderId="242" xfId="0" applyFont="1" applyBorder="1" applyAlignment="1"/>
    <xf numFmtId="0" fontId="40" fillId="6" borderId="243" xfId="0" applyFont="1" applyBorder="1" applyAlignment="1"/>
    <xf numFmtId="0" fontId="40" fillId="0" borderId="244" xfId="0" applyFont="1" applyFill="1" applyBorder="1" applyAlignment="1" applyProtection="1">
      <alignment horizontal="center" vertical="center" wrapText="1"/>
    </xf>
    <xf numFmtId="0" fontId="40" fillId="0" borderId="176" xfId="0" applyFont="1" applyFill="1" applyBorder="1" applyAlignment="1" applyProtection="1">
      <alignment horizontal="center" vertical="center" wrapText="1"/>
    </xf>
    <xf numFmtId="0" fontId="40" fillId="0" borderId="185" xfId="0" applyFont="1" applyFill="1" applyBorder="1" applyAlignment="1" applyProtection="1">
      <alignment horizontal="center" vertical="center" wrapText="1"/>
    </xf>
    <xf numFmtId="0" fontId="40" fillId="0" borderId="242" xfId="0" applyFont="1" applyFill="1" applyBorder="1" applyAlignment="1"/>
    <xf numFmtId="0" fontId="40" fillId="0" borderId="243" xfId="0" applyFont="1" applyFill="1" applyBorder="1" applyAlignment="1"/>
    <xf numFmtId="0" fontId="40" fillId="0" borderId="245" xfId="0" applyFont="1" applyFill="1" applyBorder="1" applyAlignment="1"/>
    <xf numFmtId="9" fontId="42" fillId="6" borderId="312" xfId="0" applyNumberFormat="1" applyFont="1" applyBorder="1" applyAlignment="1"/>
    <xf numFmtId="9" fontId="42" fillId="6" borderId="305" xfId="0" applyNumberFormat="1" applyFont="1" applyBorder="1" applyAlignment="1"/>
    <xf numFmtId="9" fontId="42" fillId="6" borderId="306" xfId="0" applyNumberFormat="1" applyFont="1" applyBorder="1" applyAlignment="1"/>
    <xf numFmtId="9" fontId="42" fillId="6" borderId="301" xfId="0" applyNumberFormat="1" applyFont="1" applyBorder="1" applyAlignment="1"/>
    <xf numFmtId="9" fontId="42" fillId="6" borderId="21" xfId="0" applyNumberFormat="1" applyFont="1" applyBorder="1" applyAlignment="1"/>
    <xf numFmtId="9" fontId="42" fillId="6" borderId="307" xfId="0" applyNumberFormat="1" applyFont="1" applyBorder="1" applyAlignment="1"/>
    <xf numFmtId="9" fontId="42" fillId="6" borderId="57" xfId="0" applyNumberFormat="1" applyFont="1" applyBorder="1" applyAlignment="1"/>
    <xf numFmtId="9" fontId="42" fillId="6" borderId="22" xfId="0" applyNumberFormat="1" applyFont="1" applyBorder="1" applyAlignment="1"/>
    <xf numFmtId="9" fontId="42" fillId="6" borderId="313" xfId="0" applyNumberFormat="1" applyFont="1" applyBorder="1" applyAlignment="1"/>
    <xf numFmtId="9" fontId="42" fillId="6" borderId="297" xfId="0" applyNumberFormat="1" applyFont="1" applyBorder="1" applyAlignment="1"/>
    <xf numFmtId="9" fontId="42" fillId="6" borderId="269" xfId="0" applyNumberFormat="1" applyFont="1" applyBorder="1" applyAlignment="1"/>
    <xf numFmtId="9" fontId="42" fillId="6" borderId="314" xfId="0" applyNumberFormat="1" applyFont="1" applyBorder="1" applyAlignment="1"/>
    <xf numFmtId="9" fontId="42" fillId="6" borderId="178" xfId="0" applyNumberFormat="1" applyFont="1" applyBorder="1" applyAlignment="1"/>
    <xf numFmtId="9" fontId="42" fillId="6" borderId="170" xfId="0" applyNumberFormat="1" applyFont="1" applyBorder="1" applyAlignment="1"/>
    <xf numFmtId="9" fontId="42" fillId="6" borderId="308" xfId="0" applyNumberFormat="1" applyFont="1" applyBorder="1" applyAlignment="1"/>
    <xf numFmtId="3" fontId="24" fillId="6" borderId="267" xfId="30" applyFont="1" applyBorder="1">
      <alignment horizontal="right" vertical="center"/>
    </xf>
    <xf numFmtId="0" fontId="40" fillId="6" borderId="0" xfId="0" applyFont="1" applyFill="1" applyAlignment="1">
      <alignment horizontal="center" vertical="center"/>
    </xf>
    <xf numFmtId="0" fontId="40" fillId="6" borderId="315" xfId="0" applyFont="1" applyFill="1" applyBorder="1" applyAlignment="1">
      <alignment horizontal="center" vertical="center"/>
    </xf>
    <xf numFmtId="0" fontId="40" fillId="6" borderId="316" xfId="0" applyFont="1" applyFill="1" applyBorder="1" applyAlignment="1">
      <alignment horizontal="center" vertical="center"/>
    </xf>
    <xf numFmtId="0" fontId="40" fillId="6" borderId="224" xfId="0" applyFont="1" applyFill="1" applyBorder="1" applyAlignment="1">
      <alignment horizontal="center" vertical="center"/>
    </xf>
    <xf numFmtId="0" fontId="40" fillId="6" borderId="317" xfId="0" applyFont="1" applyFill="1" applyBorder="1" applyAlignment="1">
      <alignment horizontal="center" vertical="center"/>
    </xf>
    <xf numFmtId="0" fontId="40" fillId="6" borderId="318" xfId="0" applyFont="1" applyFill="1" applyBorder="1" applyAlignment="1">
      <alignment horizontal="center" vertical="center"/>
    </xf>
    <xf numFmtId="9" fontId="42" fillId="6" borderId="319" xfId="0" applyNumberFormat="1" applyFont="1" applyFill="1" applyBorder="1" applyAlignment="1">
      <alignment horizontal="center" vertical="center"/>
    </xf>
    <xf numFmtId="9" fontId="42" fillId="6" borderId="34" xfId="0" applyNumberFormat="1" applyFont="1" applyFill="1" applyBorder="1" applyAlignment="1">
      <alignment horizontal="center" vertical="center"/>
    </xf>
    <xf numFmtId="9" fontId="42" fillId="6" borderId="22" xfId="0" applyNumberFormat="1" applyFont="1" applyFill="1" applyBorder="1" applyAlignment="1">
      <alignment horizontal="center" vertical="center"/>
    </xf>
    <xf numFmtId="9" fontId="42" fillId="6" borderId="32" xfId="0" applyNumberFormat="1" applyFont="1" applyFill="1" applyBorder="1" applyAlignment="1">
      <alignment horizontal="center" vertical="center"/>
    </xf>
    <xf numFmtId="0" fontId="29" fillId="6" borderId="0" xfId="0" applyFont="1" applyFill="1" applyAlignment="1">
      <alignment horizontal="center" vertical="center"/>
    </xf>
    <xf numFmtId="0" fontId="29" fillId="6" borderId="301" xfId="0" applyFont="1" applyFill="1" applyBorder="1" applyAlignment="1">
      <alignment horizontal="center" vertical="center"/>
    </xf>
    <xf numFmtId="0" fontId="29" fillId="6" borderId="57" xfId="0" applyFont="1" applyFill="1" applyBorder="1" applyAlignment="1">
      <alignment horizontal="center" vertical="center"/>
    </xf>
    <xf numFmtId="0" fontId="29" fillId="6" borderId="60" xfId="0" applyFont="1" applyFill="1" applyBorder="1" applyAlignment="1">
      <alignment horizontal="center" vertical="center"/>
    </xf>
    <xf numFmtId="9" fontId="42" fillId="6" borderId="23" xfId="0" applyNumberFormat="1" applyFont="1" applyFill="1" applyBorder="1" applyAlignment="1">
      <alignment horizontal="center" vertical="center"/>
    </xf>
    <xf numFmtId="9" fontId="42" fillId="6" borderId="35" xfId="0" applyNumberFormat="1" applyFont="1" applyFill="1" applyBorder="1" applyAlignment="1">
      <alignment horizontal="center" vertical="center"/>
    </xf>
    <xf numFmtId="0" fontId="29" fillId="6" borderId="294" xfId="0" applyFont="1" applyFill="1" applyBorder="1" applyAlignment="1">
      <alignment horizontal="center" vertical="center"/>
    </xf>
    <xf numFmtId="0" fontId="29" fillId="6" borderId="261" xfId="0" applyFont="1" applyFill="1" applyBorder="1" applyAlignment="1">
      <alignment horizontal="center" vertical="center"/>
    </xf>
    <xf numFmtId="0" fontId="29" fillId="6" borderId="262" xfId="0" applyFont="1" applyFill="1" applyBorder="1" applyAlignment="1">
      <alignment horizontal="center" vertical="center"/>
    </xf>
    <xf numFmtId="0" fontId="29" fillId="6" borderId="0" xfId="0" applyFont="1" applyFill="1">
      <alignment vertical="center"/>
    </xf>
    <xf numFmtId="0" fontId="29" fillId="6" borderId="264" xfId="0" applyFont="1" applyFill="1" applyBorder="1" applyAlignment="1">
      <alignment horizontal="center" vertical="center"/>
    </xf>
    <xf numFmtId="9" fontId="42" fillId="6" borderId="36" xfId="0" applyNumberFormat="1" applyFont="1" applyFill="1" applyBorder="1" applyAlignment="1">
      <alignment horizontal="center" vertical="center"/>
    </xf>
    <xf numFmtId="9" fontId="42" fillId="6" borderId="26" xfId="0" applyNumberFormat="1" applyFont="1" applyFill="1" applyBorder="1" applyAlignment="1">
      <alignment horizontal="center" vertical="center"/>
    </xf>
    <xf numFmtId="9" fontId="42" fillId="6" borderId="27" xfId="0" applyNumberFormat="1" applyFont="1" applyFill="1" applyBorder="1" applyAlignment="1">
      <alignment horizontal="center" vertical="center"/>
    </xf>
    <xf numFmtId="0" fontId="29" fillId="6" borderId="199" xfId="0" applyFont="1" applyFill="1" applyBorder="1" applyAlignment="1">
      <alignment horizontal="center" vertical="center"/>
    </xf>
    <xf numFmtId="0" fontId="29" fillId="6" borderId="311" xfId="0" applyFont="1" applyFill="1" applyBorder="1" applyAlignment="1">
      <alignment horizontal="center" vertical="center"/>
    </xf>
    <xf numFmtId="0" fontId="29" fillId="6" borderId="304" xfId="0" applyFont="1" applyFill="1" applyBorder="1" applyAlignment="1">
      <alignment horizontal="center" vertical="center"/>
    </xf>
    <xf numFmtId="0" fontId="29" fillId="6" borderId="310" xfId="0" applyFont="1" applyFill="1" applyBorder="1" applyAlignment="1">
      <alignment horizontal="center" vertical="center"/>
    </xf>
    <xf numFmtId="10" fontId="42" fillId="6" borderId="28" xfId="148" applyNumberFormat="1" applyFont="1" applyFill="1" applyBorder="1" applyAlignment="1">
      <alignment horizontal="center"/>
    </xf>
    <xf numFmtId="10" fontId="42" fillId="6" borderId="29" xfId="148" applyNumberFormat="1" applyFont="1" applyFill="1" applyBorder="1" applyAlignment="1">
      <alignment horizontal="center"/>
    </xf>
    <xf numFmtId="10" fontId="42" fillId="6" borderId="45" xfId="148" applyNumberFormat="1" applyFont="1" applyFill="1" applyBorder="1" applyAlignment="1">
      <alignment horizontal="center"/>
    </xf>
    <xf numFmtId="0" fontId="29" fillId="6" borderId="263" xfId="0" applyFont="1" applyFill="1" applyBorder="1" applyAlignment="1">
      <alignment horizontal="center" vertical="center" wrapText="1"/>
    </xf>
    <xf numFmtId="0" fontId="42" fillId="0" borderId="26" xfId="0" applyFont="1" applyFill="1" applyBorder="1" applyAlignment="1">
      <alignment horizontal="center"/>
    </xf>
    <xf numFmtId="0" fontId="42" fillId="0" borderId="21" xfId="0" applyFont="1" applyFill="1" applyBorder="1" applyAlignment="1">
      <alignment horizontal="center"/>
    </xf>
    <xf numFmtId="0" fontId="42" fillId="0" borderId="34" xfId="0" applyFont="1" applyFill="1" applyBorder="1" applyAlignment="1">
      <alignment horizontal="center"/>
    </xf>
    <xf numFmtId="0" fontId="42" fillId="0" borderId="27" xfId="0" applyFont="1" applyFill="1" applyBorder="1" applyAlignment="1">
      <alignment horizontal="center"/>
    </xf>
    <xf numFmtId="0" fontId="42" fillId="0" borderId="22" xfId="0" applyFont="1" applyFill="1" applyBorder="1" applyAlignment="1">
      <alignment horizontal="center"/>
    </xf>
    <xf numFmtId="0" fontId="42" fillId="0" borderId="32" xfId="0" applyFont="1" applyFill="1" applyBorder="1" applyAlignment="1">
      <alignment horizontal="center"/>
    </xf>
    <xf numFmtId="0" fontId="42" fillId="0" borderId="36" xfId="0" applyFont="1" applyFill="1" applyBorder="1" applyAlignment="1">
      <alignment horizontal="center"/>
    </xf>
    <xf numFmtId="0" fontId="42" fillId="0" borderId="23" xfId="0" applyFont="1" applyFill="1" applyBorder="1" applyAlignment="1">
      <alignment horizontal="center"/>
    </xf>
    <xf numFmtId="0" fontId="42" fillId="0" borderId="35" xfId="0" applyFont="1" applyFill="1" applyBorder="1" applyAlignment="1">
      <alignment horizontal="center"/>
    </xf>
    <xf numFmtId="0" fontId="42" fillId="0" borderId="264" xfId="0" applyFont="1" applyFill="1" applyBorder="1" applyAlignment="1">
      <alignment horizontal="center"/>
    </xf>
    <xf numFmtId="0" fontId="42" fillId="0" borderId="261" xfId="0" applyFont="1" applyFill="1" applyBorder="1" applyAlignment="1">
      <alignment horizontal="center"/>
    </xf>
    <xf numFmtId="0" fontId="42" fillId="0" borderId="262" xfId="0" applyFont="1" applyFill="1" applyBorder="1" applyAlignment="1">
      <alignment horizontal="center"/>
    </xf>
    <xf numFmtId="0" fontId="42" fillId="0" borderId="273" xfId="0" applyFont="1" applyFill="1" applyBorder="1" applyAlignment="1">
      <alignment horizontal="center"/>
    </xf>
    <xf numFmtId="0" fontId="42" fillId="0" borderId="320" xfId="0" applyFont="1" applyFill="1" applyBorder="1" applyAlignment="1">
      <alignment horizontal="center"/>
    </xf>
    <xf numFmtId="0" fontId="42" fillId="0" borderId="300" xfId="0" applyFont="1" applyFill="1" applyBorder="1" applyAlignment="1">
      <alignment horizontal="center"/>
    </xf>
    <xf numFmtId="0" fontId="42" fillId="0" borderId="321" xfId="0" applyFont="1" applyFill="1" applyBorder="1" applyAlignment="1">
      <alignment horizontal="center"/>
    </xf>
    <xf numFmtId="10" fontId="42" fillId="6" borderId="45" xfId="148" applyNumberFormat="1" applyFont="1" applyFill="1" applyBorder="1" applyAlignment="1">
      <alignment horizontal="center" vertical="center"/>
    </xf>
    <xf numFmtId="10" fontId="42" fillId="6" borderId="28" xfId="148" applyNumberFormat="1" applyFont="1" applyFill="1" applyBorder="1" applyAlignment="1">
      <alignment horizontal="center" vertical="center"/>
    </xf>
    <xf numFmtId="10" fontId="42" fillId="6" borderId="29" xfId="148" applyNumberFormat="1" applyFont="1" applyFill="1" applyBorder="1" applyAlignment="1">
      <alignment horizontal="center" vertical="center"/>
    </xf>
    <xf numFmtId="0" fontId="26" fillId="6" borderId="263" xfId="0" applyFont="1" applyFill="1" applyBorder="1" applyAlignment="1">
      <alignment horizontal="center" vertical="center" wrapText="1"/>
    </xf>
    <xf numFmtId="0" fontId="26" fillId="6" borderId="274" xfId="0" applyFont="1" applyFill="1" applyBorder="1" applyAlignment="1">
      <alignment horizontal="center" vertical="center"/>
    </xf>
    <xf numFmtId="0" fontId="0" fillId="6" borderId="0" xfId="0" applyFont="1" applyFill="1" applyBorder="1" applyAlignment="1">
      <alignment horizontal="center" vertical="center"/>
    </xf>
    <xf numFmtId="0" fontId="26" fillId="6" borderId="263" xfId="5" applyFont="1" applyBorder="1">
      <alignment horizontal="center" wrapText="1"/>
    </xf>
    <xf numFmtId="0" fontId="26" fillId="6" borderId="261" xfId="5" applyFont="1" applyBorder="1">
      <alignment horizontal="center" wrapText="1"/>
    </xf>
    <xf numFmtId="0" fontId="31" fillId="6" borderId="276" xfId="116" applyFill="1" applyBorder="1" applyAlignment="1" applyProtection="1"/>
    <xf numFmtId="0" fontId="24" fillId="2" borderId="70" xfId="0" applyFont="1" applyFill="1" applyBorder="1" applyProtection="1">
      <alignment vertical="center"/>
    </xf>
    <xf numFmtId="0" fontId="24" fillId="2" borderId="70" xfId="0" applyFont="1" applyFill="1" applyBorder="1" applyAlignment="1" applyProtection="1">
      <alignment vertical="center"/>
    </xf>
    <xf numFmtId="0" fontId="24" fillId="6" borderId="277" xfId="0" applyFont="1" applyFill="1" applyBorder="1" applyAlignment="1" applyProtection="1">
      <alignment vertical="center"/>
    </xf>
    <xf numFmtId="0" fontId="24" fillId="43" borderId="263" xfId="9" applyFont="1" applyBorder="1" applyProtection="1">
      <alignment horizontal="left" vertical="center"/>
    </xf>
    <xf numFmtId="0" fontId="24" fillId="43" borderId="264" xfId="9" applyFont="1" applyBorder="1" applyProtection="1">
      <alignment horizontal="left" vertical="center"/>
    </xf>
    <xf numFmtId="9" fontId="24" fillId="43" borderId="262" xfId="8" applyFont="1" applyBorder="1">
      <alignment horizontal="right" vertical="center"/>
    </xf>
    <xf numFmtId="0" fontId="24" fillId="6" borderId="302" xfId="0" applyFont="1" applyFill="1" applyBorder="1" applyProtection="1">
      <alignment vertical="center"/>
    </xf>
    <xf numFmtId="0" fontId="24" fillId="2" borderId="127" xfId="0" applyFont="1" applyFill="1" applyBorder="1" applyProtection="1">
      <alignment vertical="center"/>
    </xf>
    <xf numFmtId="0" fontId="24" fillId="6" borderId="279" xfId="0" applyFont="1" applyFill="1" applyBorder="1" applyProtection="1">
      <alignment vertical="center"/>
    </xf>
    <xf numFmtId="0" fontId="24" fillId="6" borderId="294" xfId="5" applyFont="1" applyBorder="1">
      <alignment horizontal="center" wrapText="1"/>
    </xf>
    <xf numFmtId="0" fontId="24" fillId="6" borderId="295" xfId="5" applyFont="1" applyBorder="1">
      <alignment horizontal="center" wrapText="1"/>
    </xf>
    <xf numFmtId="0" fontId="24" fillId="13" borderId="297" xfId="3" applyFont="1" applyBorder="1" applyProtection="1">
      <alignment horizontal="center" vertical="center"/>
    </xf>
    <xf numFmtId="0" fontId="24" fillId="13" borderId="269" xfId="3" applyFont="1" applyBorder="1" applyProtection="1">
      <alignment horizontal="center" vertical="center"/>
    </xf>
    <xf numFmtId="2" fontId="24" fillId="6" borderId="202" xfId="32" applyNumberFormat="1" applyFont="1" applyBorder="1">
      <alignment horizontal="right" vertical="center"/>
    </xf>
    <xf numFmtId="0" fontId="24" fillId="13" borderId="301" xfId="3" applyFont="1" applyBorder="1" applyProtection="1">
      <alignment horizontal="center" vertical="center"/>
    </xf>
    <xf numFmtId="0" fontId="24" fillId="13" borderId="53" xfId="3" applyFont="1" applyBorder="1" applyProtection="1">
      <alignment horizontal="center" vertical="center"/>
    </xf>
    <xf numFmtId="2" fontId="24" fillId="6" borderId="53" xfId="32" applyNumberFormat="1" applyFont="1" applyBorder="1">
      <alignment horizontal="right" vertical="center"/>
    </xf>
    <xf numFmtId="2" fontId="24" fillId="6" borderId="301" xfId="32" applyNumberFormat="1" applyFont="1" applyBorder="1">
      <alignment horizontal="right" vertical="center"/>
    </xf>
    <xf numFmtId="2" fontId="24" fillId="0" borderId="301" xfId="32" applyNumberFormat="1" applyFont="1" applyFill="1" applyBorder="1">
      <alignment horizontal="right" vertical="center"/>
    </xf>
    <xf numFmtId="0" fontId="24" fillId="6" borderId="301" xfId="0" applyFont="1" applyFill="1" applyBorder="1" applyAlignment="1" applyProtection="1">
      <alignment horizontal="center" vertical="center" wrapText="1"/>
    </xf>
    <xf numFmtId="0" fontId="24" fillId="13" borderId="301" xfId="3" applyFont="1" applyBorder="1" applyAlignment="1" applyProtection="1">
      <alignment horizontal="left" vertical="center" indent="2"/>
    </xf>
    <xf numFmtId="0" fontId="24" fillId="13" borderId="302" xfId="3" applyFont="1" applyBorder="1" applyProtection="1">
      <alignment horizontal="center" vertical="center"/>
    </xf>
    <xf numFmtId="0" fontId="24" fillId="13" borderId="127" xfId="3" applyFont="1" applyBorder="1" applyProtection="1">
      <alignment horizontal="center" vertical="center"/>
    </xf>
    <xf numFmtId="0" fontId="24" fillId="13" borderId="279" xfId="3" applyFont="1" applyBorder="1" applyProtection="1">
      <alignment horizontal="center" vertical="center"/>
    </xf>
    <xf numFmtId="2" fontId="24" fillId="13" borderId="61" xfId="3" applyNumberFormat="1" applyFont="1" applyBorder="1" applyProtection="1">
      <alignment horizontal="center" vertical="center"/>
    </xf>
    <xf numFmtId="2" fontId="24" fillId="6" borderId="300" xfId="32" applyNumberFormat="1" applyFont="1" applyBorder="1">
      <alignment horizontal="right" vertical="center"/>
    </xf>
    <xf numFmtId="0" fontId="24" fillId="13" borderId="60" xfId="3" applyFont="1" applyBorder="1" applyProtection="1">
      <alignment horizontal="center" vertical="center"/>
    </xf>
    <xf numFmtId="0" fontId="24" fillId="13" borderId="61" xfId="3" applyFont="1" applyBorder="1" applyProtection="1">
      <alignment horizontal="center" vertical="center"/>
    </xf>
    <xf numFmtId="2" fontId="24" fillId="6" borderId="301" xfId="32" applyNumberFormat="1" applyFont="1" applyBorder="1" applyAlignment="1">
      <alignment horizontal="center" vertical="center" wrapText="1"/>
    </xf>
    <xf numFmtId="2" fontId="24" fillId="6" borderId="322" xfId="32" applyNumberFormat="1" applyFont="1" applyBorder="1">
      <alignment horizontal="right" vertical="center"/>
    </xf>
    <xf numFmtId="0" fontId="24" fillId="13" borderId="300" xfId="3" applyFont="1" applyBorder="1" applyProtection="1">
      <alignment horizontal="center" vertical="center"/>
    </xf>
    <xf numFmtId="2" fontId="24" fillId="2" borderId="301" xfId="0" applyNumberFormat="1" applyFont="1" applyFill="1" applyBorder="1" applyProtection="1">
      <alignment vertical="center"/>
    </xf>
    <xf numFmtId="2" fontId="24" fillId="2" borderId="53" xfId="0" applyNumberFormat="1" applyFont="1" applyFill="1" applyBorder="1" applyProtection="1">
      <alignment vertical="center"/>
    </xf>
    <xf numFmtId="0" fontId="24" fillId="13" borderId="323" xfId="3" applyFont="1" applyBorder="1" applyProtection="1">
      <alignment horizontal="center" vertical="center"/>
    </xf>
    <xf numFmtId="2" fontId="24" fillId="2" borderId="57" xfId="0" applyNumberFormat="1" applyFont="1" applyFill="1" applyBorder="1" applyProtection="1">
      <alignment vertical="center"/>
    </xf>
    <xf numFmtId="2" fontId="24" fillId="2" borderId="54" xfId="0" applyNumberFormat="1" applyFont="1" applyFill="1" applyBorder="1" applyProtection="1">
      <alignment vertical="center"/>
    </xf>
    <xf numFmtId="0" fontId="24" fillId="13" borderId="57" xfId="3" applyFont="1" applyBorder="1" applyProtection="1">
      <alignment horizontal="center" vertical="center"/>
    </xf>
    <xf numFmtId="0" fontId="24" fillId="13" borderId="54" xfId="3" applyFont="1" applyBorder="1" applyProtection="1">
      <alignment horizontal="center" vertical="center"/>
    </xf>
    <xf numFmtId="0" fontId="24" fillId="13" borderId="147" xfId="3" applyFont="1" applyBorder="1" applyProtection="1">
      <alignment horizontal="center" vertical="center"/>
    </xf>
    <xf numFmtId="0" fontId="24" fillId="13" borderId="324" xfId="3" applyFont="1" applyBorder="1" applyProtection="1">
      <alignment horizontal="center" vertical="center"/>
    </xf>
    <xf numFmtId="0" fontId="24" fillId="13" borderId="175" xfId="3" applyFont="1" applyBorder="1" applyProtection="1">
      <alignment horizontal="center" vertical="center"/>
    </xf>
    <xf numFmtId="2" fontId="24" fillId="6" borderId="57" xfId="32" applyNumberFormat="1" applyFont="1" applyBorder="1">
      <alignment horizontal="right" vertical="center"/>
    </xf>
    <xf numFmtId="0" fontId="24" fillId="13" borderId="321" xfId="3" applyFont="1" applyBorder="1" applyProtection="1">
      <alignment horizontal="center" vertical="center"/>
    </xf>
    <xf numFmtId="0" fontId="24" fillId="2" borderId="28" xfId="0" applyFont="1" applyFill="1" applyBorder="1" applyAlignment="1" applyProtection="1">
      <alignment horizontal="left" vertical="center" wrapText="1"/>
    </xf>
    <xf numFmtId="0" fontId="24" fillId="2" borderId="275" xfId="0" applyFont="1" applyFill="1" applyBorder="1" applyProtection="1">
      <alignment vertical="center"/>
    </xf>
    <xf numFmtId="0" fontId="24" fillId="2" borderId="43" xfId="0" applyFont="1" applyFill="1" applyBorder="1" applyProtection="1">
      <alignment vertical="center"/>
    </xf>
    <xf numFmtId="0" fontId="24" fillId="2" borderId="220" xfId="0" applyFont="1" applyFill="1" applyBorder="1" applyProtection="1">
      <alignment vertical="center"/>
    </xf>
    <xf numFmtId="0" fontId="24" fillId="2" borderId="147" xfId="0" applyFont="1" applyFill="1" applyBorder="1" applyProtection="1">
      <alignment vertical="center"/>
    </xf>
    <xf numFmtId="0" fontId="24" fillId="2" borderId="269" xfId="0" applyFont="1" applyFill="1" applyBorder="1" applyProtection="1">
      <alignment vertical="center"/>
    </xf>
    <xf numFmtId="0" fontId="24" fillId="2" borderId="26" xfId="0" applyFont="1" applyFill="1" applyBorder="1" applyProtection="1">
      <alignment vertical="center"/>
    </xf>
    <xf numFmtId="0" fontId="24" fillId="2" borderId="21" xfId="0" applyFont="1" applyFill="1" applyBorder="1" applyProtection="1">
      <alignment vertical="center"/>
    </xf>
    <xf numFmtId="0" fontId="24" fillId="2" borderId="27" xfId="0" applyFont="1" applyFill="1" applyBorder="1" applyProtection="1">
      <alignment vertical="center"/>
    </xf>
    <xf numFmtId="0" fontId="24" fillId="2" borderId="22" xfId="0" applyFont="1" applyFill="1" applyBorder="1" applyProtection="1">
      <alignment vertical="center"/>
    </xf>
    <xf numFmtId="0" fontId="24" fillId="13" borderId="201" xfId="3" applyFont="1" applyBorder="1" applyProtection="1">
      <alignment horizontal="center" vertical="center"/>
    </xf>
    <xf numFmtId="0" fontId="24" fillId="2" borderId="263" xfId="0" applyFont="1" applyFill="1" applyBorder="1" applyProtection="1">
      <alignment vertical="center"/>
    </xf>
    <xf numFmtId="3" fontId="30" fillId="41" borderId="262" xfId="11" applyFont="1" applyBorder="1" applyProtection="1">
      <alignment horizontal="right" vertical="center"/>
      <protection locked="0"/>
    </xf>
    <xf numFmtId="0" fontId="0" fillId="6" borderId="263" xfId="0" applyFont="1" applyFill="1" applyBorder="1" applyAlignment="1">
      <alignment horizontal="center" vertical="center"/>
    </xf>
    <xf numFmtId="0" fontId="0" fillId="6" borderId="263" xfId="0" applyFont="1" applyFill="1" applyBorder="1" applyAlignment="1">
      <alignment vertical="center" wrapText="1"/>
    </xf>
    <xf numFmtId="0" fontId="80" fillId="58" borderId="263" xfId="145" applyBorder="1">
      <alignment horizontal="center" vertical="center"/>
    </xf>
    <xf numFmtId="0" fontId="22" fillId="6" borderId="276" xfId="4" applyFont="1" applyFill="1" applyBorder="1" applyAlignment="1" applyProtection="1"/>
    <xf numFmtId="0" fontId="22" fillId="6" borderId="70" xfId="4" applyFont="1" applyFill="1" applyBorder="1" applyAlignment="1" applyProtection="1"/>
    <xf numFmtId="0" fontId="22" fillId="2" borderId="70" xfId="4" applyFont="1" applyFill="1" applyBorder="1" applyAlignment="1" applyProtection="1"/>
    <xf numFmtId="0" fontId="24" fillId="6" borderId="273" xfId="0" applyFont="1" applyFill="1" applyBorder="1" applyProtection="1">
      <alignment vertical="center"/>
    </xf>
    <xf numFmtId="0" fontId="0" fillId="6" borderId="70" xfId="0" applyBorder="1">
      <alignment vertical="center"/>
    </xf>
    <xf numFmtId="3" fontId="30" fillId="41" borderId="201" xfId="11" applyFont="1" applyBorder="1" applyProtection="1">
      <alignment horizontal="right" vertical="center"/>
      <protection locked="0"/>
    </xf>
    <xf numFmtId="0" fontId="24" fillId="45" borderId="0" xfId="0" applyFont="1" applyFill="1" applyBorder="1" applyProtection="1">
      <alignment vertical="center"/>
    </xf>
    <xf numFmtId="0" fontId="24" fillId="6" borderId="119" xfId="0" applyFont="1" applyFill="1" applyBorder="1" applyAlignment="1" applyProtection="1">
      <alignment horizontal="left" vertical="center" indent="2"/>
    </xf>
    <xf numFmtId="0" fontId="24" fillId="6" borderId="211" xfId="0" applyFont="1" applyFill="1" applyBorder="1" applyAlignment="1" applyProtection="1">
      <alignment horizontal="left" vertical="center" indent="2"/>
    </xf>
    <xf numFmtId="0" fontId="24" fillId="45" borderId="0" xfId="0" applyFont="1" applyFill="1" applyBorder="1" applyAlignment="1" applyProtection="1">
      <alignment horizontal="left" vertical="center" indent="2"/>
    </xf>
    <xf numFmtId="0" fontId="24" fillId="46" borderId="0" xfId="0" applyFont="1" applyFill="1" applyBorder="1" applyProtection="1">
      <alignment vertical="center"/>
    </xf>
    <xf numFmtId="0" fontId="31" fillId="6" borderId="119" xfId="116" applyFill="1" applyBorder="1" applyAlignment="1" applyProtection="1">
      <alignment horizontal="left"/>
    </xf>
    <xf numFmtId="0" fontId="0" fillId="45" borderId="0" xfId="0" applyFont="1" applyFill="1" applyBorder="1" applyProtection="1">
      <alignment vertical="center"/>
    </xf>
    <xf numFmtId="0" fontId="24" fillId="6" borderId="119" xfId="0" applyFont="1" applyFill="1" applyBorder="1" applyAlignment="1" applyProtection="1">
      <alignment horizontal="left" vertical="center" indent="3"/>
    </xf>
    <xf numFmtId="0" fontId="24" fillId="6" borderId="211" xfId="0" applyFont="1" applyFill="1" applyBorder="1" applyAlignment="1" applyProtection="1">
      <alignment horizontal="left" vertical="center" indent="3"/>
    </xf>
    <xf numFmtId="0" fontId="0" fillId="47" borderId="0" xfId="0" applyFont="1" applyFill="1" applyBorder="1" applyProtection="1">
      <alignment vertical="center"/>
    </xf>
    <xf numFmtId="0" fontId="24" fillId="2" borderId="266" xfId="0" applyFont="1" applyFill="1" applyBorder="1" applyAlignment="1" applyProtection="1">
      <alignment vertical="center" wrapText="1"/>
    </xf>
    <xf numFmtId="3" fontId="30" fillId="14" borderId="201" xfId="20" applyFont="1" applyBorder="1">
      <alignment horizontal="right" vertical="center"/>
      <protection locked="0"/>
    </xf>
    <xf numFmtId="0" fontId="38" fillId="6" borderId="211" xfId="0" applyFont="1" applyFill="1" applyBorder="1" applyProtection="1">
      <alignment vertical="center"/>
    </xf>
    <xf numFmtId="0" fontId="24" fillId="13" borderId="73" xfId="3" applyFont="1" applyBorder="1" applyProtection="1">
      <alignment horizontal="center" vertical="center"/>
    </xf>
    <xf numFmtId="0" fontId="24" fillId="13" borderId="220" xfId="3" applyFont="1" applyBorder="1" applyProtection="1">
      <alignment horizontal="center" vertical="center"/>
    </xf>
    <xf numFmtId="0" fontId="24" fillId="13" borderId="247" xfId="3" applyFont="1" applyBorder="1" applyProtection="1">
      <alignment horizontal="center" vertical="center"/>
    </xf>
    <xf numFmtId="0" fontId="31" fillId="6" borderId="276" xfId="116" applyFill="1" applyBorder="1" applyAlignment="1" applyProtection="1">
      <alignment vertical="center"/>
    </xf>
    <xf numFmtId="0" fontId="24" fillId="2" borderId="274" xfId="0" applyFont="1" applyFill="1" applyBorder="1" applyProtection="1">
      <alignment vertical="center"/>
    </xf>
    <xf numFmtId="0" fontId="24" fillId="2" borderId="73" xfId="0" applyFont="1" applyFill="1" applyBorder="1" applyProtection="1">
      <alignment vertical="center"/>
    </xf>
    <xf numFmtId="0" fontId="0" fillId="6" borderId="262" xfId="5" applyFont="1" applyBorder="1">
      <alignment horizontal="center" wrapText="1"/>
    </xf>
    <xf numFmtId="0" fontId="26" fillId="6" borderId="263" xfId="0" applyFont="1" applyFill="1" applyBorder="1" applyAlignment="1">
      <alignment horizontal="center" vertical="center" wrapText="1"/>
    </xf>
    <xf numFmtId="0" fontId="26" fillId="6" borderId="264" xfId="0" applyFont="1" applyFill="1" applyBorder="1" applyAlignment="1">
      <alignment horizontal="center" vertical="center" wrapText="1"/>
    </xf>
    <xf numFmtId="0" fontId="26" fillId="6" borderId="261" xfId="0" applyFont="1" applyFill="1" applyBorder="1" applyAlignment="1" applyProtection="1">
      <alignment horizontal="center" vertical="center" wrapText="1"/>
    </xf>
    <xf numFmtId="0" fontId="80" fillId="58" borderId="201" xfId="145" applyBorder="1">
      <alignment horizontal="center" vertical="center"/>
    </xf>
    <xf numFmtId="0" fontId="26" fillId="6" borderId="0" xfId="0" applyFont="1" applyFill="1" applyBorder="1" applyAlignment="1" applyProtection="1">
      <alignment horizontal="center" vertical="center"/>
    </xf>
    <xf numFmtId="0" fontId="42" fillId="6" borderId="0" xfId="0" applyFont="1" applyFill="1" applyBorder="1" applyAlignment="1">
      <alignment horizontal="left" indent="2"/>
    </xf>
    <xf numFmtId="0" fontId="0" fillId="6" borderId="131" xfId="0" applyFont="1" applyFill="1" applyBorder="1">
      <alignment vertical="center"/>
    </xf>
    <xf numFmtId="0" fontId="0" fillId="6" borderId="131" xfId="0" applyFont="1" applyBorder="1">
      <alignment vertical="center"/>
    </xf>
    <xf numFmtId="3" fontId="0" fillId="41" borderId="40" xfId="11" applyFont="1" applyBorder="1">
      <alignment horizontal="right" vertical="center"/>
      <protection locked="0"/>
    </xf>
    <xf numFmtId="0" fontId="24" fillId="6" borderId="29" xfId="0" applyFont="1" applyFill="1" applyBorder="1" applyAlignment="1" applyProtection="1">
      <alignment horizontal="left" vertical="center"/>
    </xf>
    <xf numFmtId="0" fontId="74" fillId="6" borderId="131" xfId="0" applyFont="1" applyFill="1" applyBorder="1" applyAlignment="1">
      <alignment vertical="top" wrapText="1"/>
    </xf>
    <xf numFmtId="0" fontId="0" fillId="6" borderId="131" xfId="0" applyFont="1" applyFill="1" applyBorder="1" applyAlignment="1"/>
    <xf numFmtId="0" fontId="27" fillId="0" borderId="131" xfId="0" applyFont="1" applyFill="1" applyBorder="1" applyAlignment="1">
      <alignment horizontal="left" indent="2"/>
    </xf>
    <xf numFmtId="0" fontId="40" fillId="6" borderId="131" xfId="0" applyFont="1" applyFill="1" applyBorder="1" applyAlignment="1">
      <alignment horizontal="center" vertical="center"/>
    </xf>
    <xf numFmtId="3" fontId="24" fillId="41" borderId="301" xfId="11" applyNumberFormat="1" applyFont="1" applyBorder="1" applyAlignment="1" applyProtection="1">
      <alignment horizontal="right" vertical="center"/>
      <protection locked="0"/>
    </xf>
    <xf numFmtId="3" fontId="24" fillId="41" borderId="322" xfId="11" applyNumberFormat="1" applyFont="1" applyBorder="1" applyAlignment="1" applyProtection="1">
      <alignment horizontal="right" vertical="center"/>
      <protection locked="0"/>
    </xf>
    <xf numFmtId="49" fontId="24" fillId="41" borderId="28" xfId="19" applyFont="1" applyBorder="1">
      <alignment vertical="center"/>
      <protection locked="0"/>
    </xf>
    <xf numFmtId="49" fontId="24" fillId="41" borderId="29" xfId="19" applyFont="1" applyBorder="1">
      <alignment vertical="center"/>
      <protection locked="0"/>
    </xf>
    <xf numFmtId="3" fontId="42" fillId="41" borderId="40" xfId="11" applyFont="1" applyBorder="1" applyAlignment="1" applyProtection="1">
      <alignment horizontal="right" vertical="center"/>
      <protection locked="0"/>
    </xf>
    <xf numFmtId="3" fontId="24" fillId="13" borderId="175" xfId="3" applyNumberFormat="1" applyFont="1" applyBorder="1">
      <alignment horizontal="center" vertical="center"/>
    </xf>
    <xf numFmtId="3" fontId="42" fillId="13" borderId="62" xfId="3" applyNumberFormat="1" applyFont="1" applyBorder="1">
      <alignment horizontal="center" vertical="center"/>
    </xf>
    <xf numFmtId="0" fontId="0" fillId="6" borderId="297" xfId="0" applyFont="1" applyFill="1" applyBorder="1" applyAlignment="1" applyProtection="1">
      <alignment horizontal="left" vertical="center"/>
    </xf>
    <xf numFmtId="0" fontId="0" fillId="6" borderId="301" xfId="0" applyFont="1" applyFill="1" applyBorder="1" applyAlignment="1" applyProtection="1">
      <alignment horizontal="left" vertical="center"/>
    </xf>
    <xf numFmtId="0" fontId="24" fillId="6" borderId="301" xfId="0" applyFont="1" applyFill="1" applyBorder="1" applyAlignment="1" applyProtection="1">
      <alignment horizontal="left" vertical="center"/>
    </xf>
    <xf numFmtId="0" fontId="24" fillId="6" borderId="57" xfId="0" applyFont="1" applyFill="1" applyBorder="1" applyAlignment="1" applyProtection="1">
      <alignment horizontal="left" vertical="center"/>
    </xf>
    <xf numFmtId="173" fontId="0" fillId="6" borderId="40" xfId="35" applyFont="1" applyBorder="1">
      <alignment horizontal="center" vertical="center" wrapText="1"/>
    </xf>
    <xf numFmtId="173" fontId="0" fillId="6" borderId="54" xfId="35" applyFont="1" applyBorder="1">
      <alignment horizontal="center" vertical="center" wrapText="1"/>
    </xf>
    <xf numFmtId="0" fontId="40" fillId="0" borderId="251" xfId="0" applyFont="1" applyFill="1" applyBorder="1" applyAlignment="1" applyProtection="1">
      <alignment horizontal="center" vertical="center" wrapText="1"/>
    </xf>
    <xf numFmtId="0" fontId="26" fillId="6" borderId="264" xfId="0" applyFont="1" applyFill="1" applyBorder="1" applyAlignment="1" applyProtection="1">
      <alignment horizontal="center" vertical="center" wrapText="1"/>
    </xf>
    <xf numFmtId="0" fontId="27" fillId="6" borderId="0" xfId="0" applyFont="1" applyFill="1" applyBorder="1" applyAlignment="1" applyProtection="1">
      <alignment horizontal="left" vertical="center" wrapText="1"/>
    </xf>
    <xf numFmtId="0" fontId="24" fillId="6" borderId="29" xfId="0" applyFont="1" applyFill="1" applyBorder="1" applyAlignment="1" applyProtection="1">
      <alignment horizontal="left" vertical="center"/>
    </xf>
    <xf numFmtId="0" fontId="38" fillId="6" borderId="325" xfId="0" applyFont="1" applyFill="1" applyBorder="1" applyAlignment="1">
      <alignment vertical="center"/>
    </xf>
    <xf numFmtId="0" fontId="24" fillId="6" borderId="131" xfId="0" applyFont="1" applyFill="1" applyBorder="1">
      <alignment vertical="center"/>
    </xf>
    <xf numFmtId="0" fontId="40" fillId="0" borderId="327" xfId="0" applyFont="1" applyFill="1" applyBorder="1" applyAlignment="1" applyProtection="1">
      <alignment horizontal="center" vertical="center" wrapText="1"/>
    </xf>
    <xf numFmtId="0" fontId="40" fillId="6" borderId="327" xfId="0" applyFont="1" applyFill="1" applyBorder="1" applyAlignment="1" applyProtection="1">
      <alignment horizontal="center" vertical="center" wrapText="1"/>
    </xf>
    <xf numFmtId="0" fontId="40" fillId="6" borderId="330" xfId="0" applyFont="1" applyFill="1" applyBorder="1" applyAlignment="1" applyProtection="1">
      <alignment horizontal="center" vertical="center" wrapText="1"/>
    </xf>
    <xf numFmtId="0" fontId="40" fillId="0" borderId="330" xfId="0" applyFont="1" applyFill="1" applyBorder="1" applyAlignment="1" applyProtection="1">
      <alignment horizontal="center" vertical="center" wrapText="1"/>
    </xf>
    <xf numFmtId="3" fontId="24" fillId="41" borderId="331" xfId="11" applyNumberFormat="1" applyFont="1" applyBorder="1" applyAlignment="1" applyProtection="1">
      <alignment horizontal="right" vertical="center"/>
      <protection locked="0"/>
    </xf>
    <xf numFmtId="3" fontId="24" fillId="41" borderId="332" xfId="11" applyNumberFormat="1" applyFont="1" applyBorder="1" applyAlignment="1" applyProtection="1">
      <alignment horizontal="right" vertical="center"/>
      <protection locked="0"/>
    </xf>
    <xf numFmtId="3" fontId="24" fillId="41" borderId="333" xfId="11" applyNumberFormat="1" applyFont="1" applyBorder="1" applyAlignment="1" applyProtection="1">
      <alignment horizontal="right" vertical="center"/>
      <protection locked="0"/>
    </xf>
    <xf numFmtId="3" fontId="42" fillId="41" borderId="38" xfId="11" applyFont="1" applyBorder="1" applyAlignment="1" applyProtection="1">
      <alignment horizontal="right" vertical="center"/>
      <protection locked="0"/>
    </xf>
    <xf numFmtId="3" fontId="42" fillId="41" borderId="22" xfId="11" applyFont="1" applyBorder="1" applyAlignment="1" applyProtection="1">
      <alignment horizontal="right" vertical="center"/>
      <protection locked="0"/>
    </xf>
    <xf numFmtId="0" fontId="22" fillId="6" borderId="328" xfId="4" applyFill="1" applyBorder="1" applyAlignment="1" applyProtection="1">
      <alignment vertical="center"/>
    </xf>
    <xf numFmtId="0" fontId="0" fillId="6" borderId="326" xfId="0" applyFill="1" applyBorder="1" applyAlignment="1">
      <alignment vertical="center"/>
    </xf>
    <xf numFmtId="0" fontId="26" fillId="6" borderId="326" xfId="0" applyFont="1" applyFill="1" applyBorder="1">
      <alignment vertical="center"/>
    </xf>
    <xf numFmtId="0" fontId="27" fillId="6" borderId="325" xfId="0" applyFont="1" applyFill="1" applyBorder="1" applyAlignment="1" applyProtection="1">
      <alignment vertical="center"/>
    </xf>
    <xf numFmtId="0" fontId="0" fillId="6" borderId="325" xfId="0" applyFont="1" applyFill="1" applyBorder="1" applyAlignment="1">
      <alignment vertical="center"/>
    </xf>
    <xf numFmtId="0" fontId="26" fillId="6" borderId="327" xfId="0" applyFont="1" applyFill="1" applyBorder="1" applyAlignment="1" applyProtection="1">
      <alignment horizontal="center" vertical="center" wrapText="1"/>
    </xf>
    <xf numFmtId="0" fontId="26" fillId="6" borderId="330" xfId="0" applyFont="1" applyFill="1" applyBorder="1" applyAlignment="1" applyProtection="1">
      <alignment horizontal="center" vertical="center" wrapText="1"/>
    </xf>
    <xf numFmtId="0" fontId="40" fillId="6" borderId="326" xfId="0" applyFont="1" applyBorder="1" applyAlignment="1"/>
    <xf numFmtId="3" fontId="42" fillId="6" borderId="327" xfId="30" applyFont="1" applyBorder="1">
      <alignment horizontal="right" vertical="center"/>
    </xf>
    <xf numFmtId="3" fontId="42" fillId="6" borderId="330" xfId="30" applyFont="1" applyBorder="1">
      <alignment horizontal="right" vertical="center"/>
    </xf>
    <xf numFmtId="0" fontId="31" fillId="6" borderId="325" xfId="0" applyFont="1" applyFill="1" applyBorder="1" applyAlignment="1" applyProtection="1">
      <alignment horizontal="left" vertical="center"/>
    </xf>
    <xf numFmtId="0" fontId="0" fillId="6" borderId="265" xfId="0" applyFont="1" applyBorder="1">
      <alignment vertical="center"/>
    </xf>
    <xf numFmtId="0" fontId="26" fillId="6" borderId="326" xfId="0" applyFont="1" applyFill="1" applyBorder="1" applyAlignment="1">
      <alignment horizontal="left"/>
    </xf>
    <xf numFmtId="0" fontId="42" fillId="6" borderId="327" xfId="0" applyFont="1" applyFill="1" applyBorder="1">
      <alignment vertical="center"/>
    </xf>
    <xf numFmtId="0" fontId="42" fillId="6" borderId="330" xfId="0" applyFont="1" applyFill="1" applyBorder="1">
      <alignment vertical="center"/>
    </xf>
    <xf numFmtId="0" fontId="70" fillId="6" borderId="211" xfId="0" applyFont="1" applyBorder="1">
      <alignment vertical="center"/>
    </xf>
    <xf numFmtId="0" fontId="70" fillId="6" borderId="326" xfId="0" applyFont="1" applyFill="1" applyBorder="1" applyAlignment="1">
      <alignment vertical="center"/>
    </xf>
    <xf numFmtId="0" fontId="71" fillId="6" borderId="326" xfId="0" applyFont="1" applyBorder="1" applyAlignment="1">
      <alignment horizontal="center" vertical="center" wrapText="1"/>
    </xf>
    <xf numFmtId="0" fontId="71" fillId="6" borderId="330" xfId="0" applyFont="1" applyBorder="1" applyAlignment="1">
      <alignment horizontal="center" vertical="center" wrapText="1"/>
    </xf>
    <xf numFmtId="3" fontId="70" fillId="14" borderId="265" xfId="20" applyFont="1" applyBorder="1">
      <alignment horizontal="right" vertical="center"/>
      <protection locked="0"/>
    </xf>
    <xf numFmtId="0" fontId="42" fillId="6" borderId="326" xfId="0" applyFont="1" applyFill="1" applyBorder="1" applyAlignment="1" applyProtection="1">
      <alignment horizontal="left" vertical="center"/>
    </xf>
    <xf numFmtId="3" fontId="42" fillId="41" borderId="326" xfId="11" applyFont="1" applyBorder="1">
      <alignment horizontal="right" vertical="center"/>
      <protection locked="0"/>
    </xf>
    <xf numFmtId="3" fontId="70" fillId="14" borderId="330" xfId="20" applyFont="1" applyBorder="1">
      <alignment horizontal="right" vertical="center"/>
      <protection locked="0"/>
    </xf>
    <xf numFmtId="0" fontId="70" fillId="6" borderId="325" xfId="0" applyFont="1" applyFill="1" applyBorder="1" applyAlignment="1">
      <alignment vertical="center"/>
    </xf>
    <xf numFmtId="0" fontId="70" fillId="6" borderId="131" xfId="0" applyFont="1" applyFill="1" applyBorder="1" applyAlignment="1">
      <alignment vertical="center"/>
    </xf>
    <xf numFmtId="0" fontId="71" fillId="6" borderId="326" xfId="0" applyFont="1" applyFill="1" applyBorder="1" applyAlignment="1">
      <alignment vertical="center"/>
    </xf>
    <xf numFmtId="0" fontId="52" fillId="51" borderId="330" xfId="0" applyFont="1" applyFill="1" applyBorder="1" applyAlignment="1">
      <alignment horizontal="center" vertical="center" wrapText="1"/>
    </xf>
    <xf numFmtId="0" fontId="42" fillId="43" borderId="326" xfId="9" applyFont="1" applyBorder="1">
      <alignment horizontal="left" vertical="center"/>
    </xf>
    <xf numFmtId="3" fontId="24" fillId="43" borderId="330" xfId="6" applyFont="1" applyBorder="1">
      <alignment horizontal="right" vertical="center"/>
    </xf>
    <xf numFmtId="0" fontId="0" fillId="6" borderId="302" xfId="0" applyFill="1" applyBorder="1">
      <alignment vertical="center"/>
    </xf>
    <xf numFmtId="0" fontId="24" fillId="13" borderId="34" xfId="0" applyFont="1" applyFill="1" applyBorder="1" applyAlignment="1">
      <alignment vertical="center"/>
    </xf>
    <xf numFmtId="0" fontId="26" fillId="6" borderId="326" xfId="0" applyFont="1" applyFill="1" applyBorder="1" applyAlignment="1" applyProtection="1">
      <alignment horizontal="center" wrapText="1"/>
    </xf>
    <xf numFmtId="0" fontId="26" fillId="6" borderId="330" xfId="0" applyFont="1" applyFill="1" applyBorder="1" applyAlignment="1" applyProtection="1">
      <alignment horizontal="center" wrapText="1"/>
    </xf>
    <xf numFmtId="0" fontId="24" fillId="41" borderId="32" xfId="18" applyFont="1" applyBorder="1" applyAlignment="1" applyProtection="1">
      <alignment horizontal="center" vertical="center" wrapText="1"/>
      <protection locked="0"/>
    </xf>
    <xf numFmtId="0" fontId="0" fillId="41" borderId="29" xfId="18" applyFont="1" applyBorder="1" applyAlignment="1" applyProtection="1">
      <alignment horizontal="center" vertical="center" wrapText="1"/>
      <protection locked="0"/>
    </xf>
    <xf numFmtId="0" fontId="0" fillId="6" borderId="326" xfId="0" applyFont="1" applyFill="1" applyBorder="1">
      <alignment vertical="center"/>
    </xf>
    <xf numFmtId="0" fontId="0" fillId="6" borderId="325" xfId="0" applyFont="1" applyBorder="1">
      <alignment vertical="center"/>
    </xf>
    <xf numFmtId="0" fontId="0" fillId="6" borderId="26" xfId="0" applyFont="1" applyFill="1" applyBorder="1" applyAlignment="1">
      <alignment horizontal="left" indent="1"/>
    </xf>
    <xf numFmtId="0" fontId="27" fillId="6" borderId="27" xfId="0" applyFont="1" applyFill="1" applyBorder="1" applyAlignment="1">
      <alignment horizontal="left" indent="1"/>
    </xf>
    <xf numFmtId="0" fontId="0" fillId="6" borderId="269" xfId="0" applyFont="1" applyFill="1" applyBorder="1" applyAlignment="1">
      <alignment horizontal="left" vertical="center" wrapText="1"/>
    </xf>
    <xf numFmtId="0" fontId="0" fillId="6" borderId="21" xfId="0" applyFont="1" applyFill="1" applyBorder="1" applyAlignment="1">
      <alignment horizontal="left" vertical="center" wrapText="1"/>
    </xf>
    <xf numFmtId="0" fontId="0" fillId="6" borderId="22" xfId="0" applyFont="1" applyFill="1" applyBorder="1" applyAlignment="1">
      <alignment horizontal="left" vertical="center" wrapText="1"/>
    </xf>
    <xf numFmtId="0" fontId="26" fillId="6" borderId="326" xfId="0" applyFont="1" applyFill="1" applyBorder="1" applyAlignment="1">
      <alignment horizontal="center" vertical="center" wrapText="1"/>
    </xf>
    <xf numFmtId="3" fontId="24" fillId="13" borderId="40" xfId="3" applyNumberFormat="1" applyFont="1" applyBorder="1" applyProtection="1">
      <alignment horizontal="center" vertical="center"/>
      <protection locked="0"/>
    </xf>
    <xf numFmtId="3" fontId="24" fillId="6" borderId="266" xfId="3" applyNumberFormat="1" applyFont="1" applyFill="1" applyBorder="1">
      <alignment horizontal="center" vertical="center"/>
    </xf>
    <xf numFmtId="0" fontId="0" fillId="6" borderId="325" xfId="0" applyFont="1" applyFill="1" applyBorder="1" applyAlignment="1" applyProtection="1">
      <alignment horizontal="left" vertical="center"/>
    </xf>
    <xf numFmtId="3" fontId="24" fillId="41" borderId="267" xfId="11" applyFont="1" applyBorder="1">
      <alignment horizontal="right" vertical="center"/>
      <protection locked="0"/>
    </xf>
    <xf numFmtId="3" fontId="24" fillId="6" borderId="265" xfId="1" applyFont="1" applyFill="1" applyBorder="1" applyAlignment="1" applyProtection="1">
      <alignment horizontal="center" vertical="center"/>
    </xf>
    <xf numFmtId="0" fontId="0" fillId="6" borderId="326" xfId="0" applyFont="1" applyFill="1" applyBorder="1" applyAlignment="1" applyProtection="1">
      <alignment horizontal="left" vertical="center"/>
    </xf>
    <xf numFmtId="0" fontId="24" fillId="41" borderId="330" xfId="18" applyFont="1" applyBorder="1">
      <alignment horizontal="center" vertical="center" wrapText="1"/>
      <protection locked="0"/>
    </xf>
    <xf numFmtId="0" fontId="26" fillId="6" borderId="264" xfId="0" applyFont="1" applyBorder="1" applyAlignment="1">
      <alignment horizontal="center" vertical="center" wrapText="1"/>
    </xf>
    <xf numFmtId="0" fontId="26" fillId="6" borderId="261" xfId="0" applyFont="1" applyBorder="1" applyAlignment="1">
      <alignment horizontal="center" vertical="center" wrapText="1"/>
    </xf>
    <xf numFmtId="0" fontId="26" fillId="6" borderId="262" xfId="0" applyFont="1" applyBorder="1" applyAlignment="1">
      <alignment horizontal="center" vertical="center" wrapText="1"/>
    </xf>
    <xf numFmtId="0" fontId="26" fillId="6" borderId="0" xfId="0" applyFont="1" applyFill="1" applyBorder="1" applyAlignment="1">
      <alignment horizontal="center" vertical="center" wrapText="1"/>
    </xf>
    <xf numFmtId="0" fontId="0" fillId="6" borderId="28" xfId="0" applyFont="1" applyFill="1" applyBorder="1" applyAlignment="1" applyProtection="1">
      <alignment horizontal="left" vertical="center" wrapText="1"/>
    </xf>
    <xf numFmtId="0" fontId="26" fillId="6" borderId="262" xfId="5" applyFont="1" applyBorder="1" applyAlignment="1">
      <alignment horizontal="center" wrapText="1"/>
    </xf>
    <xf numFmtId="0" fontId="26" fillId="6" borderId="263" xfId="5" applyFont="1" applyBorder="1" applyAlignment="1">
      <alignment horizontal="center" wrapText="1"/>
    </xf>
    <xf numFmtId="0" fontId="26" fillId="6" borderId="268" xfId="0" applyFont="1" applyBorder="1" applyAlignment="1">
      <alignment horizontal="center" vertical="center" wrapText="1"/>
    </xf>
    <xf numFmtId="0" fontId="26" fillId="6" borderId="275" xfId="0" applyFont="1" applyBorder="1" applyAlignment="1">
      <alignment horizontal="center" vertical="center" wrapText="1"/>
    </xf>
    <xf numFmtId="0" fontId="26" fillId="6" borderId="220" xfId="0" applyFont="1" applyBorder="1" applyAlignment="1">
      <alignment horizontal="center" vertical="center" wrapText="1"/>
    </xf>
    <xf numFmtId="0" fontId="26" fillId="6" borderId="135" xfId="0" applyFont="1" applyBorder="1" applyAlignment="1">
      <alignment horizontal="center" vertical="center" wrapText="1"/>
    </xf>
    <xf numFmtId="0" fontId="26" fillId="6" borderId="330" xfId="0" applyFont="1" applyBorder="1" applyAlignment="1">
      <alignment horizontal="center" vertical="center" wrapText="1"/>
    </xf>
    <xf numFmtId="0" fontId="26" fillId="51" borderId="326" xfId="0" applyFont="1" applyFill="1" applyBorder="1" applyAlignment="1">
      <alignment horizontal="center" vertical="center" wrapText="1"/>
    </xf>
    <xf numFmtId="0" fontId="26" fillId="6" borderId="263" xfId="0" applyFont="1" applyFill="1" applyBorder="1" applyAlignment="1" applyProtection="1">
      <alignment horizontal="center" vertical="center" wrapText="1"/>
    </xf>
    <xf numFmtId="0" fontId="26" fillId="6" borderId="261" xfId="0" applyFont="1" applyBorder="1" applyAlignment="1">
      <alignment horizontal="center" wrapText="1"/>
    </xf>
    <xf numFmtId="0" fontId="26" fillId="6" borderId="262" xfId="0" applyFont="1" applyBorder="1" applyAlignment="1">
      <alignment horizontal="center" wrapText="1"/>
    </xf>
    <xf numFmtId="0" fontId="26" fillId="6" borderId="264" xfId="5" applyFont="1" applyBorder="1" applyAlignment="1">
      <alignment horizontal="center" wrapText="1"/>
    </xf>
    <xf numFmtId="0" fontId="26" fillId="6" borderId="0" xfId="0" applyFont="1" applyFill="1" applyBorder="1" applyAlignment="1" applyProtection="1">
      <alignment horizontal="center" vertical="center" wrapText="1"/>
    </xf>
    <xf numFmtId="0" fontId="0" fillId="6" borderId="325" xfId="0" applyBorder="1">
      <alignment vertical="center"/>
    </xf>
    <xf numFmtId="0" fontId="0" fillId="6" borderId="131" xfId="0" applyBorder="1">
      <alignment vertical="center"/>
    </xf>
    <xf numFmtId="0" fontId="22" fillId="6" borderId="328" xfId="0" applyFont="1" applyFill="1" applyBorder="1" applyAlignment="1" applyProtection="1"/>
    <xf numFmtId="0" fontId="22" fillId="6" borderId="326" xfId="0" applyFont="1" applyFill="1" applyBorder="1" applyAlignment="1"/>
    <xf numFmtId="0" fontId="65" fillId="53" borderId="326" xfId="0" applyFont="1" applyFill="1" applyBorder="1" applyAlignment="1">
      <alignment vertical="center" wrapText="1"/>
    </xf>
    <xf numFmtId="0" fontId="28" fillId="0" borderId="327" xfId="0" applyFont="1" applyFill="1" applyBorder="1" applyAlignment="1">
      <alignment horizontal="center" vertical="center"/>
    </xf>
    <xf numFmtId="0" fontId="28" fillId="0" borderId="330" xfId="0" applyFont="1" applyFill="1" applyBorder="1" applyAlignment="1">
      <alignment horizontal="center" vertical="center"/>
    </xf>
    <xf numFmtId="0" fontId="26" fillId="6" borderId="327" xfId="0" applyFont="1" applyBorder="1" applyAlignment="1">
      <alignment horizontal="center" vertical="center" wrapText="1"/>
    </xf>
    <xf numFmtId="0" fontId="27" fillId="0" borderId="327" xfId="83" applyFont="1" applyFill="1" applyBorder="1" applyAlignment="1">
      <alignment horizontal="center" vertical="center" wrapText="1"/>
    </xf>
    <xf numFmtId="0" fontId="27" fillId="0" borderId="330" xfId="83" applyFont="1" applyFill="1" applyBorder="1" applyAlignment="1">
      <alignment horizontal="center" vertical="center" wrapText="1"/>
    </xf>
    <xf numFmtId="0" fontId="0" fillId="6" borderId="325" xfId="0" applyFont="1" applyFill="1" applyBorder="1">
      <alignment vertical="center"/>
    </xf>
    <xf numFmtId="0" fontId="27" fillId="6" borderId="326" xfId="0" applyFont="1" applyFill="1" applyBorder="1" applyAlignment="1">
      <alignment horizontal="left" indent="1"/>
    </xf>
    <xf numFmtId="0" fontId="0" fillId="6" borderId="131" xfId="0" applyFont="1" applyFill="1" applyBorder="1" applyAlignment="1">
      <alignment vertical="center"/>
    </xf>
    <xf numFmtId="0" fontId="26" fillId="6" borderId="264" xfId="0" applyFont="1" applyFill="1" applyBorder="1" applyAlignment="1" applyProtection="1">
      <alignment vertical="center" wrapText="1"/>
    </xf>
    <xf numFmtId="0" fontId="65" fillId="59" borderId="325" xfId="0" applyFont="1" applyFill="1" applyBorder="1">
      <alignment vertical="center"/>
    </xf>
    <xf numFmtId="170" fontId="0" fillId="59" borderId="325" xfId="143" applyFont="1" applyFill="1" applyBorder="1">
      <alignment vertical="center"/>
    </xf>
    <xf numFmtId="0" fontId="0" fillId="59" borderId="325" xfId="0" applyFont="1" applyFill="1" applyBorder="1">
      <alignment vertical="center"/>
    </xf>
    <xf numFmtId="0" fontId="26" fillId="59" borderId="131" xfId="0" applyFont="1" applyFill="1" applyBorder="1" applyAlignment="1" applyProtection="1">
      <alignment horizontal="left" vertical="center"/>
    </xf>
    <xf numFmtId="170" fontId="26" fillId="59" borderId="131" xfId="143" applyFont="1" applyFill="1" applyBorder="1">
      <alignment vertical="center"/>
    </xf>
    <xf numFmtId="0" fontId="26" fillId="59" borderId="131" xfId="0" applyFont="1" applyFill="1" applyBorder="1">
      <alignment vertical="center"/>
    </xf>
    <xf numFmtId="0" fontId="0" fillId="59" borderId="131" xfId="0" applyFont="1" applyFill="1" applyBorder="1">
      <alignment vertical="center"/>
    </xf>
    <xf numFmtId="0" fontId="0" fillId="59" borderId="267" xfId="0" applyFont="1" applyFill="1" applyBorder="1" applyAlignment="1" applyProtection="1">
      <alignment horizontal="left" vertical="center"/>
    </xf>
    <xf numFmtId="0" fontId="0" fillId="59" borderId="269" xfId="55" applyFont="1" applyFill="1" applyBorder="1">
      <alignment horizontal="center" vertical="center" wrapText="1"/>
    </xf>
    <xf numFmtId="0" fontId="26" fillId="59" borderId="265" xfId="0" applyFont="1" applyFill="1" applyBorder="1">
      <alignment vertical="center"/>
    </xf>
    <xf numFmtId="0" fontId="0" fillId="59" borderId="26" xfId="0" applyFont="1" applyFill="1" applyBorder="1" applyAlignment="1" applyProtection="1">
      <alignment horizontal="left" vertical="center"/>
    </xf>
    <xf numFmtId="0" fontId="0" fillId="59" borderId="21" xfId="55" applyFont="1" applyFill="1" applyBorder="1">
      <alignment horizontal="center" vertical="center" wrapText="1"/>
    </xf>
    <xf numFmtId="0" fontId="26" fillId="59" borderId="34" xfId="0" applyFont="1" applyFill="1" applyBorder="1">
      <alignment vertical="center"/>
    </xf>
    <xf numFmtId="0" fontId="0" fillId="59" borderId="27" xfId="0" applyFont="1" applyFill="1" applyBorder="1" applyAlignment="1" applyProtection="1">
      <alignment horizontal="left" vertical="center"/>
    </xf>
    <xf numFmtId="0" fontId="0" fillId="59" borderId="22" xfId="55" applyFont="1" applyFill="1" applyBorder="1">
      <alignment horizontal="center" vertical="center" wrapText="1"/>
    </xf>
    <xf numFmtId="0" fontId="26" fillId="59" borderId="32" xfId="0" applyFont="1" applyFill="1" applyBorder="1">
      <alignment vertical="center"/>
    </xf>
    <xf numFmtId="0" fontId="26" fillId="59" borderId="266" xfId="0" applyFont="1" applyFill="1" applyBorder="1">
      <alignment vertical="center"/>
    </xf>
    <xf numFmtId="0" fontId="26" fillId="59" borderId="28" xfId="0" applyFont="1" applyFill="1" applyBorder="1">
      <alignment vertical="center"/>
    </xf>
    <xf numFmtId="0" fontId="26" fillId="59" borderId="29" xfId="0" applyFont="1" applyFill="1" applyBorder="1">
      <alignment vertical="center"/>
    </xf>
    <xf numFmtId="0" fontId="24" fillId="41" borderId="37" xfId="18" applyFont="1" applyBorder="1" applyAlignment="1" applyProtection="1">
      <alignment horizontal="center" vertical="center" wrapText="1"/>
      <protection locked="0"/>
    </xf>
    <xf numFmtId="3" fontId="69" fillId="6" borderId="0" xfId="1" applyFont="1" applyBorder="1" applyAlignment="1">
      <alignment vertical="center"/>
    </xf>
    <xf numFmtId="3" fontId="69" fillId="6" borderId="0" xfId="1" applyFont="1" applyBorder="1" applyAlignment="1">
      <alignment vertical="center" wrapText="1"/>
    </xf>
    <xf numFmtId="3" fontId="0" fillId="59" borderId="26" xfId="0" applyNumberFormat="1" applyFont="1" applyFill="1" applyBorder="1" applyAlignment="1" applyProtection="1">
      <alignment horizontal="center" vertical="center"/>
    </xf>
    <xf numFmtId="3" fontId="69" fillId="59" borderId="21" xfId="1" applyFont="1" applyFill="1" applyBorder="1" applyAlignment="1">
      <alignment horizontal="center" vertical="center"/>
    </xf>
    <xf numFmtId="3" fontId="69" fillId="59" borderId="34" xfId="1" applyFont="1" applyFill="1" applyBorder="1" applyAlignment="1">
      <alignment horizontal="center" vertical="center"/>
    </xf>
    <xf numFmtId="3" fontId="0" fillId="59" borderId="36" xfId="0" applyNumberFormat="1" applyFont="1" applyFill="1" applyBorder="1" applyAlignment="1" applyProtection="1">
      <alignment horizontal="center" vertical="center"/>
    </xf>
    <xf numFmtId="3" fontId="69" fillId="59" borderId="23" xfId="1" applyFont="1" applyFill="1" applyBorder="1" applyAlignment="1">
      <alignment horizontal="center" vertical="center"/>
    </xf>
    <xf numFmtId="3" fontId="69" fillId="59" borderId="35" xfId="1" applyFont="1" applyFill="1" applyBorder="1" applyAlignment="1">
      <alignment horizontal="center" vertical="center"/>
    </xf>
    <xf numFmtId="0" fontId="26" fillId="59" borderId="9" xfId="0" applyFont="1" applyFill="1" applyBorder="1">
      <alignment vertical="center"/>
    </xf>
    <xf numFmtId="0" fontId="26" fillId="59" borderId="138" xfId="0" applyFont="1" applyFill="1" applyBorder="1">
      <alignment vertical="center"/>
    </xf>
    <xf numFmtId="173" fontId="26" fillId="59" borderId="142" xfId="35" applyFont="1" applyFill="1" applyBorder="1">
      <alignment horizontal="center" vertical="center" wrapText="1"/>
    </xf>
    <xf numFmtId="173" fontId="26" fillId="59" borderId="19" xfId="35" applyFont="1" applyFill="1" applyBorder="1">
      <alignment horizontal="center" vertical="center" wrapText="1"/>
    </xf>
    <xf numFmtId="173" fontId="26" fillId="59" borderId="30" xfId="35" applyFont="1" applyFill="1" applyBorder="1">
      <alignment horizontal="center" vertical="center" wrapText="1"/>
    </xf>
    <xf numFmtId="0" fontId="26" fillId="13" borderId="269" xfId="3" applyFont="1" applyBorder="1">
      <alignment horizontal="center" vertical="center"/>
    </xf>
    <xf numFmtId="0" fontId="26" fillId="13" borderId="21" xfId="3" applyFont="1" applyBorder="1">
      <alignment horizontal="center" vertical="center"/>
    </xf>
    <xf numFmtId="0" fontId="26" fillId="13" borderId="23" xfId="3" applyFont="1" applyBorder="1">
      <alignment horizontal="center" vertical="center"/>
    </xf>
    <xf numFmtId="170" fontId="0" fillId="60" borderId="0" xfId="143" applyFont="1" applyFill="1" applyBorder="1">
      <alignment vertical="center"/>
    </xf>
    <xf numFmtId="0" fontId="40" fillId="60" borderId="0" xfId="0" applyFont="1" applyFill="1" applyBorder="1">
      <alignment vertical="center"/>
    </xf>
    <xf numFmtId="0" fontId="0" fillId="60" borderId="0" xfId="0" applyFont="1" applyFill="1" applyBorder="1" applyAlignment="1" applyProtection="1">
      <alignment horizontal="left" vertical="center"/>
    </xf>
    <xf numFmtId="0" fontId="0" fillId="60" borderId="131" xfId="0" applyFont="1" applyFill="1" applyBorder="1" applyAlignment="1" applyProtection="1">
      <alignment horizontal="left" vertical="center"/>
    </xf>
    <xf numFmtId="170" fontId="0" fillId="60" borderId="131" xfId="143" applyFont="1" applyFill="1" applyBorder="1">
      <alignment vertical="center"/>
    </xf>
    <xf numFmtId="0" fontId="40" fillId="60" borderId="131" xfId="0" applyFont="1" applyFill="1" applyBorder="1">
      <alignment vertical="center"/>
    </xf>
    <xf numFmtId="0" fontId="0" fillId="60" borderId="325" xfId="0" applyFont="1" applyFill="1" applyBorder="1">
      <alignment vertical="center"/>
    </xf>
    <xf numFmtId="0" fontId="0" fillId="6" borderId="139" xfId="0" applyFont="1" applyFill="1" applyBorder="1">
      <alignment vertical="center"/>
    </xf>
    <xf numFmtId="9" fontId="0" fillId="6" borderId="198" xfId="0" applyNumberFormat="1" applyFont="1" applyFill="1" applyBorder="1">
      <alignment vertical="center"/>
    </xf>
    <xf numFmtId="0" fontId="0" fillId="43" borderId="28" xfId="9" applyFont="1" applyBorder="1">
      <alignment horizontal="left" vertical="center"/>
    </xf>
    <xf numFmtId="0" fontId="80" fillId="58" borderId="265" xfId="145" applyFont="1" applyBorder="1">
      <alignment horizontal="center" vertical="center"/>
    </xf>
    <xf numFmtId="0" fontId="80" fillId="58" borderId="27" xfId="145" applyFont="1" applyBorder="1">
      <alignment horizontal="center" vertical="center"/>
    </xf>
    <xf numFmtId="0" fontId="80" fillId="58" borderId="32" xfId="145" applyFont="1" applyBorder="1">
      <alignment horizontal="center" vertical="center"/>
    </xf>
    <xf numFmtId="9" fontId="0" fillId="2" borderId="0" xfId="0" applyNumberFormat="1" applyFont="1" applyFill="1" applyBorder="1">
      <alignment vertical="center"/>
    </xf>
    <xf numFmtId="0" fontId="0" fillId="2" borderId="267" xfId="0" applyFont="1" applyFill="1" applyBorder="1">
      <alignment vertical="center"/>
    </xf>
    <xf numFmtId="0" fontId="0" fillId="2" borderId="269" xfId="0" applyFont="1" applyFill="1" applyBorder="1">
      <alignment vertical="center"/>
    </xf>
    <xf numFmtId="0" fontId="0" fillId="2" borderId="265" xfId="0" applyFont="1" applyFill="1" applyBorder="1">
      <alignment vertical="center"/>
    </xf>
    <xf numFmtId="3" fontId="0" fillId="13" borderId="45" xfId="3" applyNumberFormat="1" applyFont="1" applyBorder="1" applyAlignment="1" applyProtection="1">
      <alignment horizontal="center" vertical="center"/>
    </xf>
    <xf numFmtId="3" fontId="0" fillId="13" borderId="23" xfId="3" applyNumberFormat="1" applyFont="1" applyBorder="1" applyAlignment="1" applyProtection="1">
      <alignment horizontal="center" vertical="center"/>
    </xf>
    <xf numFmtId="3" fontId="0" fillId="13" borderId="35"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3" fontId="0" fillId="13" borderId="28"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protection locked="0"/>
    </xf>
    <xf numFmtId="3" fontId="0" fillId="13" borderId="34" xfId="3" applyNumberFormat="1" applyFont="1" applyBorder="1" applyAlignment="1" applyProtection="1">
      <alignment horizontal="center" vertical="center"/>
      <protection locked="0"/>
    </xf>
    <xf numFmtId="3" fontId="0" fillId="13" borderId="37"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40"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0" fontId="0" fillId="6" borderId="139" xfId="0" applyFont="1" applyFill="1" applyBorder="1" applyAlignment="1" applyProtection="1">
      <alignment vertical="center"/>
    </xf>
    <xf numFmtId="0" fontId="0" fillId="6" borderId="119" xfId="0" applyFont="1" applyFill="1" applyBorder="1" applyAlignment="1" applyProtection="1">
      <alignment vertical="center"/>
    </xf>
    <xf numFmtId="0" fontId="0" fillId="6" borderId="272" xfId="0" applyFont="1" applyFill="1" applyBorder="1" applyAlignment="1" applyProtection="1">
      <alignment vertical="center"/>
    </xf>
    <xf numFmtId="0" fontId="0" fillId="6" borderId="198" xfId="0" applyFont="1" applyFill="1" applyBorder="1" applyAlignment="1" applyProtection="1">
      <alignment vertical="center"/>
    </xf>
    <xf numFmtId="3" fontId="0" fillId="13" borderId="262" xfId="3" applyNumberFormat="1" applyFont="1" applyBorder="1" applyAlignment="1" applyProtection="1">
      <alignment horizontal="center" vertical="center"/>
    </xf>
    <xf numFmtId="3" fontId="0" fillId="6" borderId="40" xfId="30" applyFont="1" applyFill="1" applyBorder="1" applyAlignment="1" applyProtection="1">
      <alignment horizontal="right" vertical="center"/>
    </xf>
    <xf numFmtId="3" fontId="0" fillId="41" borderId="26" xfId="11" applyFont="1" applyBorder="1" applyAlignment="1" applyProtection="1">
      <alignment horizontal="right" vertical="center"/>
      <protection locked="0"/>
    </xf>
    <xf numFmtId="3" fontId="0" fillId="41" borderId="29" xfId="11" applyFont="1" applyBorder="1" applyAlignment="1" applyProtection="1">
      <alignment horizontal="right" vertical="center"/>
      <protection locked="0"/>
    </xf>
    <xf numFmtId="3" fontId="0" fillId="13" borderId="29" xfId="3" applyNumberFormat="1" applyFont="1" applyBorder="1" applyAlignment="1" applyProtection="1">
      <alignment horizontal="center" vertical="center"/>
    </xf>
    <xf numFmtId="3" fontId="0" fillId="13" borderId="263" xfId="3" applyNumberFormat="1" applyFont="1" applyBorder="1" applyAlignment="1" applyProtection="1">
      <alignment horizontal="center" vertical="center"/>
    </xf>
    <xf numFmtId="3" fontId="0" fillId="43" borderId="267" xfId="6" applyFont="1" applyBorder="1">
      <alignment horizontal="right" vertical="center"/>
    </xf>
    <xf numFmtId="3" fontId="0" fillId="43" borderId="268" xfId="6" applyFont="1" applyBorder="1" applyAlignment="1">
      <alignment horizontal="right" vertical="center"/>
    </xf>
    <xf numFmtId="3" fontId="0" fillId="43" borderId="265" xfId="6" applyFont="1" applyBorder="1" applyAlignment="1">
      <alignment horizontal="right" vertical="center"/>
    </xf>
    <xf numFmtId="3" fontId="0" fillId="6" borderId="0" xfId="6" applyFont="1" applyFill="1" applyBorder="1" applyAlignment="1">
      <alignment horizontal="right" vertical="center"/>
    </xf>
    <xf numFmtId="3" fontId="0" fillId="43" borderId="266" xfId="6" applyFont="1" applyBorder="1">
      <alignment horizontal="right" vertical="center"/>
    </xf>
    <xf numFmtId="3" fontId="0" fillId="13" borderId="0" xfId="3" applyNumberFormat="1" applyFont="1" applyBorder="1">
      <alignment horizontal="center" vertical="center"/>
    </xf>
    <xf numFmtId="3" fontId="0" fillId="13" borderId="32" xfId="3" applyNumberFormat="1" applyFont="1" applyBorder="1" applyAlignment="1" applyProtection="1">
      <alignment horizontal="center" vertical="center"/>
    </xf>
    <xf numFmtId="3" fontId="0" fillId="43" borderId="29" xfId="6" applyFont="1" applyBorder="1">
      <alignment horizontal="right" vertical="center"/>
    </xf>
    <xf numFmtId="0" fontId="0" fillId="6" borderId="45" xfId="0" applyFont="1" applyFill="1" applyBorder="1" applyAlignment="1">
      <alignment horizontal="left" vertical="center"/>
    </xf>
    <xf numFmtId="10" fontId="0" fillId="43" borderId="45" xfId="7" applyFont="1" applyBorder="1">
      <alignment horizontal="right" vertical="center"/>
    </xf>
    <xf numFmtId="10" fontId="0" fillId="43" borderId="269" xfId="7" applyFont="1" applyBorder="1">
      <alignment horizontal="right" vertical="center"/>
    </xf>
    <xf numFmtId="10" fontId="0" fillId="6" borderId="0" xfId="7" applyFont="1" applyFill="1" applyBorder="1">
      <alignment horizontal="right" vertical="center"/>
    </xf>
    <xf numFmtId="10" fontId="0" fillId="43" borderId="35"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4" xfId="7" applyFont="1" applyBorder="1">
      <alignment horizontal="right" vertical="center"/>
    </xf>
    <xf numFmtId="10" fontId="0" fillId="43" borderId="29" xfId="7" applyFont="1" applyBorder="1">
      <alignment horizontal="right" vertical="center"/>
    </xf>
    <xf numFmtId="10" fontId="0" fillId="43" borderId="22" xfId="7" applyFont="1" applyBorder="1">
      <alignment horizontal="right" vertical="center"/>
    </xf>
    <xf numFmtId="10" fontId="0" fillId="43" borderId="32" xfId="7" applyFont="1" applyBorder="1">
      <alignment horizontal="right" vertical="center"/>
    </xf>
    <xf numFmtId="10" fontId="0" fillId="13" borderId="266" xfId="3" applyNumberFormat="1" applyFont="1" applyBorder="1">
      <alignment horizontal="center" vertical="center"/>
    </xf>
    <xf numFmtId="3" fontId="0" fillId="13" borderId="268" xfId="3" applyNumberFormat="1" applyFont="1" applyBorder="1">
      <alignment horizontal="center" vertical="center"/>
    </xf>
    <xf numFmtId="10" fontId="0" fillId="13" borderId="28" xfId="3" applyNumberFormat="1" applyFont="1" applyBorder="1">
      <alignment horizontal="center" vertical="center"/>
    </xf>
    <xf numFmtId="3" fontId="0" fillId="13" borderId="44" xfId="3" applyNumberFormat="1" applyFont="1" applyBorder="1">
      <alignment horizontal="center" vertical="center"/>
    </xf>
    <xf numFmtId="10" fontId="0" fillId="13" borderId="29" xfId="3" applyNumberFormat="1" applyFont="1" applyBorder="1">
      <alignment horizontal="center" vertical="center"/>
    </xf>
    <xf numFmtId="3" fontId="0" fillId="13" borderId="247" xfId="3" applyNumberFormat="1" applyFont="1" applyBorder="1">
      <alignment horizontal="center" vertical="center"/>
    </xf>
    <xf numFmtId="0" fontId="65" fillId="60" borderId="325" xfId="0" applyFont="1" applyFill="1" applyBorder="1">
      <alignment vertical="center"/>
    </xf>
    <xf numFmtId="0" fontId="26" fillId="60" borderId="131" xfId="0" applyFont="1" applyFill="1" applyBorder="1" applyAlignment="1" applyProtection="1">
      <alignment horizontal="left" vertical="center"/>
    </xf>
    <xf numFmtId="170" fontId="26" fillId="60" borderId="131" xfId="143" applyFont="1" applyFill="1" applyBorder="1">
      <alignment vertical="center"/>
    </xf>
    <xf numFmtId="0" fontId="26" fillId="60" borderId="131" xfId="0" applyFont="1" applyFill="1" applyBorder="1">
      <alignment vertical="center"/>
    </xf>
    <xf numFmtId="0" fontId="0" fillId="60" borderId="131" xfId="0" applyFont="1" applyFill="1" applyBorder="1">
      <alignment vertical="center"/>
    </xf>
    <xf numFmtId="0" fontId="26" fillId="59" borderId="325" xfId="0" applyFont="1" applyFill="1" applyBorder="1">
      <alignment vertical="center"/>
    </xf>
    <xf numFmtId="0" fontId="54" fillId="59" borderId="325" xfId="0" applyFont="1" applyFill="1" applyBorder="1" applyAlignment="1">
      <alignment horizontal="center" vertical="center"/>
    </xf>
    <xf numFmtId="0" fontId="24" fillId="59" borderId="325" xfId="0" applyFont="1" applyFill="1" applyBorder="1">
      <alignment vertical="center"/>
    </xf>
    <xf numFmtId="0" fontId="26" fillId="6" borderId="262" xfId="5" applyFont="1" applyFill="1" applyBorder="1" applyAlignment="1">
      <alignment horizontal="center" vertical="center" wrapText="1"/>
    </xf>
    <xf numFmtId="0" fontId="26" fillId="6" borderId="264" xfId="0" applyFont="1" applyBorder="1" applyAlignment="1">
      <alignment horizontal="center" vertical="center" wrapText="1"/>
    </xf>
    <xf numFmtId="0" fontId="26" fillId="6" borderId="264" xfId="0" applyFont="1" applyFill="1" applyBorder="1" applyAlignment="1" applyProtection="1">
      <alignment horizontal="center" vertical="center" wrapText="1"/>
    </xf>
    <xf numFmtId="0" fontId="26" fillId="6" borderId="327" xfId="0" applyFont="1" applyFill="1" applyBorder="1" applyAlignment="1" applyProtection="1">
      <alignment horizontal="center" vertical="center" wrapText="1"/>
    </xf>
    <xf numFmtId="0" fontId="26" fillId="6" borderId="28" xfId="0" applyFont="1" applyFill="1" applyBorder="1" applyAlignment="1" applyProtection="1">
      <alignment horizontal="left" vertical="center" wrapText="1"/>
    </xf>
    <xf numFmtId="0" fontId="0" fillId="6" borderId="34" xfId="0" applyFont="1" applyFill="1" applyBorder="1" applyAlignment="1">
      <alignment vertical="center"/>
    </xf>
    <xf numFmtId="0" fontId="25" fillId="6" borderId="325" xfId="0" applyFont="1" applyFill="1" applyBorder="1" applyAlignment="1">
      <alignment vertical="center"/>
    </xf>
    <xf numFmtId="0" fontId="24" fillId="6" borderId="325" xfId="0" applyFont="1" applyFill="1" applyBorder="1" applyAlignment="1">
      <alignment vertical="center"/>
    </xf>
    <xf numFmtId="3" fontId="0" fillId="43" borderId="34" xfId="6" applyFont="1" applyBorder="1">
      <alignment horizontal="right" vertical="center"/>
    </xf>
    <xf numFmtId="9" fontId="0" fillId="43" borderId="32" xfId="8" applyFont="1" applyBorder="1">
      <alignment horizontal="right" vertical="center"/>
    </xf>
    <xf numFmtId="0" fontId="0" fillId="2" borderId="265" xfId="0" applyFont="1" applyFill="1" applyBorder="1" applyAlignment="1">
      <alignment vertical="center"/>
    </xf>
    <xf numFmtId="0" fontId="26" fillId="6" borderId="326" xfId="5" applyFont="1" applyFill="1" applyBorder="1" applyAlignment="1">
      <alignment horizontal="center" vertical="center" wrapText="1"/>
    </xf>
    <xf numFmtId="0" fontId="0" fillId="6" borderId="325" xfId="0" applyFont="1" applyFill="1" applyBorder="1" applyAlignment="1">
      <alignment horizontal="center" vertical="center"/>
    </xf>
    <xf numFmtId="0" fontId="74" fillId="6" borderId="325" xfId="0" applyFont="1" applyFill="1" applyBorder="1" applyAlignment="1">
      <alignment vertical="top" wrapText="1"/>
    </xf>
    <xf numFmtId="0" fontId="27" fillId="0" borderId="326" xfId="0" applyFont="1" applyFill="1" applyBorder="1" applyAlignment="1">
      <alignment horizontal="left"/>
    </xf>
    <xf numFmtId="0" fontId="80" fillId="58" borderId="327" xfId="145" applyBorder="1">
      <alignment horizontal="center" vertical="center"/>
    </xf>
    <xf numFmtId="0" fontId="80" fillId="58" borderId="330" xfId="145" applyBorder="1">
      <alignment horizontal="center" vertical="center"/>
    </xf>
    <xf numFmtId="3" fontId="42" fillId="6" borderId="201" xfId="30" applyFont="1" applyBorder="1">
      <alignment horizontal="right" vertical="center"/>
    </xf>
    <xf numFmtId="0" fontId="26" fillId="6" borderId="135" xfId="0" applyFont="1" applyFill="1" applyBorder="1" applyAlignment="1" applyProtection="1">
      <alignment horizontal="center" vertical="center" wrapText="1"/>
    </xf>
    <xf numFmtId="0" fontId="26" fillId="6" borderId="247" xfId="0" applyFont="1" applyFill="1" applyBorder="1" applyAlignment="1" applyProtection="1">
      <alignment horizontal="center" vertical="center" wrapText="1"/>
    </xf>
    <xf numFmtId="0" fontId="26" fillId="6" borderId="220" xfId="0" applyFont="1" applyFill="1" applyBorder="1" applyAlignment="1" applyProtection="1">
      <alignment horizontal="center" vertical="center" wrapText="1"/>
    </xf>
    <xf numFmtId="0" fontId="26" fillId="6" borderId="325" xfId="0" applyFont="1" applyFill="1" applyBorder="1" applyAlignment="1" applyProtection="1">
      <alignment horizontal="center" vertical="center" wrapText="1"/>
    </xf>
    <xf numFmtId="0" fontId="40" fillId="6" borderId="325" xfId="0" applyFont="1" applyBorder="1" applyAlignment="1"/>
    <xf numFmtId="3" fontId="42" fillId="6" borderId="325" xfId="30" applyFont="1" applyBorder="1">
      <alignment horizontal="right" vertical="center"/>
    </xf>
    <xf numFmtId="0" fontId="0" fillId="59" borderId="135" xfId="0" applyFont="1" applyFill="1" applyBorder="1" applyAlignment="1" applyProtection="1">
      <alignment horizontal="left" vertical="center"/>
    </xf>
    <xf numFmtId="0" fontId="26" fillId="59" borderId="220" xfId="55" applyFont="1" applyFill="1" applyBorder="1">
      <alignment horizontal="center" vertical="center" wrapText="1"/>
    </xf>
    <xf numFmtId="0" fontId="26" fillId="59" borderId="247" xfId="0" applyFont="1" applyFill="1" applyBorder="1">
      <alignment vertical="center"/>
    </xf>
    <xf numFmtId="3" fontId="0" fillId="41" borderId="39" xfId="11" applyFont="1" applyBorder="1">
      <alignment horizontal="right" vertical="center"/>
      <protection locked="0"/>
    </xf>
    <xf numFmtId="3" fontId="42" fillId="6" borderId="264" xfId="30" applyFont="1" applyBorder="1">
      <alignment horizontal="right" vertical="center"/>
    </xf>
    <xf numFmtId="0" fontId="26" fillId="6" borderId="127" xfId="0" applyFont="1" applyFill="1" applyBorder="1" applyAlignment="1" applyProtection="1">
      <alignment horizontal="center" vertical="center"/>
    </xf>
    <xf numFmtId="0" fontId="26" fillId="6" borderId="264" xfId="0" applyFont="1" applyFill="1" applyBorder="1" applyAlignment="1">
      <alignment horizontal="center" vertical="center" wrapText="1"/>
    </xf>
    <xf numFmtId="0" fontId="26" fillId="6" borderId="0" xfId="0" applyFont="1" applyFill="1" applyBorder="1" applyAlignment="1">
      <alignment horizontal="center" vertical="center" wrapText="1"/>
    </xf>
    <xf numFmtId="0" fontId="26" fillId="6" borderId="326" xfId="0" applyFont="1" applyFill="1" applyBorder="1" applyAlignment="1">
      <alignment horizontal="center" vertical="center" wrapText="1"/>
    </xf>
    <xf numFmtId="0" fontId="0" fillId="6" borderId="127" xfId="0" applyFont="1" applyFill="1" applyBorder="1" applyProtection="1">
      <alignment vertical="center"/>
    </xf>
    <xf numFmtId="1" fontId="26" fillId="41" borderId="330" xfId="11" applyNumberFormat="1" applyFont="1" applyBorder="1" applyAlignment="1">
      <alignment horizontal="center" vertical="center"/>
      <protection locked="0"/>
    </xf>
    <xf numFmtId="0" fontId="24" fillId="6" borderId="325" xfId="0" applyFont="1" applyFill="1" applyBorder="1" applyAlignment="1" applyProtection="1">
      <alignment horizontal="left" vertical="center"/>
    </xf>
    <xf numFmtId="0" fontId="26" fillId="6" borderId="325" xfId="0" applyFont="1" applyFill="1" applyBorder="1" applyAlignment="1">
      <alignment horizontal="center" wrapText="1"/>
    </xf>
    <xf numFmtId="0" fontId="24" fillId="6" borderId="127" xfId="0" applyFont="1" applyFill="1" applyBorder="1">
      <alignment vertical="center"/>
    </xf>
    <xf numFmtId="3" fontId="24" fillId="13" borderId="300" xfId="3" applyNumberFormat="1" applyFont="1" applyBorder="1">
      <alignment horizontal="center" vertical="center"/>
    </xf>
    <xf numFmtId="3" fontId="0" fillId="14" borderId="300" xfId="20" applyFont="1" applyBorder="1">
      <alignment horizontal="right" vertical="center"/>
      <protection locked="0"/>
    </xf>
    <xf numFmtId="3" fontId="24" fillId="6" borderId="300" xfId="30" applyFont="1" applyBorder="1">
      <alignment horizontal="right" vertical="center"/>
    </xf>
    <xf numFmtId="0" fontId="80" fillId="58" borderId="300" xfId="145" applyBorder="1">
      <alignment horizontal="center" vertical="center"/>
    </xf>
    <xf numFmtId="3" fontId="24" fillId="13" borderId="335" xfId="3" applyNumberFormat="1" applyFont="1" applyBorder="1">
      <alignment horizontal="center" vertical="center"/>
    </xf>
    <xf numFmtId="3" fontId="24" fillId="13" borderId="321" xfId="3" applyNumberFormat="1" applyFont="1" applyBorder="1">
      <alignment horizontal="center" vertical="center"/>
    </xf>
    <xf numFmtId="0" fontId="80" fillId="58" borderId="54" xfId="145" applyBorder="1">
      <alignment horizontal="center" vertical="center"/>
    </xf>
    <xf numFmtId="3" fontId="42" fillId="0" borderId="267" xfId="30" applyFont="1" applyFill="1" applyBorder="1">
      <alignment horizontal="right" vertical="center"/>
    </xf>
    <xf numFmtId="3" fontId="42" fillId="0" borderId="26" xfId="30" applyFont="1" applyFill="1" applyBorder="1">
      <alignment horizontal="right" vertical="center"/>
    </xf>
    <xf numFmtId="3" fontId="42" fillId="0" borderId="39" xfId="30" applyFont="1" applyFill="1" applyBorder="1">
      <alignment horizontal="right" vertical="center"/>
    </xf>
    <xf numFmtId="0" fontId="26" fillId="6" borderId="326" xfId="0" applyFont="1" applyFill="1" applyBorder="1" applyAlignment="1">
      <alignment horizontal="center" wrapText="1"/>
    </xf>
    <xf numFmtId="0" fontId="0" fillId="6" borderId="28" xfId="0" applyFont="1" applyFill="1" applyBorder="1" applyAlignment="1">
      <alignment horizontal="left" vertical="center" wrapText="1"/>
    </xf>
    <xf numFmtId="0" fontId="80" fillId="58" borderId="28" xfId="145" applyBorder="1">
      <alignment horizontal="center" vertical="center"/>
    </xf>
    <xf numFmtId="0" fontId="24" fillId="51" borderId="325" xfId="0" applyFont="1" applyFill="1" applyBorder="1" applyAlignment="1" applyProtection="1">
      <alignment horizontal="left" vertical="center"/>
    </xf>
    <xf numFmtId="0" fontId="24" fillId="51" borderId="0" xfId="0" applyFont="1" applyFill="1" applyBorder="1" applyAlignment="1">
      <alignment vertical="center"/>
    </xf>
    <xf numFmtId="1" fontId="26" fillId="6" borderId="264" xfId="0" applyNumberFormat="1" applyFont="1" applyFill="1" applyBorder="1" applyAlignment="1">
      <alignment horizontal="center" wrapText="1"/>
    </xf>
    <xf numFmtId="1" fontId="26" fillId="6" borderId="273" xfId="0" applyNumberFormat="1" applyFont="1" applyFill="1" applyBorder="1" applyAlignment="1">
      <alignment horizontal="center" wrapText="1"/>
    </xf>
    <xf numFmtId="0" fontId="26" fillId="6" borderId="127" xfId="0" applyFont="1" applyFill="1" applyBorder="1" applyAlignment="1">
      <alignment horizontal="center" vertical="center" wrapText="1"/>
    </xf>
    <xf numFmtId="3" fontId="24" fillId="41" borderId="265" xfId="11" applyFont="1" applyBorder="1">
      <alignment horizontal="right" vertical="center"/>
      <protection locked="0"/>
    </xf>
    <xf numFmtId="3" fontId="24" fillId="41" borderId="266" xfId="11" applyFont="1" applyBorder="1">
      <alignment horizontal="right" vertical="center"/>
      <protection locked="0"/>
    </xf>
    <xf numFmtId="1" fontId="26" fillId="6" borderId="326" xfId="0" applyNumberFormat="1" applyFont="1" applyFill="1" applyBorder="1" applyAlignment="1">
      <alignment horizontal="center" wrapText="1"/>
    </xf>
    <xf numFmtId="1" fontId="26" fillId="6" borderId="329" xfId="0" applyNumberFormat="1" applyFont="1" applyFill="1" applyBorder="1" applyAlignment="1">
      <alignment horizontal="center" wrapText="1"/>
    </xf>
    <xf numFmtId="1" fontId="26" fillId="6" borderId="330" xfId="0" applyNumberFormat="1" applyFont="1" applyFill="1" applyBorder="1" applyAlignment="1">
      <alignment horizontal="center" wrapText="1"/>
    </xf>
    <xf numFmtId="3" fontId="24" fillId="41" borderId="298" xfId="11" applyFont="1" applyBorder="1">
      <alignment horizontal="right" vertical="center"/>
      <protection locked="0"/>
    </xf>
    <xf numFmtId="3" fontId="24" fillId="41" borderId="322" xfId="11" applyFont="1" applyBorder="1">
      <alignment horizontal="right" vertical="center"/>
      <protection locked="0"/>
    </xf>
    <xf numFmtId="0" fontId="20" fillId="6" borderId="29" xfId="83" applyFill="1" applyBorder="1" applyAlignment="1">
      <alignment horizontal="left" vertical="center" wrapText="1"/>
    </xf>
    <xf numFmtId="0" fontId="80" fillId="58" borderId="57" xfId="145" applyBorder="1">
      <alignment horizontal="center" vertical="center"/>
    </xf>
    <xf numFmtId="3" fontId="24" fillId="13" borderId="269" xfId="3" applyNumberFormat="1" applyFont="1" applyBorder="1">
      <alignment horizontal="center" vertical="center"/>
    </xf>
    <xf numFmtId="0" fontId="24" fillId="6" borderId="21" xfId="0" applyFont="1" applyFill="1" applyBorder="1">
      <alignment vertical="center"/>
    </xf>
    <xf numFmtId="0" fontId="24" fillId="6" borderId="26" xfId="0" applyFont="1" applyFill="1" applyBorder="1">
      <alignment vertical="center"/>
    </xf>
    <xf numFmtId="3" fontId="24" fillId="13" borderId="297" xfId="3" applyNumberFormat="1" applyFont="1" applyBorder="1">
      <alignment horizontal="center" vertical="center"/>
    </xf>
    <xf numFmtId="0" fontId="24" fillId="6" borderId="301" xfId="0" applyFont="1" applyFill="1" applyBorder="1">
      <alignment vertical="center"/>
    </xf>
    <xf numFmtId="3" fontId="24" fillId="41" borderId="301" xfId="11" applyFont="1" applyBorder="1">
      <alignment horizontal="right" vertical="center"/>
      <protection locked="0"/>
    </xf>
    <xf numFmtId="0" fontId="25" fillId="51" borderId="119" xfId="0" applyFont="1" applyFill="1" applyBorder="1" applyAlignment="1" applyProtection="1">
      <alignment horizontal="left" vertical="center"/>
    </xf>
    <xf numFmtId="0" fontId="22" fillId="6" borderId="328" xfId="0" applyFont="1" applyFill="1" applyBorder="1" applyAlignment="1"/>
    <xf numFmtId="0" fontId="24" fillId="6" borderId="273" xfId="0" applyFont="1" applyFill="1" applyBorder="1">
      <alignment vertical="center"/>
    </xf>
    <xf numFmtId="1" fontId="26" fillId="6" borderId="327" xfId="0" applyNumberFormat="1" applyFont="1" applyFill="1" applyBorder="1" applyAlignment="1">
      <alignment horizontal="center" wrapText="1"/>
    </xf>
    <xf numFmtId="3" fontId="24" fillId="41" borderId="269" xfId="11" applyFont="1" applyBorder="1">
      <alignment horizontal="right" vertical="center"/>
      <protection locked="0"/>
    </xf>
    <xf numFmtId="0" fontId="24" fillId="6" borderId="277" xfId="0" applyFont="1" applyFill="1" applyBorder="1" applyAlignment="1">
      <alignment vertical="center"/>
    </xf>
    <xf numFmtId="3" fontId="24" fillId="6" borderId="265" xfId="0" applyNumberFormat="1" applyFont="1" applyFill="1" applyBorder="1">
      <alignment vertical="center"/>
    </xf>
    <xf numFmtId="0" fontId="0" fillId="6" borderId="127" xfId="0" applyFont="1" applyFill="1" applyBorder="1" applyAlignment="1">
      <alignment horizontal="left" vertical="center"/>
    </xf>
    <xf numFmtId="3" fontId="24" fillId="41" borderId="127" xfId="11" applyFont="1" applyBorder="1">
      <alignment horizontal="right" vertical="center"/>
      <protection locked="0"/>
    </xf>
    <xf numFmtId="0" fontId="24" fillId="6" borderId="302" xfId="0" applyFont="1" applyFill="1" applyBorder="1">
      <alignment vertical="center"/>
    </xf>
    <xf numFmtId="0" fontId="24" fillId="6" borderId="279" xfId="0" applyFont="1" applyFill="1" applyBorder="1">
      <alignment vertical="center"/>
    </xf>
    <xf numFmtId="0" fontId="25" fillId="51" borderId="276" xfId="0" applyFont="1" applyFill="1" applyBorder="1" applyAlignment="1" applyProtection="1">
      <alignment horizontal="left" vertical="center"/>
    </xf>
    <xf numFmtId="0" fontId="24" fillId="51" borderId="325" xfId="0" applyFont="1" applyFill="1" applyBorder="1" applyAlignment="1">
      <alignment vertical="center"/>
    </xf>
    <xf numFmtId="0" fontId="24" fillId="51" borderId="277" xfId="0" applyFont="1" applyFill="1" applyBorder="1" applyAlignment="1">
      <alignment vertical="center"/>
    </xf>
    <xf numFmtId="0" fontId="24" fillId="51" borderId="119" xfId="0" applyFont="1" applyFill="1" applyBorder="1">
      <alignment vertical="center"/>
    </xf>
    <xf numFmtId="0" fontId="24" fillId="2" borderId="127" xfId="0" applyFont="1" applyFill="1" applyBorder="1">
      <alignment vertical="center"/>
    </xf>
    <xf numFmtId="3" fontId="24" fillId="41" borderId="268" xfId="11" applyFont="1" applyBorder="1">
      <alignment horizontal="right" vertical="center"/>
      <protection locked="0"/>
    </xf>
    <xf numFmtId="3" fontId="24" fillId="41" borderId="274" xfId="11" applyFont="1" applyBorder="1">
      <alignment horizontal="right" vertical="center"/>
      <protection locked="0"/>
    </xf>
    <xf numFmtId="3" fontId="24" fillId="13" borderId="275" xfId="3" applyNumberFormat="1" applyFont="1" applyBorder="1">
      <alignment horizontal="center" vertical="center"/>
    </xf>
    <xf numFmtId="0" fontId="26" fillId="6" borderId="29" xfId="0" applyFont="1" applyFill="1" applyBorder="1">
      <alignment vertical="center"/>
    </xf>
    <xf numFmtId="3" fontId="24" fillId="6" borderId="264" xfId="30" applyFont="1" applyBorder="1">
      <alignment horizontal="right" vertical="center"/>
    </xf>
    <xf numFmtId="0" fontId="24" fillId="51" borderId="302" xfId="0" applyFont="1" applyFill="1" applyBorder="1">
      <alignment vertical="center"/>
    </xf>
    <xf numFmtId="0" fontId="24" fillId="41" borderId="21" xfId="18" applyFont="1">
      <alignment horizontal="center" vertical="center" wrapText="1"/>
      <protection locked="0"/>
    </xf>
    <xf numFmtId="3" fontId="24" fillId="13" borderId="135" xfId="3" applyNumberFormat="1" applyFont="1" applyBorder="1">
      <alignment horizontal="center" vertical="center"/>
    </xf>
    <xf numFmtId="0" fontId="24" fillId="41" borderId="301" xfId="18" applyFont="1" applyBorder="1">
      <alignment horizontal="center" vertical="center" wrapText="1"/>
      <protection locked="0"/>
    </xf>
    <xf numFmtId="3" fontId="42" fillId="6" borderId="127" xfId="30" applyFont="1" applyBorder="1">
      <alignment horizontal="right" vertical="center"/>
    </xf>
    <xf numFmtId="0" fontId="0" fillId="6" borderId="127" xfId="0" applyFont="1" applyBorder="1">
      <alignment vertical="center"/>
    </xf>
    <xf numFmtId="0" fontId="52" fillId="6" borderId="0" xfId="0" applyFont="1" applyBorder="1">
      <alignment vertical="center"/>
    </xf>
    <xf numFmtId="0" fontId="42" fillId="6" borderId="325" xfId="0" applyFont="1" applyBorder="1">
      <alignment vertical="center"/>
    </xf>
    <xf numFmtId="0" fontId="65" fillId="59" borderId="266" xfId="0" applyFont="1" applyFill="1" applyBorder="1">
      <alignment vertical="center"/>
    </xf>
    <xf numFmtId="170" fontId="0" fillId="59" borderId="266" xfId="143" applyFont="1" applyFill="1" applyBorder="1">
      <alignment vertical="center"/>
    </xf>
    <xf numFmtId="0" fontId="0" fillId="59" borderId="266" xfId="0" applyFont="1" applyFill="1" applyBorder="1">
      <alignment vertical="center"/>
    </xf>
    <xf numFmtId="0" fontId="80" fillId="13" borderId="28" xfId="3" applyFont="1" applyBorder="1">
      <alignment horizontal="center" vertical="center"/>
    </xf>
    <xf numFmtId="0" fontId="80" fillId="13" borderId="34" xfId="3" applyFont="1" applyBorder="1">
      <alignment horizontal="center" vertical="center"/>
    </xf>
    <xf numFmtId="0" fontId="26" fillId="6" borderId="327" xfId="0" applyFont="1" applyFill="1" applyBorder="1" applyAlignment="1" applyProtection="1">
      <alignment horizontal="center" vertical="center" wrapText="1"/>
    </xf>
    <xf numFmtId="0" fontId="31" fillId="6" borderId="119" xfId="116" applyFont="1" applyFill="1" applyBorder="1" applyAlignment="1" applyProtection="1">
      <alignment horizontal="left" vertical="center"/>
    </xf>
    <xf numFmtId="0" fontId="40" fillId="6" borderId="220" xfId="0" applyFont="1" applyFill="1" applyBorder="1" applyAlignment="1" applyProtection="1">
      <alignment horizontal="center" vertical="center" wrapText="1"/>
    </xf>
    <xf numFmtId="0" fontId="40" fillId="6" borderId="261" xfId="0" applyFont="1" applyFill="1" applyBorder="1" applyAlignment="1" applyProtection="1">
      <alignment horizontal="center" vertical="center" wrapText="1"/>
    </xf>
    <xf numFmtId="0" fontId="22" fillId="6" borderId="133" xfId="0" applyFont="1" applyFill="1" applyBorder="1" applyAlignment="1"/>
    <xf numFmtId="0" fontId="31" fillId="6" borderId="276" xfId="116" applyFont="1" applyFill="1" applyBorder="1" applyAlignment="1">
      <alignment vertical="center"/>
    </xf>
    <xf numFmtId="0" fontId="31" fillId="6" borderId="119" xfId="116" applyFill="1" applyBorder="1" applyAlignment="1">
      <alignment vertical="top"/>
    </xf>
    <xf numFmtId="0" fontId="24" fillId="6" borderId="325" xfId="0" applyFont="1" applyFill="1" applyBorder="1">
      <alignment vertical="center"/>
    </xf>
    <xf numFmtId="0" fontId="0" fillId="6" borderId="119" xfId="0" applyFont="1" applyBorder="1">
      <alignment vertical="center"/>
    </xf>
    <xf numFmtId="0" fontId="40" fillId="6" borderId="336" xfId="0" applyFont="1" applyFill="1" applyBorder="1" applyAlignment="1">
      <alignment horizontal="center" vertical="center"/>
    </xf>
    <xf numFmtId="0" fontId="40" fillId="6" borderId="26" xfId="0" applyFont="1" applyFill="1" applyBorder="1" applyAlignment="1">
      <alignment horizontal="center" vertical="center"/>
    </xf>
    <xf numFmtId="0" fontId="40" fillId="6" borderId="27" xfId="0" applyFont="1" applyFill="1" applyBorder="1" applyAlignment="1">
      <alignment horizontal="center" vertical="center"/>
    </xf>
    <xf numFmtId="9" fontId="42" fillId="6" borderId="312" xfId="0" applyNumberFormat="1" applyFont="1" applyFill="1" applyBorder="1" applyAlignment="1">
      <alignment horizontal="center" vertical="center"/>
    </xf>
    <xf numFmtId="9" fontId="42" fillId="6" borderId="301" xfId="0" applyNumberFormat="1" applyFont="1" applyFill="1" applyBorder="1" applyAlignment="1">
      <alignment horizontal="center" vertical="center"/>
    </xf>
    <xf numFmtId="9" fontId="42" fillId="6" borderId="57" xfId="0" applyNumberFormat="1" applyFont="1" applyFill="1" applyBorder="1" applyAlignment="1">
      <alignment horizontal="center" vertical="center"/>
    </xf>
    <xf numFmtId="0" fontId="82" fillId="6" borderId="325" xfId="0" applyFont="1" applyFill="1" applyBorder="1" applyAlignment="1">
      <alignment horizontal="left" vertical="center" wrapText="1"/>
    </xf>
    <xf numFmtId="0" fontId="82" fillId="6" borderId="303" xfId="0" applyFont="1" applyFill="1" applyBorder="1" applyAlignment="1">
      <alignment horizontal="left" vertical="center" wrapText="1"/>
    </xf>
    <xf numFmtId="0" fontId="82" fillId="6" borderId="276" xfId="0" applyFont="1" applyFill="1" applyBorder="1" applyAlignment="1">
      <alignment horizontal="left" vertical="center" wrapText="1"/>
    </xf>
    <xf numFmtId="0" fontId="82" fillId="6" borderId="324" xfId="0" applyFont="1" applyFill="1" applyBorder="1" applyAlignment="1">
      <alignment horizontal="left" vertical="center" wrapText="1"/>
    </xf>
    <xf numFmtId="9" fontId="42" fillId="6" borderId="337" xfId="0" applyNumberFormat="1" applyFont="1" applyFill="1" applyBorder="1" applyAlignment="1">
      <alignment horizontal="center" vertical="center"/>
    </xf>
    <xf numFmtId="9" fontId="42" fillId="6" borderId="338" xfId="0" applyNumberFormat="1" applyFont="1" applyFill="1" applyBorder="1" applyAlignment="1">
      <alignment horizontal="center" vertical="center"/>
    </xf>
    <xf numFmtId="9" fontId="42" fillId="6" borderId="339" xfId="0" applyNumberFormat="1" applyFont="1" applyFill="1" applyBorder="1" applyAlignment="1">
      <alignment horizontal="center" vertical="center"/>
    </xf>
    <xf numFmtId="0" fontId="82" fillId="6" borderId="300" xfId="0" applyFont="1" applyFill="1" applyBorder="1" applyAlignment="1">
      <alignment horizontal="left" vertical="center" wrapText="1"/>
    </xf>
    <xf numFmtId="9" fontId="42" fillId="6" borderId="340" xfId="0" applyNumberFormat="1" applyFont="1" applyFill="1" applyBorder="1" applyAlignment="1">
      <alignment horizontal="center" vertical="center"/>
    </xf>
    <xf numFmtId="9" fontId="42" fillId="6" borderId="341" xfId="0" applyNumberFormat="1" applyFont="1" applyFill="1" applyBorder="1" applyAlignment="1">
      <alignment horizontal="center" vertical="center"/>
    </xf>
    <xf numFmtId="9" fontId="42" fillId="6" borderId="342" xfId="0" applyNumberFormat="1" applyFont="1" applyFill="1" applyBorder="1" applyAlignment="1">
      <alignment horizontal="center" vertical="center"/>
    </xf>
    <xf numFmtId="0" fontId="82" fillId="6" borderId="321" xfId="0" applyFont="1" applyFill="1" applyBorder="1" applyAlignment="1">
      <alignment horizontal="left" vertical="center" wrapText="1"/>
    </xf>
    <xf numFmtId="9" fontId="42" fillId="6" borderId="343" xfId="0" applyNumberFormat="1" applyFont="1" applyFill="1" applyBorder="1" applyAlignment="1">
      <alignment horizontal="center" vertical="center"/>
    </xf>
    <xf numFmtId="9" fontId="42" fillId="6" borderId="344" xfId="0" applyNumberFormat="1" applyFont="1" applyFill="1" applyBorder="1" applyAlignment="1">
      <alignment horizontal="center" vertical="center"/>
    </xf>
    <xf numFmtId="9" fontId="42" fillId="6" borderId="345" xfId="0" applyNumberFormat="1" applyFont="1" applyFill="1" applyBorder="1" applyAlignment="1">
      <alignment horizontal="center" vertical="center"/>
    </xf>
    <xf numFmtId="3" fontId="0" fillId="41" borderId="21" xfId="11" applyFont="1">
      <alignment horizontal="right" vertical="center"/>
      <protection locked="0"/>
    </xf>
    <xf numFmtId="3" fontId="0" fillId="41" borderId="327" xfId="11" applyFont="1" applyBorder="1">
      <alignment horizontal="right" vertical="center"/>
      <protection locked="0"/>
    </xf>
    <xf numFmtId="3" fontId="0" fillId="41" borderId="330" xfId="11" applyFont="1" applyBorder="1">
      <alignment horizontal="right" vertical="center"/>
      <protection locked="0"/>
    </xf>
    <xf numFmtId="0" fontId="80" fillId="6" borderId="35" xfId="145" applyFill="1" applyBorder="1">
      <alignment horizontal="center" vertical="center"/>
    </xf>
    <xf numFmtId="0" fontId="0" fillId="6" borderId="32" xfId="0" applyFont="1" applyFill="1" applyBorder="1" applyAlignment="1" applyProtection="1">
      <alignment horizontal="left" vertical="center"/>
    </xf>
    <xf numFmtId="0" fontId="70" fillId="6" borderId="29" xfId="0" applyFont="1" applyFill="1" applyBorder="1">
      <alignment vertical="center"/>
    </xf>
    <xf numFmtId="0" fontId="0" fillId="6" borderId="201" xfId="0" applyFont="1" applyFill="1" applyBorder="1" applyAlignment="1" applyProtection="1">
      <alignment horizontal="left" vertical="center"/>
    </xf>
    <xf numFmtId="0" fontId="70" fillId="6" borderId="266" xfId="0" applyFont="1" applyFill="1" applyBorder="1">
      <alignment vertical="center"/>
    </xf>
    <xf numFmtId="0" fontId="70" fillId="13" borderId="266" xfId="3" applyFont="1" applyBorder="1">
      <alignment horizontal="center" vertical="center"/>
    </xf>
    <xf numFmtId="0" fontId="70" fillId="13" borderId="201" xfId="3" applyFont="1" applyBorder="1">
      <alignment horizontal="center" vertical="center"/>
    </xf>
    <xf numFmtId="0" fontId="70" fillId="13" borderId="34" xfId="3" applyFont="1" applyBorder="1">
      <alignment horizontal="center" vertical="center"/>
    </xf>
    <xf numFmtId="0" fontId="24" fillId="41" borderId="29" xfId="18" applyFont="1" applyBorder="1" applyAlignment="1" applyProtection="1">
      <alignment horizontal="center" vertical="center" wrapText="1"/>
      <protection locked="0"/>
    </xf>
    <xf numFmtId="0" fontId="0" fillId="6" borderId="37" xfId="0" applyFont="1" applyFill="1" applyBorder="1" applyAlignment="1" applyProtection="1">
      <alignment horizontal="left" vertical="center" wrapText="1"/>
    </xf>
    <xf numFmtId="0" fontId="31" fillId="6" borderId="119" xfId="116" applyFont="1" applyFill="1" applyBorder="1" applyAlignment="1" applyProtection="1">
      <alignment horizontal="left" vertical="center"/>
    </xf>
    <xf numFmtId="0" fontId="24" fillId="6" borderId="28" xfId="0" applyFont="1" applyFill="1" applyBorder="1" applyAlignment="1" applyProtection="1">
      <alignment horizontal="left" vertical="center" wrapText="1" indent="1"/>
    </xf>
    <xf numFmtId="0" fontId="24" fillId="6" borderId="28" xfId="0" applyFont="1" applyFill="1" applyBorder="1" applyAlignment="1" applyProtection="1">
      <alignment horizontal="left" vertical="center" wrapText="1" indent="2"/>
    </xf>
    <xf numFmtId="0" fontId="22" fillId="6" borderId="1" xfId="29" applyFont="1" applyFill="1" applyBorder="1" applyAlignment="1">
      <alignment horizontal="left" vertical="center"/>
    </xf>
    <xf numFmtId="0" fontId="22" fillId="6" borderId="326" xfId="4" applyFont="1" applyFill="1" applyBorder="1" applyAlignment="1"/>
    <xf numFmtId="0" fontId="23" fillId="6" borderId="326" xfId="4" applyFont="1" applyFill="1" applyBorder="1" applyAlignment="1"/>
    <xf numFmtId="0" fontId="24" fillId="6" borderId="326" xfId="0" applyFont="1" applyFill="1" applyBorder="1">
      <alignment vertical="center"/>
    </xf>
    <xf numFmtId="0" fontId="31" fillId="6" borderId="276" xfId="116" applyFont="1" applyFill="1" applyBorder="1" applyAlignment="1" applyProtection="1">
      <alignment horizontal="left"/>
    </xf>
    <xf numFmtId="0" fontId="24" fillId="6" borderId="325" xfId="0" applyFont="1" applyFill="1" applyBorder="1" applyAlignment="1" applyProtection="1">
      <alignment horizontal="left"/>
    </xf>
    <xf numFmtId="0" fontId="24" fillId="6" borderId="325" xfId="0" applyFont="1" applyFill="1" applyBorder="1" applyAlignment="1" applyProtection="1"/>
    <xf numFmtId="172" fontId="24" fillId="41" borderId="266" xfId="10" applyFont="1" applyBorder="1" applyAlignment="1" applyProtection="1">
      <alignment vertical="center"/>
      <protection locked="0"/>
    </xf>
    <xf numFmtId="0" fontId="24" fillId="13" borderId="268" xfId="0" applyFont="1" applyFill="1" applyBorder="1" applyAlignment="1">
      <alignment vertical="center"/>
    </xf>
    <xf numFmtId="0" fontId="24" fillId="6" borderId="326" xfId="0" applyFont="1" applyFill="1" applyBorder="1" applyAlignment="1" applyProtection="1">
      <alignment horizontal="center" vertical="center"/>
    </xf>
    <xf numFmtId="0" fontId="24" fillId="13" borderId="201" xfId="0" applyFont="1" applyFill="1" applyBorder="1" applyAlignment="1">
      <alignment vertical="center"/>
    </xf>
    <xf numFmtId="0" fontId="24" fillId="41" borderId="198" xfId="18" applyFont="1" applyBorder="1" applyAlignment="1" applyProtection="1">
      <alignment horizontal="center" vertical="center" wrapText="1"/>
      <protection locked="0"/>
    </xf>
    <xf numFmtId="0" fontId="24" fillId="6" borderId="119" xfId="0" applyFont="1" applyFill="1" applyBorder="1" applyAlignment="1" applyProtection="1">
      <alignment horizontal="left" vertical="center" indent="1"/>
    </xf>
    <xf numFmtId="0" fontId="26" fillId="6" borderId="264" xfId="0" applyFont="1" applyFill="1" applyBorder="1" applyAlignment="1" applyProtection="1">
      <alignment horizontal="center" wrapText="1"/>
    </xf>
    <xf numFmtId="0" fontId="24" fillId="6" borderId="326" xfId="0" applyFont="1" applyFill="1" applyBorder="1" applyAlignment="1" applyProtection="1">
      <alignment horizontal="left" vertical="center"/>
    </xf>
    <xf numFmtId="3" fontId="24" fillId="41" borderId="326" xfId="11" applyFont="1" applyBorder="1" applyAlignment="1">
      <alignment horizontal="right" vertical="center"/>
      <protection locked="0"/>
    </xf>
    <xf numFmtId="0" fontId="26" fillId="6" borderId="119" xfId="0" applyFont="1" applyFill="1" applyBorder="1" applyAlignment="1" applyProtection="1">
      <alignment vertical="center"/>
    </xf>
    <xf numFmtId="0" fontId="26" fillId="6" borderId="327" xfId="0" applyFont="1" applyFill="1" applyBorder="1" applyAlignment="1" applyProtection="1">
      <alignment horizontal="center" wrapText="1"/>
    </xf>
    <xf numFmtId="3" fontId="24" fillId="6" borderId="201" xfId="30" applyFont="1" applyFill="1" applyBorder="1" applyAlignment="1">
      <alignment horizontal="right" vertical="center"/>
    </xf>
    <xf numFmtId="0" fontId="26" fillId="6" borderId="302" xfId="0" applyFont="1" applyFill="1" applyBorder="1" applyAlignment="1" applyProtection="1">
      <alignment vertical="center"/>
    </xf>
    <xf numFmtId="0" fontId="24" fillId="6" borderId="325" xfId="0" applyFont="1" applyFill="1" applyBorder="1" applyAlignment="1" applyProtection="1">
      <alignment vertical="center"/>
    </xf>
    <xf numFmtId="0" fontId="26" fillId="6" borderId="326" xfId="0" applyFont="1" applyFill="1" applyBorder="1" applyAlignment="1" applyProtection="1">
      <alignment horizontal="left" vertical="center"/>
    </xf>
    <xf numFmtId="0" fontId="26" fillId="6" borderId="326" xfId="0" applyFont="1" applyFill="1" applyBorder="1" applyAlignment="1" applyProtection="1">
      <alignment horizontal="center" vertical="center"/>
    </xf>
    <xf numFmtId="0" fontId="24" fillId="6" borderId="302" xfId="0" applyFont="1" applyFill="1" applyBorder="1" applyAlignment="1">
      <alignment vertical="center"/>
    </xf>
    <xf numFmtId="0" fontId="26" fillId="6" borderId="264" xfId="0" applyFont="1" applyFill="1" applyBorder="1" applyAlignment="1">
      <alignment horizontal="center" vertical="center" wrapText="1"/>
    </xf>
    <xf numFmtId="0" fontId="24" fillId="58" borderId="29" xfId="145" applyFont="1" applyBorder="1" applyAlignment="1">
      <alignment vertical="center"/>
    </xf>
    <xf numFmtId="0" fontId="80" fillId="58" borderId="330" xfId="145" applyFont="1" applyBorder="1" applyAlignment="1">
      <alignment vertical="center"/>
    </xf>
    <xf numFmtId="0" fontId="70" fillId="13" borderId="29" xfId="3" applyFont="1" applyBorder="1">
      <alignment horizontal="center" vertical="center"/>
    </xf>
    <xf numFmtId="0" fontId="70" fillId="13" borderId="40" xfId="3" applyFont="1" applyBorder="1">
      <alignment horizontal="center" vertical="center"/>
    </xf>
    <xf numFmtId="0" fontId="80" fillId="58" borderId="247" xfId="145" applyFont="1" applyBorder="1" applyAlignment="1">
      <alignment vertical="center"/>
    </xf>
    <xf numFmtId="0" fontId="80" fillId="58" borderId="32" xfId="145" applyFont="1" applyBorder="1" applyAlignment="1">
      <alignment vertical="center"/>
    </xf>
    <xf numFmtId="0" fontId="80" fillId="58" borderId="32" xfId="145" applyBorder="1" applyAlignment="1">
      <alignment horizontal="center" vertical="center"/>
    </xf>
    <xf numFmtId="0" fontId="28" fillId="6" borderId="330" xfId="5" applyFont="1" applyBorder="1" applyAlignment="1">
      <alignment horizontal="center" vertical="center" wrapText="1"/>
    </xf>
    <xf numFmtId="0" fontId="80" fillId="58" borderId="269" xfId="145" applyBorder="1" applyAlignment="1">
      <alignment horizontal="center" vertical="center"/>
    </xf>
    <xf numFmtId="0" fontId="80" fillId="58" borderId="21" xfId="145" applyBorder="1" applyAlignment="1">
      <alignment horizontal="center" vertical="center"/>
    </xf>
    <xf numFmtId="0" fontId="70" fillId="13" borderId="22" xfId="3" applyFont="1" applyBorder="1">
      <alignment horizontal="center" vertical="center"/>
    </xf>
    <xf numFmtId="0" fontId="80" fillId="58" borderId="22" xfId="145" applyBorder="1" applyAlignment="1">
      <alignment horizontal="center" vertical="center"/>
    </xf>
    <xf numFmtId="0" fontId="0" fillId="6" borderId="34" xfId="0" quotePrefix="1" applyFont="1" applyFill="1" applyBorder="1" applyAlignment="1">
      <alignment vertical="center"/>
    </xf>
    <xf numFmtId="3" fontId="24" fillId="13" borderId="36" xfId="3" applyNumberFormat="1" applyFont="1" applyBorder="1" applyProtection="1">
      <alignment horizontal="center" vertical="center"/>
      <protection locked="0"/>
    </xf>
    <xf numFmtId="3" fontId="24" fillId="13" borderId="26" xfId="3" applyNumberFormat="1" applyFont="1" applyBorder="1" applyProtection="1">
      <alignment horizontal="center" vertical="center"/>
      <protection locked="0"/>
    </xf>
    <xf numFmtId="3" fontId="24" fillId="13" borderId="39" xfId="3" applyNumberFormat="1" applyFont="1" applyBorder="1" applyProtection="1">
      <alignment horizontal="center" vertical="center"/>
      <protection locked="0"/>
    </xf>
    <xf numFmtId="3" fontId="24" fillId="13" borderId="27" xfId="3" applyNumberFormat="1" applyFont="1" applyBorder="1" applyProtection="1">
      <alignment horizontal="center" vertical="center"/>
      <protection locked="0"/>
    </xf>
    <xf numFmtId="3" fontId="24" fillId="13" borderId="267" xfId="3" applyNumberFormat="1" applyFont="1" applyBorder="1" applyProtection="1">
      <alignment horizontal="center" vertical="center"/>
      <protection locked="0"/>
    </xf>
    <xf numFmtId="3" fontId="24" fillId="13" borderId="21" xfId="3" applyNumberFormat="1" applyFont="1" applyBorder="1" applyProtection="1">
      <alignment horizontal="center" vertical="center"/>
      <protection locked="0"/>
    </xf>
    <xf numFmtId="3" fontId="24" fillId="13" borderId="38" xfId="3" applyNumberFormat="1" applyFont="1" applyBorder="1" applyProtection="1">
      <alignment horizontal="center" vertical="center"/>
      <protection locked="0"/>
    </xf>
    <xf numFmtId="3" fontId="24" fillId="13" borderId="265" xfId="3" applyNumberFormat="1" applyFont="1" applyBorder="1" applyProtection="1">
      <alignment horizontal="center" vertical="center"/>
      <protection locked="0"/>
    </xf>
    <xf numFmtId="3" fontId="24" fillId="13" borderId="153" xfId="3" applyNumberFormat="1" applyFont="1" applyBorder="1" applyProtection="1">
      <alignment horizontal="center" vertical="center"/>
      <protection locked="0"/>
    </xf>
    <xf numFmtId="3" fontId="24" fillId="13" borderId="28" xfId="3" applyNumberFormat="1" applyFont="1" applyBorder="1" applyProtection="1">
      <alignment horizontal="center" vertical="center"/>
      <protection locked="0"/>
    </xf>
    <xf numFmtId="3" fontId="63" fillId="13" borderId="28" xfId="3" applyNumberFormat="1" applyFont="1" applyBorder="1" applyProtection="1">
      <alignment horizontal="center" vertical="center"/>
      <protection locked="0"/>
    </xf>
    <xf numFmtId="0" fontId="26" fillId="6" borderId="330" xfId="0" applyFont="1" applyFill="1" applyBorder="1" applyAlignment="1" applyProtection="1">
      <alignment horizontal="center" vertical="center" wrapText="1"/>
    </xf>
    <xf numFmtId="0" fontId="26" fillId="6" borderId="327" xfId="0" applyFont="1" applyFill="1" applyBorder="1" applyAlignment="1" applyProtection="1">
      <alignment horizontal="center" vertical="center" wrapText="1"/>
    </xf>
    <xf numFmtId="0" fontId="26" fillId="6" borderId="0" xfId="0" applyFont="1" applyFill="1" applyBorder="1" applyAlignment="1" applyProtection="1">
      <alignment horizontal="center" vertical="center" wrapText="1"/>
    </xf>
    <xf numFmtId="0" fontId="40" fillId="6" borderId="0" xfId="0" applyFont="1" applyFill="1" applyBorder="1" applyAlignment="1" applyProtection="1">
      <alignment horizontal="center" vertical="center" wrapText="1"/>
    </xf>
    <xf numFmtId="0" fontId="26" fillId="51" borderId="326" xfId="0" applyFont="1" applyFill="1" applyBorder="1" applyAlignment="1" applyProtection="1">
      <alignment horizontal="center" vertical="center" wrapText="1"/>
    </xf>
    <xf numFmtId="0" fontId="26" fillId="6" borderId="28" xfId="0" applyFont="1" applyFill="1" applyBorder="1" applyAlignment="1" applyProtection="1">
      <alignment horizontal="left" vertical="center" wrapText="1"/>
    </xf>
    <xf numFmtId="0" fontId="89" fillId="13" borderId="44" xfId="0" applyFont="1" applyFill="1" applyBorder="1" applyAlignment="1">
      <alignment vertical="center"/>
    </xf>
    <xf numFmtId="0" fontId="22" fillId="6" borderId="346" xfId="149" applyFont="1" applyFill="1" applyBorder="1" applyAlignment="1" applyProtection="1">
      <alignment horizontal="left" vertical="center"/>
    </xf>
    <xf numFmtId="0" fontId="22" fillId="6" borderId="326" xfId="150" applyFont="1" applyFill="1" applyBorder="1" applyAlignment="1" applyProtection="1"/>
    <xf numFmtId="0" fontId="23" fillId="6" borderId="326" xfId="150" applyFont="1" applyFill="1" applyBorder="1" applyAlignment="1" applyProtection="1"/>
    <xf numFmtId="0" fontId="24" fillId="6" borderId="326" xfId="0" applyFont="1" applyFill="1" applyBorder="1" applyProtection="1">
      <alignment vertical="center"/>
    </xf>
    <xf numFmtId="0" fontId="24" fillId="6" borderId="277" xfId="0" applyFont="1" applyFill="1" applyBorder="1" applyProtection="1">
      <alignment vertical="center"/>
    </xf>
    <xf numFmtId="0" fontId="24" fillId="6" borderId="325" xfId="0" applyFont="1" applyFill="1" applyBorder="1" applyProtection="1">
      <alignment vertical="center"/>
    </xf>
    <xf numFmtId="0" fontId="31" fillId="0" borderId="347" xfId="116" applyFont="1" applyFill="1" applyBorder="1" applyAlignment="1" applyProtection="1">
      <alignment horizontal="left" vertical="center"/>
    </xf>
    <xf numFmtId="0" fontId="26" fillId="0" borderId="347" xfId="0" applyFont="1" applyFill="1" applyBorder="1" applyAlignment="1" applyProtection="1">
      <alignment horizontal="left" vertical="center"/>
    </xf>
    <xf numFmtId="0" fontId="0" fillId="6" borderId="348" xfId="0" applyFont="1" applyFill="1" applyBorder="1" applyAlignment="1" applyProtection="1">
      <alignment horizontal="left" vertical="center"/>
    </xf>
    <xf numFmtId="49" fontId="24" fillId="41" borderId="349" xfId="19" applyFont="1" applyBorder="1" applyProtection="1">
      <alignment vertical="center"/>
      <protection locked="0"/>
    </xf>
    <xf numFmtId="0" fontId="0" fillId="6" borderId="350" xfId="0" applyFont="1" applyFill="1" applyBorder="1" applyAlignment="1" applyProtection="1">
      <alignment horizontal="left" vertical="center"/>
    </xf>
    <xf numFmtId="49" fontId="24" fillId="41" borderId="351" xfId="19" applyFont="1" applyBorder="1" applyProtection="1">
      <alignment vertical="center"/>
      <protection locked="0"/>
    </xf>
    <xf numFmtId="0" fontId="91" fillId="2" borderId="0" xfId="0" applyFont="1" applyFill="1" applyBorder="1" applyAlignment="1" applyProtection="1">
      <alignment vertical="center" wrapText="1"/>
    </xf>
    <xf numFmtId="0" fontId="91" fillId="2" borderId="211" xfId="0" applyFont="1" applyFill="1" applyBorder="1" applyAlignment="1" applyProtection="1">
      <alignment vertical="center" wrapText="1"/>
    </xf>
    <xf numFmtId="0" fontId="65" fillId="6" borderId="326" xfId="0" applyFont="1" applyFill="1" applyBorder="1" applyProtection="1">
      <alignment vertical="center"/>
    </xf>
    <xf numFmtId="0" fontId="0" fillId="6" borderId="352" xfId="0" applyFont="1" applyFill="1" applyBorder="1" applyAlignment="1" applyProtection="1">
      <alignment horizontal="left" vertical="center"/>
    </xf>
    <xf numFmtId="49" fontId="24" fillId="41" borderId="352" xfId="19" applyFont="1" applyBorder="1" applyProtection="1">
      <alignment vertical="center"/>
      <protection locked="0"/>
    </xf>
    <xf numFmtId="3" fontId="0" fillId="13" borderId="326" xfId="151" applyNumberFormat="1" applyFont="1" applyBorder="1" applyProtection="1">
      <alignment horizontal="center" vertical="center"/>
    </xf>
    <xf numFmtId="49" fontId="31" fillId="0" borderId="0" xfId="152" applyNumberFormat="1" applyFont="1" applyBorder="1" applyAlignment="1" applyProtection="1">
      <alignment vertical="center"/>
    </xf>
    <xf numFmtId="49" fontId="0" fillId="6" borderId="131" xfId="0" applyNumberFormat="1" applyFont="1" applyFill="1" applyBorder="1" applyAlignment="1" applyProtection="1">
      <alignment horizontal="left" vertical="center"/>
    </xf>
    <xf numFmtId="49" fontId="24" fillId="6" borderId="131" xfId="0" applyNumberFormat="1" applyFont="1" applyFill="1" applyBorder="1" applyAlignment="1" applyProtection="1">
      <alignment vertical="center"/>
    </xf>
    <xf numFmtId="0" fontId="24" fillId="6" borderId="131" xfId="0" applyFont="1" applyFill="1" applyBorder="1" applyProtection="1">
      <alignment vertical="center"/>
    </xf>
    <xf numFmtId="0" fontId="26" fillId="0" borderId="353" xfId="0" applyFont="1" applyFill="1" applyBorder="1" applyAlignment="1" applyProtection="1">
      <alignment horizontal="left" vertical="center"/>
    </xf>
    <xf numFmtId="0" fontId="70" fillId="0" borderId="326" xfId="152" applyFont="1" applyBorder="1" applyAlignment="1" applyProtection="1"/>
    <xf numFmtId="0" fontId="0" fillId="0" borderId="354" xfId="152" applyFont="1" applyBorder="1" applyAlignment="1" applyProtection="1">
      <alignment horizontal="left" vertical="center" wrapText="1"/>
    </xf>
    <xf numFmtId="49" fontId="24" fillId="41" borderId="23" xfId="19" applyFont="1" applyBorder="1" applyProtection="1">
      <alignment vertical="center"/>
      <protection locked="0"/>
    </xf>
    <xf numFmtId="3" fontId="0" fillId="13" borderId="45" xfId="151" applyNumberFormat="1" applyFont="1" applyBorder="1" applyProtection="1">
      <alignment horizontal="center" vertical="center"/>
    </xf>
    <xf numFmtId="0" fontId="0" fillId="0" borderId="29" xfId="152" applyFont="1" applyBorder="1" applyAlignment="1" applyProtection="1">
      <alignment horizontal="left" vertical="center" wrapText="1"/>
    </xf>
    <xf numFmtId="3" fontId="0" fillId="13" borderId="29" xfId="151" applyNumberFormat="1" applyFont="1" applyBorder="1" applyProtection="1">
      <alignment horizontal="center" vertical="center"/>
    </xf>
    <xf numFmtId="49" fontId="24" fillId="41" borderId="32" xfId="19" applyFont="1" applyBorder="1" applyProtection="1">
      <alignment vertical="center"/>
      <protection locked="0"/>
    </xf>
    <xf numFmtId="3" fontId="24" fillId="61" borderId="21" xfId="153" applyFont="1" applyProtection="1">
      <alignment horizontal="right" vertical="center"/>
      <protection locked="0"/>
    </xf>
    <xf numFmtId="49" fontId="24" fillId="41" borderId="35" xfId="19" applyFont="1" applyBorder="1" applyProtection="1">
      <alignment vertical="center"/>
      <protection locked="0"/>
    </xf>
    <xf numFmtId="0" fontId="0" fillId="0" borderId="37" xfId="152" applyFont="1" applyBorder="1" applyAlignment="1" applyProtection="1">
      <alignment horizontal="left" vertical="center" wrapText="1"/>
    </xf>
    <xf numFmtId="3" fontId="0" fillId="61" borderId="21" xfId="153" applyFont="1" applyProtection="1">
      <alignment horizontal="right" vertical="center"/>
      <protection locked="0"/>
    </xf>
    <xf numFmtId="3" fontId="0" fillId="13" borderId="28" xfId="151" applyNumberFormat="1" applyFont="1" applyBorder="1" applyProtection="1">
      <alignment horizontal="center" vertical="center"/>
    </xf>
    <xf numFmtId="0" fontId="27" fillId="0" borderId="29" xfId="0" applyFont="1" applyFill="1" applyBorder="1" applyAlignment="1" applyProtection="1">
      <alignment horizontal="left"/>
    </xf>
    <xf numFmtId="0" fontId="80" fillId="58" borderId="27" xfId="154" applyFont="1" applyBorder="1" applyProtection="1">
      <alignment horizontal="center" vertical="center"/>
    </xf>
    <xf numFmtId="0" fontId="31" fillId="0" borderId="353" xfId="116" applyFont="1" applyFill="1" applyBorder="1" applyAlignment="1" applyProtection="1">
      <alignment horizontal="left" vertical="center"/>
    </xf>
    <xf numFmtId="0" fontId="24" fillId="6" borderId="131" xfId="0" applyFont="1" applyFill="1" applyBorder="1" applyAlignment="1" applyProtection="1">
      <alignment horizontal="left" vertical="center"/>
    </xf>
    <xf numFmtId="0" fontId="0" fillId="6" borderId="326" xfId="0" applyFont="1" applyFill="1" applyBorder="1" applyAlignment="1" applyProtection="1">
      <alignment horizontal="left" vertical="center" indent="1"/>
    </xf>
    <xf numFmtId="3" fontId="24" fillId="6" borderId="326" xfId="11" applyFont="1" applyFill="1" applyBorder="1" applyAlignment="1" applyProtection="1">
      <alignment horizontal="right" vertical="center"/>
    </xf>
    <xf numFmtId="0" fontId="0" fillId="6" borderId="271" xfId="0" applyFont="1" applyFill="1" applyBorder="1" applyAlignment="1" applyProtection="1">
      <alignment horizontal="left" vertical="center" indent="1"/>
    </xf>
    <xf numFmtId="3" fontId="24" fillId="41" borderId="271" xfId="11" applyFont="1" applyBorder="1" applyAlignment="1" applyProtection="1">
      <alignment horizontal="right" vertical="center"/>
      <protection locked="0"/>
    </xf>
    <xf numFmtId="0" fontId="0" fillId="6" borderId="355" xfId="0" applyFont="1" applyFill="1" applyBorder="1" applyAlignment="1" applyProtection="1">
      <alignment horizontal="left" vertical="center" indent="1"/>
    </xf>
    <xf numFmtId="3" fontId="24" fillId="41" borderId="355" xfId="11" applyFont="1" applyBorder="1" applyAlignment="1" applyProtection="1">
      <alignment horizontal="right" vertical="center"/>
      <protection locked="0"/>
    </xf>
    <xf numFmtId="0" fontId="24" fillId="6" borderId="0" xfId="0" applyFont="1" applyBorder="1" applyAlignment="1" applyProtection="1"/>
    <xf numFmtId="174" fontId="26" fillId="0" borderId="326" xfId="11" applyNumberFormat="1" applyFont="1" applyFill="1" applyBorder="1" applyAlignment="1" applyProtection="1">
      <alignment horizontal="center" vertical="center" wrapText="1"/>
    </xf>
    <xf numFmtId="174" fontId="26" fillId="0" borderId="330" xfId="11" applyNumberFormat="1" applyFont="1" applyFill="1" applyBorder="1" applyAlignment="1" applyProtection="1">
      <alignment horizontal="center" vertical="center" wrapText="1"/>
    </xf>
    <xf numFmtId="0" fontId="0" fillId="2" borderId="274" xfId="0" applyFont="1" applyFill="1" applyBorder="1" applyAlignment="1" applyProtection="1">
      <alignment vertical="center" wrapText="1"/>
    </xf>
    <xf numFmtId="174" fontId="24" fillId="41" borderId="265" xfId="11" applyNumberFormat="1" applyFont="1" applyFill="1" applyBorder="1" applyProtection="1">
      <alignment horizontal="right" vertical="center"/>
      <protection locked="0"/>
    </xf>
    <xf numFmtId="0" fontId="42" fillId="49" borderId="28" xfId="0" applyFont="1" applyFill="1" applyBorder="1" applyProtection="1">
      <alignment vertical="center"/>
    </xf>
    <xf numFmtId="174" fontId="24" fillId="41" borderId="34" xfId="11" applyNumberFormat="1" applyFont="1" applyFill="1" applyBorder="1" applyProtection="1">
      <alignment horizontal="right" vertical="center"/>
      <protection locked="0"/>
    </xf>
    <xf numFmtId="174" fontId="24" fillId="6" borderId="34" xfId="11" applyNumberFormat="1" applyFont="1" applyFill="1" applyBorder="1" applyProtection="1">
      <alignment horizontal="right" vertical="center"/>
    </xf>
    <xf numFmtId="0" fontId="0" fillId="2" borderId="26" xfId="0" applyFont="1" applyFill="1" applyBorder="1" applyAlignment="1" applyProtection="1">
      <alignment horizontal="left" vertical="center" wrapText="1"/>
    </xf>
    <xf numFmtId="174" fontId="24" fillId="49" borderId="34" xfId="11" applyNumberFormat="1" applyFont="1" applyFill="1" applyBorder="1" applyProtection="1">
      <alignment horizontal="right" vertical="center"/>
    </xf>
    <xf numFmtId="0" fontId="0" fillId="2" borderId="27" xfId="0" applyFont="1" applyFill="1" applyBorder="1" applyAlignment="1" applyProtection="1">
      <alignment horizontal="left" vertical="center" wrapText="1"/>
    </xf>
    <xf numFmtId="174" fontId="24" fillId="41" borderId="32" xfId="11" applyNumberFormat="1" applyFont="1" applyFill="1" applyBorder="1" applyProtection="1">
      <alignment horizontal="right" vertical="center"/>
      <protection locked="0"/>
    </xf>
    <xf numFmtId="0" fontId="24" fillId="2" borderId="0" xfId="0" applyFont="1" applyFill="1" applyBorder="1" applyAlignment="1" applyProtection="1">
      <alignment horizontal="left" vertical="center" wrapText="1"/>
    </xf>
    <xf numFmtId="174" fontId="26" fillId="0" borderId="356" xfId="11" applyNumberFormat="1" applyFont="1" applyFill="1" applyBorder="1" applyAlignment="1" applyProtection="1">
      <alignment horizontal="center" vertical="center" wrapText="1"/>
    </xf>
    <xf numFmtId="0" fontId="0" fillId="6" borderId="0" xfId="0" applyProtection="1">
      <alignment vertical="center"/>
    </xf>
    <xf numFmtId="0" fontId="0" fillId="2" borderId="357" xfId="0" applyFont="1" applyFill="1" applyBorder="1" applyAlignment="1" applyProtection="1">
      <alignment horizontal="left" vertical="center" wrapText="1"/>
    </xf>
    <xf numFmtId="2" fontId="24" fillId="41" borderId="358" xfId="11" applyNumberFormat="1" applyFont="1" applyFill="1" applyBorder="1" applyProtection="1">
      <alignment horizontal="right" vertical="center"/>
      <protection locked="0"/>
    </xf>
    <xf numFmtId="0" fontId="24" fillId="0" borderId="359" xfId="0" applyFont="1" applyFill="1" applyBorder="1" applyAlignment="1" applyProtection="1">
      <alignment horizontal="left" vertical="center"/>
    </xf>
    <xf numFmtId="0" fontId="24" fillId="6" borderId="131" xfId="0" applyFont="1" applyFill="1" applyBorder="1" applyAlignment="1" applyProtection="1">
      <alignment vertical="center"/>
    </xf>
    <xf numFmtId="0" fontId="24" fillId="6" borderId="279" xfId="0" applyFont="1" applyFill="1" applyBorder="1" applyAlignment="1" applyProtection="1">
      <alignment vertical="center"/>
    </xf>
    <xf numFmtId="0" fontId="24" fillId="6" borderId="353" xfId="0" applyFont="1" applyFill="1" applyBorder="1" applyProtection="1">
      <alignment vertical="center"/>
    </xf>
    <xf numFmtId="0" fontId="24" fillId="6" borderId="347" xfId="0" applyFont="1" applyFill="1" applyBorder="1" applyProtection="1">
      <alignment vertical="center"/>
    </xf>
    <xf numFmtId="0" fontId="22" fillId="6" borderId="326" xfId="0" applyFont="1" applyFill="1" applyBorder="1" applyAlignment="1" applyProtection="1"/>
    <xf numFmtId="0" fontId="0" fillId="6" borderId="326" xfId="0" applyFont="1" applyFill="1" applyBorder="1" applyProtection="1">
      <alignment vertical="center"/>
    </xf>
    <xf numFmtId="0" fontId="26" fillId="6" borderId="326" xfId="0" applyFont="1" applyFill="1" applyBorder="1" applyProtection="1">
      <alignment vertical="center"/>
    </xf>
    <xf numFmtId="0" fontId="0" fillId="6" borderId="325" xfId="0" applyFont="1" applyFill="1" applyBorder="1" applyProtection="1">
      <alignment vertical="center"/>
    </xf>
    <xf numFmtId="0" fontId="0" fillId="6" borderId="273" xfId="0" applyFont="1" applyFill="1" applyBorder="1" applyProtection="1">
      <alignment vertical="center"/>
    </xf>
    <xf numFmtId="0" fontId="22" fillId="6" borderId="0" xfId="0" applyFont="1" applyFill="1" applyBorder="1" applyAlignment="1" applyProtection="1"/>
    <xf numFmtId="0" fontId="0" fillId="6" borderId="131" xfId="0" applyFont="1" applyFill="1" applyBorder="1" applyProtection="1">
      <alignment vertical="center"/>
    </xf>
    <xf numFmtId="0" fontId="26" fillId="6" borderId="264" xfId="0" applyFont="1" applyBorder="1" applyAlignment="1" applyProtection="1">
      <alignment horizontal="center" vertical="center" wrapText="1"/>
    </xf>
    <xf numFmtId="0" fontId="26" fillId="6" borderId="327" xfId="0" applyFont="1" applyBorder="1" applyAlignment="1" applyProtection="1">
      <alignment horizontal="center" vertical="center" wrapText="1"/>
    </xf>
    <xf numFmtId="0" fontId="26" fillId="6" borderId="330" xfId="0" applyFont="1" applyBorder="1" applyAlignment="1" applyProtection="1">
      <alignment horizontal="center" vertical="center" wrapText="1"/>
    </xf>
    <xf numFmtId="0" fontId="42" fillId="6" borderId="269" xfId="0" applyFont="1" applyBorder="1" applyProtection="1">
      <alignment vertical="center"/>
    </xf>
    <xf numFmtId="0" fontId="42" fillId="6" borderId="0" xfId="0" applyFont="1" applyFill="1" applyBorder="1" applyProtection="1">
      <alignment vertical="center"/>
    </xf>
    <xf numFmtId="0" fontId="42" fillId="6" borderId="21" xfId="0" applyFont="1" applyBorder="1" applyProtection="1">
      <alignment vertical="center"/>
    </xf>
    <xf numFmtId="0" fontId="73" fillId="6" borderId="0" xfId="0" applyFont="1" applyFill="1" applyBorder="1" applyProtection="1">
      <alignment vertical="center"/>
    </xf>
    <xf numFmtId="0" fontId="56" fillId="6" borderId="0" xfId="0" applyFont="1" applyFill="1" applyBorder="1" applyProtection="1">
      <alignment vertical="center"/>
    </xf>
    <xf numFmtId="0" fontId="0" fillId="6" borderId="28" xfId="0" applyFont="1" applyFill="1" applyBorder="1" applyAlignment="1" applyProtection="1">
      <alignment horizontal="left" indent="2"/>
    </xf>
    <xf numFmtId="0" fontId="42" fillId="49" borderId="26" xfId="0" applyFont="1" applyFill="1" applyBorder="1" applyProtection="1">
      <alignment vertical="center"/>
    </xf>
    <xf numFmtId="0" fontId="42" fillId="49" borderId="21" xfId="0" applyFont="1" applyFill="1" applyBorder="1" applyProtection="1">
      <alignment vertical="center"/>
    </xf>
    <xf numFmtId="0" fontId="42" fillId="6" borderId="28" xfId="0" applyFont="1" applyFill="1" applyBorder="1" applyAlignment="1" applyProtection="1"/>
    <xf numFmtId="0" fontId="42" fillId="6" borderId="38" xfId="0" applyFont="1" applyBorder="1" applyProtection="1">
      <alignment vertical="center"/>
    </xf>
    <xf numFmtId="3" fontId="42" fillId="43" borderId="26" xfId="6" applyFont="1" applyBorder="1" applyProtection="1">
      <alignment horizontal="right" vertical="center"/>
    </xf>
    <xf numFmtId="3" fontId="42" fillId="43" borderId="21" xfId="6" applyFont="1" applyBorder="1" applyProtection="1">
      <alignment horizontal="right" vertical="center"/>
    </xf>
    <xf numFmtId="3" fontId="42" fillId="43" borderId="34" xfId="6" applyFont="1" applyBorder="1" applyProtection="1">
      <alignment horizontal="right" vertical="center"/>
    </xf>
    <xf numFmtId="0" fontId="42" fillId="49" borderId="38" xfId="0" applyFont="1" applyFill="1" applyBorder="1" applyProtection="1">
      <alignment vertical="center"/>
    </xf>
    <xf numFmtId="0" fontId="0" fillId="6" borderId="0" xfId="0" applyFont="1" applyBorder="1" applyProtection="1">
      <alignment vertical="center"/>
    </xf>
    <xf numFmtId="0" fontId="0" fillId="6" borderId="211" xfId="0" applyFont="1" applyBorder="1" applyProtection="1">
      <alignment vertical="center"/>
    </xf>
    <xf numFmtId="0" fontId="42" fillId="6" borderId="265" xfId="0" applyFont="1" applyBorder="1" applyProtection="1">
      <alignment vertical="center"/>
    </xf>
    <xf numFmtId="0" fontId="42" fillId="6" borderId="34" xfId="0" applyFont="1" applyBorder="1" applyProtection="1">
      <alignment vertical="center"/>
    </xf>
    <xf numFmtId="0" fontId="0" fillId="43" borderId="29" xfId="9" applyFont="1" applyBorder="1" applyProtection="1">
      <alignment horizontal="left" vertical="center"/>
    </xf>
    <xf numFmtId="0" fontId="42" fillId="6" borderId="266" xfId="0" applyFont="1" applyFill="1" applyBorder="1" applyAlignment="1" applyProtection="1"/>
    <xf numFmtId="0" fontId="42" fillId="49" borderId="22" xfId="0" applyFont="1" applyFill="1" applyBorder="1" applyProtection="1">
      <alignment vertical="center"/>
    </xf>
    <xf numFmtId="0" fontId="0" fillId="6" borderId="325" xfId="0" applyFont="1" applyBorder="1" applyProtection="1">
      <alignment vertical="center"/>
    </xf>
    <xf numFmtId="0" fontId="0" fillId="6" borderId="277" xfId="0" applyFont="1" applyBorder="1" applyProtection="1">
      <alignment vertical="center"/>
    </xf>
    <xf numFmtId="0" fontId="0" fillId="6" borderId="131" xfId="0" applyFont="1" applyFill="1" applyBorder="1" applyAlignment="1" applyProtection="1">
      <alignment vertical="center"/>
    </xf>
    <xf numFmtId="0" fontId="0" fillId="6" borderId="131" xfId="0" applyFont="1" applyBorder="1" applyProtection="1">
      <alignment vertical="center"/>
    </xf>
    <xf numFmtId="0" fontId="0" fillId="6" borderId="279" xfId="0" applyFont="1" applyBorder="1" applyProtection="1">
      <alignment vertical="center"/>
    </xf>
    <xf numFmtId="0" fontId="0" fillId="6" borderId="325" xfId="0" applyFont="1" applyFill="1" applyBorder="1" applyAlignment="1" applyProtection="1">
      <alignment vertical="center"/>
    </xf>
    <xf numFmtId="0" fontId="26" fillId="6" borderId="131" xfId="0" applyFont="1" applyFill="1" applyBorder="1" applyAlignment="1" applyProtection="1">
      <alignment horizontal="left" vertical="center"/>
    </xf>
    <xf numFmtId="0" fontId="22" fillId="0" borderId="0" xfId="0" applyFont="1" applyFill="1" applyBorder="1" applyAlignment="1" applyProtection="1"/>
    <xf numFmtId="0" fontId="92" fillId="0" borderId="0" xfId="0" applyFont="1" applyFill="1" applyBorder="1" applyProtection="1">
      <alignment vertical="center"/>
    </xf>
    <xf numFmtId="0" fontId="0" fillId="2" borderId="0" xfId="0" applyFill="1" applyAlignment="1" applyProtection="1">
      <alignment vertical="center"/>
    </xf>
    <xf numFmtId="0" fontId="65" fillId="0" borderId="325" xfId="0" applyFont="1" applyFill="1" applyBorder="1" applyProtection="1">
      <alignment vertical="center"/>
    </xf>
    <xf numFmtId="0" fontId="65" fillId="0" borderId="0" xfId="0" applyFont="1" applyFill="1" applyBorder="1" applyProtection="1">
      <alignment vertical="center"/>
    </xf>
    <xf numFmtId="0" fontId="42" fillId="0" borderId="0" xfId="0" applyFont="1" applyFill="1" applyBorder="1" applyProtection="1">
      <alignment vertical="center"/>
    </xf>
    <xf numFmtId="0" fontId="0" fillId="6" borderId="0" xfId="0" applyAlignment="1" applyProtection="1"/>
    <xf numFmtId="0" fontId="24" fillId="2" borderId="325" xfId="0" applyFont="1" applyFill="1" applyBorder="1" applyAlignment="1" applyProtection="1">
      <alignment vertical="center" wrapText="1"/>
    </xf>
    <xf numFmtId="0" fontId="24" fillId="2" borderId="0" xfId="0" applyFont="1" applyFill="1" applyBorder="1" applyAlignment="1" applyProtection="1">
      <alignment horizontal="left" vertical="center" wrapText="1" indent="1"/>
    </xf>
    <xf numFmtId="0" fontId="24" fillId="2" borderId="360" xfId="0" applyFont="1" applyFill="1" applyBorder="1" applyAlignment="1" applyProtection="1">
      <alignment horizontal="left" vertical="center" wrapText="1" indent="1"/>
    </xf>
    <xf numFmtId="0" fontId="0" fillId="2" borderId="360" xfId="0" applyFont="1" applyFill="1" applyBorder="1" applyAlignment="1" applyProtection="1">
      <alignment horizontal="left" vertical="center" wrapText="1" indent="1"/>
    </xf>
    <xf numFmtId="0" fontId="24" fillId="2" borderId="360" xfId="0" applyFont="1" applyFill="1" applyBorder="1" applyAlignment="1" applyProtection="1">
      <alignment vertical="center" wrapText="1"/>
    </xf>
    <xf numFmtId="0" fontId="0" fillId="2" borderId="350" xfId="0" applyFont="1" applyFill="1" applyBorder="1" applyAlignment="1" applyProtection="1">
      <alignment vertical="center" wrapText="1"/>
    </xf>
    <xf numFmtId="0" fontId="24" fillId="0" borderId="0" xfId="0" applyFont="1" applyFill="1" applyBorder="1" applyProtection="1">
      <alignment vertical="center"/>
    </xf>
    <xf numFmtId="0" fontId="25" fillId="0" borderId="325" xfId="0" applyFont="1" applyFill="1" applyBorder="1" applyProtection="1">
      <alignment vertical="center"/>
    </xf>
    <xf numFmtId="0" fontId="24" fillId="6" borderId="264" xfId="0" applyFont="1" applyBorder="1" applyAlignment="1" applyProtection="1"/>
    <xf numFmtId="174" fontId="26" fillId="0" borderId="268" xfId="11" applyNumberFormat="1" applyFont="1" applyFill="1" applyBorder="1" applyAlignment="1" applyProtection="1">
      <alignment horizontal="center" vertical="center" wrapText="1"/>
    </xf>
    <xf numFmtId="0" fontId="0" fillId="6" borderId="0" xfId="0" applyBorder="1" applyAlignment="1" applyProtection="1"/>
    <xf numFmtId="0" fontId="24" fillId="2" borderId="267" xfId="0" applyFont="1" applyFill="1" applyBorder="1" applyAlignment="1" applyProtection="1">
      <alignment horizontal="left" vertical="center" wrapText="1"/>
    </xf>
    <xf numFmtId="174" fontId="24" fillId="6" borderId="265" xfId="11" applyNumberFormat="1" applyFont="1" applyFill="1" applyBorder="1" applyProtection="1">
      <alignment horizontal="right" vertical="center"/>
    </xf>
    <xf numFmtId="0" fontId="42" fillId="49" borderId="266" xfId="0" applyFont="1" applyFill="1" applyBorder="1" applyProtection="1">
      <alignment vertical="center"/>
    </xf>
    <xf numFmtId="0" fontId="24" fillId="2" borderId="26" xfId="0" applyFont="1" applyFill="1" applyBorder="1" applyAlignment="1" applyProtection="1">
      <alignment horizontal="left" vertical="center" wrapText="1"/>
    </xf>
    <xf numFmtId="0" fontId="24" fillId="2" borderId="0" xfId="0" applyFont="1" applyFill="1" applyBorder="1" applyAlignment="1" applyProtection="1">
      <alignment vertical="center" wrapText="1"/>
    </xf>
    <xf numFmtId="0" fontId="24" fillId="2" borderId="39" xfId="0" applyFont="1" applyFill="1" applyBorder="1" applyAlignment="1" applyProtection="1">
      <alignment vertical="center" wrapText="1"/>
    </xf>
    <xf numFmtId="0" fontId="24" fillId="2" borderId="27" xfId="0" applyFont="1" applyFill="1" applyBorder="1" applyAlignment="1" applyProtection="1">
      <alignment vertical="center" wrapText="1"/>
    </xf>
    <xf numFmtId="174" fontId="24" fillId="6" borderId="32" xfId="11" applyNumberFormat="1" applyFont="1" applyFill="1" applyBorder="1" applyProtection="1">
      <alignment horizontal="right" vertical="center"/>
    </xf>
    <xf numFmtId="0" fontId="24" fillId="2" borderId="264" xfId="0" applyFont="1" applyFill="1" applyBorder="1" applyAlignment="1" applyProtection="1">
      <alignment vertical="center"/>
    </xf>
    <xf numFmtId="0" fontId="0" fillId="2" borderId="348" xfId="0" applyFont="1" applyFill="1" applyBorder="1" applyAlignment="1" applyProtection="1">
      <alignment horizontal="left" vertical="center" wrapText="1"/>
    </xf>
    <xf numFmtId="0" fontId="0" fillId="2" borderId="360" xfId="0" applyFont="1" applyFill="1" applyBorder="1" applyAlignment="1" applyProtection="1">
      <alignment horizontal="left" vertical="center" wrapText="1"/>
    </xf>
    <xf numFmtId="0" fontId="42" fillId="49" borderId="361" xfId="0" applyFont="1" applyFill="1" applyBorder="1" applyProtection="1">
      <alignment vertical="center"/>
    </xf>
    <xf numFmtId="0" fontId="0" fillId="2" borderId="350" xfId="0" applyFont="1" applyFill="1" applyBorder="1" applyAlignment="1" applyProtection="1">
      <alignment horizontal="left" vertical="center" wrapText="1"/>
    </xf>
    <xf numFmtId="0" fontId="42" fillId="49" borderId="362" xfId="0" applyFont="1" applyFill="1" applyBorder="1" applyProtection="1">
      <alignment vertical="center"/>
    </xf>
    <xf numFmtId="0" fontId="42" fillId="6" borderId="131" xfId="0" applyFont="1" applyFill="1" applyBorder="1" applyProtection="1">
      <alignment vertical="center"/>
    </xf>
    <xf numFmtId="0" fontId="25" fillId="6" borderId="0" xfId="0" applyFont="1" applyFill="1" applyBorder="1" applyProtection="1">
      <alignment vertical="center"/>
    </xf>
    <xf numFmtId="0" fontId="25" fillId="6" borderId="325" xfId="0" applyFont="1" applyFill="1" applyBorder="1" applyProtection="1">
      <alignment vertical="center"/>
    </xf>
    <xf numFmtId="0" fontId="24" fillId="2" borderId="0" xfId="0" applyFont="1" applyFill="1" applyAlignment="1" applyProtection="1">
      <alignment vertical="center"/>
    </xf>
    <xf numFmtId="0" fontId="25" fillId="0" borderId="0" xfId="0" applyFont="1" applyFill="1" applyBorder="1" applyProtection="1">
      <alignment vertical="center"/>
    </xf>
    <xf numFmtId="0" fontId="24" fillId="0" borderId="0" xfId="0" applyFont="1" applyFill="1" applyBorder="1" applyAlignment="1" applyProtection="1">
      <alignment vertical="center"/>
    </xf>
    <xf numFmtId="0" fontId="0" fillId="6" borderId="264" xfId="0" applyBorder="1" applyAlignment="1" applyProtection="1"/>
    <xf numFmtId="0" fontId="24" fillId="0" borderId="0" xfId="0" applyFont="1" applyFill="1" applyBorder="1" applyAlignment="1" applyProtection="1">
      <alignment vertical="center" wrapText="1"/>
    </xf>
    <xf numFmtId="0" fontId="24" fillId="2" borderId="267" xfId="0" applyFont="1" applyFill="1" applyBorder="1" applyAlignment="1" applyProtection="1">
      <alignment vertical="center" wrapText="1"/>
    </xf>
    <xf numFmtId="3" fontId="24" fillId="0" borderId="265" xfId="11" applyFont="1" applyFill="1" applyBorder="1" applyProtection="1">
      <alignment horizontal="right" vertical="center"/>
    </xf>
    <xf numFmtId="3" fontId="24" fillId="0" borderId="34" xfId="11" applyFont="1" applyFill="1" applyBorder="1" applyProtection="1">
      <alignment horizontal="right" vertical="center"/>
    </xf>
    <xf numFmtId="3" fontId="24" fillId="0" borderId="40" xfId="11" applyFont="1" applyFill="1" applyBorder="1" applyProtection="1">
      <alignment horizontal="right" vertical="center"/>
    </xf>
    <xf numFmtId="0" fontId="24" fillId="2" borderId="29" xfId="0" applyFont="1" applyFill="1" applyBorder="1" applyAlignment="1" applyProtection="1">
      <alignment vertical="center" wrapText="1"/>
    </xf>
    <xf numFmtId="3" fontId="24" fillId="6" borderId="32" xfId="159" applyFont="1" applyBorder="1" applyProtection="1">
      <alignment horizontal="right" vertical="center"/>
    </xf>
    <xf numFmtId="0" fontId="0" fillId="6" borderId="326" xfId="0" applyBorder="1" applyAlignment="1" applyProtection="1"/>
    <xf numFmtId="0" fontId="24" fillId="2" borderId="325" xfId="0" applyFont="1" applyFill="1" applyBorder="1" applyAlignment="1" applyProtection="1">
      <alignment vertical="center"/>
    </xf>
    <xf numFmtId="174" fontId="26" fillId="0" borderId="266" xfId="11" applyNumberFormat="1" applyFont="1" applyFill="1" applyBorder="1" applyAlignment="1" applyProtection="1">
      <alignment horizontal="center" vertical="center"/>
    </xf>
    <xf numFmtId="174" fontId="26" fillId="0" borderId="265" xfId="11" applyNumberFormat="1" applyFont="1" applyFill="1" applyBorder="1" applyAlignment="1" applyProtection="1">
      <alignment horizontal="center" vertical="center"/>
    </xf>
    <xf numFmtId="3" fontId="24" fillId="2" borderId="26" xfId="0" applyNumberFormat="1" applyFont="1" applyFill="1" applyBorder="1" applyAlignment="1" applyProtection="1">
      <alignment horizontal="center" vertical="center" wrapText="1"/>
    </xf>
    <xf numFmtId="0" fontId="24" fillId="2" borderId="36" xfId="0" applyFont="1" applyFill="1" applyBorder="1" applyAlignment="1" applyProtection="1">
      <alignment horizontal="left" vertical="center" wrapText="1" indent="1"/>
    </xf>
    <xf numFmtId="3" fontId="24" fillId="6" borderId="26" xfId="0" applyNumberFormat="1" applyFont="1" applyFill="1" applyBorder="1" applyProtection="1">
      <alignment vertical="center"/>
    </xf>
    <xf numFmtId="0" fontId="24" fillId="2" borderId="39" xfId="0" applyFont="1" applyFill="1" applyBorder="1" applyAlignment="1" applyProtection="1">
      <alignment horizontal="left" vertical="center" wrapText="1" indent="1"/>
    </xf>
    <xf numFmtId="3" fontId="24" fillId="6" borderId="39" xfId="0" applyNumberFormat="1" applyFont="1" applyFill="1" applyBorder="1" applyProtection="1">
      <alignment vertical="center"/>
    </xf>
    <xf numFmtId="0" fontId="24" fillId="6" borderId="26" xfId="0" applyFont="1" applyFill="1" applyBorder="1" applyAlignment="1" applyProtection="1">
      <alignment vertical="center" wrapText="1"/>
    </xf>
    <xf numFmtId="3" fontId="24" fillId="6" borderId="21" xfId="11" applyFont="1" applyFill="1" applyBorder="1" applyAlignment="1" applyProtection="1">
      <alignment horizontal="center" vertical="center"/>
    </xf>
    <xf numFmtId="3" fontId="24" fillId="41" borderId="28" xfId="11" applyFont="1" applyBorder="1" applyProtection="1">
      <alignment horizontal="right" vertical="center"/>
      <protection locked="0"/>
    </xf>
    <xf numFmtId="3" fontId="24" fillId="41" borderId="34" xfId="11" applyFont="1" applyBorder="1" applyProtection="1">
      <alignment horizontal="right" vertical="center"/>
      <protection locked="0"/>
    </xf>
    <xf numFmtId="0" fontId="0" fillId="6" borderId="27" xfId="0" applyFont="1" applyFill="1" applyBorder="1" applyAlignment="1" applyProtection="1">
      <alignment vertical="center" wrapText="1"/>
    </xf>
    <xf numFmtId="3" fontId="24" fillId="6" borderId="22" xfId="11" applyFont="1" applyFill="1" applyBorder="1" applyAlignment="1" applyProtection="1">
      <alignment horizontal="center" vertical="center"/>
    </xf>
    <xf numFmtId="3" fontId="24" fillId="41" borderId="29" xfId="11" applyFont="1" applyBorder="1" applyProtection="1">
      <alignment horizontal="right" vertical="center"/>
      <protection locked="0"/>
    </xf>
    <xf numFmtId="3" fontId="24" fillId="41" borderId="32" xfId="11" applyFont="1" applyBorder="1" applyProtection="1">
      <alignment horizontal="right" vertical="center"/>
      <protection locked="0"/>
    </xf>
    <xf numFmtId="0" fontId="42" fillId="49" borderId="27" xfId="0" applyFont="1" applyFill="1" applyBorder="1" applyProtection="1">
      <alignment vertical="center"/>
    </xf>
    <xf numFmtId="0" fontId="42" fillId="0" borderId="326" xfId="0" applyFont="1" applyFill="1" applyBorder="1" applyProtection="1">
      <alignment vertical="center"/>
    </xf>
    <xf numFmtId="0" fontId="26" fillId="2" borderId="266" xfId="0" applyFont="1" applyFill="1" applyBorder="1" applyAlignment="1" applyProtection="1"/>
    <xf numFmtId="0" fontId="24" fillId="2" borderId="267" xfId="0" applyFont="1" applyFill="1" applyBorder="1" applyAlignment="1" applyProtection="1">
      <alignment vertical="center"/>
    </xf>
    <xf numFmtId="174" fontId="26" fillId="6" borderId="23" xfId="11" applyNumberFormat="1" applyFont="1" applyFill="1" applyBorder="1" applyAlignment="1" applyProtection="1">
      <alignment horizontal="center" vertical="center"/>
    </xf>
    <xf numFmtId="174" fontId="26" fillId="0" borderId="45" xfId="11" applyNumberFormat="1" applyFont="1" applyFill="1" applyBorder="1" applyAlignment="1" applyProtection="1">
      <alignment horizontal="center" vertical="center"/>
    </xf>
    <xf numFmtId="174" fontId="26" fillId="0" borderId="35" xfId="11" applyNumberFormat="1" applyFont="1" applyFill="1" applyBorder="1" applyAlignment="1" applyProtection="1">
      <alignment horizontal="center" vertical="center"/>
    </xf>
    <xf numFmtId="174" fontId="26" fillId="0" borderId="35" xfId="11" applyNumberFormat="1" applyFont="1" applyFill="1" applyBorder="1" applyAlignment="1" applyProtection="1">
      <alignment horizontal="center" vertical="center" wrapText="1"/>
    </xf>
    <xf numFmtId="0" fontId="24" fillId="2" borderId="26" xfId="0" applyFont="1" applyFill="1" applyBorder="1" applyAlignment="1" applyProtection="1">
      <alignment horizontal="center" vertical="center" wrapText="1"/>
    </xf>
    <xf numFmtId="3" fontId="24" fillId="6" borderId="35" xfId="11" applyFont="1" applyFill="1" applyBorder="1" applyAlignment="1" applyProtection="1">
      <alignment horizontal="center" vertical="center"/>
    </xf>
    <xf numFmtId="0" fontId="24" fillId="2" borderId="39" xfId="0" applyFont="1" applyFill="1" applyBorder="1" applyAlignment="1" applyProtection="1">
      <alignment horizontal="left" vertical="center" wrapText="1" indent="2"/>
    </xf>
    <xf numFmtId="0" fontId="24" fillId="2" borderId="28" xfId="0" applyFont="1" applyFill="1" applyBorder="1" applyAlignment="1" applyProtection="1">
      <alignment horizontal="center" vertical="center" wrapText="1"/>
    </xf>
    <xf numFmtId="0" fontId="24" fillId="2" borderId="21" xfId="0" applyFont="1" applyFill="1" applyBorder="1" applyAlignment="1" applyProtection="1">
      <alignment vertical="center" wrapText="1"/>
    </xf>
    <xf numFmtId="3" fontId="24" fillId="41" borderId="45" xfId="11" applyFont="1" applyBorder="1" applyProtection="1">
      <alignment horizontal="right" vertical="center"/>
      <protection locked="0"/>
    </xf>
    <xf numFmtId="0" fontId="93" fillId="0" borderId="0" xfId="0" applyFont="1" applyFill="1" applyBorder="1" applyProtection="1">
      <alignment vertical="center"/>
    </xf>
    <xf numFmtId="0" fontId="0" fillId="0" borderId="0" xfId="0" applyFont="1" applyFill="1" applyBorder="1" applyProtection="1">
      <alignment vertical="center"/>
    </xf>
    <xf numFmtId="0" fontId="95" fillId="0" borderId="0" xfId="160" applyFont="1" applyFill="1" applyBorder="1" applyAlignment="1" applyProtection="1"/>
    <xf numFmtId="0" fontId="0" fillId="6" borderId="0" xfId="0" applyFont="1" applyAlignment="1" applyProtection="1"/>
    <xf numFmtId="0" fontId="26" fillId="2" borderId="267" xfId="0" applyFont="1" applyFill="1" applyBorder="1" applyAlignment="1" applyProtection="1">
      <alignment horizontal="left" vertical="top" wrapText="1"/>
    </xf>
    <xf numFmtId="174" fontId="26" fillId="6" borderId="21" xfId="11" applyNumberFormat="1" applyFont="1" applyFill="1" applyBorder="1" applyAlignment="1" applyProtection="1">
      <alignment horizontal="center" vertical="center"/>
    </xf>
    <xf numFmtId="174" fontId="26" fillId="0" borderId="28" xfId="11" applyNumberFormat="1" applyFont="1" applyFill="1" applyBorder="1" applyAlignment="1" applyProtection="1">
      <alignment horizontal="center" vertical="center"/>
    </xf>
    <xf numFmtId="174" fontId="26" fillId="0" borderId="34" xfId="11" applyNumberFormat="1" applyFont="1" applyFill="1" applyBorder="1" applyAlignment="1" applyProtection="1">
      <alignment horizontal="center" vertical="center"/>
    </xf>
    <xf numFmtId="174" fontId="47" fillId="0" borderId="0" xfId="11" applyNumberFormat="1" applyFont="1" applyFill="1" applyBorder="1" applyAlignment="1" applyProtection="1">
      <alignment horizontal="center" vertical="center" wrapText="1"/>
    </xf>
    <xf numFmtId="0" fontId="0" fillId="2" borderId="0" xfId="0" applyFont="1" applyFill="1" applyBorder="1" applyAlignment="1" applyProtection="1">
      <alignment horizontal="center" vertical="center" wrapText="1"/>
    </xf>
    <xf numFmtId="0" fontId="0" fillId="2" borderId="26" xfId="0" quotePrefix="1" applyFont="1" applyFill="1" applyBorder="1" applyAlignment="1" applyProtection="1">
      <alignment vertical="center" wrapText="1"/>
    </xf>
    <xf numFmtId="3" fontId="38" fillId="41" borderId="34" xfId="11" applyFont="1" applyBorder="1" applyProtection="1">
      <alignment horizontal="right" vertical="center"/>
      <protection locked="0"/>
    </xf>
    <xf numFmtId="3" fontId="38" fillId="0" borderId="0" xfId="11" applyFont="1" applyFill="1" applyBorder="1" applyProtection="1">
      <alignment horizontal="right" vertical="center"/>
    </xf>
    <xf numFmtId="0" fontId="0" fillId="2" borderId="27" xfId="0" quotePrefix="1" applyFont="1" applyFill="1" applyBorder="1" applyAlignment="1" applyProtection="1">
      <alignment vertical="center" wrapText="1"/>
    </xf>
    <xf numFmtId="3" fontId="24" fillId="6" borderId="32" xfId="11" applyFont="1" applyFill="1" applyBorder="1" applyAlignment="1" applyProtection="1">
      <alignment horizontal="center" vertical="center"/>
    </xf>
    <xf numFmtId="3" fontId="38" fillId="41" borderId="32" xfId="11" applyFont="1" applyBorder="1" applyProtection="1">
      <alignment horizontal="right" vertical="center"/>
      <protection locked="0"/>
    </xf>
    <xf numFmtId="0" fontId="0" fillId="2" borderId="0" xfId="0" applyFont="1" applyFill="1" applyAlignment="1" applyProtection="1">
      <alignment vertical="center"/>
    </xf>
    <xf numFmtId="0" fontId="24" fillId="6" borderId="0" xfId="0" applyFont="1" applyAlignment="1" applyProtection="1"/>
    <xf numFmtId="0" fontId="26" fillId="2" borderId="326" xfId="0" applyFont="1" applyFill="1" applyBorder="1" applyAlignment="1" applyProtection="1"/>
    <xf numFmtId="174" fontId="26" fillId="0" borderId="44" xfId="11" applyNumberFormat="1" applyFont="1" applyFill="1" applyBorder="1" applyAlignment="1" applyProtection="1">
      <alignment horizontal="center" vertical="center"/>
    </xf>
    <xf numFmtId="174" fontId="26" fillId="0" borderId="44" xfId="11" applyNumberFormat="1" applyFont="1" applyFill="1" applyBorder="1" applyAlignment="1" applyProtection="1">
      <alignment horizontal="center" vertical="center" wrapText="1"/>
    </xf>
    <xf numFmtId="0" fontId="0" fillId="6" borderId="0" xfId="0" applyBorder="1" applyProtection="1">
      <alignment vertical="center"/>
    </xf>
    <xf numFmtId="0" fontId="24" fillId="6" borderId="320" xfId="0" applyFont="1" applyFill="1" applyBorder="1" applyAlignment="1" applyProtection="1">
      <alignment vertical="center" wrapText="1"/>
    </xf>
    <xf numFmtId="0" fontId="24" fillId="6" borderId="367" xfId="0" applyFont="1" applyFill="1" applyBorder="1" applyAlignment="1" applyProtection="1">
      <alignment horizontal="left" vertical="center" wrapText="1"/>
    </xf>
    <xf numFmtId="3" fontId="24" fillId="41" borderId="38" xfId="11" applyFont="1" applyBorder="1" applyProtection="1">
      <alignment horizontal="right" vertical="center"/>
      <protection locked="0"/>
    </xf>
    <xf numFmtId="0" fontId="24" fillId="6" borderId="39" xfId="0" applyFont="1" applyBorder="1" applyProtection="1">
      <alignment vertical="center"/>
    </xf>
    <xf numFmtId="0" fontId="24" fillId="6" borderId="37" xfId="0" applyFont="1" applyBorder="1" applyProtection="1">
      <alignment vertical="center"/>
    </xf>
    <xf numFmtId="3" fontId="24" fillId="6" borderId="365" xfId="11" applyFont="1" applyFill="1" applyBorder="1" applyAlignment="1" applyProtection="1">
      <alignment horizontal="center" vertical="center"/>
    </xf>
    <xf numFmtId="3" fontId="24" fillId="41" borderId="365" xfId="11" applyFont="1" applyBorder="1" applyProtection="1">
      <alignment horizontal="right" vertical="center"/>
      <protection locked="0"/>
    </xf>
    <xf numFmtId="3" fontId="24" fillId="41" borderId="361" xfId="11" applyFont="1" applyBorder="1" applyProtection="1">
      <alignment horizontal="right" vertical="center"/>
      <protection locked="0"/>
    </xf>
    <xf numFmtId="3" fontId="24" fillId="41" borderId="35" xfId="11" applyFont="1" applyBorder="1" applyProtection="1">
      <alignment horizontal="right" vertical="center"/>
      <protection locked="0"/>
    </xf>
    <xf numFmtId="3" fontId="24" fillId="41" borderId="21" xfId="11" applyFont="1" applyBorder="1" applyProtection="1">
      <alignment horizontal="right" vertical="center"/>
      <protection locked="0"/>
    </xf>
    <xf numFmtId="3" fontId="24" fillId="41" borderId="22" xfId="11" applyFont="1" applyBorder="1" applyProtection="1">
      <alignment horizontal="right" vertical="center"/>
      <protection locked="0"/>
    </xf>
    <xf numFmtId="0" fontId="42" fillId="49" borderId="29" xfId="0" applyFont="1" applyFill="1" applyBorder="1" applyProtection="1">
      <alignment vertical="center"/>
    </xf>
    <xf numFmtId="0" fontId="0" fillId="6" borderId="0" xfId="0" applyFont="1" applyBorder="1" applyAlignment="1" applyProtection="1"/>
    <xf numFmtId="0" fontId="0" fillId="2" borderId="267" xfId="0" applyFont="1" applyFill="1" applyBorder="1" applyAlignment="1" applyProtection="1">
      <alignment vertical="center"/>
    </xf>
    <xf numFmtId="0" fontId="0" fillId="2" borderId="26" xfId="0" applyFont="1" applyFill="1" applyBorder="1" applyAlignment="1" applyProtection="1">
      <alignment horizontal="center" vertical="center" wrapText="1"/>
    </xf>
    <xf numFmtId="3" fontId="24" fillId="6" borderId="34" xfId="11" applyFont="1" applyFill="1" applyBorder="1" applyAlignment="1" applyProtection="1">
      <alignment horizontal="center" vertical="center"/>
    </xf>
    <xf numFmtId="0" fontId="0" fillId="2" borderId="26" xfId="0" applyFont="1" applyFill="1" applyBorder="1" applyAlignment="1" applyProtection="1">
      <alignment horizontal="left" vertical="center" wrapText="1" indent="5"/>
    </xf>
    <xf numFmtId="0" fontId="0" fillId="6" borderId="26" xfId="0" applyFont="1" applyFill="1" applyBorder="1" applyAlignment="1" applyProtection="1">
      <alignment vertical="center" wrapText="1"/>
    </xf>
    <xf numFmtId="0" fontId="0" fillId="2" borderId="27" xfId="0" applyFont="1" applyFill="1" applyBorder="1" applyAlignment="1" applyProtection="1">
      <alignment horizontal="center" vertical="center" wrapText="1"/>
    </xf>
    <xf numFmtId="0" fontId="0" fillId="2" borderId="27" xfId="0" applyFont="1" applyFill="1" applyBorder="1" applyAlignment="1" applyProtection="1">
      <alignment horizontal="left" vertical="center" wrapText="1" indent="5"/>
    </xf>
    <xf numFmtId="3" fontId="97" fillId="41" borderId="32" xfId="11" applyFont="1" applyBorder="1" applyProtection="1">
      <alignment horizontal="right" vertical="center"/>
      <protection locked="0"/>
    </xf>
    <xf numFmtId="0" fontId="97" fillId="6" borderId="0" xfId="0" applyFont="1" applyProtection="1">
      <alignment vertical="center"/>
    </xf>
    <xf numFmtId="0" fontId="98" fillId="0" borderId="0" xfId="0" applyFont="1" applyFill="1" applyBorder="1" applyProtection="1">
      <alignment vertical="center"/>
    </xf>
    <xf numFmtId="0" fontId="97" fillId="0" borderId="0" xfId="0" applyFont="1" applyFill="1" applyBorder="1" applyProtection="1">
      <alignment vertical="center"/>
    </xf>
    <xf numFmtId="0" fontId="97" fillId="2" borderId="0" xfId="0" applyFont="1" applyFill="1" applyAlignment="1" applyProtection="1">
      <alignment vertical="center"/>
    </xf>
    <xf numFmtId="0" fontId="26" fillId="2" borderId="330" xfId="0" applyFont="1" applyFill="1" applyBorder="1" applyAlignment="1" applyProtection="1">
      <alignment horizontal="center" vertical="center" wrapText="1"/>
    </xf>
    <xf numFmtId="3" fontId="24" fillId="0" borderId="34" xfId="11" applyFont="1" applyFill="1" applyBorder="1" applyAlignment="1" applyProtection="1">
      <alignment horizontal="center" vertical="center"/>
    </xf>
    <xf numFmtId="3" fontId="24" fillId="6" borderId="0" xfId="11" applyFont="1" applyFill="1" applyBorder="1" applyAlignment="1" applyProtection="1">
      <alignment horizontal="center" vertical="center"/>
    </xf>
    <xf numFmtId="0" fontId="0" fillId="2" borderId="27" xfId="0" applyFont="1" applyFill="1" applyBorder="1" applyAlignment="1" applyProtection="1">
      <alignment horizontal="left" vertical="center" wrapText="1" indent="2"/>
    </xf>
    <xf numFmtId="0" fontId="99" fillId="0" borderId="0" xfId="0" applyFont="1" applyFill="1" applyBorder="1" applyProtection="1">
      <alignment vertical="center"/>
    </xf>
    <xf numFmtId="0" fontId="100" fillId="2" borderId="0" xfId="0" applyFont="1" applyFill="1" applyBorder="1" applyAlignment="1"/>
    <xf numFmtId="0" fontId="101" fillId="2" borderId="131" xfId="0" applyFont="1" applyFill="1" applyBorder="1">
      <alignment vertical="center"/>
    </xf>
    <xf numFmtId="0" fontId="100" fillId="2" borderId="131" xfId="0" applyFont="1" applyFill="1" applyBorder="1" applyAlignment="1"/>
    <xf numFmtId="0" fontId="101" fillId="2" borderId="0" xfId="0" applyFont="1" applyFill="1">
      <alignment vertical="center"/>
    </xf>
    <xf numFmtId="0" fontId="102" fillId="2" borderId="0" xfId="0" applyFont="1" applyFill="1" applyBorder="1" applyAlignment="1">
      <alignment horizontal="left" vertical="center" indent="1"/>
    </xf>
    <xf numFmtId="0" fontId="102" fillId="2" borderId="119" xfId="0" applyFont="1" applyFill="1" applyBorder="1" applyAlignment="1">
      <alignment horizontal="left" vertical="center" indent="1"/>
    </xf>
    <xf numFmtId="0" fontId="102" fillId="2" borderId="326" xfId="0" applyFont="1" applyFill="1" applyBorder="1" applyAlignment="1">
      <alignment horizontal="left" vertical="center" indent="1"/>
    </xf>
    <xf numFmtId="0" fontId="102" fillId="2" borderId="328" xfId="0" applyFont="1" applyFill="1" applyBorder="1" applyAlignment="1">
      <alignment horizontal="left" vertical="center" indent="1"/>
    </xf>
    <xf numFmtId="0" fontId="102" fillId="6" borderId="0" xfId="0" applyFont="1" applyFill="1" applyBorder="1" applyAlignment="1">
      <alignment horizontal="left" vertical="center" indent="1"/>
    </xf>
    <xf numFmtId="0" fontId="102" fillId="6" borderId="325" xfId="0" applyFont="1" applyFill="1" applyBorder="1" applyAlignment="1">
      <alignment horizontal="left" vertical="center" indent="1"/>
    </xf>
    <xf numFmtId="0" fontId="102" fillId="2" borderId="0" xfId="0" applyFont="1" applyFill="1" applyBorder="1" applyAlignment="1">
      <alignment vertical="center"/>
    </xf>
    <xf numFmtId="0" fontId="104" fillId="49" borderId="276" xfId="0" applyFont="1" applyFill="1" applyBorder="1" applyAlignment="1">
      <alignment vertical="center"/>
    </xf>
    <xf numFmtId="0" fontId="104" fillId="49" borderId="277" xfId="0" applyFont="1" applyFill="1" applyBorder="1" applyAlignment="1">
      <alignment vertical="center"/>
    </xf>
    <xf numFmtId="0" fontId="105" fillId="49" borderId="199" xfId="0" applyFont="1" applyFill="1" applyBorder="1" applyAlignment="1" applyProtection="1">
      <alignment horizontal="center" vertical="center"/>
    </xf>
    <xf numFmtId="0" fontId="104" fillId="2" borderId="0" xfId="0" applyFont="1" applyFill="1" applyBorder="1" applyAlignment="1">
      <alignment vertical="center"/>
    </xf>
    <xf numFmtId="0" fontId="101" fillId="2" borderId="0" xfId="0" applyFont="1" applyFill="1" applyBorder="1">
      <alignment vertical="center"/>
    </xf>
    <xf numFmtId="0" fontId="104" fillId="49" borderId="119" xfId="0" applyFont="1" applyFill="1" applyBorder="1" applyAlignment="1">
      <alignment vertical="center"/>
    </xf>
    <xf numFmtId="0" fontId="104" fillId="49" borderId="211" xfId="0" applyFont="1" applyFill="1" applyBorder="1" applyAlignment="1">
      <alignment vertical="center"/>
    </xf>
    <xf numFmtId="0" fontId="104" fillId="49" borderId="302" xfId="0" applyFont="1" applyFill="1" applyBorder="1" applyAlignment="1">
      <alignment vertical="center"/>
    </xf>
    <xf numFmtId="0" fontId="104" fillId="49" borderId="279" xfId="0" applyFont="1" applyFill="1" applyBorder="1" applyAlignment="1">
      <alignment vertical="center"/>
    </xf>
    <xf numFmtId="0" fontId="106" fillId="49" borderId="303" xfId="0" applyFont="1" applyFill="1" applyBorder="1" applyAlignment="1">
      <alignment horizontal="center" vertical="center"/>
    </xf>
    <xf numFmtId="0" fontId="105" fillId="49" borderId="303" xfId="0" applyFont="1" applyFill="1" applyBorder="1" applyAlignment="1">
      <alignment horizontal="left" vertical="center" indent="1"/>
    </xf>
    <xf numFmtId="49" fontId="107" fillId="49" borderId="199" xfId="0" quotePrefix="1" applyNumberFormat="1" applyFont="1" applyFill="1" applyBorder="1" applyAlignment="1">
      <alignment horizontal="center" vertical="center"/>
    </xf>
    <xf numFmtId="0" fontId="101" fillId="0" borderId="326" xfId="0" applyFont="1" applyFill="1" applyBorder="1" applyAlignment="1">
      <alignment vertical="center"/>
    </xf>
    <xf numFmtId="3" fontId="101" fillId="62" borderId="368" xfId="11" applyFont="1" applyFill="1" applyBorder="1">
      <alignment horizontal="right" vertical="center"/>
      <protection locked="0"/>
    </xf>
    <xf numFmtId="49" fontId="107" fillId="49" borderId="199" xfId="0" applyNumberFormat="1" applyFont="1" applyFill="1" applyBorder="1" applyAlignment="1">
      <alignment horizontal="center" vertical="center"/>
    </xf>
    <xf numFmtId="0" fontId="101" fillId="0" borderId="326" xfId="0" applyFont="1" applyFill="1" applyBorder="1" applyAlignment="1">
      <alignment vertical="center" wrapText="1"/>
    </xf>
    <xf numFmtId="3" fontId="24" fillId="62" borderId="304" xfId="20" applyFont="1" applyFill="1" applyBorder="1">
      <alignment horizontal="right" vertical="center"/>
      <protection locked="0"/>
    </xf>
    <xf numFmtId="3" fontId="101" fillId="62" borderId="304" xfId="20" applyFont="1" applyFill="1" applyBorder="1">
      <alignment horizontal="right" vertical="center"/>
      <protection locked="0"/>
    </xf>
    <xf numFmtId="0" fontId="101" fillId="2" borderId="326" xfId="0" applyFont="1" applyFill="1" applyBorder="1" applyAlignment="1">
      <alignment vertical="center" wrapText="1"/>
    </xf>
    <xf numFmtId="3" fontId="101" fillId="13" borderId="368" xfId="151" applyNumberFormat="1" applyFont="1" applyBorder="1">
      <alignment horizontal="center" vertical="center"/>
    </xf>
    <xf numFmtId="3" fontId="101" fillId="62" borderId="369" xfId="11" applyFont="1" applyFill="1" applyBorder="1">
      <alignment horizontal="right" vertical="center"/>
      <protection locked="0"/>
    </xf>
    <xf numFmtId="3" fontId="101" fillId="6" borderId="199" xfId="155" applyFont="1" applyBorder="1">
      <alignment horizontal="right" vertical="center"/>
    </xf>
    <xf numFmtId="3" fontId="101" fillId="62" borderId="239" xfId="11" applyFont="1" applyFill="1" applyBorder="1">
      <alignment horizontal="right" vertical="center"/>
      <protection locked="0"/>
    </xf>
    <xf numFmtId="0" fontId="101" fillId="2" borderId="325" xfId="0" applyFont="1" applyFill="1" applyBorder="1" applyAlignment="1">
      <alignment vertical="center" wrapText="1"/>
    </xf>
    <xf numFmtId="49" fontId="106" fillId="49" borderId="303" xfId="0" applyNumberFormat="1" applyFont="1" applyFill="1" applyBorder="1" applyAlignment="1">
      <alignment horizontal="center" vertical="center"/>
    </xf>
    <xf numFmtId="0" fontId="104" fillId="49" borderId="199" xfId="0" quotePrefix="1" applyFont="1" applyFill="1" applyBorder="1">
      <alignment vertical="center"/>
    </xf>
    <xf numFmtId="0" fontId="101" fillId="2" borderId="328" xfId="0" applyFont="1" applyFill="1" applyBorder="1" applyAlignment="1">
      <alignment vertical="center"/>
    </xf>
    <xf numFmtId="10" fontId="101" fillId="43" borderId="370" xfId="7" applyFont="1" applyBorder="1" applyProtection="1">
      <alignment horizontal="right" vertical="center"/>
    </xf>
    <xf numFmtId="10" fontId="101" fillId="43" borderId="369" xfId="7" applyFont="1" applyBorder="1" applyProtection="1">
      <alignment horizontal="right" vertical="center"/>
    </xf>
    <xf numFmtId="0" fontId="104" fillId="2" borderId="0" xfId="0" quotePrefix="1" applyFont="1" applyFill="1" applyBorder="1" applyAlignment="1">
      <alignment horizontal="right" vertical="center"/>
    </xf>
    <xf numFmtId="0" fontId="101" fillId="2" borderId="0" xfId="0" applyFont="1" applyFill="1" applyBorder="1" applyAlignment="1">
      <alignment vertical="center"/>
    </xf>
    <xf numFmtId="0" fontId="104" fillId="0" borderId="0" xfId="0" applyFont="1" applyFill="1" applyBorder="1" applyAlignment="1">
      <alignment vertical="center"/>
    </xf>
    <xf numFmtId="0" fontId="22" fillId="6" borderId="328" xfId="150" applyFont="1" applyFill="1" applyBorder="1" applyAlignment="1" applyProtection="1"/>
    <xf numFmtId="0" fontId="22" fillId="6" borderId="325" xfId="150" applyFont="1" applyFill="1" applyBorder="1" applyAlignment="1" applyProtection="1"/>
    <xf numFmtId="10" fontId="22" fillId="6" borderId="325" xfId="161" applyNumberFormat="1" applyFont="1" applyFill="1" applyBorder="1" applyAlignment="1" applyProtection="1"/>
    <xf numFmtId="0" fontId="26" fillId="6" borderId="325" xfId="0" applyFont="1" applyFill="1" applyBorder="1" applyProtection="1">
      <alignment vertical="center"/>
    </xf>
    <xf numFmtId="0" fontId="0" fillId="6" borderId="325" xfId="0" applyFill="1" applyBorder="1" applyProtection="1">
      <alignment vertical="center"/>
    </xf>
    <xf numFmtId="0" fontId="0" fillId="6" borderId="277" xfId="0" applyFill="1" applyBorder="1" applyProtection="1">
      <alignment vertical="center"/>
    </xf>
    <xf numFmtId="0" fontId="24" fillId="6" borderId="371" xfId="0" applyFont="1" applyFill="1" applyBorder="1" applyProtection="1">
      <alignment vertical="center"/>
    </xf>
    <xf numFmtId="0" fontId="24" fillId="6" borderId="372" xfId="0" applyFont="1" applyFill="1" applyBorder="1" applyProtection="1">
      <alignment vertical="center"/>
    </xf>
    <xf numFmtId="0" fontId="26" fillId="64" borderId="373" xfId="0" applyFont="1" applyFill="1" applyBorder="1" applyAlignment="1" applyProtection="1">
      <alignment horizontal="center" vertical="center"/>
    </xf>
    <xf numFmtId="0" fontId="24" fillId="6" borderId="0" xfId="0" applyFont="1" applyFill="1" applyProtection="1">
      <alignment vertical="center"/>
    </xf>
    <xf numFmtId="0" fontId="0" fillId="6" borderId="326" xfId="0" applyBorder="1" applyProtection="1">
      <alignment vertical="center"/>
    </xf>
    <xf numFmtId="0" fontId="26" fillId="51" borderId="326" xfId="0" applyFont="1" applyFill="1" applyBorder="1" applyProtection="1">
      <alignment vertical="center"/>
    </xf>
    <xf numFmtId="0" fontId="101" fillId="2" borderId="207" xfId="0" applyFont="1" applyFill="1" applyBorder="1" applyAlignment="1" applyProtection="1">
      <alignment vertical="center" wrapText="1"/>
    </xf>
    <xf numFmtId="3" fontId="42" fillId="0" borderId="374" xfId="11" applyFont="1" applyFill="1" applyBorder="1" applyProtection="1">
      <alignment horizontal="right" vertical="center"/>
    </xf>
    <xf numFmtId="3" fontId="42" fillId="0" borderId="207" xfId="11" applyFont="1" applyFill="1" applyBorder="1" applyProtection="1">
      <alignment horizontal="right" vertical="center"/>
    </xf>
    <xf numFmtId="0" fontId="101" fillId="2" borderId="150" xfId="0" applyFont="1" applyFill="1" applyBorder="1" applyAlignment="1" applyProtection="1">
      <alignment vertical="center" wrapText="1"/>
    </xf>
    <xf numFmtId="3" fontId="42" fillId="41" borderId="375" xfId="11" applyFont="1" applyBorder="1" applyProtection="1">
      <alignment horizontal="right" vertical="center"/>
      <protection locked="0"/>
    </xf>
    <xf numFmtId="3" fontId="42" fillId="41" borderId="150" xfId="11" applyFont="1" applyBorder="1" applyProtection="1">
      <alignment horizontal="right" vertical="center"/>
      <protection locked="0"/>
    </xf>
    <xf numFmtId="0" fontId="26" fillId="6" borderId="350" xfId="0" applyFont="1" applyFill="1" applyBorder="1" applyAlignment="1" applyProtection="1">
      <alignment horizontal="left"/>
    </xf>
    <xf numFmtId="10" fontId="42" fillId="0" borderId="366" xfId="161" applyNumberFormat="1" applyFont="1" applyFill="1" applyBorder="1" applyAlignment="1" applyProtection="1">
      <alignment horizontal="right" vertical="center"/>
    </xf>
    <xf numFmtId="10" fontId="42" fillId="0" borderId="362" xfId="161" applyNumberFormat="1" applyFont="1" applyFill="1" applyBorder="1" applyAlignment="1" applyProtection="1">
      <alignment horizontal="right" vertical="center"/>
    </xf>
    <xf numFmtId="0" fontId="0" fillId="65" borderId="0" xfId="0" applyFont="1" applyFill="1" applyBorder="1" applyProtection="1">
      <alignment vertical="center"/>
    </xf>
    <xf numFmtId="0" fontId="0" fillId="0" borderId="0" xfId="0" applyFont="1" applyFill="1" applyBorder="1" applyAlignment="1" applyProtection="1">
      <alignment horizontal="center" vertical="center"/>
    </xf>
    <xf numFmtId="0" fontId="65" fillId="6" borderId="376" xfId="0" applyFont="1" applyFill="1" applyBorder="1" applyProtection="1">
      <alignment vertical="center"/>
    </xf>
    <xf numFmtId="0" fontId="0" fillId="6" borderId="377" xfId="0" applyFont="1" applyFill="1" applyBorder="1" applyProtection="1">
      <alignment vertical="center"/>
    </xf>
    <xf numFmtId="0" fontId="0" fillId="6" borderId="377" xfId="0" applyFont="1" applyBorder="1" applyProtection="1">
      <alignment vertical="center"/>
    </xf>
    <xf numFmtId="0" fontId="0" fillId="6" borderId="378" xfId="0" applyFont="1" applyBorder="1" applyProtection="1">
      <alignment vertical="center"/>
    </xf>
    <xf numFmtId="0" fontId="108" fillId="6" borderId="0" xfId="0" applyFont="1" applyFill="1" applyBorder="1" applyProtection="1">
      <alignment vertical="center"/>
    </xf>
    <xf numFmtId="170" fontId="0" fillId="6" borderId="0" xfId="162" applyFont="1" applyFill="1" applyBorder="1" applyProtection="1">
      <alignment vertical="center"/>
    </xf>
    <xf numFmtId="0" fontId="26" fillId="6" borderId="379" xfId="0" applyFont="1" applyFill="1" applyBorder="1" applyAlignment="1" applyProtection="1">
      <alignment horizontal="left" vertical="center"/>
    </xf>
    <xf numFmtId="170" fontId="26" fillId="6" borderId="131" xfId="162" applyFont="1" applyFill="1" applyBorder="1" applyProtection="1">
      <alignment vertical="center"/>
    </xf>
    <xf numFmtId="0" fontId="26" fillId="6" borderId="131" xfId="0" applyFont="1" applyFill="1" applyBorder="1" applyProtection="1">
      <alignment vertical="center"/>
    </xf>
    <xf numFmtId="0" fontId="26" fillId="6" borderId="247" xfId="0" applyFont="1" applyFill="1" applyBorder="1" applyAlignment="1" applyProtection="1">
      <alignment horizontal="left" vertical="center"/>
    </xf>
    <xf numFmtId="0" fontId="0" fillId="6" borderId="380" xfId="0" applyFont="1" applyFill="1" applyBorder="1" applyProtection="1">
      <alignment vertical="center"/>
    </xf>
    <xf numFmtId="0" fontId="56" fillId="6" borderId="0" xfId="0" applyFont="1" applyFill="1" applyBorder="1" applyAlignment="1" applyProtection="1">
      <alignment horizontal="center"/>
    </xf>
    <xf numFmtId="0" fontId="0" fillId="6" borderId="381" xfId="0" applyFont="1" applyFill="1" applyBorder="1" applyAlignment="1" applyProtection="1">
      <alignment horizontal="left" vertical="center"/>
    </xf>
    <xf numFmtId="0" fontId="0" fillId="15" borderId="36" xfId="163" applyFont="1" applyBorder="1" applyProtection="1">
      <alignment horizontal="center" vertical="center" wrapText="1"/>
    </xf>
    <xf numFmtId="0" fontId="0" fillId="15" borderId="382" xfId="163" applyFont="1" applyBorder="1" applyProtection="1">
      <alignment horizontal="center" vertical="center" wrapText="1"/>
    </xf>
    <xf numFmtId="0" fontId="0" fillId="15" borderId="26" xfId="163" applyFont="1" applyBorder="1" applyProtection="1">
      <alignment horizontal="center" vertical="center" wrapText="1"/>
    </xf>
    <xf numFmtId="0" fontId="0" fillId="15" borderId="383" xfId="163" applyFont="1" applyBorder="1" applyProtection="1">
      <alignment horizontal="center" vertical="center" wrapText="1"/>
    </xf>
    <xf numFmtId="0" fontId="57" fillId="6" borderId="0" xfId="0" applyFont="1" applyFill="1" applyBorder="1" applyAlignment="1" applyProtection="1">
      <alignment horizontal="left" vertical="center"/>
    </xf>
    <xf numFmtId="0" fontId="0" fillId="13" borderId="28" xfId="151" applyFont="1" applyBorder="1" applyProtection="1">
      <alignment horizontal="center" vertical="center"/>
    </xf>
    <xf numFmtId="0" fontId="0" fillId="13" borderId="26" xfId="151" applyFont="1" applyBorder="1" applyProtection="1">
      <alignment horizontal="center" vertical="center"/>
    </xf>
    <xf numFmtId="0" fontId="0" fillId="6" borderId="384" xfId="0" applyFont="1" applyFill="1" applyBorder="1" applyAlignment="1" applyProtection="1">
      <alignment horizontal="left" vertical="center"/>
    </xf>
    <xf numFmtId="0" fontId="0" fillId="15" borderId="385" xfId="163" applyFont="1" applyBorder="1" applyProtection="1">
      <alignment horizontal="center" vertical="center" wrapText="1"/>
    </xf>
    <xf numFmtId="0" fontId="0" fillId="13" borderId="386" xfId="151" applyFont="1" applyBorder="1" applyProtection="1">
      <alignment horizontal="center" vertical="center"/>
    </xf>
    <xf numFmtId="0" fontId="0" fillId="13" borderId="385" xfId="151" applyFont="1" applyBorder="1" applyProtection="1">
      <alignment horizontal="center" vertical="center"/>
    </xf>
    <xf numFmtId="0" fontId="0" fillId="13" borderId="388" xfId="151" applyFont="1" applyBorder="1" applyProtection="1">
      <alignment horizontal="center" vertical="center"/>
    </xf>
    <xf numFmtId="0" fontId="0" fillId="13" borderId="389" xfId="151" applyFont="1" applyBorder="1" applyProtection="1">
      <alignment horizontal="center" vertical="center"/>
    </xf>
    <xf numFmtId="0" fontId="0" fillId="13" borderId="390" xfId="151" applyFont="1" applyBorder="1" applyProtection="1">
      <alignment horizontal="center" vertical="center"/>
    </xf>
    <xf numFmtId="0" fontId="72" fillId="6" borderId="0" xfId="0" applyFont="1" applyFill="1" applyBorder="1" applyProtection="1">
      <alignment vertical="center"/>
    </xf>
    <xf numFmtId="0" fontId="72" fillId="6" borderId="131" xfId="0" applyFont="1" applyFill="1" applyBorder="1" applyProtection="1">
      <alignment vertical="center"/>
    </xf>
    <xf numFmtId="0" fontId="0" fillId="6" borderId="325" xfId="0" applyFont="1" applyFill="1" applyBorder="1" applyAlignment="1" applyProtection="1">
      <alignment horizontal="center" vertical="center"/>
    </xf>
    <xf numFmtId="0" fontId="74" fillId="6" borderId="325" xfId="0" applyFont="1" applyFill="1" applyBorder="1" applyAlignment="1" applyProtection="1">
      <alignment vertical="top" wrapText="1"/>
    </xf>
    <xf numFmtId="0" fontId="0" fillId="65" borderId="326" xfId="0" applyFont="1" applyFill="1" applyBorder="1" applyProtection="1">
      <alignment vertical="center"/>
    </xf>
    <xf numFmtId="0" fontId="42" fillId="68" borderId="267" xfId="0" applyFont="1" applyFill="1" applyBorder="1" applyProtection="1">
      <alignment vertical="center"/>
    </xf>
    <xf numFmtId="0" fontId="42" fillId="6" borderId="275" xfId="0" applyFont="1" applyBorder="1" applyProtection="1">
      <alignment vertical="center"/>
    </xf>
    <xf numFmtId="3" fontId="42" fillId="41" borderId="26" xfId="11" applyFont="1" applyBorder="1" applyProtection="1">
      <alignment horizontal="right" vertical="center"/>
      <protection locked="0"/>
    </xf>
    <xf numFmtId="9" fontId="42" fillId="6" borderId="269" xfId="164" applyFont="1" applyBorder="1" applyProtection="1">
      <alignment horizontal="right" vertical="center"/>
    </xf>
    <xf numFmtId="9" fontId="42" fillId="6" borderId="269" xfId="164" applyFont="1" applyFill="1" applyBorder="1" applyProtection="1">
      <alignment horizontal="right" vertical="center"/>
    </xf>
    <xf numFmtId="0" fontId="42" fillId="6" borderId="274" xfId="0" applyFont="1" applyFill="1" applyBorder="1" applyProtection="1">
      <alignment vertical="center"/>
    </xf>
    <xf numFmtId="0" fontId="42" fillId="68" borderId="274" xfId="0" applyFont="1" applyFill="1" applyBorder="1" applyProtection="1">
      <alignment vertical="center"/>
    </xf>
    <xf numFmtId="0" fontId="42" fillId="68" borderId="26" xfId="0" applyFont="1" applyFill="1" applyBorder="1" applyProtection="1">
      <alignment vertical="center"/>
    </xf>
    <xf numFmtId="3" fontId="42" fillId="6" borderId="21" xfId="165" applyFont="1" applyBorder="1" applyProtection="1">
      <alignment horizontal="right" vertical="center"/>
    </xf>
    <xf numFmtId="3" fontId="42" fillId="14" borderId="21" xfId="20" applyFont="1" applyBorder="1" applyProtection="1">
      <alignment horizontal="right" vertical="center"/>
      <protection locked="0"/>
    </xf>
    <xf numFmtId="9" fontId="42" fillId="6" borderId="21" xfId="164" applyFont="1" applyBorder="1" applyProtection="1">
      <alignment horizontal="right" vertical="center"/>
    </xf>
    <xf numFmtId="9" fontId="42" fillId="6" borderId="21" xfId="164" applyFont="1" applyFill="1" applyBorder="1" applyProtection="1">
      <alignment horizontal="right" vertical="center"/>
    </xf>
    <xf numFmtId="0" fontId="42" fillId="68" borderId="28" xfId="0" applyFont="1" applyFill="1" applyBorder="1" applyProtection="1">
      <alignment vertical="center"/>
    </xf>
    <xf numFmtId="0" fontId="42" fillId="6" borderId="365" xfId="0" applyFont="1" applyFill="1" applyBorder="1" applyProtection="1">
      <alignment vertical="center"/>
    </xf>
    <xf numFmtId="0" fontId="42" fillId="68" borderId="365" xfId="0" applyFont="1" applyFill="1" applyBorder="1" applyProtection="1">
      <alignment vertical="center"/>
    </xf>
    <xf numFmtId="3" fontId="42" fillId="41" borderId="21" xfId="11" applyFont="1" applyBorder="1" applyProtection="1">
      <alignment horizontal="right" vertical="center"/>
      <protection locked="0"/>
    </xf>
    <xf numFmtId="3" fontId="42" fillId="6" borderId="34" xfId="165" applyFont="1" applyBorder="1" applyProtection="1">
      <alignment horizontal="right" vertical="center"/>
    </xf>
    <xf numFmtId="0" fontId="42" fillId="68" borderId="28" xfId="0" applyFont="1" applyFill="1" applyBorder="1" applyAlignment="1" applyProtection="1">
      <alignment horizontal="left" indent="2"/>
    </xf>
    <xf numFmtId="9" fontId="42" fillId="68" borderId="21" xfId="164" applyFont="1" applyFill="1" applyBorder="1" applyProtection="1">
      <alignment horizontal="right" vertical="center"/>
    </xf>
    <xf numFmtId="0" fontId="42" fillId="68" borderId="21" xfId="0" applyFont="1" applyFill="1" applyBorder="1" applyProtection="1">
      <alignment vertical="center"/>
    </xf>
    <xf numFmtId="0" fontId="42" fillId="6" borderId="26" xfId="0" applyFont="1" applyBorder="1" applyProtection="1">
      <alignment vertical="center"/>
    </xf>
    <xf numFmtId="0" fontId="42" fillId="6" borderId="365" xfId="0" applyFont="1" applyBorder="1" applyProtection="1">
      <alignment vertical="center"/>
    </xf>
    <xf numFmtId="0" fontId="42" fillId="6" borderId="28" xfId="0" applyFont="1" applyBorder="1" applyProtection="1">
      <alignment vertical="center"/>
    </xf>
    <xf numFmtId="0" fontId="46" fillId="6" borderId="119" xfId="0" applyFont="1" applyFill="1" applyBorder="1" applyProtection="1">
      <alignment vertical="center"/>
    </xf>
    <xf numFmtId="0" fontId="42" fillId="41" borderId="26" xfId="0" applyFont="1" applyFill="1" applyBorder="1" applyProtection="1">
      <alignment vertical="center"/>
      <protection locked="0"/>
    </xf>
    <xf numFmtId="0" fontId="42" fillId="41" borderId="21" xfId="0" applyFont="1" applyFill="1" applyBorder="1" applyProtection="1">
      <alignment vertical="center"/>
      <protection locked="0"/>
    </xf>
    <xf numFmtId="0" fontId="46" fillId="0" borderId="0" xfId="0" applyFont="1" applyFill="1" applyBorder="1" applyProtection="1">
      <alignment vertical="center"/>
    </xf>
    <xf numFmtId="0" fontId="46" fillId="6" borderId="0" xfId="0" applyFont="1" applyFill="1" applyBorder="1" applyProtection="1">
      <alignment vertical="center"/>
    </xf>
    <xf numFmtId="0" fontId="0" fillId="68" borderId="28" xfId="0" applyFont="1" applyFill="1" applyBorder="1" applyAlignment="1" applyProtection="1">
      <alignment horizontal="left" vertical="center" indent="2"/>
    </xf>
    <xf numFmtId="0" fontId="42" fillId="68" borderId="28" xfId="0" applyFont="1" applyFill="1" applyBorder="1" applyAlignment="1" applyProtection="1">
      <alignment horizontal="left" indent="3"/>
    </xf>
    <xf numFmtId="0" fontId="47" fillId="6" borderId="119" xfId="0" applyFont="1" applyFill="1" applyBorder="1" applyProtection="1">
      <alignment vertical="center"/>
    </xf>
    <xf numFmtId="0" fontId="56" fillId="6" borderId="21" xfId="0" applyFont="1" applyBorder="1" applyProtection="1">
      <alignment vertical="center"/>
    </xf>
    <xf numFmtId="0" fontId="56" fillId="41" borderId="26" xfId="0" applyFont="1" applyFill="1" applyBorder="1" applyProtection="1">
      <alignment vertical="center"/>
      <protection locked="0"/>
    </xf>
    <xf numFmtId="0" fontId="56" fillId="41" borderId="21" xfId="0" applyFont="1" applyFill="1" applyBorder="1" applyProtection="1">
      <alignment vertical="center"/>
      <protection locked="0"/>
    </xf>
    <xf numFmtId="0" fontId="56" fillId="41" borderId="34" xfId="0" applyFont="1" applyFill="1" applyBorder="1" applyProtection="1">
      <alignment vertical="center"/>
      <protection locked="0"/>
    </xf>
    <xf numFmtId="0" fontId="85" fillId="0" borderId="0" xfId="0" applyFont="1" applyFill="1" applyBorder="1" applyProtection="1">
      <alignment vertical="center"/>
    </xf>
    <xf numFmtId="0" fontId="85" fillId="6" borderId="0" xfId="0" applyFont="1" applyFill="1" applyBorder="1" applyProtection="1">
      <alignment vertical="center"/>
    </xf>
    <xf numFmtId="0" fontId="38" fillId="6" borderId="119" xfId="0" applyFont="1" applyFill="1" applyBorder="1" applyProtection="1">
      <alignment vertical="center"/>
    </xf>
    <xf numFmtId="0" fontId="85" fillId="6" borderId="119" xfId="0" applyFont="1" applyFill="1" applyBorder="1" applyProtection="1">
      <alignment vertical="center"/>
    </xf>
    <xf numFmtId="0" fontId="42" fillId="41" borderId="34" xfId="0" applyFont="1" applyFill="1" applyBorder="1" applyProtection="1">
      <alignment vertical="center"/>
      <protection locked="0"/>
    </xf>
    <xf numFmtId="0" fontId="0" fillId="68" borderId="28" xfId="0" applyFont="1" applyFill="1" applyBorder="1" applyAlignment="1" applyProtection="1">
      <alignment horizontal="left" vertical="center" indent="1"/>
    </xf>
    <xf numFmtId="0" fontId="42" fillId="6" borderId="26" xfId="0" applyFont="1" applyFill="1" applyBorder="1" applyProtection="1">
      <alignment vertical="center"/>
    </xf>
    <xf numFmtId="9" fontId="47" fillId="0" borderId="119" xfId="0" applyNumberFormat="1" applyFont="1" applyFill="1" applyBorder="1" applyProtection="1">
      <alignment vertical="center"/>
    </xf>
    <xf numFmtId="0" fontId="26" fillId="68" borderId="28" xfId="0" applyFont="1" applyFill="1" applyBorder="1" applyAlignment="1" applyProtection="1">
      <alignment horizontal="left" vertical="center" indent="1"/>
    </xf>
    <xf numFmtId="3" fontId="42" fillId="68" borderId="26" xfId="11" applyFont="1" applyFill="1" applyBorder="1" applyProtection="1">
      <alignment horizontal="right" vertical="center"/>
    </xf>
    <xf numFmtId="3" fontId="42" fillId="68" borderId="21" xfId="165" applyFont="1" applyFill="1" applyBorder="1" applyProtection="1">
      <alignment horizontal="right" vertical="center"/>
    </xf>
    <xf numFmtId="3" fontId="42" fillId="68" borderId="21" xfId="20" applyFont="1" applyFill="1" applyBorder="1" applyProtection="1">
      <alignment horizontal="right" vertical="center"/>
    </xf>
    <xf numFmtId="3" fontId="42" fillId="68" borderId="21" xfId="11" applyFont="1" applyFill="1" applyBorder="1" applyProtection="1">
      <alignment horizontal="right" vertical="center"/>
    </xf>
    <xf numFmtId="3" fontId="42" fillId="68" borderId="34" xfId="165" applyFont="1" applyFill="1" applyBorder="1" applyProtection="1">
      <alignment horizontal="right" vertical="center"/>
    </xf>
    <xf numFmtId="9" fontId="109" fillId="64" borderId="119" xfId="0" applyNumberFormat="1" applyFont="1" applyFill="1" applyBorder="1" applyAlignment="1" applyProtection="1">
      <alignment horizontal="center" vertical="center"/>
    </xf>
    <xf numFmtId="0" fontId="42" fillId="0" borderId="26" xfId="0" applyFont="1" applyFill="1" applyBorder="1" applyAlignment="1" applyProtection="1">
      <alignment horizontal="left" vertical="center" indent="1"/>
    </xf>
    <xf numFmtId="0" fontId="0" fillId="0" borderId="119" xfId="0" applyFont="1" applyFill="1" applyBorder="1" applyProtection="1">
      <alignment vertical="center"/>
    </xf>
    <xf numFmtId="0" fontId="40" fillId="6" borderId="28" xfId="0" applyFont="1" applyFill="1" applyBorder="1" applyAlignment="1" applyProtection="1"/>
    <xf numFmtId="0" fontId="42" fillId="6" borderId="26" xfId="0" applyFont="1" applyFill="1" applyBorder="1" applyAlignment="1" applyProtection="1">
      <alignment horizontal="left" indent="1"/>
    </xf>
    <xf numFmtId="0" fontId="0" fillId="64" borderId="119" xfId="0" applyFont="1" applyFill="1" applyBorder="1" applyProtection="1">
      <alignment vertical="center"/>
    </xf>
    <xf numFmtId="0" fontId="42" fillId="6" borderId="28" xfId="0" applyFont="1" applyFill="1" applyBorder="1" applyAlignment="1" applyProtection="1">
      <alignment horizontal="left" indent="2"/>
    </xf>
    <xf numFmtId="0" fontId="42" fillId="6" borderId="26" xfId="0" applyFont="1" applyFill="1" applyBorder="1" applyAlignment="1" applyProtection="1">
      <alignment horizontal="left" indent="3"/>
    </xf>
    <xf numFmtId="0" fontId="42" fillId="6" borderId="28" xfId="0" applyFont="1" applyFill="1" applyBorder="1" applyAlignment="1" applyProtection="1">
      <alignment horizontal="left" indent="1"/>
    </xf>
    <xf numFmtId="3" fontId="42" fillId="6" borderId="21" xfId="11" applyFont="1" applyFill="1" applyBorder="1" applyProtection="1">
      <alignment horizontal="right" vertical="center"/>
    </xf>
    <xf numFmtId="0" fontId="42" fillId="6" borderId="26" xfId="0" applyFont="1" applyFill="1" applyBorder="1" applyAlignment="1" applyProtection="1">
      <alignment horizontal="left" indent="2"/>
    </xf>
    <xf numFmtId="0" fontId="42" fillId="0" borderId="28" xfId="0" applyFont="1" applyFill="1" applyBorder="1" applyAlignment="1" applyProtection="1">
      <alignment horizontal="left" indent="2"/>
    </xf>
    <xf numFmtId="0" fontId="42" fillId="0" borderId="28" xfId="0" applyFont="1" applyFill="1" applyBorder="1" applyAlignment="1" applyProtection="1">
      <alignment horizontal="left" indent="3"/>
    </xf>
    <xf numFmtId="3" fontId="42" fillId="6" borderId="26" xfId="0" applyNumberFormat="1" applyFont="1" applyBorder="1" applyProtection="1">
      <alignment vertical="center"/>
    </xf>
    <xf numFmtId="3" fontId="42" fillId="0" borderId="21" xfId="11" applyFont="1" applyFill="1" applyBorder="1" applyProtection="1">
      <alignment horizontal="right" vertical="center"/>
    </xf>
    <xf numFmtId="3" fontId="42" fillId="41" borderId="365" xfId="11" applyFont="1" applyBorder="1" applyProtection="1">
      <alignment horizontal="right" vertical="center"/>
      <protection locked="0"/>
    </xf>
    <xf numFmtId="0" fontId="0" fillId="69" borderId="119" xfId="0" applyFont="1" applyFill="1" applyBorder="1" applyProtection="1">
      <alignment vertical="center"/>
    </xf>
    <xf numFmtId="3" fontId="42" fillId="6" borderId="365" xfId="11" applyFont="1" applyFill="1" applyBorder="1" applyProtection="1">
      <alignment horizontal="right" vertical="center"/>
    </xf>
    <xf numFmtId="0" fontId="42" fillId="0" borderId="37" xfId="0" applyFont="1" applyFill="1" applyBorder="1" applyAlignment="1" applyProtection="1">
      <alignment horizontal="left" indent="1"/>
    </xf>
    <xf numFmtId="3" fontId="42" fillId="41" borderId="39" xfId="11" applyFont="1" applyBorder="1" applyProtection="1">
      <alignment horizontal="right" vertical="center"/>
      <protection locked="0"/>
    </xf>
    <xf numFmtId="3" fontId="42" fillId="41" borderId="38" xfId="11" applyFont="1" applyBorder="1" applyProtection="1">
      <alignment horizontal="right" vertical="center"/>
      <protection locked="0"/>
    </xf>
    <xf numFmtId="0" fontId="26" fillId="43" borderId="26" xfId="9" applyFont="1" applyBorder="1" applyProtection="1">
      <alignment horizontal="left" vertical="center"/>
    </xf>
    <xf numFmtId="9" fontId="42" fillId="43" borderId="21" xfId="8" applyFont="1" applyBorder="1" applyProtection="1">
      <alignment horizontal="right" vertical="center"/>
    </xf>
    <xf numFmtId="9" fontId="42" fillId="6" borderId="21" xfId="8" applyFont="1" applyFill="1" applyBorder="1" applyProtection="1">
      <alignment horizontal="right" vertical="center"/>
    </xf>
    <xf numFmtId="3" fontId="42" fillId="43" borderId="365" xfId="6" applyFont="1" applyBorder="1" applyProtection="1">
      <alignment horizontal="right" vertical="center"/>
    </xf>
    <xf numFmtId="0" fontId="26" fillId="0" borderId="29" xfId="9" applyFont="1" applyFill="1" applyBorder="1" applyAlignment="1" applyProtection="1">
      <alignment horizontal="left" vertical="center" indent="1"/>
    </xf>
    <xf numFmtId="0" fontId="42" fillId="68" borderId="27" xfId="0" applyFont="1" applyFill="1" applyBorder="1" applyProtection="1">
      <alignment vertical="center"/>
    </xf>
    <xf numFmtId="3" fontId="42" fillId="41" borderId="22" xfId="11" applyFont="1" applyBorder="1" applyProtection="1">
      <alignment horizontal="right" vertical="center"/>
      <protection locked="0"/>
    </xf>
    <xf numFmtId="3" fontId="42" fillId="0" borderId="22" xfId="6" applyFont="1" applyFill="1" applyBorder="1" applyProtection="1">
      <alignment horizontal="right" vertical="center"/>
    </xf>
    <xf numFmtId="0" fontId="42" fillId="6" borderId="22" xfId="0" applyFont="1" applyBorder="1" applyProtection="1">
      <alignment vertical="center"/>
    </xf>
    <xf numFmtId="0" fontId="38" fillId="68" borderId="22" xfId="0" applyFont="1" applyFill="1" applyBorder="1" applyProtection="1">
      <alignment vertical="center"/>
    </xf>
    <xf numFmtId="0" fontId="42" fillId="68" borderId="135" xfId="0" applyFont="1" applyFill="1" applyBorder="1" applyProtection="1">
      <alignment vertical="center"/>
    </xf>
    <xf numFmtId="0" fontId="42" fillId="68" borderId="29" xfId="0" applyFont="1" applyFill="1" applyBorder="1" applyProtection="1">
      <alignment vertical="center"/>
    </xf>
    <xf numFmtId="0" fontId="31" fillId="0" borderId="0" xfId="0" applyFont="1" applyFill="1" applyBorder="1" applyAlignment="1" applyProtection="1">
      <alignment horizontal="left" vertical="center"/>
    </xf>
    <xf numFmtId="0" fontId="27" fillId="0" borderId="0" xfId="0" applyFont="1" applyFill="1" applyBorder="1" applyAlignment="1" applyProtection="1">
      <alignment vertical="center"/>
    </xf>
    <xf numFmtId="0" fontId="42" fillId="0" borderId="391" xfId="0" applyFont="1" applyFill="1" applyBorder="1" applyProtection="1">
      <alignment vertical="center"/>
    </xf>
    <xf numFmtId="0" fontId="42" fillId="0" borderId="392" xfId="0" applyFont="1" applyFill="1" applyBorder="1" applyProtection="1">
      <alignment vertical="center"/>
    </xf>
    <xf numFmtId="0" fontId="80" fillId="0" borderId="392" xfId="154" applyFill="1" applyBorder="1" applyProtection="1">
      <alignment horizontal="center" vertical="center"/>
    </xf>
    <xf numFmtId="0" fontId="73" fillId="0" borderId="392" xfId="0" applyFont="1" applyFill="1" applyBorder="1" applyProtection="1">
      <alignment vertical="center"/>
    </xf>
    <xf numFmtId="0" fontId="73" fillId="0" borderId="393" xfId="0" applyFont="1" applyFill="1" applyBorder="1" applyProtection="1">
      <alignment vertical="center"/>
    </xf>
    <xf numFmtId="0" fontId="42" fillId="0" borderId="394" xfId="0" applyFont="1" applyFill="1" applyBorder="1" applyAlignment="1" applyProtection="1">
      <alignment vertical="center"/>
    </xf>
    <xf numFmtId="0" fontId="42" fillId="0" borderId="395" xfId="0" applyFont="1" applyFill="1" applyBorder="1" applyAlignment="1" applyProtection="1">
      <alignment vertical="center"/>
    </xf>
    <xf numFmtId="0" fontId="42" fillId="0" borderId="396" xfId="0" applyFont="1" applyFill="1" applyBorder="1" applyAlignment="1" applyProtection="1">
      <alignment vertical="center"/>
    </xf>
    <xf numFmtId="0" fontId="0" fillId="0" borderId="392" xfId="0" applyFont="1" applyFill="1" applyBorder="1" applyProtection="1">
      <alignment vertical="center"/>
    </xf>
    <xf numFmtId="0" fontId="42" fillId="0" borderId="0" xfId="0" applyFont="1" applyFill="1" applyBorder="1" applyAlignment="1" applyProtection="1">
      <alignment horizontal="center" vertical="center"/>
    </xf>
    <xf numFmtId="0" fontId="42" fillId="0" borderId="397" xfId="0" applyFont="1" applyFill="1" applyBorder="1" applyAlignment="1" applyProtection="1">
      <alignment vertical="center"/>
    </xf>
    <xf numFmtId="0" fontId="42" fillId="0" borderId="398" xfId="0" applyFont="1" applyFill="1" applyBorder="1" applyAlignment="1" applyProtection="1">
      <alignment vertical="center"/>
    </xf>
    <xf numFmtId="0" fontId="42" fillId="0" borderId="399" xfId="0" applyFont="1" applyFill="1" applyBorder="1" applyAlignment="1" applyProtection="1">
      <alignment vertical="center"/>
    </xf>
    <xf numFmtId="0" fontId="42" fillId="6" borderId="391" xfId="0" applyFont="1" applyFill="1" applyBorder="1" applyProtection="1">
      <alignment vertical="center"/>
    </xf>
    <xf numFmtId="0" fontId="42" fillId="6" borderId="392" xfId="0" applyFont="1" applyFill="1" applyBorder="1" applyProtection="1">
      <alignment vertical="center"/>
    </xf>
    <xf numFmtId="0" fontId="42" fillId="6" borderId="393" xfId="0" applyFont="1" applyFill="1" applyBorder="1" applyProtection="1">
      <alignment vertical="center"/>
    </xf>
    <xf numFmtId="0" fontId="40" fillId="6" borderId="264" xfId="0" applyFont="1" applyBorder="1" applyAlignment="1" applyProtection="1">
      <alignment horizontal="center" vertical="center" wrapText="1"/>
    </xf>
    <xf numFmtId="0" fontId="40" fillId="6" borderId="330" xfId="0" applyFont="1" applyBorder="1" applyAlignment="1" applyProtection="1">
      <alignment horizontal="center" vertical="center" wrapText="1"/>
    </xf>
    <xf numFmtId="0" fontId="40" fillId="6" borderId="327" xfId="0" applyFont="1" applyBorder="1" applyAlignment="1" applyProtection="1">
      <alignment horizontal="center" vertical="center" wrapText="1"/>
    </xf>
    <xf numFmtId="0" fontId="26" fillId="6" borderId="400" xfId="0" applyFont="1" applyFill="1" applyBorder="1" applyAlignment="1" applyProtection="1">
      <alignment horizontal="left" vertical="center"/>
    </xf>
    <xf numFmtId="3" fontId="42" fillId="41" borderId="297" xfId="11" applyFont="1" applyBorder="1" applyProtection="1">
      <alignment horizontal="right" vertical="center"/>
      <protection locked="0"/>
    </xf>
    <xf numFmtId="3" fontId="42" fillId="41" borderId="269" xfId="11" applyFont="1" applyBorder="1" applyProtection="1">
      <alignment horizontal="right" vertical="center"/>
      <protection locked="0"/>
    </xf>
    <xf numFmtId="0" fontId="56" fillId="6" borderId="269" xfId="0" applyFont="1" applyBorder="1" applyProtection="1">
      <alignment vertical="center"/>
    </xf>
    <xf numFmtId="9" fontId="42" fillId="6" borderId="265" xfId="164" applyFont="1" applyBorder="1" applyProtection="1">
      <alignment horizontal="right" vertical="center"/>
    </xf>
    <xf numFmtId="3" fontId="42" fillId="6" borderId="0" xfId="11" applyFont="1" applyFill="1" applyBorder="1" applyProtection="1">
      <alignment horizontal="right" vertical="center"/>
    </xf>
    <xf numFmtId="3" fontId="42" fillId="68" borderId="301" xfId="11" applyFont="1" applyFill="1" applyBorder="1" applyProtection="1">
      <alignment horizontal="right" vertical="center"/>
    </xf>
    <xf numFmtId="9" fontId="42" fillId="68" borderId="34" xfId="164" applyFont="1" applyFill="1" applyBorder="1" applyProtection="1">
      <alignment horizontal="right" vertical="center"/>
    </xf>
    <xf numFmtId="3" fontId="42" fillId="68" borderId="301" xfId="20" applyFont="1" applyFill="1" applyBorder="1" applyProtection="1">
      <alignment horizontal="right" vertical="center"/>
    </xf>
    <xf numFmtId="3" fontId="42" fillId="68" borderId="38" xfId="20" applyFont="1" applyFill="1" applyBorder="1" applyProtection="1">
      <alignment horizontal="right" vertical="center"/>
    </xf>
    <xf numFmtId="3" fontId="42" fillId="68" borderId="322" xfId="20" applyFont="1" applyFill="1" applyBorder="1" applyProtection="1">
      <alignment horizontal="right" vertical="center"/>
    </xf>
    <xf numFmtId="3" fontId="42" fillId="68" borderId="365" xfId="20" applyFont="1" applyFill="1" applyBorder="1" applyProtection="1">
      <alignment horizontal="right" vertical="center"/>
    </xf>
    <xf numFmtId="3" fontId="42" fillId="68" borderId="26" xfId="20" applyFont="1" applyFill="1" applyBorder="1" applyProtection="1">
      <alignment horizontal="right" vertical="center"/>
    </xf>
    <xf numFmtId="3" fontId="42" fillId="68" borderId="23" xfId="20" applyFont="1" applyFill="1" applyBorder="1" applyProtection="1">
      <alignment horizontal="right" vertical="center"/>
    </xf>
    <xf numFmtId="0" fontId="42" fillId="68" borderId="38" xfId="0" applyFont="1" applyFill="1" applyBorder="1" applyProtection="1">
      <alignment vertical="center"/>
    </xf>
    <xf numFmtId="0" fontId="40" fillId="6" borderId="28" xfId="0" applyFont="1" applyFill="1" applyBorder="1" applyAlignment="1" applyProtection="1">
      <alignment horizontal="left"/>
    </xf>
    <xf numFmtId="3" fontId="42" fillId="6" borderId="401" xfId="11" applyFont="1" applyFill="1" applyBorder="1" applyProtection="1">
      <alignment horizontal="right" vertical="center"/>
    </xf>
    <xf numFmtId="0" fontId="42" fillId="6" borderId="21" xfId="0" applyFont="1" applyFill="1" applyBorder="1" applyProtection="1">
      <alignment vertical="center"/>
    </xf>
    <xf numFmtId="3" fontId="42" fillId="6" borderId="21" xfId="20" applyFont="1" applyFill="1" applyBorder="1" applyProtection="1">
      <alignment horizontal="right" vertical="center"/>
    </xf>
    <xf numFmtId="9" fontId="42" fillId="6" borderId="28" xfId="164" applyFont="1" applyBorder="1" applyProtection="1">
      <alignment horizontal="right" vertical="center"/>
    </xf>
    <xf numFmtId="0" fontId="56" fillId="6" borderId="301" xfId="0" applyFont="1" applyBorder="1" applyProtection="1">
      <alignment vertical="center"/>
    </xf>
    <xf numFmtId="0" fontId="56" fillId="6" borderId="23" xfId="0" applyFont="1" applyBorder="1" applyProtection="1">
      <alignment vertical="center"/>
    </xf>
    <xf numFmtId="9" fontId="42" fillId="6" borderId="34" xfId="164" applyFont="1" applyBorder="1" applyProtection="1">
      <alignment horizontal="right" vertical="center"/>
    </xf>
    <xf numFmtId="9" fontId="47" fillId="6" borderId="0" xfId="0" applyNumberFormat="1" applyFont="1" applyFill="1" applyBorder="1" applyAlignment="1" applyProtection="1">
      <alignment horizontal="center" vertical="center"/>
    </xf>
    <xf numFmtId="0" fontId="42" fillId="6" borderId="402" xfId="0" applyFont="1" applyFill="1" applyBorder="1" applyAlignment="1" applyProtection="1">
      <alignment horizontal="left" indent="2"/>
    </xf>
    <xf numFmtId="0" fontId="42" fillId="68" borderId="39" xfId="0" applyFont="1" applyFill="1" applyBorder="1" applyProtection="1">
      <alignment vertical="center"/>
    </xf>
    <xf numFmtId="9" fontId="42" fillId="6" borderId="40" xfId="164" applyFont="1" applyBorder="1" applyProtection="1">
      <alignment horizontal="right" vertical="center"/>
    </xf>
    <xf numFmtId="3" fontId="42" fillId="41" borderId="37" xfId="11" applyFont="1" applyBorder="1" applyProtection="1">
      <alignment horizontal="right" vertical="center"/>
      <protection locked="0"/>
    </xf>
    <xf numFmtId="3" fontId="42" fillId="41" borderId="403" xfId="11" applyFont="1" applyBorder="1" applyProtection="1">
      <alignment horizontal="right" vertical="center"/>
      <protection locked="0"/>
    </xf>
    <xf numFmtId="3" fontId="42" fillId="41" borderId="404" xfId="11" applyFont="1" applyBorder="1" applyProtection="1">
      <alignment horizontal="right" vertical="center"/>
      <protection locked="0"/>
    </xf>
    <xf numFmtId="0" fontId="42" fillId="6" borderId="404" xfId="0" applyFont="1" applyBorder="1" applyProtection="1">
      <alignment vertical="center"/>
    </xf>
    <xf numFmtId="0" fontId="42" fillId="68" borderId="405" xfId="0" applyFont="1" applyFill="1" applyBorder="1" applyProtection="1">
      <alignment vertical="center"/>
    </xf>
    <xf numFmtId="3" fontId="42" fillId="41" borderId="406" xfId="11" applyFont="1" applyBorder="1" applyProtection="1">
      <alignment horizontal="right" vertical="center"/>
      <protection locked="0"/>
    </xf>
    <xf numFmtId="9" fontId="42" fillId="6" borderId="407" xfId="164" applyFont="1" applyBorder="1" applyProtection="1">
      <alignment horizontal="right" vertical="center"/>
    </xf>
    <xf numFmtId="0" fontId="26" fillId="6" borderId="360" xfId="0" applyFont="1" applyFill="1" applyBorder="1" applyAlignment="1" applyProtection="1">
      <alignment horizontal="left" vertical="center"/>
    </xf>
    <xf numFmtId="3" fontId="42" fillId="41" borderId="408" xfId="11" applyFont="1" applyBorder="1" applyProtection="1">
      <alignment horizontal="right" vertical="center"/>
      <protection locked="0"/>
    </xf>
    <xf numFmtId="3" fontId="42" fillId="41" borderId="409" xfId="11" applyFont="1" applyBorder="1" applyProtection="1">
      <alignment horizontal="right" vertical="center"/>
      <protection locked="0"/>
    </xf>
    <xf numFmtId="3" fontId="42" fillId="41" borderId="410" xfId="11" applyFont="1" applyBorder="1" applyProtection="1">
      <alignment horizontal="right" vertical="center"/>
      <protection locked="0"/>
    </xf>
    <xf numFmtId="0" fontId="42" fillId="6" borderId="410" xfId="0" applyFont="1" applyBorder="1" applyProtection="1">
      <alignment vertical="center"/>
    </xf>
    <xf numFmtId="0" fontId="42" fillId="68" borderId="411" xfId="0" applyFont="1" applyFill="1" applyBorder="1" applyProtection="1">
      <alignment vertical="center"/>
    </xf>
    <xf numFmtId="3" fontId="42" fillId="41" borderId="412" xfId="11" applyFont="1" applyBorder="1" applyProtection="1">
      <alignment horizontal="right" vertical="center"/>
      <protection locked="0"/>
    </xf>
    <xf numFmtId="9" fontId="42" fillId="6" borderId="361" xfId="164" applyFont="1" applyBorder="1" applyProtection="1">
      <alignment horizontal="right" vertical="center"/>
    </xf>
    <xf numFmtId="0" fontId="26" fillId="6" borderId="0" xfId="0" applyFont="1" applyFill="1" applyBorder="1" applyAlignment="1" applyProtection="1">
      <alignment horizontal="left" vertical="center"/>
    </xf>
    <xf numFmtId="3" fontId="42" fillId="6" borderId="413" xfId="11" applyFont="1" applyFill="1" applyBorder="1" applyProtection="1">
      <alignment horizontal="right" vertical="center"/>
    </xf>
    <xf numFmtId="0" fontId="42" fillId="6" borderId="135" xfId="0" applyFont="1" applyBorder="1" applyProtection="1">
      <alignment vertical="center"/>
    </xf>
    <xf numFmtId="0" fontId="42" fillId="68" borderId="414" xfId="0" applyFont="1" applyFill="1" applyBorder="1" applyProtection="1">
      <alignment vertical="center"/>
    </xf>
    <xf numFmtId="0" fontId="42" fillId="68" borderId="415" xfId="0" applyFont="1" applyFill="1" applyBorder="1" applyProtection="1">
      <alignment vertical="center"/>
    </xf>
    <xf numFmtId="0" fontId="42" fillId="6" borderId="416" xfId="0" applyFont="1" applyFill="1" applyBorder="1" applyProtection="1">
      <alignment vertical="center"/>
    </xf>
    <xf numFmtId="3" fontId="42" fillId="6" borderId="414" xfId="11" applyFont="1" applyFill="1" applyBorder="1" applyProtection="1">
      <alignment horizontal="right" vertical="center"/>
    </xf>
    <xf numFmtId="3" fontId="42" fillId="6" borderId="415" xfId="11" applyFont="1" applyFill="1" applyBorder="1" applyProtection="1">
      <alignment horizontal="right" vertical="center"/>
    </xf>
    <xf numFmtId="0" fontId="42" fillId="6" borderId="416" xfId="0" applyFont="1" applyBorder="1" applyProtection="1">
      <alignment vertical="center"/>
    </xf>
    <xf numFmtId="3" fontId="42" fillId="41" borderId="416" xfId="11" applyFont="1" applyBorder="1" applyProtection="1">
      <alignment horizontal="right" vertical="center"/>
      <protection locked="0"/>
    </xf>
    <xf numFmtId="9" fontId="42" fillId="6" borderId="414" xfId="164" applyFont="1" applyBorder="1" applyProtection="1">
      <alignment horizontal="right" vertical="center"/>
    </xf>
    <xf numFmtId="0" fontId="42" fillId="0" borderId="0" xfId="0" applyFont="1" applyFill="1" applyBorder="1" applyAlignment="1" applyProtection="1">
      <alignment vertical="center"/>
    </xf>
    <xf numFmtId="9" fontId="47" fillId="6" borderId="119" xfId="0" applyNumberFormat="1" applyFont="1" applyFill="1" applyBorder="1" applyAlignment="1" applyProtection="1">
      <alignment horizontal="center" vertical="center"/>
    </xf>
    <xf numFmtId="0" fontId="26" fillId="6" borderId="183" xfId="0" applyFont="1" applyFill="1" applyBorder="1" applyAlignment="1" applyProtection="1">
      <alignment horizontal="left" vertical="center"/>
    </xf>
    <xf numFmtId="0" fontId="42" fillId="6" borderId="183" xfId="0" applyFont="1" applyFill="1" applyBorder="1" applyProtection="1">
      <alignment vertical="center"/>
    </xf>
    <xf numFmtId="9" fontId="42" fillId="6" borderId="0" xfId="164" applyFont="1" applyFill="1" applyBorder="1" applyProtection="1">
      <alignment horizontal="right" vertical="center"/>
    </xf>
    <xf numFmtId="0" fontId="42" fillId="6" borderId="0" xfId="0" applyFont="1" applyFill="1" applyBorder="1" applyAlignment="1" applyProtection="1">
      <alignment vertical="center"/>
    </xf>
    <xf numFmtId="0" fontId="27" fillId="6" borderId="0" xfId="0" applyFont="1" applyFill="1" applyBorder="1" applyAlignment="1" applyProtection="1">
      <alignment horizontal="left"/>
    </xf>
    <xf numFmtId="0" fontId="42" fillId="0" borderId="391" xfId="0" applyFont="1" applyFill="1" applyBorder="1" applyAlignment="1" applyProtection="1">
      <alignment vertical="center"/>
    </xf>
    <xf numFmtId="0" fontId="40" fillId="6" borderId="329" xfId="0" applyFont="1" applyBorder="1" applyAlignment="1" applyProtection="1">
      <alignment horizontal="center" vertical="center" wrapText="1"/>
    </xf>
    <xf numFmtId="0" fontId="56" fillId="6" borderId="419" xfId="0" applyFont="1" applyBorder="1" applyProtection="1">
      <alignment vertical="center"/>
    </xf>
    <xf numFmtId="0" fontId="56" fillId="6" borderId="420" xfId="0" applyFont="1" applyBorder="1" applyProtection="1">
      <alignment vertical="center"/>
    </xf>
    <xf numFmtId="0" fontId="42" fillId="6" borderId="420" xfId="0" applyFont="1" applyBorder="1" applyProtection="1">
      <alignment vertical="center"/>
    </xf>
    <xf numFmtId="0" fontId="56" fillId="6" borderId="421" xfId="0" applyFont="1" applyBorder="1" applyProtection="1">
      <alignment vertical="center"/>
    </xf>
    <xf numFmtId="0" fontId="42" fillId="6" borderId="28" xfId="0" applyFont="1" applyFill="1" applyBorder="1" applyAlignment="1" applyProtection="1">
      <alignment horizontal="left" indent="3"/>
    </xf>
    <xf numFmtId="3" fontId="42" fillId="41" borderId="422" xfId="11" applyFont="1" applyBorder="1" applyProtection="1">
      <alignment horizontal="right" vertical="center"/>
      <protection locked="0"/>
    </xf>
    <xf numFmtId="3" fontId="42" fillId="41" borderId="423" xfId="11" applyFont="1" applyBorder="1" applyProtection="1">
      <alignment horizontal="right" vertical="center"/>
      <protection locked="0"/>
    </xf>
    <xf numFmtId="0" fontId="42" fillId="6" borderId="423" xfId="0" applyFont="1" applyBorder="1" applyProtection="1">
      <alignment vertical="center"/>
    </xf>
    <xf numFmtId="3" fontId="42" fillId="41" borderId="51" xfId="11" applyFont="1" applyBorder="1" applyProtection="1">
      <alignment horizontal="right" vertical="center"/>
      <protection locked="0"/>
    </xf>
    <xf numFmtId="0" fontId="42" fillId="6" borderId="424" xfId="0" applyFont="1" applyFill="1" applyBorder="1" applyAlignment="1" applyProtection="1">
      <alignment horizontal="left" indent="3"/>
    </xf>
    <xf numFmtId="3" fontId="42" fillId="41" borderId="425" xfId="11" applyFont="1" applyBorder="1" applyProtection="1">
      <alignment horizontal="right" vertical="center"/>
      <protection locked="0"/>
    </xf>
    <xf numFmtId="3" fontId="42" fillId="41" borderId="426" xfId="11" applyFont="1" applyBorder="1" applyProtection="1">
      <alignment horizontal="right" vertical="center"/>
      <protection locked="0"/>
    </xf>
    <xf numFmtId="0" fontId="42" fillId="6" borderId="426" xfId="0" applyFont="1" applyBorder="1" applyProtection="1">
      <alignment vertical="center"/>
    </xf>
    <xf numFmtId="3" fontId="42" fillId="41" borderId="216" xfId="11" applyFont="1" applyBorder="1" applyProtection="1">
      <alignment horizontal="right" vertical="center"/>
      <protection locked="0"/>
    </xf>
    <xf numFmtId="0" fontId="26" fillId="6" borderId="427" xfId="0" applyFont="1" applyFill="1" applyBorder="1" applyAlignment="1" applyProtection="1">
      <alignment horizontal="left" vertical="center"/>
    </xf>
    <xf numFmtId="3" fontId="42" fillId="41" borderId="21" xfId="20" applyFont="1" applyFill="1" applyBorder="1" applyProtection="1">
      <alignment horizontal="right" vertical="center"/>
      <protection locked="0"/>
    </xf>
    <xf numFmtId="3" fontId="42" fillId="6" borderId="0" xfId="20" applyFont="1" applyFill="1" applyBorder="1" applyProtection="1">
      <alignment horizontal="right" vertical="center"/>
    </xf>
    <xf numFmtId="0" fontId="42" fillId="6" borderId="428" xfId="0" applyFont="1" applyFill="1" applyBorder="1" applyAlignment="1" applyProtection="1">
      <alignment horizontal="left" indent="2"/>
    </xf>
    <xf numFmtId="3" fontId="42" fillId="41" borderId="170" xfId="11" applyFont="1" applyBorder="1" applyProtection="1">
      <alignment horizontal="right" vertical="center"/>
      <protection locked="0"/>
    </xf>
    <xf numFmtId="0" fontId="42" fillId="6" borderId="170" xfId="0" applyFont="1" applyBorder="1" applyProtection="1">
      <alignment vertical="center"/>
    </xf>
    <xf numFmtId="0" fontId="42" fillId="68" borderId="429" xfId="0" applyFont="1" applyFill="1" applyBorder="1" applyProtection="1">
      <alignment vertical="center"/>
    </xf>
    <xf numFmtId="9" fontId="42" fillId="6" borderId="67" xfId="164" applyFont="1" applyBorder="1" applyProtection="1">
      <alignment horizontal="right" vertical="center"/>
    </xf>
    <xf numFmtId="0" fontId="27" fillId="0" borderId="0" xfId="0" applyFont="1" applyFill="1" applyBorder="1" applyAlignment="1" applyProtection="1">
      <alignment horizontal="left"/>
    </xf>
    <xf numFmtId="3" fontId="42" fillId="0" borderId="0" xfId="11" applyFont="1" applyFill="1" applyBorder="1" applyProtection="1">
      <alignment horizontal="right" vertical="center"/>
    </xf>
    <xf numFmtId="9" fontId="42" fillId="0" borderId="0" xfId="164" applyFont="1" applyFill="1" applyBorder="1" applyProtection="1">
      <alignment horizontal="right" vertical="center"/>
    </xf>
    <xf numFmtId="3" fontId="42" fillId="41" borderId="34" xfId="11" applyFont="1" applyBorder="1" applyProtection="1">
      <alignment horizontal="right" vertical="center"/>
      <protection locked="0"/>
    </xf>
    <xf numFmtId="0" fontId="26" fillId="43" borderId="429" xfId="9" applyFont="1" applyBorder="1" applyProtection="1">
      <alignment horizontal="left" vertical="center"/>
    </xf>
    <xf numFmtId="0" fontId="26" fillId="43" borderId="428" xfId="9" applyFont="1" applyBorder="1" applyProtection="1">
      <alignment horizontal="left" vertical="center"/>
    </xf>
    <xf numFmtId="0" fontId="0" fillId="0" borderId="428" xfId="0" applyFont="1" applyFill="1" applyBorder="1" applyAlignment="1" applyProtection="1">
      <alignment horizontal="left" vertical="center" indent="1"/>
    </xf>
    <xf numFmtId="3" fontId="42" fillId="41" borderId="67" xfId="11" applyFont="1" applyBorder="1" applyProtection="1">
      <alignment horizontal="right" vertical="center"/>
      <protection locked="0"/>
    </xf>
    <xf numFmtId="0" fontId="0" fillId="0" borderId="0" xfId="0" applyFont="1" applyFill="1" applyBorder="1" applyAlignment="1" applyProtection="1">
      <alignment horizontal="left" vertical="center" indent="1"/>
    </xf>
    <xf numFmtId="0" fontId="31" fillId="0" borderId="119" xfId="116" applyFont="1" applyFill="1" applyBorder="1" applyAlignment="1" applyProtection="1">
      <alignment vertical="center"/>
    </xf>
    <xf numFmtId="0" fontId="0" fillId="0" borderId="0" xfId="0" applyFont="1" applyFill="1" applyBorder="1" applyAlignment="1" applyProtection="1">
      <alignment vertical="center"/>
    </xf>
    <xf numFmtId="0" fontId="26" fillId="0" borderId="266" xfId="0" applyFont="1" applyFill="1" applyBorder="1" applyAlignment="1" applyProtection="1">
      <alignment horizontal="left" vertical="center" indent="1"/>
    </xf>
    <xf numFmtId="0" fontId="42" fillId="6" borderId="267" xfId="0" applyFont="1" applyBorder="1" applyProtection="1">
      <alignment vertical="center"/>
    </xf>
    <xf numFmtId="0" fontId="42" fillId="68" borderId="269" xfId="0" applyFont="1" applyFill="1" applyBorder="1" applyProtection="1">
      <alignment vertical="center"/>
    </xf>
    <xf numFmtId="0" fontId="42" fillId="0" borderId="428" xfId="0" applyFont="1" applyFill="1" applyBorder="1" applyAlignment="1" applyProtection="1">
      <alignment horizontal="left" indent="3"/>
    </xf>
    <xf numFmtId="3" fontId="42" fillId="68" borderId="170" xfId="11" applyFont="1" applyFill="1" applyBorder="1" applyProtection="1">
      <alignment horizontal="right" vertical="center"/>
    </xf>
    <xf numFmtId="0" fontId="0" fillId="0" borderId="0" xfId="0" applyFont="1" applyFill="1" applyBorder="1" applyAlignment="1" applyProtection="1">
      <alignment horizontal="left" vertical="center" wrapText="1" indent="1"/>
    </xf>
    <xf numFmtId="0" fontId="0" fillId="6" borderId="183" xfId="0" applyFont="1" applyBorder="1" applyProtection="1">
      <alignment vertical="center"/>
    </xf>
    <xf numFmtId="0" fontId="111" fillId="6" borderId="0" xfId="0" applyFont="1" applyFill="1" applyBorder="1" applyProtection="1">
      <alignment vertical="center"/>
    </xf>
    <xf numFmtId="0" fontId="0" fillId="6" borderId="119" xfId="0" applyFont="1" applyFill="1" applyBorder="1" applyAlignment="1" applyProtection="1">
      <alignment horizontal="center" vertical="center"/>
    </xf>
    <xf numFmtId="0" fontId="26" fillId="6" borderId="289" xfId="0" applyFont="1" applyFill="1" applyBorder="1" applyAlignment="1" applyProtection="1">
      <alignment horizontal="center" vertical="center" wrapText="1"/>
    </xf>
    <xf numFmtId="0" fontId="26" fillId="6" borderId="289" xfId="0" applyFont="1" applyBorder="1" applyAlignment="1" applyProtection="1">
      <alignment horizontal="center" vertical="center" wrapText="1"/>
    </xf>
    <xf numFmtId="0" fontId="26" fillId="6" borderId="140" xfId="0" applyFont="1" applyBorder="1" applyAlignment="1" applyProtection="1">
      <alignment horizontal="center" vertical="center" wrapText="1"/>
    </xf>
    <xf numFmtId="0" fontId="0" fillId="6" borderId="0" xfId="0" applyFont="1" applyFill="1" applyBorder="1" applyAlignment="1" applyProtection="1">
      <alignment horizontal="center" vertical="center"/>
    </xf>
    <xf numFmtId="0" fontId="42" fillId="0" borderId="28" xfId="0" applyFont="1" applyFill="1" applyBorder="1" applyAlignment="1" applyProtection="1">
      <alignment horizontal="left" indent="1"/>
    </xf>
    <xf numFmtId="0" fontId="42" fillId="41" borderId="28" xfId="0" applyFont="1" applyFill="1" applyBorder="1" applyProtection="1">
      <alignment vertical="center"/>
      <protection locked="0"/>
    </xf>
    <xf numFmtId="3" fontId="42" fillId="41" borderId="21" xfId="11" applyFont="1" applyFill="1" applyBorder="1" applyProtection="1">
      <alignment horizontal="right" vertical="center"/>
      <protection locked="0"/>
    </xf>
    <xf numFmtId="3" fontId="42" fillId="41" borderId="34" xfId="11" applyFont="1" applyFill="1" applyBorder="1" applyProtection="1">
      <alignment horizontal="right" vertical="center"/>
      <protection locked="0"/>
    </xf>
    <xf numFmtId="3" fontId="42" fillId="68" borderId="26" xfId="0" applyNumberFormat="1" applyFont="1" applyFill="1" applyBorder="1" applyProtection="1">
      <alignment vertical="center"/>
    </xf>
    <xf numFmtId="0" fontId="42" fillId="0" borderId="428" xfId="0" applyFont="1" applyFill="1" applyBorder="1" applyAlignment="1" applyProtection="1">
      <alignment horizontal="left" indent="1"/>
    </xf>
    <xf numFmtId="3" fontId="42" fillId="6" borderId="38" xfId="11" applyFont="1" applyFill="1" applyBorder="1" applyProtection="1">
      <alignment horizontal="right" vertical="center"/>
    </xf>
    <xf numFmtId="0" fontId="0" fillId="6" borderId="325" xfId="0" applyBorder="1" applyProtection="1">
      <alignment vertical="center"/>
    </xf>
    <xf numFmtId="170" fontId="0" fillId="6" borderId="377" xfId="162" applyFont="1" applyFill="1" applyBorder="1" applyProtection="1">
      <alignment vertical="center"/>
    </xf>
    <xf numFmtId="0" fontId="0" fillId="6" borderId="378" xfId="0" applyFont="1" applyFill="1" applyBorder="1" applyProtection="1">
      <alignment vertical="center"/>
    </xf>
    <xf numFmtId="0" fontId="0" fillId="6" borderId="430" xfId="0" applyFont="1" applyFill="1" applyBorder="1" applyAlignment="1" applyProtection="1">
      <alignment horizontal="left" vertical="center"/>
    </xf>
    <xf numFmtId="0" fontId="0" fillId="15" borderId="267" xfId="163" applyFont="1" applyBorder="1" applyProtection="1">
      <alignment horizontal="center" vertical="center" wrapText="1"/>
    </xf>
    <xf numFmtId="0" fontId="40" fillId="66" borderId="0" xfId="0" applyFont="1" applyFill="1" applyBorder="1" applyProtection="1">
      <alignment vertical="center"/>
    </xf>
    <xf numFmtId="0" fontId="40" fillId="66" borderId="431" xfId="0" applyFont="1" applyFill="1" applyBorder="1" applyProtection="1">
      <alignment vertical="center"/>
    </xf>
    <xf numFmtId="0" fontId="0" fillId="6" borderId="432" xfId="0" applyFont="1" applyFill="1" applyBorder="1" applyAlignment="1" applyProtection="1">
      <alignment horizontal="left" vertical="center"/>
    </xf>
    <xf numFmtId="0" fontId="0" fillId="15" borderId="433" xfId="163" applyFont="1" applyBorder="1" applyProtection="1">
      <alignment horizontal="center" vertical="center" wrapText="1"/>
    </xf>
    <xf numFmtId="0" fontId="40" fillId="66" borderId="389" xfId="0" applyFont="1" applyFill="1" applyBorder="1" applyProtection="1">
      <alignment vertical="center"/>
    </xf>
    <xf numFmtId="0" fontId="40" fillId="66" borderId="390" xfId="0" applyFont="1" applyFill="1" applyBorder="1" applyProtection="1">
      <alignment vertical="center"/>
    </xf>
    <xf numFmtId="0" fontId="0" fillId="6" borderId="434" xfId="0" applyFont="1" applyFill="1" applyBorder="1" applyProtection="1">
      <alignment vertical="center"/>
    </xf>
    <xf numFmtId="0" fontId="0" fillId="6" borderId="131" xfId="0" applyBorder="1" applyProtection="1">
      <alignment vertical="center"/>
    </xf>
    <xf numFmtId="0" fontId="25" fillId="0" borderId="325" xfId="0" applyFont="1" applyFill="1" applyBorder="1" applyAlignment="1" applyProtection="1">
      <alignment vertical="center" wrapText="1"/>
    </xf>
    <xf numFmtId="0" fontId="25" fillId="0" borderId="277" xfId="0" applyFont="1" applyFill="1" applyBorder="1" applyAlignment="1" applyProtection="1">
      <alignment vertical="center" wrapText="1"/>
    </xf>
    <xf numFmtId="0" fontId="65" fillId="53" borderId="326" xfId="0" applyFont="1" applyFill="1" applyBorder="1" applyAlignment="1" applyProtection="1">
      <alignment horizontal="center" vertical="center" wrapText="1"/>
    </xf>
    <xf numFmtId="0" fontId="42" fillId="6" borderId="0" xfId="0" applyFont="1" applyBorder="1" applyAlignment="1" applyProtection="1">
      <alignment vertical="center"/>
    </xf>
    <xf numFmtId="0" fontId="26" fillId="6" borderId="199" xfId="0" applyFont="1" applyBorder="1" applyAlignment="1" applyProtection="1">
      <alignment horizontal="center" vertical="center" wrapText="1"/>
    </xf>
    <xf numFmtId="3" fontId="42" fillId="6" borderId="23" xfId="159" applyFont="1" applyBorder="1" applyProtection="1">
      <alignment horizontal="right" vertical="center"/>
    </xf>
    <xf numFmtId="3" fontId="42" fillId="0" borderId="280" xfId="159" applyFont="1" applyFill="1" applyBorder="1" applyProtection="1">
      <alignment horizontal="right" vertical="center"/>
    </xf>
    <xf numFmtId="3" fontId="42" fillId="0" borderId="23" xfId="159" applyFont="1" applyFill="1" applyBorder="1" applyProtection="1">
      <alignment horizontal="right" vertical="center"/>
    </xf>
    <xf numFmtId="3" fontId="42" fillId="6" borderId="269" xfId="159" applyFont="1" applyBorder="1" applyProtection="1">
      <alignment horizontal="right" vertical="center"/>
    </xf>
    <xf numFmtId="3" fontId="42" fillId="6" borderId="120" xfId="159" applyFont="1" applyBorder="1" applyProtection="1">
      <alignment horizontal="right" vertical="center"/>
    </xf>
    <xf numFmtId="3" fontId="46" fillId="49" borderId="120" xfId="20" applyFont="1" applyFill="1" applyBorder="1" applyProtection="1">
      <alignment horizontal="right" vertical="center"/>
    </xf>
    <xf numFmtId="3" fontId="42" fillId="0" borderId="269" xfId="159" applyFont="1" applyFill="1" applyBorder="1" applyProtection="1">
      <alignment horizontal="right" vertical="center"/>
    </xf>
    <xf numFmtId="3" fontId="42" fillId="6" borderId="124" xfId="159" applyFont="1" applyBorder="1" applyProtection="1">
      <alignment horizontal="right" vertical="center"/>
    </xf>
    <xf numFmtId="3" fontId="42" fillId="6" borderId="314" xfId="159" applyFont="1" applyBorder="1" applyProtection="1">
      <alignment horizontal="right" vertical="center"/>
    </xf>
    <xf numFmtId="3" fontId="42" fillId="6" borderId="21" xfId="159" applyFont="1" applyBorder="1" applyProtection="1">
      <alignment horizontal="right" vertical="center"/>
    </xf>
    <xf numFmtId="3" fontId="42" fillId="0" borderId="124" xfId="159" applyFont="1" applyFill="1" applyBorder="1" applyProtection="1">
      <alignment horizontal="right" vertical="center"/>
    </xf>
    <xf numFmtId="3" fontId="42" fillId="41" borderId="120" xfId="11" applyFont="1" applyBorder="1" applyProtection="1">
      <alignment horizontal="right" vertical="center"/>
      <protection locked="0"/>
    </xf>
    <xf numFmtId="0" fontId="42" fillId="13" borderId="28" xfId="151" applyFont="1" applyBorder="1" applyProtection="1">
      <alignment horizontal="center" vertical="center"/>
    </xf>
    <xf numFmtId="3" fontId="42" fillId="49" borderId="21" xfId="159" applyFont="1" applyFill="1" applyBorder="1" applyProtection="1">
      <alignment horizontal="right" vertical="center"/>
    </xf>
    <xf numFmtId="3" fontId="42" fillId="0" borderId="21" xfId="159" applyFont="1" applyFill="1" applyBorder="1" applyProtection="1">
      <alignment horizontal="right" vertical="center"/>
    </xf>
    <xf numFmtId="3" fontId="42" fillId="41" borderId="23" xfId="11" applyFont="1" applyBorder="1" applyProtection="1">
      <alignment horizontal="right" vertical="center"/>
      <protection locked="0"/>
    </xf>
    <xf numFmtId="3" fontId="42" fillId="0" borderId="23" xfId="11" applyFont="1" applyFill="1" applyBorder="1" applyProtection="1">
      <alignment horizontal="right" vertical="center"/>
    </xf>
    <xf numFmtId="3" fontId="42" fillId="41" borderId="21" xfId="159" applyFont="1" applyFill="1" applyBorder="1" applyProtection="1">
      <alignment horizontal="right" vertical="center"/>
      <protection locked="0"/>
    </xf>
    <xf numFmtId="3" fontId="42" fillId="0" borderId="39" xfId="11" applyFont="1" applyFill="1" applyBorder="1" applyProtection="1">
      <alignment horizontal="right" vertical="center"/>
    </xf>
    <xf numFmtId="0" fontId="42" fillId="49" borderId="23" xfId="0" applyFont="1" applyFill="1" applyBorder="1" applyProtection="1">
      <alignment vertical="center"/>
    </xf>
    <xf numFmtId="0" fontId="42" fillId="49" borderId="196" xfId="0" applyFont="1" applyFill="1" applyBorder="1" applyProtection="1">
      <alignment vertical="center"/>
    </xf>
    <xf numFmtId="3" fontId="42" fillId="41" borderId="36" xfId="11" applyFont="1" applyBorder="1" applyProtection="1">
      <alignment horizontal="right" vertical="center"/>
      <protection locked="0"/>
    </xf>
    <xf numFmtId="3" fontId="42" fillId="41" borderId="441" xfId="11" applyFont="1" applyBorder="1" applyProtection="1">
      <alignment horizontal="right" vertical="center"/>
      <protection locked="0"/>
    </xf>
    <xf numFmtId="3" fontId="42" fillId="0" borderId="38" xfId="11" applyFont="1" applyFill="1" applyBorder="1" applyProtection="1">
      <alignment horizontal="right" vertical="center"/>
    </xf>
    <xf numFmtId="3" fontId="42" fillId="6" borderId="149" xfId="159" applyFont="1" applyBorder="1" applyProtection="1">
      <alignment horizontal="right" vertical="center"/>
    </xf>
    <xf numFmtId="3" fontId="42" fillId="0" borderId="38" xfId="159" applyFont="1" applyFill="1" applyBorder="1" applyProtection="1">
      <alignment horizontal="right" vertical="center"/>
    </xf>
    <xf numFmtId="3" fontId="42" fillId="41" borderId="442" xfId="11" applyFont="1" applyBorder="1" applyProtection="1">
      <alignment horizontal="right" vertical="center"/>
      <protection locked="0"/>
    </xf>
    <xf numFmtId="3" fontId="42" fillId="6" borderId="34" xfId="159" applyFont="1" applyBorder="1" applyProtection="1">
      <alignment horizontal="right" vertical="center"/>
    </xf>
    <xf numFmtId="3" fontId="42" fillId="6" borderId="332" xfId="159" applyFont="1" applyBorder="1" applyProtection="1">
      <alignment horizontal="right" vertical="center"/>
    </xf>
    <xf numFmtId="3" fontId="42" fillId="6" borderId="307" xfId="159" applyFont="1" applyBorder="1" applyProtection="1">
      <alignment horizontal="right" vertical="center"/>
    </xf>
    <xf numFmtId="3" fontId="46" fillId="50" borderId="21" xfId="20" applyFont="1" applyFill="1" applyBorder="1" applyProtection="1">
      <alignment horizontal="right" vertical="center"/>
      <protection locked="0"/>
    </xf>
    <xf numFmtId="3" fontId="46" fillId="0" borderId="21" xfId="20" applyFont="1" applyFill="1" applyBorder="1" applyProtection="1">
      <alignment horizontal="right" vertical="center"/>
    </xf>
    <xf numFmtId="3" fontId="42" fillId="70" borderId="21" xfId="159" applyFont="1" applyFill="1" applyBorder="1" applyProtection="1">
      <alignment horizontal="right" vertical="center"/>
    </xf>
    <xf numFmtId="3" fontId="42" fillId="44" borderId="21" xfId="159" applyFont="1" applyFill="1" applyBorder="1" applyProtection="1">
      <alignment horizontal="right" vertical="center"/>
      <protection locked="0"/>
    </xf>
    <xf numFmtId="3" fontId="42" fillId="50" borderId="21" xfId="159" applyFont="1" applyFill="1" applyBorder="1" applyProtection="1">
      <alignment horizontal="right" vertical="center"/>
      <protection locked="0"/>
    </xf>
    <xf numFmtId="3" fontId="46" fillId="50" borderId="26" xfId="20" applyFont="1" applyFill="1" applyBorder="1" applyProtection="1">
      <alignment horizontal="right" vertical="center"/>
      <protection locked="0"/>
    </xf>
    <xf numFmtId="3" fontId="46" fillId="50" borderId="307" xfId="20" applyFont="1" applyFill="1" applyBorder="1" applyProtection="1">
      <alignment horizontal="right" vertical="center"/>
      <protection locked="0"/>
    </xf>
    <xf numFmtId="3" fontId="42" fillId="41" borderId="307" xfId="11" applyFont="1" applyBorder="1" applyProtection="1">
      <alignment horizontal="right" vertical="center"/>
      <protection locked="0"/>
    </xf>
    <xf numFmtId="3" fontId="42" fillId="0" borderId="34" xfId="11" applyFont="1" applyFill="1" applyBorder="1" applyProtection="1">
      <alignment horizontal="right" vertical="center"/>
    </xf>
    <xf numFmtId="0" fontId="42" fillId="49" borderId="149" xfId="0" applyFont="1" applyFill="1" applyBorder="1" applyProtection="1">
      <alignment vertical="center"/>
    </xf>
    <xf numFmtId="0" fontId="42" fillId="0" borderId="28" xfId="0" applyFont="1" applyFill="1" applyBorder="1" applyAlignment="1" applyProtection="1"/>
    <xf numFmtId="3" fontId="42" fillId="13" borderId="21" xfId="151" applyNumberFormat="1" applyFont="1" applyBorder="1" applyProtection="1">
      <alignment horizontal="center" vertical="center"/>
    </xf>
    <xf numFmtId="3" fontId="42" fillId="13" borderId="307" xfId="151" applyNumberFormat="1" applyFont="1" applyBorder="1" applyProtection="1">
      <alignment horizontal="center" vertical="center"/>
    </xf>
    <xf numFmtId="3" fontId="42" fillId="6" borderId="26" xfId="159" applyFont="1" applyBorder="1" applyProtection="1">
      <alignment horizontal="right" vertical="center"/>
    </xf>
    <xf numFmtId="3" fontId="42" fillId="0" borderId="21" xfId="151" applyNumberFormat="1" applyFont="1" applyFill="1" applyBorder="1" applyProtection="1">
      <alignment horizontal="center" vertical="center"/>
    </xf>
    <xf numFmtId="3" fontId="42" fillId="6" borderId="443" xfId="159" applyFont="1" applyBorder="1" applyProtection="1">
      <alignment horizontal="right" vertical="center"/>
    </xf>
    <xf numFmtId="3" fontId="42" fillId="6" borderId="196" xfId="159" applyFont="1" applyBorder="1" applyProtection="1">
      <alignment horizontal="right" vertical="center"/>
    </xf>
    <xf numFmtId="3" fontId="42" fillId="13" borderId="21" xfId="159" applyFont="1" applyFill="1" applyBorder="1" applyProtection="1">
      <alignment horizontal="right" vertical="center"/>
    </xf>
    <xf numFmtId="3" fontId="42" fillId="49" borderId="21" xfId="151" applyNumberFormat="1" applyFont="1" applyFill="1" applyBorder="1" applyProtection="1">
      <alignment horizontal="center" vertical="center"/>
    </xf>
    <xf numFmtId="3" fontId="42" fillId="49" borderId="196" xfId="151" applyNumberFormat="1" applyFont="1" applyFill="1" applyBorder="1" applyProtection="1">
      <alignment horizontal="center" vertical="center"/>
    </xf>
    <xf numFmtId="3" fontId="42" fillId="13" borderId="120" xfId="11" applyFont="1" applyFill="1" applyBorder="1" applyProtection="1">
      <alignment horizontal="right" vertical="center"/>
    </xf>
    <xf numFmtId="3" fontId="42" fillId="49" borderId="307" xfId="151" applyNumberFormat="1" applyFont="1" applyFill="1" applyBorder="1" applyProtection="1">
      <alignment horizontal="center" vertical="center"/>
    </xf>
    <xf numFmtId="0" fontId="42" fillId="0" borderId="26" xfId="0" applyFont="1" applyFill="1" applyBorder="1" applyAlignment="1" applyProtection="1">
      <alignment horizontal="left" indent="3"/>
    </xf>
    <xf numFmtId="3" fontId="42" fillId="49" borderId="26" xfId="151" applyNumberFormat="1" applyFont="1" applyFill="1" applyBorder="1" applyProtection="1">
      <alignment horizontal="center" vertical="center"/>
    </xf>
    <xf numFmtId="3" fontId="42" fillId="13" borderId="196" xfId="151" applyNumberFormat="1" applyFont="1" applyBorder="1" applyProtection="1">
      <alignment horizontal="center" vertical="center"/>
    </xf>
    <xf numFmtId="3" fontId="42" fillId="49" borderId="26" xfId="11" applyFont="1" applyFill="1" applyBorder="1" applyProtection="1">
      <alignment horizontal="right" vertical="center"/>
    </xf>
    <xf numFmtId="3" fontId="42" fillId="49" borderId="21" xfId="11" applyFont="1" applyFill="1" applyBorder="1" applyProtection="1">
      <alignment horizontal="right" vertical="center"/>
    </xf>
    <xf numFmtId="3" fontId="42" fillId="49" borderId="307" xfId="11" applyFont="1" applyFill="1" applyBorder="1" applyProtection="1">
      <alignment horizontal="right" vertical="center"/>
    </xf>
    <xf numFmtId="3" fontId="42" fillId="49" borderId="38" xfId="159" applyFont="1" applyFill="1" applyBorder="1" applyProtection="1">
      <alignment horizontal="right" vertical="center"/>
    </xf>
    <xf numFmtId="3" fontId="42" fillId="13" borderId="26" xfId="151" applyNumberFormat="1" applyFont="1" applyBorder="1" applyProtection="1">
      <alignment horizontal="center" vertical="center"/>
    </xf>
    <xf numFmtId="0" fontId="42" fillId="13" borderId="21" xfId="151" applyFont="1" applyBorder="1" applyProtection="1">
      <alignment horizontal="center" vertical="center"/>
    </xf>
    <xf numFmtId="0" fontId="42" fillId="13" borderId="196" xfId="151" applyFont="1" applyBorder="1" applyProtection="1">
      <alignment horizontal="center" vertical="center"/>
    </xf>
    <xf numFmtId="3" fontId="42" fillId="49" borderId="34" xfId="159" applyFont="1" applyFill="1" applyBorder="1" applyProtection="1">
      <alignment horizontal="right" vertical="center"/>
    </xf>
    <xf numFmtId="3" fontId="42" fillId="49" borderId="365" xfId="159" applyFont="1" applyFill="1" applyBorder="1" applyProtection="1">
      <alignment horizontal="right" vertical="center"/>
    </xf>
    <xf numFmtId="3" fontId="42" fillId="49" borderId="26" xfId="159" applyFont="1" applyFill="1" applyBorder="1" applyProtection="1">
      <alignment horizontal="right" vertical="center"/>
    </xf>
    <xf numFmtId="0" fontId="42" fillId="49" borderId="196" xfId="151" applyFont="1" applyFill="1" applyBorder="1" applyProtection="1">
      <alignment horizontal="center" vertical="center"/>
    </xf>
    <xf numFmtId="0" fontId="42" fillId="49" borderId="21" xfId="151" applyFont="1" applyFill="1" applyBorder="1" applyProtection="1">
      <alignment horizontal="center" vertical="center"/>
    </xf>
    <xf numFmtId="3" fontId="42" fillId="0" borderId="196" xfId="159" applyFont="1" applyFill="1" applyBorder="1" applyProtection="1">
      <alignment horizontal="right" vertical="center"/>
    </xf>
    <xf numFmtId="3" fontId="42" fillId="0" borderId="149" xfId="159" applyFont="1" applyFill="1" applyBorder="1" applyProtection="1">
      <alignment horizontal="right" vertical="center"/>
    </xf>
    <xf numFmtId="0" fontId="42" fillId="49" borderId="307" xfId="0" applyFont="1" applyFill="1" applyBorder="1" applyProtection="1">
      <alignment vertical="center"/>
    </xf>
    <xf numFmtId="0" fontId="42" fillId="0" borderId="21" xfId="0" applyFont="1" applyFill="1" applyBorder="1" applyProtection="1">
      <alignment vertical="center"/>
    </xf>
    <xf numFmtId="0" fontId="42" fillId="6" borderId="28" xfId="0" applyFont="1" applyFill="1" applyBorder="1" applyAlignment="1" applyProtection="1">
      <alignment horizontal="left"/>
    </xf>
    <xf numFmtId="3" fontId="0" fillId="43" borderId="21" xfId="6" applyFont="1" applyBorder="1" applyProtection="1">
      <alignment horizontal="right" vertical="center"/>
    </xf>
    <xf numFmtId="3" fontId="0" fillId="43" borderId="38" xfId="6" applyFont="1" applyBorder="1" applyProtection="1">
      <alignment horizontal="right" vertical="center"/>
    </xf>
    <xf numFmtId="0" fontId="0" fillId="6" borderId="27" xfId="0" applyFont="1" applyFill="1" applyBorder="1" applyAlignment="1" applyProtection="1">
      <alignment horizontal="left" indent="1"/>
    </xf>
    <xf numFmtId="0" fontId="0" fillId="6" borderId="170" xfId="0" applyFont="1" applyFill="1" applyBorder="1" applyAlignment="1" applyProtection="1">
      <alignment horizontal="left" indent="1"/>
    </xf>
    <xf numFmtId="0" fontId="0" fillId="6" borderId="429" xfId="0" applyFont="1" applyFill="1" applyBorder="1" applyAlignment="1" applyProtection="1">
      <alignment horizontal="left" indent="1"/>
    </xf>
    <xf numFmtId="0" fontId="0" fillId="6" borderId="428" xfId="0" applyFont="1" applyFill="1" applyBorder="1" applyAlignment="1" applyProtection="1">
      <alignment horizontal="left" indent="1"/>
    </xf>
    <xf numFmtId="0" fontId="0" fillId="6" borderId="444" xfId="0" applyFont="1" applyFill="1" applyBorder="1" applyAlignment="1" applyProtection="1">
      <alignment horizontal="left" indent="1"/>
    </xf>
    <xf numFmtId="0" fontId="42" fillId="49" borderId="444" xfId="0" applyFont="1" applyFill="1" applyBorder="1" applyProtection="1">
      <alignment vertical="center"/>
    </xf>
    <xf numFmtId="0" fontId="0" fillId="0" borderId="444" xfId="0" applyFont="1" applyFill="1" applyBorder="1" applyProtection="1">
      <alignment vertical="center"/>
    </xf>
    <xf numFmtId="0" fontId="0" fillId="6" borderId="444" xfId="0" applyFont="1" applyBorder="1" applyProtection="1">
      <alignment vertical="center"/>
    </xf>
    <xf numFmtId="0" fontId="0" fillId="6" borderId="445" xfId="0" applyFont="1" applyBorder="1" applyProtection="1">
      <alignment vertical="center"/>
    </xf>
    <xf numFmtId="0" fontId="0" fillId="6" borderId="0" xfId="0" applyFont="1" applyFill="1" applyBorder="1" applyAlignment="1" applyProtection="1">
      <alignment horizontal="left" indent="1"/>
    </xf>
    <xf numFmtId="3" fontId="42" fillId="41" borderId="314" xfId="11" applyFont="1" applyBorder="1" applyProtection="1">
      <alignment horizontal="right" vertical="center"/>
      <protection locked="0"/>
    </xf>
    <xf numFmtId="0" fontId="26" fillId="43" borderId="308" xfId="9" applyFont="1" applyBorder="1" applyProtection="1">
      <alignment horizontal="left" vertical="center"/>
    </xf>
    <xf numFmtId="0" fontId="26" fillId="6" borderId="0" xfId="0" applyFont="1" applyBorder="1" applyProtection="1">
      <alignment vertical="center"/>
    </xf>
    <xf numFmtId="0" fontId="0" fillId="6" borderId="131" xfId="0" applyFont="1" applyBorder="1" applyAlignment="1" applyProtection="1">
      <alignment vertical="center" wrapText="1"/>
    </xf>
    <xf numFmtId="0" fontId="0" fillId="6" borderId="279" xfId="0" applyFont="1" applyBorder="1" applyAlignment="1" applyProtection="1">
      <alignment vertical="center" wrapText="1"/>
    </xf>
    <xf numFmtId="0" fontId="25" fillId="0" borderId="0" xfId="0" applyFont="1" applyFill="1" applyBorder="1" applyAlignment="1" applyProtection="1">
      <alignment horizontal="center" vertical="center"/>
    </xf>
    <xf numFmtId="0" fontId="40" fillId="6" borderId="199" xfId="0" applyFont="1" applyBorder="1" applyAlignment="1" applyProtection="1">
      <alignment vertical="center" wrapText="1"/>
    </xf>
    <xf numFmtId="0" fontId="26" fillId="6" borderId="199" xfId="0" applyFont="1" applyBorder="1" applyAlignment="1" applyProtection="1">
      <alignment vertical="center" wrapText="1"/>
    </xf>
    <xf numFmtId="0" fontId="40" fillId="6" borderId="199" xfId="0" applyFont="1" applyBorder="1" applyAlignment="1" applyProtection="1">
      <alignment wrapText="1"/>
    </xf>
    <xf numFmtId="0" fontId="0" fillId="6" borderId="0" xfId="0" applyFill="1" applyBorder="1" applyProtection="1">
      <alignment vertical="center"/>
    </xf>
    <xf numFmtId="0" fontId="26" fillId="6" borderId="266" xfId="0" applyFont="1" applyFill="1" applyBorder="1" applyProtection="1">
      <alignment vertical="center"/>
    </xf>
    <xf numFmtId="3" fontId="42" fillId="6" borderId="38" xfId="159" applyFont="1" applyBorder="1" applyProtection="1">
      <alignment horizontal="right" vertical="center"/>
    </xf>
    <xf numFmtId="3" fontId="0" fillId="41" borderId="43" xfId="159" applyFont="1" applyFill="1" applyBorder="1" applyProtection="1">
      <alignment horizontal="right" vertical="center"/>
      <protection locked="0"/>
    </xf>
    <xf numFmtId="3" fontId="42" fillId="0" borderId="314" xfId="159" applyFont="1" applyFill="1" applyBorder="1" applyProtection="1">
      <alignment horizontal="right" vertical="center"/>
    </xf>
    <xf numFmtId="3" fontId="42" fillId="0" borderId="365" xfId="159" applyFont="1" applyFill="1" applyBorder="1" applyProtection="1">
      <alignment horizontal="right" vertical="center"/>
    </xf>
    <xf numFmtId="3" fontId="0" fillId="41" borderId="365" xfId="159" applyFont="1" applyFill="1" applyBorder="1" applyProtection="1">
      <alignment horizontal="right" vertical="center"/>
      <protection locked="0"/>
    </xf>
    <xf numFmtId="3" fontId="42" fillId="0" borderId="446" xfId="159" applyFont="1" applyFill="1" applyBorder="1" applyProtection="1">
      <alignment horizontal="right" vertical="center"/>
    </xf>
    <xf numFmtId="3" fontId="0" fillId="0" borderId="365" xfId="159" applyFont="1" applyFill="1" applyBorder="1" applyProtection="1">
      <alignment horizontal="right" vertical="center"/>
    </xf>
    <xf numFmtId="3" fontId="42" fillId="6" borderId="365" xfId="159" applyFont="1" applyBorder="1" applyProtection="1">
      <alignment horizontal="right" vertical="center"/>
    </xf>
    <xf numFmtId="0" fontId="26" fillId="6" borderId="28" xfId="0" applyFont="1" applyFill="1" applyBorder="1" applyProtection="1">
      <alignment vertical="center"/>
    </xf>
    <xf numFmtId="3" fontId="42" fillId="0" borderId="447" xfId="159" applyFont="1" applyFill="1" applyBorder="1" applyProtection="1">
      <alignment horizontal="right" vertical="center"/>
    </xf>
    <xf numFmtId="3" fontId="0" fillId="41" borderId="361" xfId="159" applyFont="1" applyFill="1" applyBorder="1" applyProtection="1">
      <alignment horizontal="right" vertical="center"/>
      <protection locked="0"/>
    </xf>
    <xf numFmtId="3" fontId="42" fillId="0" borderId="448" xfId="159" applyFont="1" applyFill="1" applyBorder="1" applyProtection="1">
      <alignment horizontal="right" vertical="center"/>
    </xf>
    <xf numFmtId="3" fontId="42" fillId="6" borderId="361" xfId="159" applyFont="1" applyBorder="1" applyProtection="1">
      <alignment horizontal="right" vertical="center"/>
    </xf>
    <xf numFmtId="3" fontId="42" fillId="6" borderId="448" xfId="159" applyFont="1" applyBorder="1" applyProtection="1">
      <alignment horizontal="right" vertical="center"/>
    </xf>
    <xf numFmtId="3" fontId="42" fillId="41" borderId="365" xfId="159" applyFont="1" applyFill="1" applyBorder="1" applyProtection="1">
      <alignment horizontal="right" vertical="center"/>
      <protection locked="0"/>
    </xf>
    <xf numFmtId="3" fontId="42" fillId="41" borderId="361" xfId="159" applyFont="1" applyFill="1" applyBorder="1" applyProtection="1">
      <alignment horizontal="right" vertical="center"/>
      <protection locked="0"/>
    </xf>
    <xf numFmtId="0" fontId="42" fillId="0" borderId="39" xfId="0" applyFont="1" applyFill="1" applyBorder="1" applyAlignment="1" applyProtection="1">
      <alignment horizontal="left"/>
    </xf>
    <xf numFmtId="3" fontId="0" fillId="41" borderId="23" xfId="159" applyFont="1" applyFill="1" applyBorder="1" applyProtection="1">
      <alignment horizontal="right" vertical="center"/>
      <protection locked="0"/>
    </xf>
    <xf numFmtId="3" fontId="0" fillId="0" borderId="23" xfId="159" applyFont="1" applyFill="1" applyBorder="1" applyProtection="1">
      <alignment horizontal="right" vertical="center"/>
    </xf>
    <xf numFmtId="0" fontId="42" fillId="6" borderId="23" xfId="0" applyFont="1" applyBorder="1" applyProtection="1">
      <alignment vertical="center"/>
    </xf>
    <xf numFmtId="3" fontId="0" fillId="41" borderId="416" xfId="159" applyFont="1" applyFill="1" applyBorder="1" applyProtection="1">
      <alignment horizontal="right" vertical="center"/>
      <protection locked="0"/>
    </xf>
    <xf numFmtId="3" fontId="0" fillId="0" borderId="416" xfId="159" applyFont="1" applyFill="1" applyBorder="1" applyProtection="1">
      <alignment horizontal="right" vertical="center"/>
    </xf>
    <xf numFmtId="3" fontId="42" fillId="0" borderId="416" xfId="159" applyFont="1" applyFill="1" applyBorder="1" applyProtection="1">
      <alignment horizontal="right" vertical="center"/>
    </xf>
    <xf numFmtId="3" fontId="0" fillId="41" borderId="414" xfId="159" applyFont="1" applyFill="1" applyBorder="1" applyProtection="1">
      <alignment horizontal="right" vertical="center"/>
      <protection locked="0"/>
    </xf>
    <xf numFmtId="3" fontId="42" fillId="0" borderId="445" xfId="159" applyFont="1" applyFill="1" applyBorder="1" applyProtection="1">
      <alignment horizontal="right" vertical="center"/>
    </xf>
    <xf numFmtId="0" fontId="27" fillId="6" borderId="183" xfId="0" applyFont="1" applyFill="1" applyBorder="1" applyAlignment="1" applyProtection="1">
      <alignment vertical="center"/>
    </xf>
    <xf numFmtId="0" fontId="22" fillId="6" borderId="276" xfId="150" applyFill="1" applyBorder="1" applyAlignment="1" applyProtection="1">
      <alignment vertical="center"/>
    </xf>
    <xf numFmtId="0" fontId="22" fillId="6" borderId="0" xfId="150" applyFill="1" applyBorder="1" applyAlignment="1" applyProtection="1">
      <alignment vertical="center"/>
    </xf>
    <xf numFmtId="0" fontId="0" fillId="2" borderId="449" xfId="0" applyFill="1" applyBorder="1" applyProtection="1">
      <alignment vertical="center"/>
    </xf>
    <xf numFmtId="0" fontId="0" fillId="2" borderId="0" xfId="0" applyFill="1" applyProtection="1">
      <alignment vertical="center"/>
    </xf>
    <xf numFmtId="0" fontId="0" fillId="2" borderId="0" xfId="0" applyFill="1" applyBorder="1" applyProtection="1">
      <alignment vertical="center"/>
    </xf>
    <xf numFmtId="0" fontId="31" fillId="6" borderId="119" xfId="116" applyFill="1" applyBorder="1" applyAlignment="1" applyProtection="1">
      <alignment vertical="center"/>
    </xf>
    <xf numFmtId="0" fontId="31" fillId="6" borderId="0" xfId="116" applyFill="1" applyBorder="1" applyAlignment="1" applyProtection="1">
      <alignment vertical="center"/>
    </xf>
    <xf numFmtId="0" fontId="0" fillId="6" borderId="453" xfId="0" applyFont="1" applyBorder="1" applyAlignment="1" applyProtection="1">
      <alignment horizontal="left" vertical="center"/>
    </xf>
    <xf numFmtId="3" fontId="0" fillId="41" borderId="26" xfId="11" applyFont="1" applyBorder="1" applyProtection="1">
      <alignment horizontal="right" vertical="center"/>
      <protection locked="0"/>
    </xf>
    <xf numFmtId="3" fontId="0" fillId="41" borderId="28" xfId="11" applyFont="1" applyBorder="1" applyProtection="1">
      <alignment horizontal="right" vertical="center"/>
      <protection locked="0"/>
    </xf>
    <xf numFmtId="3" fontId="0" fillId="13" borderId="26" xfId="151" applyNumberFormat="1" applyFont="1" applyBorder="1" applyProtection="1">
      <alignment horizontal="center" vertical="center"/>
    </xf>
    <xf numFmtId="3" fontId="0" fillId="41" borderId="39" xfId="11" applyFont="1" applyBorder="1" applyProtection="1">
      <alignment horizontal="right" vertical="center"/>
      <protection locked="0"/>
    </xf>
    <xf numFmtId="3" fontId="0" fillId="41" borderId="37" xfId="11" applyFont="1" applyBorder="1" applyProtection="1">
      <alignment horizontal="right" vertical="center"/>
      <protection locked="0"/>
    </xf>
    <xf numFmtId="0" fontId="0" fillId="6" borderId="37" xfId="0" applyFont="1" applyBorder="1" applyAlignment="1" applyProtection="1">
      <alignment horizontal="left" vertical="center"/>
    </xf>
    <xf numFmtId="3" fontId="0" fillId="41" borderId="360" xfId="11" applyFont="1" applyBorder="1" applyProtection="1">
      <alignment horizontal="right" vertical="center"/>
      <protection locked="0"/>
    </xf>
    <xf numFmtId="3" fontId="0" fillId="41" borderId="408" xfId="11" applyFont="1" applyBorder="1" applyProtection="1">
      <alignment horizontal="right" vertical="center"/>
      <protection locked="0"/>
    </xf>
    <xf numFmtId="0" fontId="0" fillId="0" borderId="0" xfId="0" applyFill="1" applyProtection="1">
      <alignment vertical="center"/>
    </xf>
    <xf numFmtId="0" fontId="0" fillId="2" borderId="131" xfId="0" applyFill="1" applyBorder="1" applyAlignment="1" applyProtection="1">
      <alignment horizontal="left" vertical="center" indent="1"/>
    </xf>
    <xf numFmtId="0" fontId="0" fillId="43" borderId="456" xfId="9" applyFont="1" applyBorder="1" applyProtection="1">
      <alignment horizontal="left" vertical="center"/>
    </xf>
    <xf numFmtId="3" fontId="0" fillId="43" borderId="457" xfId="9" applyNumberFormat="1" applyFont="1" applyBorder="1" applyAlignment="1" applyProtection="1">
      <alignment horizontal="center" vertical="center"/>
    </xf>
    <xf numFmtId="3" fontId="0" fillId="43" borderId="458" xfId="9" applyNumberFormat="1" applyFont="1" applyBorder="1" applyAlignment="1" applyProtection="1">
      <alignment horizontal="center" vertical="center"/>
    </xf>
    <xf numFmtId="0" fontId="59" fillId="6" borderId="0" xfId="116" applyFont="1" applyFill="1" applyBorder="1" applyAlignment="1" applyProtection="1">
      <alignment vertical="center"/>
    </xf>
    <xf numFmtId="3" fontId="0" fillId="0" borderId="36" xfId="11" applyFont="1" applyFill="1" applyBorder="1" applyAlignment="1" applyProtection="1">
      <alignment horizontal="center" vertical="center"/>
    </xf>
    <xf numFmtId="3" fontId="0" fillId="41" borderId="36" xfId="11" applyFont="1" applyBorder="1" applyProtection="1">
      <alignment horizontal="right" vertical="center"/>
      <protection locked="0"/>
    </xf>
    <xf numFmtId="3" fontId="0" fillId="41" borderId="45" xfId="11" applyFont="1" applyBorder="1" applyProtection="1">
      <alignment horizontal="right" vertical="center"/>
      <protection locked="0"/>
    </xf>
    <xf numFmtId="3" fontId="0" fillId="0" borderId="26" xfId="11" applyFont="1" applyFill="1" applyBorder="1" applyAlignment="1" applyProtection="1">
      <alignment horizontal="center" vertical="center"/>
    </xf>
    <xf numFmtId="0" fontId="0" fillId="6" borderId="467" xfId="0" applyFont="1" applyBorder="1" applyAlignment="1" applyProtection="1">
      <alignment horizontal="left" vertical="center"/>
    </xf>
    <xf numFmtId="3" fontId="0" fillId="41" borderId="411" xfId="11" applyFont="1" applyBorder="1" applyProtection="1">
      <alignment horizontal="right" vertical="center"/>
      <protection locked="0"/>
    </xf>
    <xf numFmtId="3" fontId="0" fillId="41" borderId="468" xfId="11" applyFont="1" applyBorder="1" applyProtection="1">
      <alignment horizontal="right" vertical="center"/>
      <protection locked="0"/>
    </xf>
    <xf numFmtId="0" fontId="0" fillId="2" borderId="131" xfId="0" applyFill="1" applyBorder="1" applyProtection="1">
      <alignment vertical="center"/>
    </xf>
    <xf numFmtId="0" fontId="0" fillId="2" borderId="450" xfId="0" applyFill="1" applyBorder="1" applyProtection="1">
      <alignment vertical="center"/>
    </xf>
    <xf numFmtId="0" fontId="26" fillId="2" borderId="326" xfId="0" applyFont="1" applyFill="1" applyBorder="1" applyAlignment="1" applyProtection="1">
      <alignment horizontal="center" vertical="center"/>
    </xf>
    <xf numFmtId="0" fontId="0" fillId="6" borderId="470" xfId="0" applyFont="1" applyFill="1" applyBorder="1" applyAlignment="1" applyProtection="1">
      <alignment vertical="center" wrapText="1"/>
    </xf>
    <xf numFmtId="0" fontId="0" fillId="2" borderId="471" xfId="0" applyFont="1" applyFill="1" applyBorder="1" applyAlignment="1" applyProtection="1">
      <alignment vertical="center" wrapText="1"/>
    </xf>
    <xf numFmtId="0" fontId="0" fillId="2" borderId="466" xfId="0" applyFont="1" applyFill="1" applyBorder="1" applyAlignment="1" applyProtection="1">
      <alignment vertical="center" wrapText="1"/>
    </xf>
    <xf numFmtId="3" fontId="0" fillId="6" borderId="365" xfId="165" applyFont="1" applyBorder="1" applyAlignment="1" applyProtection="1">
      <alignment horizontal="left" vertical="center"/>
    </xf>
    <xf numFmtId="3" fontId="0" fillId="6" borderId="474" xfId="165" applyFont="1" applyBorder="1" applyAlignment="1" applyProtection="1">
      <alignment horizontal="left" vertical="center"/>
    </xf>
    <xf numFmtId="3" fontId="0" fillId="13" borderId="475" xfId="151" applyNumberFormat="1" applyFont="1" applyBorder="1" applyProtection="1">
      <alignment horizontal="center" vertical="center"/>
    </xf>
    <xf numFmtId="3" fontId="0" fillId="13" borderId="27" xfId="151" applyNumberFormat="1" applyFont="1" applyBorder="1" applyProtection="1">
      <alignment horizontal="center" vertical="center"/>
    </xf>
    <xf numFmtId="3" fontId="0" fillId="41" borderId="27" xfId="11" applyFont="1" applyBorder="1" applyProtection="1">
      <alignment horizontal="right" vertical="center"/>
      <protection locked="0"/>
    </xf>
    <xf numFmtId="0" fontId="0" fillId="2" borderId="476" xfId="0" applyFill="1" applyBorder="1" applyProtection="1">
      <alignment vertical="center"/>
    </xf>
    <xf numFmtId="0" fontId="47" fillId="6" borderId="0" xfId="0" applyFont="1" applyFill="1" applyBorder="1" applyAlignment="1" applyProtection="1">
      <alignment vertical="center" wrapText="1"/>
    </xf>
    <xf numFmtId="0" fontId="42" fillId="6" borderId="477" xfId="0" applyFont="1" applyFill="1" applyBorder="1" applyAlignment="1" applyProtection="1">
      <alignment horizontal="left"/>
    </xf>
    <xf numFmtId="3" fontId="0" fillId="6" borderId="365" xfId="165" applyFont="1" applyBorder="1" applyProtection="1">
      <alignment horizontal="right" vertical="center"/>
    </xf>
    <xf numFmtId="0" fontId="42" fillId="6" borderId="477" xfId="0" applyFont="1" applyFill="1" applyBorder="1" applyAlignment="1" applyProtection="1">
      <alignment horizontal="left" indent="1"/>
    </xf>
    <xf numFmtId="0" fontId="42" fillId="6" borderId="45" xfId="0" applyFont="1" applyFill="1" applyBorder="1" applyAlignment="1" applyProtection="1">
      <alignment horizontal="left"/>
    </xf>
    <xf numFmtId="0" fontId="0" fillId="43" borderId="478" xfId="9" applyFont="1" applyBorder="1" applyProtection="1">
      <alignment horizontal="left" vertical="center"/>
    </xf>
    <xf numFmtId="0" fontId="0" fillId="2" borderId="456" xfId="0" applyFill="1" applyBorder="1" applyProtection="1">
      <alignment vertical="center"/>
    </xf>
    <xf numFmtId="0" fontId="38" fillId="2" borderId="0" xfId="0" applyFont="1" applyFill="1" applyProtection="1">
      <alignment vertical="center"/>
    </xf>
    <xf numFmtId="0" fontId="0" fillId="2" borderId="325" xfId="0" applyFill="1" applyBorder="1" applyProtection="1">
      <alignment vertical="center"/>
    </xf>
    <xf numFmtId="0" fontId="0" fillId="6" borderId="472" xfId="0" applyBorder="1" applyProtection="1">
      <alignment vertical="center"/>
    </xf>
    <xf numFmtId="3" fontId="0" fillId="6" borderId="269" xfId="165" applyFont="1" applyBorder="1" applyProtection="1">
      <alignment horizontal="right" vertical="center"/>
    </xf>
    <xf numFmtId="3" fontId="0" fillId="6" borderId="265" xfId="165" applyFont="1" applyBorder="1" applyProtection="1">
      <alignment horizontal="right" vertical="center"/>
    </xf>
    <xf numFmtId="0" fontId="0" fillId="6" borderId="472" xfId="0" applyBorder="1" applyAlignment="1" applyProtection="1">
      <alignment horizontal="left" vertical="center" indent="1"/>
    </xf>
    <xf numFmtId="3" fontId="0" fillId="6" borderId="361" xfId="165" applyFont="1" applyBorder="1" applyProtection="1">
      <alignment horizontal="right" vertical="center"/>
    </xf>
    <xf numFmtId="0" fontId="0" fillId="2" borderId="478" xfId="0" applyFill="1" applyBorder="1" applyAlignment="1" applyProtection="1">
      <alignment horizontal="left" vertical="center" indent="1"/>
    </xf>
    <xf numFmtId="3" fontId="0" fillId="41" borderId="29" xfId="11" applyFont="1" applyBorder="1" applyProtection="1">
      <alignment horizontal="right" vertical="center"/>
      <protection locked="0"/>
    </xf>
    <xf numFmtId="0" fontId="22" fillId="6" borderId="481" xfId="0" applyFont="1" applyFill="1" applyBorder="1" applyAlignment="1" applyProtection="1"/>
    <xf numFmtId="0" fontId="26" fillId="6" borderId="482" xfId="0" applyFont="1" applyFill="1" applyBorder="1" applyAlignment="1" applyProtection="1"/>
    <xf numFmtId="0" fontId="70" fillId="0" borderId="482" xfId="166" applyFont="1" applyBorder="1" applyProtection="1"/>
    <xf numFmtId="0" fontId="70" fillId="6" borderId="0" xfId="166" applyFont="1" applyFill="1" applyBorder="1" applyProtection="1"/>
    <xf numFmtId="0" fontId="113" fillId="0" borderId="0" xfId="0" applyFont="1" applyFill="1" applyBorder="1" applyAlignment="1" applyProtection="1"/>
    <xf numFmtId="0" fontId="26" fillId="6" borderId="483" xfId="0" applyFont="1" applyFill="1" applyBorder="1" applyAlignment="1" applyProtection="1"/>
    <xf numFmtId="0" fontId="26" fillId="6" borderId="0" xfId="0" applyFont="1" applyFill="1" applyBorder="1" applyAlignment="1" applyProtection="1"/>
    <xf numFmtId="0" fontId="70" fillId="0" borderId="0" xfId="166" applyFont="1" applyBorder="1" applyProtection="1"/>
    <xf numFmtId="0" fontId="65" fillId="59" borderId="484" xfId="0" applyFont="1" applyFill="1" applyBorder="1" applyProtection="1">
      <alignment vertical="center"/>
    </xf>
    <xf numFmtId="0" fontId="26" fillId="59" borderId="377" xfId="0" applyFont="1" applyFill="1" applyBorder="1" applyAlignment="1" applyProtection="1">
      <alignment horizontal="center" wrapText="1"/>
    </xf>
    <xf numFmtId="0" fontId="70" fillId="59" borderId="377" xfId="166" applyFont="1" applyFill="1" applyBorder="1" applyProtection="1"/>
    <xf numFmtId="0" fontId="70" fillId="59" borderId="485" xfId="166" applyFont="1" applyFill="1" applyBorder="1" applyProtection="1"/>
    <xf numFmtId="0" fontId="70" fillId="59" borderId="486" xfId="166" applyFont="1" applyFill="1" applyBorder="1" applyProtection="1"/>
    <xf numFmtId="0" fontId="65" fillId="59" borderId="379" xfId="0" applyFont="1" applyFill="1" applyBorder="1" applyProtection="1">
      <alignment vertical="center"/>
    </xf>
    <xf numFmtId="0" fontId="26" fillId="59" borderId="366" xfId="0" applyFont="1" applyFill="1" applyBorder="1" applyAlignment="1" applyProtection="1">
      <alignment horizontal="center" wrapText="1"/>
    </xf>
    <xf numFmtId="0" fontId="65" fillId="59" borderId="362" xfId="0" applyFont="1" applyFill="1" applyBorder="1" applyProtection="1">
      <alignment vertical="center"/>
    </xf>
    <xf numFmtId="0" fontId="70" fillId="59" borderId="131" xfId="166" applyFont="1" applyFill="1" applyBorder="1" applyProtection="1"/>
    <xf numFmtId="0" fontId="26" fillId="59" borderId="351" xfId="0" applyFont="1" applyFill="1" applyBorder="1" applyAlignment="1" applyProtection="1">
      <alignment horizontal="center" wrapText="1"/>
    </xf>
    <xf numFmtId="0" fontId="26" fillId="59" borderId="488" xfId="0" applyFont="1" applyFill="1" applyBorder="1" applyAlignment="1" applyProtection="1">
      <alignment horizontal="center" wrapText="1"/>
    </xf>
    <xf numFmtId="0" fontId="0" fillId="59" borderId="490" xfId="0" applyFont="1" applyFill="1" applyBorder="1" applyAlignment="1" applyProtection="1">
      <alignment horizontal="left" vertical="center"/>
    </xf>
    <xf numFmtId="0" fontId="0" fillId="59" borderId="36" xfId="163" applyFont="1" applyFill="1" applyBorder="1" applyProtection="1">
      <alignment horizontal="center" vertical="center" wrapText="1"/>
    </xf>
    <xf numFmtId="3" fontId="0" fillId="13" borderId="491" xfId="151" applyNumberFormat="1" applyFont="1" applyBorder="1" applyProtection="1">
      <alignment horizontal="center" vertical="center"/>
    </xf>
    <xf numFmtId="3" fontId="0" fillId="13" borderId="383" xfId="151" applyNumberFormat="1" applyFont="1" applyBorder="1" applyProtection="1">
      <alignment horizontal="center" vertical="center"/>
    </xf>
    <xf numFmtId="0" fontId="0" fillId="59" borderId="381" xfId="0" applyFont="1" applyFill="1" applyBorder="1" applyAlignment="1" applyProtection="1">
      <alignment horizontal="left" vertical="center"/>
    </xf>
    <xf numFmtId="3" fontId="0" fillId="13" borderId="477" xfId="151" applyNumberFormat="1" applyFont="1" applyBorder="1" applyProtection="1">
      <alignment horizontal="center" vertical="center"/>
    </xf>
    <xf numFmtId="0" fontId="0" fillId="59" borderId="383" xfId="163" applyFont="1" applyFill="1" applyBorder="1" applyProtection="1">
      <alignment horizontal="center" vertical="center" wrapText="1"/>
    </xf>
    <xf numFmtId="3" fontId="0" fillId="13" borderId="494" xfId="151" applyNumberFormat="1" applyFont="1" applyBorder="1" applyProtection="1">
      <alignment horizontal="center" vertical="center"/>
    </xf>
    <xf numFmtId="0" fontId="114" fillId="0" borderId="0" xfId="166" applyFont="1" applyBorder="1" applyAlignment="1" applyProtection="1">
      <alignment horizontal="left" vertical="top" wrapText="1"/>
    </xf>
    <xf numFmtId="3" fontId="0" fillId="13" borderId="495" xfId="151" applyNumberFormat="1" applyFont="1" applyBorder="1" applyProtection="1">
      <alignment horizontal="center" vertical="center"/>
    </xf>
    <xf numFmtId="3" fontId="0" fillId="13" borderId="496" xfId="151" applyNumberFormat="1" applyFont="1" applyBorder="1" applyProtection="1">
      <alignment horizontal="center" vertical="center"/>
    </xf>
    <xf numFmtId="0" fontId="42" fillId="59" borderId="389" xfId="0" applyFont="1" applyFill="1" applyBorder="1" applyAlignment="1" applyProtection="1">
      <alignment vertical="center"/>
    </xf>
    <xf numFmtId="3" fontId="0" fillId="13" borderId="389" xfId="151" applyNumberFormat="1" applyFont="1" applyBorder="1" applyProtection="1">
      <alignment horizontal="center" vertical="center"/>
    </xf>
    <xf numFmtId="0" fontId="0" fillId="59" borderId="390" xfId="163" applyFont="1" applyFill="1" applyBorder="1" applyProtection="1">
      <alignment horizontal="center" vertical="center" wrapText="1"/>
    </xf>
    <xf numFmtId="0" fontId="22" fillId="6" borderId="131" xfId="0" applyFont="1" applyFill="1" applyBorder="1" applyAlignment="1" applyProtection="1"/>
    <xf numFmtId="0" fontId="70" fillId="0" borderId="131" xfId="166" applyFont="1" applyBorder="1" applyProtection="1"/>
    <xf numFmtId="0" fontId="65" fillId="6" borderId="131" xfId="0" applyFont="1" applyFill="1" applyBorder="1" applyProtection="1">
      <alignment vertical="center"/>
    </xf>
    <xf numFmtId="0" fontId="31" fillId="0" borderId="0" xfId="166" applyFont="1" applyBorder="1" applyAlignment="1" applyProtection="1">
      <alignment vertical="center"/>
    </xf>
    <xf numFmtId="0" fontId="70" fillId="0" borderId="497" xfId="166" applyFont="1" applyBorder="1" applyProtection="1"/>
    <xf numFmtId="0" fontId="70" fillId="0" borderId="0" xfId="166" applyFont="1" applyProtection="1"/>
    <xf numFmtId="0" fontId="70" fillId="0" borderId="326" xfId="166" applyFont="1" applyBorder="1" applyProtection="1"/>
    <xf numFmtId="3" fontId="0" fillId="41" borderId="23" xfId="11" applyFont="1" applyBorder="1" applyProtection="1">
      <alignment horizontal="right" vertical="center"/>
      <protection locked="0"/>
    </xf>
    <xf numFmtId="3" fontId="70" fillId="41" borderId="35" xfId="11" applyFont="1" applyBorder="1" applyProtection="1">
      <alignment horizontal="right" vertical="center"/>
      <protection locked="0"/>
    </xf>
    <xf numFmtId="0" fontId="116" fillId="0" borderId="0" xfId="166" applyFont="1" applyBorder="1" applyProtection="1"/>
    <xf numFmtId="3" fontId="70" fillId="41" borderId="34" xfId="11" applyFont="1" applyBorder="1" applyProtection="1">
      <alignment horizontal="right" vertical="center"/>
      <protection locked="0"/>
    </xf>
    <xf numFmtId="3" fontId="117" fillId="0" borderId="21" xfId="11" applyFont="1" applyFill="1" applyProtection="1">
      <alignment horizontal="right" vertical="center"/>
    </xf>
    <xf numFmtId="0" fontId="118" fillId="0" borderId="0" xfId="166" applyFont="1" applyProtection="1"/>
    <xf numFmtId="0" fontId="80" fillId="58" borderId="27" xfId="154" applyBorder="1" applyProtection="1">
      <alignment horizontal="center" vertical="center"/>
    </xf>
    <xf numFmtId="0" fontId="80" fillId="58" borderId="29" xfId="154" applyBorder="1" applyProtection="1">
      <alignment horizontal="center" vertical="center"/>
    </xf>
    <xf numFmtId="0" fontId="26" fillId="6" borderId="131" xfId="0" applyFont="1" applyFill="1" applyBorder="1" applyAlignment="1" applyProtection="1"/>
    <xf numFmtId="0" fontId="27" fillId="0" borderId="131" xfId="0" applyFont="1" applyFill="1" applyBorder="1" applyAlignment="1" applyProtection="1">
      <alignment horizontal="left" indent="2"/>
    </xf>
    <xf numFmtId="0" fontId="31" fillId="0" borderId="325" xfId="166" applyFont="1" applyBorder="1" applyAlignment="1" applyProtection="1">
      <alignment vertical="center"/>
    </xf>
    <xf numFmtId="0" fontId="38" fillId="0" borderId="326" xfId="166" applyFont="1" applyBorder="1" applyAlignment="1" applyProtection="1">
      <alignment vertical="center"/>
    </xf>
    <xf numFmtId="0" fontId="119" fillId="0" borderId="326" xfId="166" applyFont="1" applyBorder="1" applyAlignment="1" applyProtection="1">
      <alignment vertical="center"/>
    </xf>
    <xf numFmtId="0" fontId="70" fillId="0" borderId="0" xfId="166" applyFont="1" applyBorder="1" applyAlignment="1" applyProtection="1">
      <alignment wrapText="1"/>
    </xf>
    <xf numFmtId="0" fontId="70" fillId="0" borderId="325" xfId="166" applyFont="1" applyBorder="1" applyAlignment="1" applyProtection="1">
      <alignment wrapText="1"/>
    </xf>
    <xf numFmtId="0" fontId="70" fillId="0" borderId="0" xfId="166" applyFont="1" applyBorder="1" applyAlignment="1" applyProtection="1"/>
    <xf numFmtId="0" fontId="70" fillId="0" borderId="0" xfId="166" applyFont="1" applyAlignment="1" applyProtection="1">
      <alignment wrapText="1"/>
    </xf>
    <xf numFmtId="0" fontId="70" fillId="0" borderId="131" xfId="166" applyFont="1" applyBorder="1" applyAlignment="1" applyProtection="1">
      <alignment wrapText="1"/>
    </xf>
    <xf numFmtId="0" fontId="70" fillId="0" borderId="135" xfId="166" applyFont="1" applyBorder="1" applyAlignment="1" applyProtection="1"/>
    <xf numFmtId="0" fontId="26" fillId="0" borderId="247" xfId="166" applyFont="1" applyBorder="1" applyAlignment="1" applyProtection="1">
      <alignment horizontal="center" vertical="center" wrapText="1"/>
    </xf>
    <xf numFmtId="0" fontId="120" fillId="0" borderId="0" xfId="166" applyFont="1" applyFill="1" applyAlignment="1" applyProtection="1">
      <alignment horizontal="center" vertical="center" wrapText="1"/>
    </xf>
    <xf numFmtId="0" fontId="40" fillId="0" borderId="405" xfId="166" applyFont="1" applyBorder="1" applyAlignment="1" applyProtection="1">
      <alignment horizontal="left" vertical="center" wrapText="1" indent="2"/>
    </xf>
    <xf numFmtId="3" fontId="121" fillId="41" borderId="21" xfId="11" applyFont="1" applyProtection="1">
      <alignment horizontal="right" vertical="center"/>
      <protection locked="0"/>
    </xf>
    <xf numFmtId="3" fontId="121" fillId="0" borderId="120" xfId="166" applyNumberFormat="1" applyFont="1" applyFill="1" applyBorder="1" applyAlignment="1" applyProtection="1">
      <alignment horizontal="center" vertical="center"/>
    </xf>
    <xf numFmtId="3" fontId="121" fillId="0" borderId="128" xfId="166" applyNumberFormat="1" applyFont="1" applyFill="1" applyBorder="1" applyAlignment="1" applyProtection="1">
      <alignment horizontal="center" vertical="center"/>
    </xf>
    <xf numFmtId="0" fontId="70" fillId="0" borderId="0" xfId="166" applyFont="1" applyFill="1" applyProtection="1"/>
    <xf numFmtId="0" fontId="42" fillId="0" borderId="411" xfId="166" applyFont="1" applyBorder="1" applyAlignment="1" applyProtection="1">
      <alignment horizontal="left" vertical="center" wrapText="1" indent="4"/>
    </xf>
    <xf numFmtId="0" fontId="40" fillId="0" borderId="498" xfId="166" applyFont="1" applyBorder="1" applyAlignment="1" applyProtection="1">
      <alignment horizontal="left" vertical="center" wrapText="1" indent="2"/>
    </xf>
    <xf numFmtId="0" fontId="42" fillId="0" borderId="45" xfId="166" applyFont="1" applyBorder="1" applyAlignment="1" applyProtection="1">
      <alignment horizontal="left" vertical="center" wrapText="1" indent="4"/>
    </xf>
    <xf numFmtId="0" fontId="0" fillId="0" borderId="45" xfId="166" applyFont="1" applyBorder="1" applyAlignment="1" applyProtection="1">
      <alignment horizontal="left" vertical="center" wrapText="1" indent="6"/>
    </xf>
    <xf numFmtId="3" fontId="121" fillId="41" borderId="21" xfId="11" applyFont="1" applyBorder="1" applyProtection="1">
      <alignment horizontal="right" vertical="center"/>
      <protection locked="0"/>
    </xf>
    <xf numFmtId="0" fontId="42" fillId="0" borderId="499" xfId="166" applyFont="1" applyBorder="1" applyAlignment="1" applyProtection="1">
      <alignment horizontal="left" vertical="center" wrapText="1" indent="4"/>
    </xf>
    <xf numFmtId="3" fontId="121" fillId="0" borderId="170" xfId="11" applyFont="1" applyFill="1" applyBorder="1" applyProtection="1">
      <alignment horizontal="right" vertical="center"/>
    </xf>
    <xf numFmtId="3" fontId="121" fillId="41" borderId="170" xfId="11" applyFont="1" applyBorder="1" applyProtection="1">
      <alignment horizontal="right" vertical="center"/>
      <protection locked="0"/>
    </xf>
    <xf numFmtId="3" fontId="121" fillId="41" borderId="22" xfId="11" applyFont="1" applyBorder="1" applyProtection="1">
      <alignment horizontal="right" vertical="center"/>
      <protection locked="0"/>
    </xf>
    <xf numFmtId="3" fontId="121" fillId="0" borderId="176" xfId="166" applyNumberFormat="1" applyFont="1" applyFill="1" applyBorder="1" applyAlignment="1" applyProtection="1">
      <alignment horizontal="center" vertical="center"/>
    </xf>
    <xf numFmtId="3" fontId="0" fillId="13" borderId="22" xfId="151" applyNumberFormat="1" applyFont="1" applyBorder="1" applyProtection="1">
      <alignment horizontal="center" vertical="center"/>
    </xf>
    <xf numFmtId="3" fontId="121" fillId="0" borderId="95" xfId="166" applyNumberFormat="1" applyFont="1" applyFill="1" applyBorder="1" applyAlignment="1" applyProtection="1">
      <alignment horizontal="center" vertical="center"/>
    </xf>
    <xf numFmtId="0" fontId="70" fillId="0" borderId="449" xfId="166" applyFont="1" applyBorder="1" applyProtection="1"/>
    <xf numFmtId="0" fontId="26" fillId="6" borderId="0" xfId="0" applyFont="1">
      <alignment vertical="center"/>
    </xf>
    <xf numFmtId="0" fontId="42" fillId="0" borderId="0" xfId="0" applyFont="1" applyFill="1" applyBorder="1">
      <alignment vertical="center"/>
    </xf>
    <xf numFmtId="0" fontId="65" fillId="59" borderId="376" xfId="0" applyFont="1" applyFill="1" applyBorder="1" applyProtection="1">
      <alignment vertical="center"/>
    </xf>
    <xf numFmtId="0" fontId="0" fillId="59" borderId="377" xfId="0" applyFont="1" applyFill="1" applyBorder="1" applyProtection="1">
      <alignment vertical="center"/>
    </xf>
    <xf numFmtId="0" fontId="0" fillId="59" borderId="378" xfId="0" applyFont="1" applyFill="1" applyBorder="1" applyProtection="1">
      <alignment vertical="center"/>
    </xf>
    <xf numFmtId="0" fontId="26" fillId="59" borderId="379" xfId="0" applyFont="1" applyFill="1" applyBorder="1" applyAlignment="1" applyProtection="1">
      <alignment horizontal="left" vertical="center"/>
    </xf>
    <xf numFmtId="170" fontId="26" fillId="59" borderId="131" xfId="162" applyFont="1" applyFill="1" applyBorder="1" applyProtection="1">
      <alignment vertical="center"/>
    </xf>
    <xf numFmtId="0" fontId="26" fillId="59" borderId="131" xfId="0" applyFont="1" applyFill="1" applyBorder="1" applyProtection="1">
      <alignment vertical="center"/>
    </xf>
    <xf numFmtId="0" fontId="0" fillId="59" borderId="131" xfId="0" applyFont="1" applyFill="1" applyBorder="1" applyProtection="1">
      <alignment vertical="center"/>
    </xf>
    <xf numFmtId="0" fontId="26" fillId="59" borderId="247" xfId="0" applyFont="1" applyFill="1" applyBorder="1" applyAlignment="1" applyProtection="1">
      <alignment horizontal="left" vertical="center"/>
    </xf>
    <xf numFmtId="0" fontId="0" fillId="59" borderId="380" xfId="0" applyFont="1" applyFill="1" applyBorder="1" applyProtection="1">
      <alignment vertical="center"/>
    </xf>
    <xf numFmtId="0" fontId="0" fillId="59" borderId="382" xfId="163" applyFont="1" applyFill="1" applyBorder="1" applyProtection="1">
      <alignment horizontal="center" vertical="center" wrapText="1"/>
    </xf>
    <xf numFmtId="0" fontId="0" fillId="59" borderId="26" xfId="163" applyFont="1" applyFill="1" applyBorder="1" applyProtection="1">
      <alignment horizontal="center" vertical="center" wrapText="1"/>
    </xf>
    <xf numFmtId="0" fontId="0" fillId="59" borderId="28" xfId="151" applyFont="1" applyFill="1" applyBorder="1" applyProtection="1">
      <alignment horizontal="center" vertical="center"/>
    </xf>
    <xf numFmtId="0" fontId="0" fillId="59" borderId="26" xfId="151" applyFont="1" applyFill="1" applyBorder="1" applyProtection="1">
      <alignment horizontal="center" vertical="center"/>
    </xf>
    <xf numFmtId="0" fontId="0" fillId="59" borderId="384" xfId="0" applyFont="1" applyFill="1" applyBorder="1" applyAlignment="1" applyProtection="1">
      <alignment horizontal="left" vertical="center"/>
    </xf>
    <xf numFmtId="0" fontId="0" fillId="59" borderId="385" xfId="163" applyFont="1" applyFill="1" applyBorder="1" applyProtection="1">
      <alignment horizontal="center" vertical="center" wrapText="1"/>
    </xf>
    <xf numFmtId="0" fontId="0" fillId="59" borderId="386" xfId="151" applyFont="1" applyFill="1" applyBorder="1" applyProtection="1">
      <alignment horizontal="center" vertical="center"/>
    </xf>
    <xf numFmtId="0" fontId="0" fillId="59" borderId="385" xfId="151" applyFont="1" applyFill="1" applyBorder="1" applyProtection="1">
      <alignment horizontal="center" vertical="center"/>
    </xf>
    <xf numFmtId="0" fontId="0" fillId="59" borderId="389" xfId="151" applyFont="1" applyFill="1" applyBorder="1" applyProtection="1">
      <alignment horizontal="center" vertical="center"/>
    </xf>
    <xf numFmtId="0" fontId="0" fillId="59" borderId="388" xfId="151" applyFont="1" applyFill="1" applyBorder="1" applyProtection="1">
      <alignment horizontal="center" vertical="center"/>
    </xf>
    <xf numFmtId="0" fontId="0" fillId="59" borderId="390" xfId="151" applyFont="1" applyFill="1" applyBorder="1" applyProtection="1">
      <alignment horizontal="center" vertical="center"/>
    </xf>
    <xf numFmtId="0" fontId="56" fillId="6" borderId="34" xfId="0" applyFont="1" applyBorder="1" applyProtection="1">
      <alignment vertical="center"/>
    </xf>
    <xf numFmtId="3" fontId="42" fillId="50" borderId="21" xfId="11" applyFont="1" applyFill="1" applyBorder="1" applyProtection="1">
      <alignment horizontal="right" vertical="center"/>
      <protection locked="0"/>
    </xf>
    <xf numFmtId="3" fontId="42" fillId="44" borderId="21" xfId="11" applyFont="1" applyFill="1" applyBorder="1" applyProtection="1">
      <alignment horizontal="right" vertical="center"/>
      <protection locked="0"/>
    </xf>
    <xf numFmtId="0" fontId="42" fillId="6" borderId="38" xfId="0" applyFont="1" applyFill="1" applyBorder="1" applyProtection="1">
      <alignment vertical="center"/>
    </xf>
    <xf numFmtId="0" fontId="26" fillId="0" borderId="428" xfId="9" applyFont="1" applyFill="1" applyBorder="1" applyAlignment="1" applyProtection="1">
      <alignment horizontal="left" vertical="center" indent="1"/>
    </xf>
    <xf numFmtId="3" fontId="42" fillId="0" borderId="170" xfId="6" applyFont="1" applyFill="1" applyBorder="1" applyProtection="1">
      <alignment horizontal="right" vertical="center"/>
    </xf>
    <xf numFmtId="0" fontId="42" fillId="68" borderId="22" xfId="0" applyFont="1" applyFill="1" applyBorder="1" applyProtection="1">
      <alignment vertical="center"/>
    </xf>
    <xf numFmtId="0" fontId="42" fillId="49" borderId="32" xfId="0" applyFont="1" applyFill="1" applyBorder="1" applyProtection="1">
      <alignment vertical="center"/>
    </xf>
    <xf numFmtId="0" fontId="27" fillId="6" borderId="417" xfId="0" applyFont="1" applyFill="1" applyBorder="1" applyAlignment="1" applyProtection="1">
      <alignment vertical="center"/>
    </xf>
    <xf numFmtId="0" fontId="56" fillId="6" borderId="60" xfId="0" applyFont="1" applyBorder="1" applyProtection="1">
      <alignment vertical="center"/>
    </xf>
    <xf numFmtId="9" fontId="42" fillId="6" borderId="35" xfId="164" applyFont="1" applyBorder="1" applyProtection="1">
      <alignment horizontal="right" vertical="center"/>
    </xf>
    <xf numFmtId="0" fontId="42" fillId="6" borderId="301" xfId="0" applyFont="1" applyBorder="1" applyProtection="1">
      <alignment vertical="center"/>
    </xf>
    <xf numFmtId="3" fontId="42" fillId="41" borderId="301" xfId="11" applyFont="1" applyBorder="1" applyProtection="1">
      <alignment horizontal="right" vertical="center"/>
      <protection locked="0"/>
    </xf>
    <xf numFmtId="3" fontId="42" fillId="14" borderId="301" xfId="20" applyFont="1" applyBorder="1" applyProtection="1">
      <alignment horizontal="right" vertical="center"/>
      <protection locked="0"/>
    </xf>
    <xf numFmtId="0" fontId="42" fillId="6" borderId="500" xfId="0" applyFont="1" applyBorder="1" applyProtection="1">
      <alignment vertical="center"/>
    </xf>
    <xf numFmtId="0" fontId="42" fillId="6" borderId="501" xfId="0" applyFont="1" applyBorder="1" applyProtection="1">
      <alignment vertical="center"/>
    </xf>
    <xf numFmtId="0" fontId="42" fillId="6" borderId="36" xfId="0" applyFont="1" applyBorder="1" applyProtection="1">
      <alignment vertical="center"/>
    </xf>
    <xf numFmtId="3" fontId="42" fillId="41" borderId="501" xfId="11" applyFont="1" applyBorder="1" applyProtection="1">
      <alignment horizontal="right" vertical="center"/>
      <protection locked="0"/>
    </xf>
    <xf numFmtId="3" fontId="42" fillId="41" borderId="502" xfId="11" applyFont="1" applyBorder="1" applyProtection="1">
      <alignment horizontal="right" vertical="center"/>
      <protection locked="0"/>
    </xf>
    <xf numFmtId="3" fontId="42" fillId="41" borderId="114" xfId="11" applyFont="1" applyBorder="1" applyProtection="1">
      <alignment horizontal="right" vertical="center"/>
      <protection locked="0"/>
    </xf>
    <xf numFmtId="0" fontId="26" fillId="6" borderId="454" xfId="0" applyFont="1" applyFill="1" applyBorder="1" applyAlignment="1" applyProtection="1">
      <alignment horizontal="left" vertical="center"/>
    </xf>
    <xf numFmtId="0" fontId="42" fillId="6" borderId="413" xfId="0" applyFont="1" applyBorder="1" applyProtection="1">
      <alignment vertical="center"/>
    </xf>
    <xf numFmtId="3" fontId="42" fillId="41" borderId="413" xfId="11" applyFont="1" applyBorder="1" applyProtection="1">
      <alignment horizontal="right" vertical="center"/>
      <protection locked="0"/>
    </xf>
    <xf numFmtId="9" fontId="42" fillId="6" borderId="487" xfId="164" applyFont="1" applyBorder="1" applyProtection="1">
      <alignment horizontal="right" vertical="center"/>
    </xf>
    <xf numFmtId="3" fontId="42" fillId="6" borderId="183" xfId="11" applyFont="1" applyFill="1" applyBorder="1" applyProtection="1">
      <alignment horizontal="right" vertical="center"/>
    </xf>
    <xf numFmtId="9" fontId="42" fillId="6" borderId="503" xfId="164" applyFont="1" applyFill="1" applyBorder="1" applyProtection="1">
      <alignment horizontal="right" vertical="center"/>
    </xf>
    <xf numFmtId="0" fontId="56" fillId="6" borderId="504" xfId="0" applyFont="1" applyBorder="1" applyProtection="1">
      <alignment vertical="center"/>
    </xf>
    <xf numFmtId="0" fontId="56" fillId="6" borderId="505" xfId="0" applyFont="1" applyBorder="1" applyProtection="1">
      <alignment vertical="center"/>
    </xf>
    <xf numFmtId="0" fontId="56" fillId="6" borderId="506" xfId="0" applyFont="1" applyBorder="1" applyProtection="1">
      <alignment vertical="center"/>
    </xf>
    <xf numFmtId="0" fontId="42" fillId="6" borderId="506" xfId="0" applyFont="1" applyBorder="1" applyProtection="1">
      <alignment vertical="center"/>
    </xf>
    <xf numFmtId="0" fontId="42" fillId="6" borderId="507" xfId="0" applyFont="1" applyBorder="1" applyProtection="1">
      <alignment vertical="center"/>
    </xf>
    <xf numFmtId="3" fontId="42" fillId="6" borderId="508" xfId="11" applyFont="1" applyFill="1" applyBorder="1" applyProtection="1">
      <alignment horizontal="right" vertical="center"/>
    </xf>
    <xf numFmtId="0" fontId="42" fillId="6" borderId="423" xfId="0" applyFont="1" applyFill="1" applyBorder="1" applyProtection="1">
      <alignment vertical="center"/>
    </xf>
    <xf numFmtId="3" fontId="42" fillId="6" borderId="423" xfId="11" applyFont="1" applyFill="1" applyBorder="1" applyProtection="1">
      <alignment horizontal="right" vertical="center"/>
    </xf>
    <xf numFmtId="0" fontId="42" fillId="6" borderId="51" xfId="0" applyFont="1" applyFill="1" applyBorder="1" applyProtection="1">
      <alignment vertical="center"/>
    </xf>
    <xf numFmtId="3" fontId="42" fillId="6" borderId="292" xfId="11" applyFont="1" applyFill="1" applyBorder="1" applyProtection="1">
      <alignment horizontal="right" vertical="center"/>
    </xf>
    <xf numFmtId="3" fontId="42" fillId="6" borderId="161" xfId="11" applyFont="1" applyFill="1" applyBorder="1" applyProtection="1">
      <alignment horizontal="right" vertical="center"/>
    </xf>
    <xf numFmtId="3" fontId="42" fillId="6" borderId="426" xfId="11" applyFont="1" applyFill="1" applyBorder="1" applyProtection="1">
      <alignment horizontal="right" vertical="center"/>
    </xf>
    <xf numFmtId="0" fontId="42" fillId="6" borderId="426" xfId="0" applyFont="1" applyFill="1" applyBorder="1" applyProtection="1">
      <alignment vertical="center"/>
    </xf>
    <xf numFmtId="0" fontId="42" fillId="6" borderId="216" xfId="0" applyFont="1" applyFill="1" applyBorder="1" applyProtection="1">
      <alignment vertical="center"/>
    </xf>
    <xf numFmtId="0" fontId="42" fillId="6" borderId="509" xfId="0" applyFont="1" applyBorder="1" applyProtection="1">
      <alignment vertical="center"/>
    </xf>
    <xf numFmtId="0" fontId="56" fillId="6" borderId="510" xfId="0" applyFont="1" applyBorder="1" applyProtection="1">
      <alignment vertical="center"/>
    </xf>
    <xf numFmtId="0" fontId="42" fillId="6" borderId="510" xfId="0" applyFont="1" applyBorder="1" applyProtection="1">
      <alignment vertical="center"/>
    </xf>
    <xf numFmtId="9" fontId="42" fillId="6" borderId="511" xfId="164" applyFont="1" applyBorder="1" applyProtection="1">
      <alignment horizontal="right" vertical="center"/>
    </xf>
    <xf numFmtId="0" fontId="42" fillId="6" borderId="512" xfId="0" applyFont="1" applyBorder="1" applyProtection="1">
      <alignment vertical="center"/>
    </xf>
    <xf numFmtId="0" fontId="56" fillId="6" borderId="509" xfId="0" applyFont="1" applyBorder="1" applyProtection="1">
      <alignment vertical="center"/>
    </xf>
    <xf numFmtId="9" fontId="42" fillId="6" borderId="513" xfId="164" applyFont="1" applyBorder="1" applyProtection="1">
      <alignment horizontal="right" vertical="center"/>
    </xf>
    <xf numFmtId="3" fontId="42" fillId="41" borderId="512" xfId="11" applyFont="1" applyBorder="1" applyProtection="1">
      <alignment horizontal="right" vertical="center"/>
      <protection locked="0"/>
    </xf>
    <xf numFmtId="3" fontId="42" fillId="41" borderId="509" xfId="11" applyFont="1" applyBorder="1" applyProtection="1">
      <alignment horizontal="right" vertical="center"/>
      <protection locked="0"/>
    </xf>
    <xf numFmtId="0" fontId="42" fillId="6" borderId="424" xfId="0" applyFont="1" applyFill="1" applyBorder="1" applyAlignment="1" applyProtection="1">
      <alignment horizontal="left" indent="2"/>
    </xf>
    <xf numFmtId="3" fontId="42" fillId="41" borderId="514" xfId="11" applyFont="1" applyBorder="1" applyProtection="1">
      <alignment horizontal="right" vertical="center"/>
      <protection locked="0"/>
    </xf>
    <xf numFmtId="3" fontId="42" fillId="41" borderId="515" xfId="11" applyFont="1" applyBorder="1" applyProtection="1">
      <alignment horizontal="right" vertical="center"/>
      <protection locked="0"/>
    </xf>
    <xf numFmtId="0" fontId="56" fillId="6" borderId="515" xfId="0" applyFont="1" applyBorder="1" applyProtection="1">
      <alignment vertical="center"/>
    </xf>
    <xf numFmtId="9" fontId="42" fillId="6" borderId="516" xfId="164" applyFont="1" applyBorder="1" applyProtection="1">
      <alignment horizontal="right" vertical="center"/>
    </xf>
    <xf numFmtId="3" fontId="26" fillId="43" borderId="429" xfId="9" applyNumberFormat="1" applyFont="1" applyBorder="1" applyProtection="1">
      <alignment horizontal="left" vertical="center"/>
    </xf>
    <xf numFmtId="0" fontId="26" fillId="6" borderId="517" xfId="0" applyFont="1" applyFill="1" applyBorder="1" applyAlignment="1" applyProtection="1">
      <alignment horizontal="left" vertical="center"/>
    </xf>
    <xf numFmtId="0" fontId="56" fillId="6" borderId="513" xfId="0" applyFont="1" applyBorder="1" applyProtection="1">
      <alignment vertical="center"/>
    </xf>
    <xf numFmtId="0" fontId="56" fillId="6" borderId="518" xfId="0" applyFont="1" applyBorder="1" applyProtection="1">
      <alignment vertical="center"/>
    </xf>
    <xf numFmtId="0" fontId="56" fillId="6" borderId="519" xfId="0" applyFont="1" applyBorder="1" applyProtection="1">
      <alignment vertical="center"/>
    </xf>
    <xf numFmtId="3" fontId="42" fillId="6" borderId="170" xfId="165" applyFont="1" applyBorder="1" applyProtection="1">
      <alignment horizontal="right" vertical="center"/>
    </xf>
    <xf numFmtId="3" fontId="42" fillId="6" borderId="67" xfId="165" applyFont="1" applyBorder="1" applyProtection="1">
      <alignment horizontal="right" vertical="center"/>
    </xf>
    <xf numFmtId="0" fontId="42" fillId="6" borderId="34" xfId="0" applyFont="1" applyFill="1" applyBorder="1" applyProtection="1">
      <alignment vertical="center"/>
    </xf>
    <xf numFmtId="3" fontId="42" fillId="41" borderId="170" xfId="11" applyFont="1" applyFill="1" applyBorder="1" applyProtection="1">
      <alignment horizontal="right" vertical="center"/>
      <protection locked="0"/>
    </xf>
    <xf numFmtId="3" fontId="42" fillId="6" borderId="170" xfId="11" applyFont="1" applyFill="1" applyBorder="1" applyProtection="1">
      <alignment horizontal="right" vertical="center"/>
    </xf>
    <xf numFmtId="0" fontId="42" fillId="6" borderId="67" xfId="0" applyFont="1" applyBorder="1" applyProtection="1">
      <alignment vertical="center"/>
    </xf>
    <xf numFmtId="3" fontId="24" fillId="62" borderId="26" xfId="11" applyFont="1" applyFill="1" applyBorder="1" applyAlignment="1" applyProtection="1">
      <alignment horizontal="right" vertical="center"/>
      <protection locked="0"/>
    </xf>
    <xf numFmtId="3" fontId="24" fillId="62" borderId="39" xfId="11" applyFont="1" applyFill="1" applyBorder="1" applyAlignment="1" applyProtection="1">
      <alignment horizontal="right" vertical="center"/>
      <protection locked="0"/>
    </xf>
    <xf numFmtId="3" fontId="0" fillId="62" borderId="38" xfId="20" applyFont="1" applyFill="1" applyBorder="1">
      <alignment horizontal="right" vertical="center"/>
      <protection locked="0"/>
    </xf>
    <xf numFmtId="3" fontId="0" fillId="62" borderId="39" xfId="11" applyFont="1" applyFill="1" applyBorder="1" applyAlignment="1" applyProtection="1">
      <alignment horizontal="right" vertical="center"/>
      <protection locked="0"/>
    </xf>
    <xf numFmtId="3" fontId="42" fillId="62" borderId="28" xfId="11" applyFont="1" applyFill="1" applyBorder="1">
      <alignment horizontal="right" vertical="center"/>
      <protection locked="0"/>
    </xf>
    <xf numFmtId="3" fontId="42" fillId="62" borderId="29" xfId="11" applyFont="1" applyFill="1" applyBorder="1">
      <alignment horizontal="right" vertical="center"/>
      <protection locked="0"/>
    </xf>
    <xf numFmtId="3" fontId="0" fillId="62" borderId="34" xfId="20" applyFont="1" applyFill="1" applyBorder="1">
      <alignment horizontal="right" vertical="center"/>
      <protection locked="0"/>
    </xf>
    <xf numFmtId="3" fontId="0" fillId="62" borderId="32" xfId="20" applyFont="1" applyFill="1" applyBorder="1">
      <alignment horizontal="right" vertical="center"/>
      <protection locked="0"/>
    </xf>
    <xf numFmtId="3" fontId="0" fillId="62" borderId="220" xfId="11" applyFont="1" applyFill="1" applyBorder="1" applyAlignment="1" applyProtection="1">
      <alignment horizontal="right" vertical="center"/>
      <protection locked="0"/>
    </xf>
    <xf numFmtId="3" fontId="24" fillId="62" borderId="28" xfId="11" applyFont="1" applyFill="1" applyBorder="1">
      <alignment horizontal="right" vertical="center"/>
      <protection locked="0"/>
    </xf>
    <xf numFmtId="3" fontId="24" fillId="62" borderId="28" xfId="20" applyFont="1" applyFill="1" applyBorder="1">
      <alignment horizontal="right" vertical="center"/>
      <protection locked="0"/>
    </xf>
    <xf numFmtId="3" fontId="0" fillId="62" borderId="28" xfId="11" applyFont="1" applyFill="1" applyBorder="1">
      <alignment horizontal="right" vertical="center"/>
      <protection locked="0"/>
    </xf>
    <xf numFmtId="3" fontId="24" fillId="62" borderId="147" xfId="11" applyFont="1" applyFill="1" applyBorder="1">
      <alignment horizontal="right" vertical="center"/>
      <protection locked="0"/>
    </xf>
    <xf numFmtId="3" fontId="24" fillId="62" borderId="26" xfId="11" applyFont="1" applyFill="1" applyBorder="1">
      <alignment horizontal="right" vertical="center"/>
      <protection locked="0"/>
    </xf>
    <xf numFmtId="3" fontId="24" fillId="62" borderId="39" xfId="11" applyFont="1" applyFill="1" applyBorder="1">
      <alignment horizontal="right" vertical="center"/>
      <protection locked="0"/>
    </xf>
    <xf numFmtId="3" fontId="24" fillId="62" borderId="49" xfId="11" applyFont="1" applyFill="1" applyBorder="1">
      <alignment horizontal="right" vertical="center"/>
      <protection locked="0"/>
    </xf>
    <xf numFmtId="3" fontId="24" fillId="62" borderId="26" xfId="20" applyFont="1" applyFill="1" applyBorder="1">
      <alignment horizontal="right" vertical="center"/>
      <protection locked="0"/>
    </xf>
    <xf numFmtId="3" fontId="24" fillId="62" borderId="39" xfId="20" applyFont="1" applyFill="1" applyBorder="1">
      <alignment horizontal="right" vertical="center"/>
      <protection locked="0"/>
    </xf>
    <xf numFmtId="3" fontId="24" fillId="62" borderId="144" xfId="11" applyFont="1" applyFill="1" applyBorder="1">
      <alignment horizontal="right" vertical="center"/>
      <protection locked="0"/>
    </xf>
    <xf numFmtId="3" fontId="24" fillId="62" borderId="37" xfId="11" applyFont="1" applyFill="1" applyBorder="1">
      <alignment horizontal="right" vertical="center"/>
      <protection locked="0"/>
    </xf>
    <xf numFmtId="3" fontId="24" fillId="0" borderId="28" xfId="30" applyFont="1" applyFill="1" applyBorder="1" applyProtection="1">
      <alignment horizontal="right" vertical="center"/>
    </xf>
    <xf numFmtId="0" fontId="0" fillId="6" borderId="28" xfId="0" applyFont="1" applyFill="1" applyBorder="1" applyAlignment="1" applyProtection="1">
      <alignment horizontal="left" vertical="center" wrapText="1"/>
    </xf>
    <xf numFmtId="0" fontId="26" fillId="6" borderId="264" xfId="0" applyFont="1" applyBorder="1" applyAlignment="1">
      <alignment horizontal="center" vertical="center" wrapText="1"/>
    </xf>
    <xf numFmtId="0" fontId="26" fillId="6" borderId="261" xfId="0" applyFont="1" applyBorder="1" applyAlignment="1">
      <alignment horizontal="center" vertical="center" wrapText="1"/>
    </xf>
    <xf numFmtId="0" fontId="26" fillId="6" borderId="262" xfId="0" applyFont="1" applyBorder="1" applyAlignment="1">
      <alignment horizontal="center" vertical="center" wrapText="1"/>
    </xf>
    <xf numFmtId="0" fontId="26" fillId="6" borderId="0" xfId="0" applyFont="1" applyFill="1" applyBorder="1" applyAlignment="1">
      <alignment horizontal="center" vertical="center" wrapText="1"/>
    </xf>
    <xf numFmtId="0" fontId="26" fillId="6" borderId="262" xfId="5" applyFont="1" applyBorder="1" applyAlignment="1">
      <alignment horizontal="center" wrapText="1"/>
    </xf>
    <xf numFmtId="0" fontId="26" fillId="6" borderId="263" xfId="5" applyFont="1" applyBorder="1" applyAlignment="1">
      <alignment horizontal="center" wrapText="1"/>
    </xf>
    <xf numFmtId="0" fontId="26" fillId="6" borderId="220" xfId="0" applyFont="1" applyBorder="1" applyAlignment="1">
      <alignment horizontal="center" vertical="center" wrapText="1"/>
    </xf>
    <xf numFmtId="0" fontId="26" fillId="6" borderId="330" xfId="0" applyFont="1" applyBorder="1" applyAlignment="1">
      <alignment horizontal="center" vertical="center" wrapText="1"/>
    </xf>
    <xf numFmtId="0" fontId="26" fillId="6" borderId="135" xfId="0" applyFont="1" applyBorder="1" applyAlignment="1">
      <alignment horizontal="center" vertical="center" wrapText="1"/>
    </xf>
    <xf numFmtId="0" fontId="26" fillId="6" borderId="327" xfId="0" applyFont="1" applyBorder="1" applyAlignment="1">
      <alignment horizontal="center" vertical="center" wrapText="1"/>
    </xf>
    <xf numFmtId="0" fontId="26" fillId="6" borderId="0" xfId="0" applyFont="1" applyFill="1" applyBorder="1" applyAlignment="1" applyProtection="1">
      <alignment horizontal="center" vertical="center" wrapText="1"/>
    </xf>
    <xf numFmtId="0" fontId="26" fillId="6" borderId="264" xfId="5" applyFont="1" applyBorder="1" applyAlignment="1">
      <alignment horizontal="center" wrapText="1"/>
    </xf>
    <xf numFmtId="0" fontId="26" fillId="2" borderId="326" xfId="0" applyFont="1" applyFill="1" applyBorder="1" applyAlignment="1" applyProtection="1">
      <alignment horizontal="center" vertical="center"/>
    </xf>
    <xf numFmtId="0" fontId="31" fillId="6" borderId="119" xfId="116" applyFont="1" applyFill="1" applyBorder="1" applyAlignment="1" applyProtection="1">
      <alignment horizontal="left" vertical="center"/>
    </xf>
    <xf numFmtId="0" fontId="26" fillId="6" borderId="263" xfId="0" applyFont="1" applyFill="1" applyBorder="1" applyAlignment="1" applyProtection="1">
      <alignment horizontal="center" vertical="center" wrapText="1"/>
    </xf>
    <xf numFmtId="10" fontId="0" fillId="0" borderId="0" xfId="7" applyFont="1" applyFill="1" applyBorder="1">
      <alignment horizontal="right" vertical="center"/>
    </xf>
    <xf numFmtId="0" fontId="0" fillId="0" borderId="0" xfId="0" applyFont="1" applyFill="1" applyBorder="1" applyAlignment="1">
      <alignment horizontal="left" vertical="center"/>
    </xf>
    <xf numFmtId="10" fontId="0" fillId="0" borderId="0" xfId="3" applyNumberFormat="1" applyFont="1" applyFill="1" applyBorder="1">
      <alignment horizontal="center" vertical="center"/>
    </xf>
    <xf numFmtId="3" fontId="0" fillId="0" borderId="0" xfId="3" applyNumberFormat="1" applyFont="1" applyFill="1" applyBorder="1">
      <alignment horizontal="center" vertical="center"/>
    </xf>
    <xf numFmtId="0" fontId="31" fillId="74" borderId="119" xfId="116" applyFont="1" applyFill="1" applyBorder="1" applyAlignment="1" applyProtection="1">
      <alignment horizontal="left" vertical="center"/>
    </xf>
    <xf numFmtId="0" fontId="31" fillId="74" borderId="0" xfId="116" applyFont="1" applyFill="1" applyBorder="1" applyAlignment="1" applyProtection="1">
      <alignment horizontal="left" vertical="center"/>
    </xf>
    <xf numFmtId="10" fontId="0" fillId="74" borderId="0" xfId="151" applyNumberFormat="1" applyFont="1" applyFill="1" applyBorder="1">
      <alignment horizontal="center" vertical="center"/>
    </xf>
    <xf numFmtId="10" fontId="0" fillId="74" borderId="0" xfId="7" applyFont="1" applyFill="1" applyBorder="1">
      <alignment horizontal="right" vertical="center"/>
    </xf>
    <xf numFmtId="3" fontId="0" fillId="74" borderId="0" xfId="151" applyNumberFormat="1" applyFont="1" applyFill="1" applyBorder="1">
      <alignment horizontal="center" vertical="center"/>
    </xf>
    <xf numFmtId="0" fontId="26" fillId="74" borderId="119" xfId="0" applyFont="1" applyFill="1" applyBorder="1" applyAlignment="1" applyProtection="1">
      <alignment horizontal="left" vertical="center"/>
    </xf>
    <xf numFmtId="0" fontId="0" fillId="0" borderId="326" xfId="0" applyFont="1" applyFill="1" applyBorder="1" applyAlignment="1">
      <alignment horizontal="left" vertical="center"/>
    </xf>
    <xf numFmtId="0" fontId="26" fillId="6" borderId="326" xfId="157" applyFont="1" applyBorder="1" applyAlignment="1">
      <alignment horizontal="center" wrapText="1"/>
    </xf>
    <xf numFmtId="0" fontId="26" fillId="6" borderId="0" xfId="157" applyFont="1" applyBorder="1">
      <alignment horizontal="center" wrapText="1"/>
    </xf>
    <xf numFmtId="3" fontId="24" fillId="13" borderId="326" xfId="151" applyNumberFormat="1" applyFont="1" applyBorder="1" applyAlignment="1" applyProtection="1">
      <alignment horizontal="center" vertical="center"/>
    </xf>
    <xf numFmtId="3" fontId="24" fillId="41" borderId="270" xfId="11" applyFont="1" applyBorder="1" applyAlignment="1" applyProtection="1">
      <alignment horizontal="right" vertical="center"/>
      <protection locked="0"/>
    </xf>
    <xf numFmtId="3" fontId="24" fillId="41" borderId="131" xfId="11" applyFont="1" applyBorder="1" applyAlignment="1" applyProtection="1">
      <alignment horizontal="right" vertical="center"/>
      <protection locked="0"/>
    </xf>
    <xf numFmtId="0" fontId="0" fillId="74" borderId="0" xfId="0" applyFont="1" applyFill="1" applyBorder="1" applyAlignment="1">
      <alignment horizontal="left" vertical="center"/>
    </xf>
    <xf numFmtId="0" fontId="26" fillId="74" borderId="434" xfId="0" applyFont="1" applyFill="1" applyBorder="1" applyAlignment="1" applyProtection="1">
      <alignment horizontal="left" vertical="center"/>
    </xf>
    <xf numFmtId="0" fontId="26" fillId="74" borderId="131" xfId="0" applyFont="1" applyFill="1" applyBorder="1" applyAlignment="1" applyProtection="1">
      <alignment horizontal="left" vertical="center"/>
    </xf>
    <xf numFmtId="0" fontId="0" fillId="74" borderId="131" xfId="0" applyFont="1" applyFill="1" applyBorder="1" applyAlignment="1" applyProtection="1">
      <alignment vertical="center"/>
    </xf>
    <xf numFmtId="0" fontId="0" fillId="74" borderId="131" xfId="0" applyFont="1" applyFill="1" applyBorder="1" applyAlignment="1">
      <alignment vertical="center"/>
    </xf>
    <xf numFmtId="0" fontId="31" fillId="6" borderId="119" xfId="114" applyFont="1" applyFill="1" applyBorder="1" applyAlignment="1">
      <alignment vertical="center"/>
    </xf>
    <xf numFmtId="0" fontId="22" fillId="6" borderId="211" xfId="0" applyFont="1" applyFill="1" applyBorder="1" applyAlignment="1">
      <alignment vertical="center"/>
    </xf>
    <xf numFmtId="0" fontId="31" fillId="0" borderId="0" xfId="3" applyFont="1" applyFill="1" applyBorder="1">
      <alignment horizontal="center" vertical="center"/>
    </xf>
    <xf numFmtId="0" fontId="27" fillId="0" borderId="0" xfId="83" applyFont="1" applyFill="1" applyBorder="1" applyAlignment="1" applyProtection="1">
      <alignment horizontal="left" vertical="center" wrapText="1" indent="1"/>
    </xf>
    <xf numFmtId="0" fontId="80" fillId="0" borderId="0" xfId="145" applyFill="1" applyBorder="1">
      <alignment horizontal="center" vertical="center"/>
    </xf>
    <xf numFmtId="0" fontId="31" fillId="75" borderId="0" xfId="151" applyFont="1" applyFill="1" applyBorder="1">
      <alignment horizontal="center" vertical="center"/>
    </xf>
    <xf numFmtId="0" fontId="22" fillId="75" borderId="0" xfId="0" applyFont="1" applyFill="1" applyBorder="1" applyAlignment="1">
      <alignment vertical="center"/>
    </xf>
    <xf numFmtId="0" fontId="22" fillId="75" borderId="211" xfId="0" applyFont="1" applyFill="1" applyBorder="1" applyAlignment="1">
      <alignment vertical="center"/>
    </xf>
    <xf numFmtId="0" fontId="26" fillId="2" borderId="266" xfId="0" applyFont="1" applyFill="1" applyBorder="1" applyAlignment="1" applyProtection="1">
      <alignment horizontal="left" vertical="center"/>
    </xf>
    <xf numFmtId="0" fontId="24" fillId="13" borderId="266" xfId="151" applyFont="1" applyBorder="1">
      <alignment horizontal="center" vertical="center"/>
    </xf>
    <xf numFmtId="0" fontId="42" fillId="6" borderId="26" xfId="0" applyFont="1" applyFill="1" applyBorder="1" applyAlignment="1">
      <alignment horizontal="left" indent="3"/>
    </xf>
    <xf numFmtId="0" fontId="80" fillId="75" borderId="0" xfId="154" applyFill="1" applyBorder="1">
      <alignment horizontal="center" vertical="center"/>
    </xf>
    <xf numFmtId="0" fontId="24" fillId="75" borderId="0" xfId="0" applyFont="1" applyFill="1" applyBorder="1" applyAlignment="1" applyProtection="1">
      <alignment vertical="center" wrapText="1"/>
    </xf>
    <xf numFmtId="0" fontId="42" fillId="6" borderId="27" xfId="0" applyFont="1" applyFill="1" applyBorder="1" applyAlignment="1">
      <alignment horizontal="left" indent="3"/>
    </xf>
    <xf numFmtId="3" fontId="24" fillId="41" borderId="29" xfId="11" applyFont="1" applyBorder="1">
      <alignment horizontal="right" vertical="center"/>
      <protection locked="0"/>
    </xf>
    <xf numFmtId="0" fontId="24" fillId="75" borderId="434" xfId="0" applyFont="1" applyFill="1" applyBorder="1" applyAlignment="1">
      <alignment vertical="center"/>
    </xf>
    <xf numFmtId="0" fontId="24" fillId="75" borderId="131" xfId="0" applyFont="1" applyFill="1" applyBorder="1" applyAlignment="1" applyProtection="1">
      <alignment vertical="center" wrapText="1"/>
    </xf>
    <xf numFmtId="0" fontId="26" fillId="75" borderId="131" xfId="0" applyFont="1" applyFill="1" applyBorder="1" applyAlignment="1" applyProtection="1">
      <alignment horizontal="left" vertical="center" wrapText="1"/>
    </xf>
    <xf numFmtId="3" fontId="24" fillId="75" borderId="131" xfId="11" applyFont="1" applyFill="1" applyBorder="1" applyProtection="1">
      <alignment horizontal="right" vertical="center"/>
    </xf>
    <xf numFmtId="0" fontId="24" fillId="75" borderId="279" xfId="0" applyFont="1" applyFill="1" applyBorder="1" applyAlignment="1">
      <alignment vertical="center"/>
    </xf>
    <xf numFmtId="3" fontId="24" fillId="63" borderId="361" xfId="11" applyFont="1" applyFill="1" applyBorder="1" applyAlignment="1" applyProtection="1">
      <alignment horizontal="right" vertical="center"/>
      <protection locked="0"/>
    </xf>
    <xf numFmtId="3" fontId="24" fillId="63" borderId="362" xfId="11" applyFont="1" applyFill="1" applyBorder="1" applyAlignment="1" applyProtection="1">
      <alignment horizontal="right" vertical="center"/>
      <protection locked="0"/>
    </xf>
    <xf numFmtId="3" fontId="24" fillId="63" borderId="365" xfId="11" applyFont="1" applyFill="1" applyBorder="1" applyAlignment="1" applyProtection="1">
      <alignment horizontal="right" vertical="center"/>
      <protection locked="0"/>
    </xf>
    <xf numFmtId="3" fontId="24" fillId="63" borderId="366" xfId="11" applyFont="1" applyFill="1" applyBorder="1" applyAlignment="1" applyProtection="1">
      <alignment horizontal="right" vertical="center"/>
      <protection locked="0"/>
    </xf>
    <xf numFmtId="3" fontId="24" fillId="63" borderId="364" xfId="11" applyFont="1" applyFill="1" applyBorder="1" applyAlignment="1" applyProtection="1">
      <alignment horizontal="right" vertical="center"/>
      <protection locked="0"/>
    </xf>
    <xf numFmtId="3" fontId="0" fillId="63" borderId="361" xfId="11" applyFont="1" applyFill="1" applyBorder="1" applyAlignment="1" applyProtection="1">
      <alignment horizontal="right" vertical="center"/>
      <protection locked="0"/>
    </xf>
    <xf numFmtId="3" fontId="0" fillId="63" borderId="363" xfId="11" applyFont="1" applyFill="1" applyBorder="1" applyAlignment="1" applyProtection="1">
      <alignment horizontal="right" vertical="center"/>
      <protection locked="0"/>
    </xf>
    <xf numFmtId="3" fontId="0" fillId="63" borderId="365" xfId="11" applyFont="1" applyFill="1" applyBorder="1" applyAlignment="1" applyProtection="1">
      <alignment horizontal="right" vertical="center"/>
      <protection locked="0"/>
    </xf>
    <xf numFmtId="0" fontId="80" fillId="58" borderId="28" xfId="145" applyBorder="1" applyAlignment="1">
      <alignment horizontal="center" vertical="center"/>
    </xf>
    <xf numFmtId="0" fontId="80" fillId="58" borderId="26" xfId="145" applyBorder="1" applyAlignment="1">
      <alignment horizontal="center" vertical="center"/>
    </xf>
    <xf numFmtId="0" fontId="80" fillId="58" borderId="29" xfId="145" applyBorder="1" applyAlignment="1">
      <alignment horizontal="center" vertical="center"/>
    </xf>
    <xf numFmtId="0" fontId="80" fillId="58" borderId="27" xfId="145" applyBorder="1" applyAlignment="1">
      <alignment horizontal="center" vertical="center"/>
    </xf>
    <xf numFmtId="0" fontId="26" fillId="6" borderId="263" xfId="0" applyFont="1" applyFill="1" applyBorder="1" applyAlignment="1">
      <alignment horizontal="center" vertical="center" wrapText="1"/>
    </xf>
    <xf numFmtId="0" fontId="26" fillId="6" borderId="264" xfId="0" applyFont="1" applyFill="1" applyBorder="1" applyAlignment="1">
      <alignment horizontal="center" vertical="center" wrapText="1"/>
    </xf>
    <xf numFmtId="0" fontId="0" fillId="6" borderId="198" xfId="0" applyFont="1" applyBorder="1" applyAlignment="1" applyProtection="1">
      <alignment horizontal="center" vertical="center" wrapText="1"/>
    </xf>
    <xf numFmtId="0" fontId="0" fillId="6" borderId="135" xfId="0" applyFont="1" applyBorder="1" applyAlignment="1" applyProtection="1">
      <alignment horizontal="center" vertical="center" wrapText="1"/>
    </xf>
    <xf numFmtId="0" fontId="80" fillId="58" borderId="266" xfId="145" applyBorder="1" applyAlignment="1">
      <alignment horizontal="center" vertical="center"/>
    </xf>
    <xf numFmtId="0" fontId="80" fillId="58" borderId="267" xfId="145" applyBorder="1" applyAlignment="1">
      <alignment horizontal="center" vertical="center"/>
    </xf>
    <xf numFmtId="0" fontId="26" fillId="6" borderId="262" xfId="0" applyFont="1" applyFill="1" applyBorder="1" applyAlignment="1">
      <alignment horizontal="center" vertical="center" wrapText="1"/>
    </xf>
    <xf numFmtId="0" fontId="0" fillId="6" borderId="247" xfId="0" applyFont="1" applyBorder="1" applyAlignment="1" applyProtection="1">
      <alignment horizontal="center" vertical="center" wrapText="1"/>
    </xf>
    <xf numFmtId="0" fontId="80" fillId="58" borderId="265" xfId="145" applyBorder="1" applyAlignment="1">
      <alignment horizontal="center" vertical="center"/>
    </xf>
    <xf numFmtId="0" fontId="80" fillId="58" borderId="34" xfId="145" applyBorder="1" applyAlignment="1">
      <alignment horizontal="center" vertical="center"/>
    </xf>
    <xf numFmtId="0" fontId="80" fillId="58" borderId="32" xfId="145" applyBorder="1" applyAlignment="1">
      <alignment horizontal="center" vertical="center"/>
    </xf>
    <xf numFmtId="0" fontId="26" fillId="6" borderId="268" xfId="0" applyFont="1" applyFill="1" applyBorder="1" applyAlignment="1">
      <alignment horizontal="center" vertical="center"/>
    </xf>
    <xf numFmtId="0" fontId="26" fillId="6" borderId="247" xfId="0" applyFont="1" applyFill="1" applyBorder="1" applyAlignment="1">
      <alignment horizontal="center" vertical="center"/>
    </xf>
    <xf numFmtId="0" fontId="26" fillId="6" borderId="274" xfId="0" applyFont="1" applyFill="1" applyBorder="1" applyAlignment="1">
      <alignment horizontal="center" vertical="center"/>
    </xf>
    <xf numFmtId="0" fontId="26" fillId="6" borderId="135" xfId="0" applyFont="1" applyFill="1" applyBorder="1" applyAlignment="1">
      <alignment horizontal="center" vertical="center"/>
    </xf>
    <xf numFmtId="0" fontId="24" fillId="41" borderId="29" xfId="18" applyFont="1" applyBorder="1" applyAlignment="1" applyProtection="1">
      <alignment horizontal="center" vertical="center" wrapText="1"/>
      <protection locked="0"/>
    </xf>
    <xf numFmtId="0" fontId="122" fillId="76" borderId="0" xfId="0" applyNumberFormat="1" applyFont="1" applyFill="1" applyBorder="1" applyAlignment="1" applyProtection="1">
      <alignment horizontal="center" vertical="center" wrapText="1"/>
    </xf>
    <xf numFmtId="0" fontId="90" fillId="2" borderId="0" xfId="0" applyFont="1" applyFill="1" applyBorder="1" applyAlignment="1" applyProtection="1">
      <alignment horizontal="left" vertical="center" wrapText="1"/>
    </xf>
    <xf numFmtId="0" fontId="91" fillId="2" borderId="211" xfId="0" applyFont="1" applyFill="1" applyBorder="1" applyAlignment="1" applyProtection="1">
      <alignment horizontal="left" vertical="center" wrapText="1"/>
    </xf>
    <xf numFmtId="0" fontId="91" fillId="2" borderId="0" xfId="0" applyFont="1" applyFill="1" applyBorder="1" applyAlignment="1" applyProtection="1">
      <alignment horizontal="left" vertical="center" wrapText="1"/>
    </xf>
    <xf numFmtId="0" fontId="26" fillId="6" borderId="263" xfId="0" applyFont="1" applyBorder="1" applyAlignment="1">
      <alignment horizontal="left" vertical="center"/>
    </xf>
    <xf numFmtId="0" fontId="52" fillId="2" borderId="264" xfId="0" applyFont="1" applyFill="1" applyBorder="1" applyAlignment="1">
      <alignment horizontal="center" vertical="center"/>
    </xf>
    <xf numFmtId="0" fontId="52" fillId="2" borderId="261" xfId="0" applyFont="1" applyFill="1" applyBorder="1" applyAlignment="1">
      <alignment horizontal="center" vertical="center"/>
    </xf>
    <xf numFmtId="0" fontId="52" fillId="2" borderId="261" xfId="0" applyFont="1" applyFill="1" applyBorder="1" applyAlignment="1">
      <alignment horizontal="center" vertical="center" wrapText="1"/>
    </xf>
    <xf numFmtId="0" fontId="52" fillId="2" borderId="262" xfId="0" applyFont="1" applyFill="1" applyBorder="1" applyAlignment="1">
      <alignment horizontal="center" vertical="center" wrapText="1"/>
    </xf>
    <xf numFmtId="0" fontId="26" fillId="6" borderId="266" xfId="0" applyFont="1" applyFill="1" applyBorder="1" applyAlignment="1">
      <alignment horizontal="left" vertical="center"/>
    </xf>
    <xf numFmtId="0" fontId="26" fillId="6" borderId="37" xfId="0" applyFont="1" applyFill="1" applyBorder="1" applyAlignment="1">
      <alignment horizontal="left" vertical="center"/>
    </xf>
    <xf numFmtId="0" fontId="26" fillId="6" borderId="266" xfId="0" applyFont="1" applyFill="1" applyBorder="1" applyAlignment="1" applyProtection="1">
      <alignment horizontal="center" vertical="center"/>
    </xf>
    <xf numFmtId="0" fontId="26" fillId="6" borderId="29" xfId="0" applyFont="1" applyFill="1" applyBorder="1" applyAlignment="1" applyProtection="1">
      <alignment horizontal="center" vertical="center"/>
    </xf>
    <xf numFmtId="0" fontId="26" fillId="6" borderId="263" xfId="5" applyFont="1" applyBorder="1">
      <alignment horizontal="center" wrapText="1"/>
    </xf>
    <xf numFmtId="0" fontId="0" fillId="6" borderId="266" xfId="0" applyFont="1" applyFill="1" applyBorder="1" applyAlignment="1" applyProtection="1">
      <alignment horizontal="left" vertical="center" wrapText="1"/>
    </xf>
    <xf numFmtId="0" fontId="0" fillId="6" borderId="28" xfId="0" applyFont="1" applyFill="1" applyBorder="1" applyAlignment="1" applyProtection="1">
      <alignment horizontal="left" vertical="center" wrapText="1"/>
    </xf>
    <xf numFmtId="0" fontId="0" fillId="6" borderId="29" xfId="0" applyFont="1" applyFill="1" applyBorder="1" applyAlignment="1" applyProtection="1">
      <alignment horizontal="left" vertical="center" wrapText="1"/>
    </xf>
    <xf numFmtId="0" fontId="25" fillId="6" borderId="272" xfId="0" applyFont="1" applyFill="1" applyBorder="1" applyAlignment="1">
      <alignment horizontal="center" vertical="center"/>
    </xf>
    <xf numFmtId="0" fontId="25" fillId="6" borderId="0" xfId="0" applyFont="1" applyFill="1" applyBorder="1" applyAlignment="1">
      <alignment horizontal="center" vertical="center"/>
    </xf>
    <xf numFmtId="0" fontId="25" fillId="6" borderId="198" xfId="0" applyFont="1" applyFill="1" applyBorder="1" applyAlignment="1">
      <alignment horizontal="center" vertical="center"/>
    </xf>
    <xf numFmtId="0" fontId="52" fillId="53" borderId="274" xfId="0" applyFont="1" applyFill="1" applyBorder="1" applyAlignment="1">
      <alignment horizontal="center" vertical="center" wrapText="1"/>
    </xf>
    <xf numFmtId="0" fontId="52" fillId="53" borderId="275" xfId="0" applyFont="1" applyFill="1" applyBorder="1" applyAlignment="1">
      <alignment horizontal="center" vertical="center" wrapText="1"/>
    </xf>
    <xf numFmtId="0" fontId="52" fillId="53" borderId="135" xfId="0" applyFont="1" applyFill="1" applyBorder="1" applyAlignment="1">
      <alignment horizontal="center" vertical="center" wrapText="1"/>
    </xf>
    <xf numFmtId="0" fontId="52" fillId="53" borderId="220" xfId="0" applyFont="1" applyFill="1" applyBorder="1" applyAlignment="1">
      <alignment horizontal="center" vertical="center" wrapText="1"/>
    </xf>
    <xf numFmtId="0" fontId="52" fillId="54" borderId="275" xfId="0" applyFont="1" applyFill="1" applyBorder="1" applyAlignment="1">
      <alignment horizontal="center" vertical="center"/>
    </xf>
    <xf numFmtId="0" fontId="52" fillId="54" borderId="268" xfId="0" applyFont="1" applyFill="1" applyBorder="1" applyAlignment="1">
      <alignment horizontal="center" vertical="center"/>
    </xf>
    <xf numFmtId="0" fontId="52" fillId="54" borderId="220" xfId="0" applyFont="1" applyFill="1" applyBorder="1" applyAlignment="1">
      <alignment horizontal="center" vertical="center"/>
    </xf>
    <xf numFmtId="0" fontId="52" fillId="54" borderId="247" xfId="0" applyFont="1" applyFill="1" applyBorder="1" applyAlignment="1">
      <alignment horizontal="center" vertical="center"/>
    </xf>
    <xf numFmtId="0" fontId="52" fillId="6" borderId="264" xfId="0" applyFont="1" applyBorder="1" applyAlignment="1">
      <alignment horizontal="center" vertical="center" wrapText="1"/>
    </xf>
    <xf numFmtId="0" fontId="52" fillId="6" borderId="261" xfId="0" applyFont="1" applyBorder="1" applyAlignment="1">
      <alignment horizontal="center" vertical="center" wrapText="1"/>
    </xf>
    <xf numFmtId="0" fontId="52" fillId="6" borderId="261" xfId="0" applyFont="1" applyBorder="1" applyAlignment="1">
      <alignment horizontal="center" wrapText="1"/>
    </xf>
    <xf numFmtId="0" fontId="52" fillId="6" borderId="262" xfId="0" applyFont="1" applyBorder="1" applyAlignment="1">
      <alignment horizontal="center" wrapText="1"/>
    </xf>
    <xf numFmtId="0" fontId="52" fillId="6" borderId="262" xfId="0" applyFont="1" applyBorder="1" applyAlignment="1">
      <alignment horizontal="center" vertical="center" wrapText="1"/>
    </xf>
    <xf numFmtId="0" fontId="52" fillId="41" borderId="264" xfId="0" applyFont="1" applyFill="1" applyBorder="1" applyAlignment="1">
      <alignment horizontal="center" vertical="center"/>
    </xf>
    <xf numFmtId="0" fontId="52" fillId="41" borderId="261" xfId="0" applyFont="1" applyFill="1" applyBorder="1" applyAlignment="1">
      <alignment horizontal="center" vertical="center"/>
    </xf>
    <xf numFmtId="0" fontId="52" fillId="41" borderId="262" xfId="0" applyFont="1" applyFill="1" applyBorder="1" applyAlignment="1">
      <alignment horizontal="center" vertical="center"/>
    </xf>
    <xf numFmtId="0" fontId="26" fillId="6" borderId="264" xfId="0" applyFont="1" applyBorder="1" applyAlignment="1">
      <alignment horizontal="center" vertical="center" wrapText="1"/>
    </xf>
    <xf numFmtId="0" fontId="26" fillId="6" borderId="261" xfId="0" applyFont="1" applyBorder="1" applyAlignment="1">
      <alignment horizontal="center" vertical="center" wrapText="1"/>
    </xf>
    <xf numFmtId="0" fontId="26" fillId="6" borderId="262" xfId="0" applyFont="1" applyBorder="1" applyAlignment="1">
      <alignment horizontal="center" vertical="center" wrapText="1"/>
    </xf>
    <xf numFmtId="0" fontId="52" fillId="56" borderId="262" xfId="0" applyFont="1" applyFill="1" applyBorder="1" applyAlignment="1">
      <alignment horizontal="center" vertical="center"/>
    </xf>
    <xf numFmtId="0" fontId="52" fillId="56" borderId="263" xfId="0" applyFont="1" applyFill="1" applyBorder="1" applyAlignment="1">
      <alignment horizontal="center" vertical="center"/>
    </xf>
    <xf numFmtId="0" fontId="52" fillId="56" borderId="264" xfId="0" applyFont="1" applyFill="1" applyBorder="1" applyAlignment="1">
      <alignment horizontal="center" vertical="center"/>
    </xf>
    <xf numFmtId="0" fontId="52" fillId="51" borderId="275" xfId="0" applyFont="1" applyFill="1" applyBorder="1" applyAlignment="1">
      <alignment horizontal="center" vertical="center"/>
    </xf>
    <xf numFmtId="0" fontId="52" fillId="51" borderId="220" xfId="0" applyFont="1" applyFill="1" applyBorder="1" applyAlignment="1">
      <alignment horizontal="center" vertical="center"/>
    </xf>
    <xf numFmtId="0" fontId="52" fillId="56" borderId="261" xfId="0" applyFont="1" applyFill="1" applyBorder="1" applyAlignment="1">
      <alignment horizontal="center" vertical="center"/>
    </xf>
    <xf numFmtId="0" fontId="52" fillId="51" borderId="261" xfId="0" applyFont="1" applyFill="1" applyBorder="1" applyAlignment="1">
      <alignment horizontal="center" vertical="center"/>
    </xf>
    <xf numFmtId="0" fontId="52" fillId="53" borderId="264" xfId="0" applyFont="1" applyFill="1" applyBorder="1" applyAlignment="1">
      <alignment horizontal="center" vertical="center"/>
    </xf>
    <xf numFmtId="0" fontId="52" fillId="53" borderId="261" xfId="0" applyFont="1" applyFill="1" applyBorder="1" applyAlignment="1">
      <alignment horizontal="center" vertical="center"/>
    </xf>
    <xf numFmtId="0" fontId="52" fillId="6" borderId="264" xfId="0" applyFont="1" applyBorder="1" applyAlignment="1">
      <alignment horizontal="center" wrapText="1"/>
    </xf>
    <xf numFmtId="0" fontId="52" fillId="6" borderId="264" xfId="5" applyFont="1" applyBorder="1">
      <alignment horizontal="center" wrapText="1"/>
    </xf>
    <xf numFmtId="0" fontId="52" fillId="6" borderId="261" xfId="5" applyFont="1" applyBorder="1">
      <alignment horizontal="center" wrapText="1"/>
    </xf>
    <xf numFmtId="0" fontId="52" fillId="54" borderId="272" xfId="0" applyFont="1" applyFill="1" applyBorder="1" applyAlignment="1">
      <alignment horizontal="center" vertical="center"/>
    </xf>
    <xf numFmtId="0" fontId="52" fillId="54" borderId="198" xfId="0" applyFont="1" applyFill="1" applyBorder="1" applyAlignment="1">
      <alignment horizontal="center" vertical="center"/>
    </xf>
    <xf numFmtId="0" fontId="25" fillId="6" borderId="325" xfId="0" applyFont="1" applyFill="1" applyBorder="1" applyAlignment="1">
      <alignment horizontal="center" vertical="center"/>
    </xf>
    <xf numFmtId="0" fontId="25" fillId="6" borderId="131" xfId="0" applyFont="1" applyFill="1" applyBorder="1" applyAlignment="1">
      <alignment horizontal="center" vertical="center"/>
    </xf>
    <xf numFmtId="0" fontId="52" fillId="53" borderId="327" xfId="0" applyFont="1" applyFill="1" applyBorder="1" applyAlignment="1">
      <alignment horizontal="center" vertical="center"/>
    </xf>
    <xf numFmtId="0" fontId="52" fillId="54" borderId="325" xfId="0" applyFont="1" applyFill="1" applyBorder="1" applyAlignment="1">
      <alignment horizontal="center" vertical="center"/>
    </xf>
    <xf numFmtId="0" fontId="52" fillId="54" borderId="131" xfId="0" applyFont="1" applyFill="1" applyBorder="1" applyAlignment="1">
      <alignment horizontal="center" vertical="center"/>
    </xf>
    <xf numFmtId="0" fontId="52" fillId="6" borderId="327" xfId="0" applyFont="1" applyBorder="1" applyAlignment="1">
      <alignment horizontal="center" wrapText="1"/>
    </xf>
    <xf numFmtId="0" fontId="52" fillId="51" borderId="268" xfId="0" applyFont="1" applyFill="1" applyBorder="1" applyAlignment="1">
      <alignment horizontal="center" vertical="center"/>
    </xf>
    <xf numFmtId="0" fontId="52" fillId="51" borderId="70" xfId="0" applyFont="1" applyFill="1" applyBorder="1" applyAlignment="1">
      <alignment horizontal="center" vertical="center"/>
    </xf>
    <xf numFmtId="0" fontId="52" fillId="51" borderId="274" xfId="0" applyFont="1" applyFill="1" applyBorder="1" applyAlignment="1">
      <alignment horizontal="center" vertical="center"/>
    </xf>
    <xf numFmtId="0" fontId="52" fillId="51" borderId="247" xfId="0" applyFont="1" applyFill="1" applyBorder="1" applyAlignment="1">
      <alignment horizontal="center" vertical="center"/>
    </xf>
    <xf numFmtId="0" fontId="52" fillId="51" borderId="198" xfId="0" applyFont="1" applyFill="1" applyBorder="1" applyAlignment="1">
      <alignment horizontal="center" vertical="center"/>
    </xf>
    <xf numFmtId="0" fontId="52" fillId="51" borderId="135" xfId="0" applyFont="1" applyFill="1" applyBorder="1" applyAlignment="1">
      <alignment horizontal="center" vertical="center"/>
    </xf>
    <xf numFmtId="0" fontId="52" fillId="51" borderId="262" xfId="0" applyFont="1" applyFill="1" applyBorder="1" applyAlignment="1">
      <alignment horizontal="center" vertical="center"/>
    </xf>
    <xf numFmtId="0" fontId="52" fillId="51" borderId="263" xfId="0" applyFont="1" applyFill="1" applyBorder="1" applyAlignment="1">
      <alignment horizontal="center" vertical="center"/>
    </xf>
    <xf numFmtId="0" fontId="52" fillId="51" borderId="264" xfId="0" applyFont="1" applyFill="1" applyBorder="1" applyAlignment="1">
      <alignment horizontal="center" vertical="center"/>
    </xf>
    <xf numFmtId="0" fontId="52" fillId="6" borderId="326" xfId="5" applyFont="1" applyBorder="1" applyAlignment="1">
      <alignment horizontal="center" vertical="center" wrapText="1"/>
    </xf>
    <xf numFmtId="0" fontId="52" fillId="6" borderId="264" xfId="5" applyFont="1" applyBorder="1" applyAlignment="1">
      <alignment horizontal="center" vertical="center" wrapText="1"/>
    </xf>
    <xf numFmtId="0" fontId="31" fillId="6" borderId="12" xfId="114" applyFont="1" applyFill="1" applyBorder="1" applyAlignment="1">
      <alignment horizontal="left" vertical="center" wrapText="1"/>
    </xf>
    <xf numFmtId="0" fontId="31" fillId="6" borderId="5" xfId="114" applyFont="1" applyFill="1" applyBorder="1" applyAlignment="1">
      <alignment horizontal="left" vertical="center" wrapText="1"/>
    </xf>
    <xf numFmtId="0" fontId="31" fillId="75" borderId="0" xfId="151" applyFont="1" applyFill="1" applyBorder="1" applyAlignment="1">
      <alignment horizontal="center" vertical="center"/>
    </xf>
    <xf numFmtId="0" fontId="31" fillId="6" borderId="119" xfId="116" applyFill="1" applyBorder="1" applyAlignment="1">
      <alignment horizontal="left" vertical="center" wrapText="1"/>
    </xf>
    <xf numFmtId="0" fontId="31" fillId="6" borderId="0" xfId="116" applyFill="1" applyBorder="1" applyAlignment="1">
      <alignment horizontal="left" vertical="center" wrapText="1"/>
    </xf>
    <xf numFmtId="0" fontId="26" fillId="6" borderId="137" xfId="0" applyFont="1" applyFill="1" applyBorder="1" applyAlignment="1">
      <alignment horizontal="center" vertical="center" wrapText="1"/>
    </xf>
    <xf numFmtId="0" fontId="26" fillId="6" borderId="198" xfId="0" applyFont="1" applyFill="1" applyBorder="1" applyAlignment="1">
      <alignment horizontal="center" vertical="center" wrapText="1"/>
    </xf>
    <xf numFmtId="0" fontId="26" fillId="6" borderId="81" xfId="0" applyFont="1" applyFill="1" applyBorder="1" applyAlignment="1">
      <alignment horizontal="center" vertical="center" wrapText="1"/>
    </xf>
    <xf numFmtId="0" fontId="26" fillId="6" borderId="135" xfId="0" applyFont="1" applyFill="1" applyBorder="1" applyAlignment="1">
      <alignment horizontal="center" vertical="center" wrapText="1"/>
    </xf>
    <xf numFmtId="0" fontId="26" fillId="6" borderId="151" xfId="0" applyFont="1" applyFill="1" applyBorder="1" applyAlignment="1">
      <alignment horizontal="center" vertical="center" wrapText="1"/>
    </xf>
    <xf numFmtId="0" fontId="26" fillId="6" borderId="138" xfId="0" applyFont="1" applyFill="1" applyBorder="1" applyAlignment="1">
      <alignment horizontal="center" vertical="center" wrapText="1"/>
    </xf>
    <xf numFmtId="0" fontId="26" fillId="6" borderId="0" xfId="0" applyFont="1" applyFill="1" applyBorder="1" applyAlignment="1">
      <alignment horizontal="center" vertical="center" wrapText="1"/>
    </xf>
    <xf numFmtId="0" fontId="26" fillId="6" borderId="326" xfId="0" applyFont="1" applyFill="1" applyBorder="1" applyAlignment="1">
      <alignment horizontal="center" wrapText="1"/>
    </xf>
    <xf numFmtId="0" fontId="26" fillId="6" borderId="137" xfId="0" applyFont="1" applyFill="1" applyBorder="1" applyAlignment="1">
      <alignment horizontal="center" wrapText="1"/>
    </xf>
    <xf numFmtId="0" fontId="26" fillId="6" borderId="0" xfId="0" applyFont="1" applyFill="1" applyBorder="1" applyAlignment="1">
      <alignment horizontal="center" wrapText="1"/>
    </xf>
    <xf numFmtId="0" fontId="26" fillId="6" borderId="198" xfId="0" applyFont="1" applyFill="1" applyBorder="1" applyAlignment="1">
      <alignment horizontal="center" wrapText="1"/>
    </xf>
    <xf numFmtId="0" fontId="26" fillId="6" borderId="259" xfId="0" applyFont="1" applyFill="1" applyBorder="1" applyAlignment="1">
      <alignment horizontal="center" vertical="center" wrapText="1"/>
    </xf>
    <xf numFmtId="0" fontId="26" fillId="6" borderId="260" xfId="0" applyFont="1" applyFill="1" applyBorder="1" applyAlignment="1">
      <alignment horizontal="center" vertical="center" wrapText="1"/>
    </xf>
    <xf numFmtId="0" fontId="26" fillId="6" borderId="263"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4" fillId="6" borderId="0" xfId="3" applyFont="1" applyFill="1" applyBorder="1" applyAlignment="1" applyProtection="1">
      <alignment horizontal="left" vertical="center" wrapText="1"/>
    </xf>
    <xf numFmtId="0" fontId="26" fillId="6" borderId="146" xfId="0" applyFont="1" applyFill="1" applyBorder="1" applyAlignment="1">
      <alignment horizontal="center" vertical="center" wrapText="1"/>
    </xf>
    <xf numFmtId="0" fontId="26" fillId="6" borderId="218" xfId="0" applyFont="1" applyFill="1" applyBorder="1" applyAlignment="1">
      <alignment horizontal="center" vertical="center" wrapText="1"/>
    </xf>
    <xf numFmtId="0" fontId="26" fillId="6" borderId="140" xfId="0" applyFont="1" applyFill="1" applyBorder="1" applyAlignment="1">
      <alignment horizontal="center" vertical="center" wrapText="1"/>
    </xf>
    <xf numFmtId="0" fontId="26" fillId="6" borderId="219" xfId="0" applyFont="1" applyFill="1" applyBorder="1" applyAlignment="1">
      <alignment horizontal="center" vertical="center" wrapText="1"/>
    </xf>
    <xf numFmtId="0" fontId="0" fillId="6" borderId="0" xfId="0" applyFont="1" applyFill="1" applyBorder="1" applyAlignment="1">
      <alignment horizontal="left" vertical="center" wrapText="1"/>
    </xf>
    <xf numFmtId="0" fontId="26" fillId="6" borderId="0" xfId="0" applyFont="1" applyFill="1" applyBorder="1" applyAlignment="1" applyProtection="1">
      <alignment horizontal="center" wrapText="1"/>
    </xf>
    <xf numFmtId="0" fontId="31" fillId="6" borderId="119" xfId="116" applyFill="1" applyBorder="1" applyAlignment="1" applyProtection="1">
      <alignment horizontal="left" vertical="top"/>
    </xf>
    <xf numFmtId="0" fontId="31" fillId="6" borderId="0" xfId="116" applyFill="1" applyBorder="1" applyAlignment="1" applyProtection="1">
      <alignment horizontal="left" vertical="top"/>
    </xf>
    <xf numFmtId="0" fontId="26" fillId="6" borderId="0" xfId="116" applyFont="1" applyFill="1" applyBorder="1" applyAlignment="1">
      <alignment horizontal="left" vertical="center" wrapText="1"/>
    </xf>
    <xf numFmtId="174" fontId="26" fillId="0" borderId="326" xfId="11" applyNumberFormat="1" applyFont="1" applyFill="1" applyBorder="1" applyAlignment="1" applyProtection="1">
      <alignment horizontal="center" vertical="center" wrapText="1"/>
    </xf>
    <xf numFmtId="174" fontId="26" fillId="0" borderId="325" xfId="11" applyNumberFormat="1" applyFont="1" applyFill="1" applyBorder="1" applyAlignment="1" applyProtection="1">
      <alignment horizontal="center" vertical="center" wrapText="1"/>
    </xf>
    <xf numFmtId="174" fontId="26" fillId="0" borderId="330" xfId="11" applyNumberFormat="1" applyFont="1" applyFill="1" applyBorder="1" applyAlignment="1" applyProtection="1">
      <alignment horizontal="center" vertical="center" wrapText="1"/>
    </xf>
    <xf numFmtId="174" fontId="26" fillId="0" borderId="264" xfId="11" applyNumberFormat="1" applyFont="1" applyFill="1" applyBorder="1" applyAlignment="1" applyProtection="1">
      <alignment horizontal="center" vertical="center" wrapText="1"/>
    </xf>
    <xf numFmtId="174" fontId="26" fillId="0" borderId="265" xfId="11" applyNumberFormat="1" applyFont="1" applyFill="1" applyBorder="1" applyAlignment="1" applyProtection="1">
      <alignment horizontal="center" vertical="center" wrapText="1"/>
    </xf>
    <xf numFmtId="174" fontId="26" fillId="0" borderId="266" xfId="11" applyNumberFormat="1" applyFont="1" applyFill="1" applyBorder="1" applyAlignment="1" applyProtection="1">
      <alignment horizontal="center" vertical="center" wrapText="1"/>
    </xf>
    <xf numFmtId="174" fontId="47" fillId="0" borderId="0" xfId="11" applyNumberFormat="1" applyFont="1" applyFill="1" applyBorder="1" applyAlignment="1" applyProtection="1">
      <alignment horizontal="center" vertical="center" wrapText="1"/>
    </xf>
    <xf numFmtId="0" fontId="25" fillId="6" borderId="262" xfId="0" applyFont="1" applyFill="1" applyBorder="1" applyAlignment="1">
      <alignment horizontal="center" vertical="center"/>
    </xf>
    <xf numFmtId="0" fontId="25" fillId="6" borderId="263" xfId="0" applyFont="1" applyFill="1" applyBorder="1" applyAlignment="1">
      <alignment horizontal="center" vertical="center"/>
    </xf>
    <xf numFmtId="0" fontId="26" fillId="6" borderId="274" xfId="5" applyFont="1" applyFill="1" applyBorder="1" applyAlignment="1">
      <alignment horizontal="center" vertical="center" wrapText="1"/>
    </xf>
    <xf numFmtId="0" fontId="26" fillId="6" borderId="135" xfId="5" applyFont="1" applyFill="1" applyBorder="1" applyAlignment="1">
      <alignment horizontal="center" vertical="center" wrapText="1"/>
    </xf>
    <xf numFmtId="49" fontId="24" fillId="41" borderId="265" xfId="19" applyFont="1" applyBorder="1" applyAlignment="1">
      <alignment horizontal="center" vertical="center"/>
      <protection locked="0"/>
    </xf>
    <xf numFmtId="49" fontId="24" fillId="41" borderId="266" xfId="19" applyFont="1" applyBorder="1" applyAlignment="1">
      <alignment horizontal="center" vertical="center"/>
      <protection locked="0"/>
    </xf>
    <xf numFmtId="0" fontId="24" fillId="41" borderId="34" xfId="18" applyFont="1" applyBorder="1" applyAlignment="1">
      <alignment horizontal="center" vertical="center" wrapText="1"/>
      <protection locked="0"/>
    </xf>
    <xf numFmtId="0" fontId="24" fillId="41" borderId="28" xfId="18" applyFont="1" applyBorder="1" applyAlignment="1">
      <alignment horizontal="center" vertical="center" wrapText="1"/>
      <protection locked="0"/>
    </xf>
    <xf numFmtId="0" fontId="24" fillId="41" borderId="32" xfId="18" applyFont="1" applyBorder="1" applyAlignment="1">
      <alignment horizontal="center" vertical="center" wrapText="1"/>
      <protection locked="0"/>
    </xf>
    <xf numFmtId="0" fontId="24" fillId="41" borderId="29" xfId="18" applyFont="1" applyBorder="1" applyAlignment="1">
      <alignment horizontal="center" vertical="center" wrapText="1"/>
      <protection locked="0"/>
    </xf>
    <xf numFmtId="0" fontId="24" fillId="13" borderId="34" xfId="3" applyFont="1" applyBorder="1">
      <alignment horizontal="center" vertical="center"/>
    </xf>
    <xf numFmtId="0" fontId="24" fillId="13" borderId="28" xfId="3" applyFont="1" applyBorder="1">
      <alignment horizontal="center" vertical="center"/>
    </xf>
    <xf numFmtId="0" fontId="24" fillId="13" borderId="32" xfId="3" applyFont="1" applyBorder="1">
      <alignment horizontal="center" vertical="center"/>
    </xf>
    <xf numFmtId="0" fontId="24" fillId="13" borderId="29" xfId="3" applyFont="1" applyBorder="1">
      <alignment horizontal="center" vertical="center"/>
    </xf>
    <xf numFmtId="0" fontId="27" fillId="6" borderId="32" xfId="83" applyFont="1" applyFill="1" applyBorder="1" applyAlignment="1">
      <alignment horizontal="left" vertical="center"/>
    </xf>
    <xf numFmtId="0" fontId="27" fillId="6" borderId="29" xfId="83" applyFont="1" applyFill="1" applyBorder="1" applyAlignment="1">
      <alignment horizontal="left" vertical="center"/>
    </xf>
    <xf numFmtId="0" fontId="26" fillId="13" borderId="140" xfId="3" applyFont="1" applyBorder="1">
      <alignment horizontal="center" vertical="center"/>
    </xf>
    <xf numFmtId="0" fontId="26" fillId="13" borderId="263" xfId="3" applyFont="1" applyBorder="1">
      <alignment horizontal="center" vertical="center"/>
    </xf>
    <xf numFmtId="0" fontId="24" fillId="13" borderId="265" xfId="3" applyFont="1" applyBorder="1">
      <alignment horizontal="center" vertical="center"/>
    </xf>
    <xf numFmtId="0" fontId="24" fillId="13" borderId="266" xfId="3" applyFont="1" applyBorder="1">
      <alignment horizontal="center" vertical="center"/>
    </xf>
    <xf numFmtId="0" fontId="0" fillId="6" borderId="262" xfId="0" applyFont="1" applyFill="1" applyBorder="1" applyAlignment="1" applyProtection="1">
      <alignment horizontal="center" vertical="center"/>
    </xf>
    <xf numFmtId="0" fontId="0" fillId="6" borderId="263" xfId="0" applyFont="1" applyFill="1" applyBorder="1" applyAlignment="1" applyProtection="1">
      <alignment horizontal="center" vertical="center"/>
    </xf>
    <xf numFmtId="0" fontId="26" fillId="6" borderId="262" xfId="5" applyFont="1" applyFill="1" applyBorder="1" applyAlignment="1">
      <alignment horizontal="center" vertical="center" wrapText="1"/>
    </xf>
    <xf numFmtId="0" fontId="26" fillId="6" borderId="263" xfId="5" applyFont="1" applyFill="1" applyBorder="1" applyAlignment="1">
      <alignment horizontal="center" vertical="center" wrapText="1"/>
    </xf>
    <xf numFmtId="0" fontId="0" fillId="6" borderId="45" xfId="0" applyFont="1" applyFill="1" applyBorder="1" applyAlignment="1" applyProtection="1">
      <alignment horizontal="left" vertical="center" wrapText="1"/>
    </xf>
    <xf numFmtId="49" fontId="24" fillId="41" borderId="34" xfId="19" applyFont="1" applyBorder="1" applyAlignment="1">
      <alignment horizontal="center" vertical="center"/>
      <protection locked="0"/>
    </xf>
    <xf numFmtId="49" fontId="24" fillId="41" borderId="28" xfId="19" applyFont="1" applyBorder="1" applyAlignment="1">
      <alignment horizontal="center" vertical="center"/>
      <protection locked="0"/>
    </xf>
    <xf numFmtId="49" fontId="24" fillId="41" borderId="32" xfId="19" applyFont="1" applyBorder="1" applyAlignment="1">
      <alignment horizontal="center" vertical="center"/>
      <protection locked="0"/>
    </xf>
    <xf numFmtId="49" fontId="24" fillId="41" borderId="29" xfId="19" applyFont="1" applyBorder="1" applyAlignment="1">
      <alignment horizontal="center" vertical="center"/>
      <protection locked="0"/>
    </xf>
    <xf numFmtId="0" fontId="0" fillId="6" borderId="37" xfId="0" applyFont="1" applyFill="1" applyBorder="1" applyAlignment="1" applyProtection="1">
      <alignment horizontal="left" vertical="center" wrapText="1"/>
    </xf>
    <xf numFmtId="0" fontId="26" fillId="6" borderId="268" xfId="0" applyFont="1" applyFill="1" applyBorder="1" applyAlignment="1" applyProtection="1">
      <alignment horizontal="center" vertical="center" wrapText="1"/>
    </xf>
    <xf numFmtId="0" fontId="26" fillId="6" borderId="247" xfId="0" applyFont="1" applyFill="1" applyBorder="1" applyAlignment="1" applyProtection="1">
      <alignment horizontal="center" vertical="center" wrapText="1"/>
    </xf>
    <xf numFmtId="0" fontId="24" fillId="6" borderId="274" xfId="0" applyFont="1" applyFill="1" applyBorder="1" applyAlignment="1">
      <alignment horizontal="center" vertical="center"/>
    </xf>
    <xf numFmtId="0" fontId="24" fillId="6" borderId="49" xfId="0" applyFont="1" applyFill="1" applyBorder="1" applyAlignment="1">
      <alignment horizontal="center" vertical="center"/>
    </xf>
    <xf numFmtId="0" fontId="24" fillId="6" borderId="135" xfId="0" applyFont="1" applyFill="1" applyBorder="1" applyAlignment="1">
      <alignment horizontal="center" vertical="center"/>
    </xf>
    <xf numFmtId="0" fontId="24" fillId="6" borderId="34" xfId="0" applyFont="1" applyFill="1" applyBorder="1" applyAlignment="1">
      <alignment horizontal="left" vertical="top" wrapText="1" indent="5"/>
    </xf>
    <xf numFmtId="0" fontId="24" fillId="6" borderId="28" xfId="0" applyFont="1" applyFill="1" applyBorder="1" applyAlignment="1">
      <alignment horizontal="left" vertical="top" wrapText="1" indent="5"/>
    </xf>
    <xf numFmtId="0" fontId="26" fillId="6" borderId="272" xfId="0" applyFont="1" applyFill="1" applyBorder="1" applyAlignment="1">
      <alignment horizontal="center" vertical="top" wrapText="1"/>
    </xf>
    <xf numFmtId="0" fontId="26" fillId="6" borderId="198" xfId="0" applyFont="1" applyFill="1" applyBorder="1" applyAlignment="1">
      <alignment horizontal="center" vertical="top" wrapText="1"/>
    </xf>
    <xf numFmtId="0" fontId="27" fillId="6" borderId="267" xfId="83" applyFont="1" applyFill="1" applyBorder="1" applyAlignment="1">
      <alignment horizontal="left" vertical="center" wrapText="1"/>
    </xf>
    <xf numFmtId="0" fontId="27" fillId="6" borderId="269" xfId="83" applyFont="1" applyFill="1" applyBorder="1" applyAlignment="1">
      <alignment horizontal="left" vertical="center" wrapText="1"/>
    </xf>
    <xf numFmtId="0" fontId="27" fillId="6" borderId="23" xfId="83" applyFont="1" applyFill="1" applyBorder="1" applyAlignment="1">
      <alignment horizontal="left" vertical="center" wrapText="1"/>
    </xf>
    <xf numFmtId="0" fontId="27" fillId="6" borderId="26" xfId="83" applyFont="1" applyFill="1" applyBorder="1" applyAlignment="1">
      <alignment horizontal="left" vertical="center" wrapText="1"/>
    </xf>
    <xf numFmtId="0" fontId="27" fillId="6" borderId="21" xfId="83" applyFont="1" applyFill="1" applyBorder="1" applyAlignment="1">
      <alignment horizontal="left" vertical="center" wrapText="1"/>
    </xf>
    <xf numFmtId="0" fontId="0" fillId="6" borderId="263" xfId="0" applyFont="1" applyFill="1" applyBorder="1" applyAlignment="1" applyProtection="1">
      <alignment horizontal="left" vertical="center" wrapText="1"/>
    </xf>
    <xf numFmtId="0" fontId="26" fillId="6" borderId="275" xfId="0" applyFont="1" applyFill="1" applyBorder="1" applyAlignment="1" applyProtection="1">
      <alignment horizontal="center" vertical="center" wrapText="1"/>
    </xf>
    <xf numFmtId="0" fontId="26" fillId="6" borderId="220" xfId="0" applyFont="1" applyFill="1" applyBorder="1" applyAlignment="1" applyProtection="1">
      <alignment horizontal="center" vertical="center" wrapText="1"/>
    </xf>
    <xf numFmtId="0" fontId="26" fillId="6" borderId="261" xfId="0" applyFont="1" applyFill="1" applyBorder="1" applyAlignment="1">
      <alignment horizontal="center" vertical="center" wrapText="1"/>
    </xf>
    <xf numFmtId="0" fontId="27" fillId="6" borderId="27" xfId="83" applyFont="1" applyFill="1" applyBorder="1" applyAlignment="1">
      <alignment horizontal="left" vertical="center" wrapText="1"/>
    </xf>
    <xf numFmtId="0" fontId="27" fillId="6" borderId="22" xfId="83" applyFont="1" applyFill="1" applyBorder="1" applyAlignment="1">
      <alignment horizontal="left" vertical="center" wrapText="1"/>
    </xf>
    <xf numFmtId="0" fontId="26" fillId="6" borderId="274" xfId="0" applyFont="1" applyFill="1" applyBorder="1" applyAlignment="1" applyProtection="1">
      <alignment horizontal="center" vertical="center" wrapText="1"/>
    </xf>
    <xf numFmtId="0" fontId="26" fillId="6" borderId="135" xfId="0" applyFont="1" applyFill="1" applyBorder="1" applyAlignment="1" applyProtection="1">
      <alignment horizontal="center" vertical="center" wrapText="1"/>
    </xf>
    <xf numFmtId="0" fontId="27" fillId="6" borderId="263" xfId="83" applyFont="1" applyFill="1" applyBorder="1" applyAlignment="1">
      <alignment horizontal="center" vertical="center" wrapText="1"/>
    </xf>
    <xf numFmtId="0" fontId="27" fillId="2" borderId="28" xfId="83" applyFont="1" applyFill="1" applyBorder="1" applyAlignment="1">
      <alignment horizontal="left" vertical="center" wrapText="1"/>
    </xf>
    <xf numFmtId="0" fontId="27" fillId="2" borderId="26" xfId="83" applyFont="1" applyFill="1" applyBorder="1" applyAlignment="1">
      <alignment horizontal="left" vertical="center" wrapText="1"/>
    </xf>
    <xf numFmtId="0" fontId="27" fillId="2" borderId="29" xfId="83" applyFont="1" applyFill="1" applyBorder="1" applyAlignment="1">
      <alignment horizontal="left" vertical="center" wrapText="1"/>
    </xf>
    <xf numFmtId="0" fontId="27" fillId="2" borderId="27" xfId="83" applyFont="1" applyFill="1" applyBorder="1" applyAlignment="1">
      <alignment horizontal="left" vertical="center" wrapText="1"/>
    </xf>
    <xf numFmtId="0" fontId="27" fillId="2" borderId="266" xfId="83" applyFont="1" applyFill="1" applyBorder="1" applyAlignment="1">
      <alignment horizontal="left" vertical="center" wrapText="1"/>
    </xf>
    <xf numFmtId="0" fontId="27" fillId="2" borderId="267" xfId="83" applyFont="1" applyFill="1" applyBorder="1" applyAlignment="1">
      <alignment horizontal="left" vertical="center" wrapText="1"/>
    </xf>
    <xf numFmtId="0" fontId="24" fillId="41" borderId="265" xfId="18" applyFont="1" applyBorder="1" applyAlignment="1">
      <alignment horizontal="center" vertical="center" wrapText="1"/>
      <protection locked="0"/>
    </xf>
    <xf numFmtId="0" fontId="24" fillId="41" borderId="266" xfId="18" applyFont="1" applyBorder="1" applyAlignment="1">
      <alignment horizontal="center" vertical="center" wrapText="1"/>
      <protection locked="0"/>
    </xf>
    <xf numFmtId="0" fontId="102" fillId="49" borderId="328" xfId="0" applyFont="1" applyFill="1" applyBorder="1" applyAlignment="1">
      <alignment horizontal="left" vertical="center" indent="1"/>
    </xf>
    <xf numFmtId="0" fontId="0" fillId="6" borderId="326" xfId="0" applyBorder="1" applyAlignment="1">
      <alignment horizontal="left" vertical="center" indent="1"/>
    </xf>
    <xf numFmtId="0" fontId="0" fillId="6" borderId="273" xfId="0" applyBorder="1" applyAlignment="1">
      <alignment horizontal="left" vertical="center" indent="1"/>
    </xf>
    <xf numFmtId="0" fontId="103" fillId="6" borderId="326" xfId="0" applyFont="1" applyFill="1" applyBorder="1" applyAlignment="1">
      <alignment horizontal="center" vertical="center"/>
    </xf>
    <xf numFmtId="0" fontId="102" fillId="6" borderId="326" xfId="0" applyFont="1" applyFill="1" applyBorder="1" applyAlignment="1">
      <alignment horizontal="center" vertical="center"/>
    </xf>
    <xf numFmtId="0" fontId="105" fillId="49" borderId="303" xfId="0" applyFont="1" applyFill="1" applyBorder="1" applyAlignment="1">
      <alignment horizontal="center" vertical="center" wrapText="1"/>
    </xf>
    <xf numFmtId="0" fontId="105" fillId="49" borderId="239" xfId="0" applyFont="1" applyFill="1" applyBorder="1" applyAlignment="1">
      <alignment horizontal="center" vertical="center" wrapText="1"/>
    </xf>
    <xf numFmtId="0" fontId="26" fillId="2" borderId="262" xfId="0" applyFont="1" applyFill="1" applyBorder="1" applyAlignment="1" applyProtection="1">
      <alignment horizontal="center" vertical="center"/>
    </xf>
    <xf numFmtId="0" fontId="26" fillId="2" borderId="263" xfId="0" applyFont="1" applyFill="1" applyBorder="1" applyAlignment="1" applyProtection="1">
      <alignment horizontal="center" vertical="center"/>
    </xf>
    <xf numFmtId="0" fontId="26" fillId="6" borderId="275" xfId="5" applyFont="1" applyBorder="1" applyAlignment="1">
      <alignment horizontal="center" wrapText="1"/>
    </xf>
    <xf numFmtId="0" fontId="26" fillId="6" borderId="220" xfId="5" applyFont="1" applyBorder="1" applyAlignment="1">
      <alignment horizontal="center" wrapText="1"/>
    </xf>
    <xf numFmtId="0" fontId="26" fillId="6" borderId="268" xfId="5" applyFont="1" applyBorder="1" applyAlignment="1">
      <alignment horizontal="center" wrapText="1"/>
    </xf>
    <xf numFmtId="0" fontId="26" fillId="6" borderId="247" xfId="5" applyFont="1" applyBorder="1" applyAlignment="1">
      <alignment horizontal="center" wrapText="1"/>
    </xf>
    <xf numFmtId="0" fontId="26" fillId="2" borderId="268" xfId="0" applyFont="1" applyFill="1" applyBorder="1" applyAlignment="1" applyProtection="1">
      <alignment horizontal="center" vertical="center" wrapText="1"/>
    </xf>
    <xf numFmtId="0" fontId="26" fillId="2" borderId="70" xfId="0" applyFont="1" applyFill="1" applyBorder="1" applyAlignment="1" applyProtection="1">
      <alignment horizontal="center" vertical="center" wrapText="1"/>
    </xf>
    <xf numFmtId="0" fontId="26" fillId="2" borderId="247" xfId="0" applyFont="1" applyFill="1" applyBorder="1" applyAlignment="1" applyProtection="1">
      <alignment horizontal="center" vertical="center" wrapText="1"/>
    </xf>
    <xf numFmtId="0" fontId="26" fillId="2" borderId="127" xfId="0" applyFont="1" applyFill="1" applyBorder="1" applyAlignment="1" applyProtection="1">
      <alignment horizontal="center" vertical="center" wrapText="1"/>
    </xf>
    <xf numFmtId="0" fontId="0" fillId="2" borderId="266" xfId="0" applyFont="1" applyFill="1" applyBorder="1" applyAlignment="1" applyProtection="1">
      <alignment horizontal="left" vertical="center" wrapText="1"/>
    </xf>
    <xf numFmtId="0" fontId="24" fillId="2" borderId="28" xfId="0" applyFont="1" applyFill="1" applyBorder="1" applyAlignment="1" applyProtection="1">
      <alignment horizontal="left" vertical="center" wrapText="1"/>
    </xf>
    <xf numFmtId="0" fontId="0" fillId="2" borderId="28" xfId="0" applyFont="1" applyFill="1" applyBorder="1" applyAlignment="1" applyProtection="1">
      <alignment horizontal="left" vertical="center" wrapText="1"/>
    </xf>
    <xf numFmtId="0" fontId="26" fillId="2" borderId="28" xfId="0" applyFont="1" applyFill="1" applyBorder="1" applyAlignment="1" applyProtection="1">
      <alignment horizontal="left" vertical="top" wrapText="1"/>
    </xf>
    <xf numFmtId="0" fontId="24" fillId="2" borderId="28" xfId="0" applyFont="1" applyFill="1" applyBorder="1" applyAlignment="1" applyProtection="1">
      <alignment horizontal="left" vertical="top" wrapText="1"/>
    </xf>
    <xf numFmtId="0" fontId="26" fillId="6" borderId="43" xfId="5" applyFont="1" applyBorder="1" applyAlignment="1">
      <alignment horizontal="center" wrapText="1"/>
    </xf>
    <xf numFmtId="0" fontId="26" fillId="2" borderId="275" xfId="0" applyFont="1" applyFill="1" applyBorder="1" applyAlignment="1" applyProtection="1">
      <alignment horizontal="center" vertical="center"/>
    </xf>
    <xf numFmtId="0" fontId="24" fillId="2" borderId="261" xfId="0" applyFont="1" applyFill="1" applyBorder="1" applyAlignment="1" applyProtection="1">
      <alignment horizontal="center" vertical="center"/>
    </xf>
    <xf numFmtId="0" fontId="24" fillId="2" borderId="261" xfId="0" applyFont="1" applyFill="1" applyBorder="1" applyAlignment="1" applyProtection="1">
      <alignment horizontal="center" vertical="center" wrapText="1"/>
    </xf>
    <xf numFmtId="0" fontId="24" fillId="6" borderId="275" xfId="5" applyFont="1" applyBorder="1" applyAlignment="1">
      <alignment horizontal="center" wrapText="1"/>
    </xf>
    <xf numFmtId="0" fontId="24" fillId="6" borderId="43" xfId="5" applyFont="1" applyBorder="1" applyAlignment="1">
      <alignment horizontal="center" wrapText="1"/>
    </xf>
    <xf numFmtId="0" fontId="24" fillId="6" borderId="220" xfId="5" applyFont="1" applyBorder="1" applyAlignment="1">
      <alignment horizontal="center" wrapText="1"/>
    </xf>
    <xf numFmtId="0" fontId="26" fillId="6" borderId="274" xfId="5" applyFont="1" applyBorder="1" applyAlignment="1">
      <alignment horizontal="center" wrapText="1"/>
    </xf>
    <xf numFmtId="0" fontId="26" fillId="6" borderId="49" xfId="5" applyFont="1" applyBorder="1" applyAlignment="1">
      <alignment horizontal="center" wrapText="1"/>
    </xf>
    <xf numFmtId="0" fontId="26" fillId="6" borderId="73" xfId="5" applyFont="1" applyBorder="1" applyAlignment="1">
      <alignment horizontal="center" wrapText="1"/>
    </xf>
    <xf numFmtId="0" fontId="26" fillId="6" borderId="70" xfId="5" applyFont="1" applyBorder="1" applyAlignment="1">
      <alignment horizontal="center" wrapText="1"/>
    </xf>
    <xf numFmtId="0" fontId="26" fillId="6" borderId="0" xfId="5" applyFont="1" applyBorder="1" applyAlignment="1">
      <alignment horizontal="center" wrapText="1"/>
    </xf>
    <xf numFmtId="0" fontId="26" fillId="6" borderId="127" xfId="5" applyFont="1" applyBorder="1" applyAlignment="1">
      <alignment horizontal="center" wrapText="1"/>
    </xf>
    <xf numFmtId="0" fontId="26" fillId="2" borderId="294" xfId="0" applyFont="1" applyFill="1" applyBorder="1" applyAlignment="1" applyProtection="1">
      <alignment horizontal="center" vertical="center"/>
    </xf>
    <xf numFmtId="0" fontId="26" fillId="2" borderId="261" xfId="0" applyFont="1" applyFill="1" applyBorder="1" applyAlignment="1" applyProtection="1">
      <alignment horizontal="center" vertical="center"/>
    </xf>
    <xf numFmtId="0" fontId="26" fillId="2" borderId="295" xfId="0" applyFont="1" applyFill="1" applyBorder="1" applyAlignment="1" applyProtection="1">
      <alignment horizontal="center" vertical="center"/>
    </xf>
    <xf numFmtId="0" fontId="24" fillId="2" borderId="274" xfId="0" applyFont="1" applyFill="1" applyBorder="1" applyAlignment="1" applyProtection="1">
      <alignment horizontal="center" vertical="center"/>
    </xf>
    <xf numFmtId="0" fontId="24" fillId="2" borderId="73" xfId="0" applyFont="1" applyFill="1" applyBorder="1" applyAlignment="1" applyProtection="1">
      <alignment horizontal="center" vertical="center"/>
    </xf>
    <xf numFmtId="0" fontId="26" fillId="2" borderId="275" xfId="5" applyFont="1" applyFill="1" applyBorder="1" applyAlignment="1" applyProtection="1">
      <alignment horizontal="center" vertical="center" wrapText="1"/>
    </xf>
    <xf numFmtId="0" fontId="26" fillId="2" borderId="220" xfId="5" applyFont="1" applyFill="1" applyBorder="1" applyAlignment="1" applyProtection="1">
      <alignment horizontal="center" vertical="center" wrapText="1"/>
    </xf>
    <xf numFmtId="0" fontId="26" fillId="6" borderId="262" xfId="5" applyFont="1" applyBorder="1" applyAlignment="1">
      <alignment horizontal="center" wrapText="1"/>
    </xf>
    <xf numFmtId="0" fontId="26" fillId="6" borderId="263" xfId="5" applyFont="1" applyBorder="1" applyAlignment="1">
      <alignment horizontal="center" wrapText="1"/>
    </xf>
    <xf numFmtId="0" fontId="24" fillId="2" borderId="263" xfId="0" applyFont="1" applyFill="1" applyBorder="1" applyAlignment="1" applyProtection="1">
      <alignment horizontal="center" vertical="center"/>
    </xf>
    <xf numFmtId="0" fontId="35" fillId="2" borderId="0" xfId="0" applyFont="1" applyFill="1" applyBorder="1" applyAlignment="1" applyProtection="1">
      <alignment vertical="center" wrapText="1"/>
    </xf>
    <xf numFmtId="0" fontId="35" fillId="2" borderId="0" xfId="0" applyFont="1" applyFill="1" applyBorder="1" applyAlignment="1">
      <alignment vertical="center"/>
    </xf>
    <xf numFmtId="0" fontId="24" fillId="2" borderId="70" xfId="0" applyFont="1" applyFill="1" applyBorder="1" applyAlignment="1" applyProtection="1">
      <alignment horizontal="center" vertical="center"/>
    </xf>
    <xf numFmtId="0" fontId="24" fillId="2" borderId="127" xfId="0" applyFont="1" applyFill="1" applyBorder="1" applyAlignment="1" applyProtection="1">
      <alignment horizontal="center" vertical="center"/>
    </xf>
    <xf numFmtId="0" fontId="31" fillId="2" borderId="276" xfId="116" applyFill="1" applyBorder="1" applyAlignment="1" applyProtection="1">
      <alignment horizontal="left" wrapText="1"/>
    </xf>
    <xf numFmtId="0" fontId="31" fillId="2" borderId="70" xfId="116" applyFill="1" applyBorder="1" applyAlignment="1" applyProtection="1">
      <alignment horizontal="left" wrapText="1"/>
    </xf>
    <xf numFmtId="0" fontId="26" fillId="6" borderId="326" xfId="0" applyFont="1" applyFill="1" applyBorder="1" applyAlignment="1">
      <alignment horizontal="center" vertical="center" wrapText="1"/>
    </xf>
    <xf numFmtId="0" fontId="40" fillId="6" borderId="0" xfId="0" applyFont="1" applyBorder="1" applyAlignment="1">
      <alignment horizontal="center" vertical="center" wrapText="1"/>
    </xf>
    <xf numFmtId="0" fontId="40" fillId="6" borderId="49" xfId="0" applyFont="1" applyBorder="1" applyAlignment="1">
      <alignment horizontal="center" vertical="center" wrapText="1"/>
    </xf>
    <xf numFmtId="0" fontId="26" fillId="6" borderId="43" xfId="0" applyFont="1" applyBorder="1" applyAlignment="1">
      <alignment horizontal="center" vertical="center" wrapText="1"/>
    </xf>
    <xf numFmtId="0" fontId="26" fillId="6" borderId="220" xfId="0" applyFont="1" applyBorder="1" applyAlignment="1">
      <alignment horizontal="center" vertical="center" wrapText="1"/>
    </xf>
    <xf numFmtId="0" fontId="40" fillId="6" borderId="264" xfId="0" applyFont="1" applyBorder="1" applyAlignment="1">
      <alignment horizontal="center" vertical="center" wrapText="1"/>
    </xf>
    <xf numFmtId="0" fontId="40" fillId="6" borderId="327" xfId="0" applyFont="1" applyBorder="1" applyAlignment="1">
      <alignment horizontal="center" vertical="center" wrapText="1"/>
    </xf>
    <xf numFmtId="0" fontId="26" fillId="6" borderId="330" xfId="0" applyFont="1" applyBorder="1" applyAlignment="1">
      <alignment horizontal="center" vertical="center" wrapText="1"/>
    </xf>
    <xf numFmtId="0" fontId="40" fillId="6" borderId="330" xfId="0" applyFont="1" applyBorder="1" applyAlignment="1">
      <alignment horizontal="center" vertical="center" wrapText="1"/>
    </xf>
    <xf numFmtId="0" fontId="26" fillId="53" borderId="330" xfId="0" applyFont="1" applyFill="1" applyBorder="1" applyAlignment="1">
      <alignment horizontal="center" vertical="center" wrapText="1"/>
    </xf>
    <xf numFmtId="0" fontId="26" fillId="53" borderId="326" xfId="0" applyFont="1" applyFill="1" applyBorder="1" applyAlignment="1">
      <alignment horizontal="center" vertical="center" wrapText="1"/>
    </xf>
    <xf numFmtId="0" fontId="26" fillId="53" borderId="264" xfId="0" applyFont="1" applyFill="1" applyBorder="1" applyAlignment="1">
      <alignment horizontal="center" vertical="center" wrapText="1"/>
    </xf>
    <xf numFmtId="0" fontId="26" fillId="6" borderId="275" xfId="0" applyFont="1" applyBorder="1" applyAlignment="1">
      <alignment horizontal="center" vertical="center" wrapText="1"/>
    </xf>
    <xf numFmtId="0" fontId="40" fillId="6" borderId="330" xfId="0" applyFont="1" applyFill="1" applyBorder="1" applyAlignment="1">
      <alignment horizontal="center" vertical="center"/>
    </xf>
    <xf numFmtId="0" fontId="40" fillId="6" borderId="264" xfId="0" applyFont="1" applyFill="1" applyBorder="1" applyAlignment="1">
      <alignment horizontal="center" vertical="center"/>
    </xf>
    <xf numFmtId="0" fontId="26" fillId="6" borderId="247" xfId="0" applyFont="1" applyBorder="1" applyAlignment="1">
      <alignment horizontal="center" vertical="center" wrapText="1"/>
    </xf>
    <xf numFmtId="0" fontId="26" fillId="6" borderId="131" xfId="0" applyFont="1" applyBorder="1" applyAlignment="1">
      <alignment horizontal="center" vertical="center" wrapText="1"/>
    </xf>
    <xf numFmtId="0" fontId="26" fillId="6" borderId="135" xfId="0" applyFont="1" applyBorder="1" applyAlignment="1">
      <alignment horizontal="center" vertical="center" wrapText="1"/>
    </xf>
    <xf numFmtId="0" fontId="65" fillId="53" borderId="264" xfId="0" applyFont="1" applyFill="1" applyBorder="1" applyAlignment="1">
      <alignment horizontal="center"/>
    </xf>
    <xf numFmtId="0" fontId="65" fillId="53" borderId="327" xfId="0" applyFont="1" applyFill="1" applyBorder="1" applyAlignment="1">
      <alignment horizontal="center"/>
    </xf>
    <xf numFmtId="0" fontId="65" fillId="53" borderId="330" xfId="0" applyFont="1" applyFill="1" applyBorder="1" applyAlignment="1">
      <alignment horizontal="center"/>
    </xf>
    <xf numFmtId="0" fontId="26" fillId="6" borderId="44" xfId="0" applyFont="1" applyFill="1" applyBorder="1" applyAlignment="1" applyProtection="1">
      <alignment horizontal="center" vertical="center" wrapText="1"/>
    </xf>
    <xf numFmtId="0" fontId="40" fillId="6" borderId="275" xfId="0" applyFont="1" applyBorder="1" applyAlignment="1">
      <alignment horizontal="center" vertical="center"/>
    </xf>
    <xf numFmtId="0" fontId="26" fillId="6" borderId="327" xfId="0" applyFont="1" applyBorder="1" applyAlignment="1">
      <alignment horizontal="center" vertical="center" wrapText="1"/>
    </xf>
    <xf numFmtId="0" fontId="26" fillId="6" borderId="327" xfId="0" applyFont="1" applyBorder="1" applyAlignment="1">
      <alignment horizontal="center" vertical="center"/>
    </xf>
    <xf numFmtId="0" fontId="26" fillId="6" borderId="43" xfId="0" applyFont="1" applyFill="1" applyBorder="1" applyAlignment="1" applyProtection="1">
      <alignment horizontal="center" vertical="center" wrapText="1"/>
    </xf>
    <xf numFmtId="0" fontId="40" fillId="6" borderId="274" xfId="0" applyFont="1" applyBorder="1" applyAlignment="1">
      <alignment horizontal="center" vertical="center"/>
    </xf>
    <xf numFmtId="0" fontId="40" fillId="6" borderId="264" xfId="0" applyFont="1" applyBorder="1" applyAlignment="1">
      <alignment horizontal="center" vertical="center"/>
    </xf>
    <xf numFmtId="0" fontId="40" fillId="6" borderId="327" xfId="0" applyFont="1" applyBorder="1" applyAlignment="1">
      <alignment horizontal="center" vertical="center"/>
    </xf>
    <xf numFmtId="0" fontId="26" fillId="51" borderId="330" xfId="0" applyFont="1" applyFill="1" applyBorder="1" applyAlignment="1">
      <alignment horizontal="center" vertical="center" wrapText="1"/>
    </xf>
    <xf numFmtId="0" fontId="26" fillId="51" borderId="326" xfId="0" applyFont="1" applyFill="1" applyBorder="1" applyAlignment="1">
      <alignment horizontal="center" vertical="center" wrapText="1"/>
    </xf>
    <xf numFmtId="0" fontId="26" fillId="51" borderId="264" xfId="0" applyFont="1" applyFill="1" applyBorder="1" applyAlignment="1">
      <alignment horizontal="center" vertical="center" wrapText="1"/>
    </xf>
    <xf numFmtId="0" fontId="40" fillId="6" borderId="326" xfId="0" applyFont="1" applyBorder="1" applyAlignment="1">
      <alignment horizontal="center" vertical="center" wrapText="1"/>
    </xf>
    <xf numFmtId="0" fontId="27" fillId="0" borderId="275" xfId="83" applyFont="1" applyFill="1" applyBorder="1" applyAlignment="1">
      <alignment horizontal="center" vertical="center" wrapText="1"/>
    </xf>
    <xf numFmtId="0" fontId="27" fillId="0" borderId="43" xfId="83" applyFont="1" applyFill="1" applyBorder="1" applyAlignment="1">
      <alignment horizontal="center" vertical="center" wrapText="1"/>
    </xf>
    <xf numFmtId="0" fontId="27" fillId="0" borderId="220" xfId="83" applyFont="1" applyFill="1" applyBorder="1" applyAlignment="1">
      <alignment horizontal="center" vertical="center" wrapText="1"/>
    </xf>
    <xf numFmtId="0" fontId="26" fillId="6" borderId="326" xfId="0" applyFont="1" applyBorder="1" applyAlignment="1">
      <alignment horizontal="center" vertical="center" wrapText="1"/>
    </xf>
    <xf numFmtId="0" fontId="75" fillId="6" borderId="268" xfId="0" applyFont="1" applyBorder="1" applyAlignment="1">
      <alignment horizontal="center" vertical="center" wrapText="1"/>
    </xf>
    <xf numFmtId="0" fontId="75" fillId="6" borderId="274" xfId="0" applyFont="1" applyBorder="1" applyAlignment="1">
      <alignment horizontal="center" vertical="center" wrapText="1"/>
    </xf>
    <xf numFmtId="0" fontId="75" fillId="6" borderId="247" xfId="0" applyFont="1" applyBorder="1" applyAlignment="1">
      <alignment horizontal="center" vertical="center" wrapText="1"/>
    </xf>
    <xf numFmtId="0" fontId="75" fillId="6" borderId="135" xfId="0" applyFont="1" applyBorder="1" applyAlignment="1">
      <alignment horizontal="center" vertical="center" wrapText="1"/>
    </xf>
    <xf numFmtId="0" fontId="40" fillId="41" borderId="330" xfId="0" applyFont="1" applyFill="1" applyBorder="1" applyAlignment="1">
      <alignment horizontal="center" vertical="center" wrapText="1"/>
    </xf>
    <xf numFmtId="0" fontId="40" fillId="41" borderId="264" xfId="0" applyFont="1" applyFill="1" applyBorder="1" applyAlignment="1">
      <alignment horizontal="center" vertical="center" wrapText="1"/>
    </xf>
    <xf numFmtId="0" fontId="26" fillId="6" borderId="268" xfId="0" applyFont="1" applyBorder="1" applyAlignment="1">
      <alignment horizontal="center" vertical="center" wrapText="1"/>
    </xf>
    <xf numFmtId="0" fontId="26" fillId="6" borderId="330" xfId="0" applyFont="1" applyFill="1" applyBorder="1" applyAlignment="1" applyProtection="1">
      <alignment horizontal="center" vertical="center" wrapText="1"/>
    </xf>
    <xf numFmtId="0" fontId="26" fillId="6" borderId="264" xfId="0" applyFont="1" applyFill="1" applyBorder="1" applyAlignment="1" applyProtection="1">
      <alignment horizontal="center" vertical="center" wrapText="1"/>
    </xf>
    <xf numFmtId="0" fontId="40" fillId="54" borderId="330" xfId="0" applyFont="1" applyFill="1" applyBorder="1" applyAlignment="1">
      <alignment horizontal="center" vertical="center" wrapText="1"/>
    </xf>
    <xf numFmtId="0" fontId="40" fillId="54" borderId="326" xfId="0" applyFont="1" applyFill="1" applyBorder="1" applyAlignment="1">
      <alignment horizontal="center" vertical="center" wrapText="1"/>
    </xf>
    <xf numFmtId="0" fontId="40" fillId="73" borderId="34" xfId="0" applyFont="1" applyFill="1" applyBorder="1" applyAlignment="1" applyProtection="1">
      <alignment horizontal="center" vertical="center" wrapText="1"/>
    </xf>
    <xf numFmtId="0" fontId="40" fillId="73" borderId="28" xfId="0" applyFont="1" applyFill="1" applyBorder="1" applyAlignment="1" applyProtection="1">
      <alignment horizontal="center" vertical="center" wrapText="1"/>
    </xf>
    <xf numFmtId="0" fontId="40" fillId="73" borderId="26" xfId="0" applyFont="1" applyFill="1" applyBorder="1" applyAlignment="1" applyProtection="1">
      <alignment horizontal="center" vertical="center" wrapText="1"/>
    </xf>
    <xf numFmtId="0" fontId="0" fillId="59" borderId="34" xfId="0" applyFont="1" applyFill="1" applyBorder="1" applyAlignment="1" applyProtection="1">
      <alignment horizontal="left" vertical="center" wrapText="1"/>
    </xf>
    <xf numFmtId="0" fontId="0" fillId="59" borderId="28" xfId="0" applyFont="1" applyFill="1" applyBorder="1" applyAlignment="1" applyProtection="1">
      <alignment horizontal="left" vertical="center" wrapText="1"/>
    </xf>
    <xf numFmtId="0" fontId="42" fillId="59" borderId="34" xfId="0" applyFont="1" applyFill="1" applyBorder="1" applyAlignment="1" applyProtection="1">
      <alignment horizontal="left" vertical="center" indent="1"/>
    </xf>
    <xf numFmtId="0" fontId="42" fillId="59" borderId="28" xfId="0" applyFont="1" applyFill="1" applyBorder="1" applyAlignment="1" applyProtection="1">
      <alignment horizontal="left" vertical="center" indent="1"/>
    </xf>
    <xf numFmtId="0" fontId="40" fillId="73" borderId="265" xfId="0" applyFont="1" applyFill="1" applyBorder="1" applyAlignment="1" applyProtection="1">
      <alignment horizontal="center" vertical="center" wrapText="1"/>
    </xf>
    <xf numFmtId="0" fontId="40" fillId="73" borderId="266" xfId="0" applyFont="1" applyFill="1" applyBorder="1" applyAlignment="1" applyProtection="1">
      <alignment horizontal="center" vertical="center" wrapText="1"/>
    </xf>
    <xf numFmtId="0" fontId="40" fillId="73" borderId="267" xfId="0" applyFont="1" applyFill="1" applyBorder="1" applyAlignment="1" applyProtection="1">
      <alignment horizontal="center" vertical="center" wrapText="1"/>
    </xf>
    <xf numFmtId="0" fontId="0" fillId="59" borderId="265" xfId="0" applyFont="1" applyFill="1" applyBorder="1" applyAlignment="1" applyProtection="1">
      <alignment horizontal="left" vertical="center" wrapText="1"/>
    </xf>
    <xf numFmtId="0" fontId="0" fillId="59" borderId="266" xfId="0" applyFont="1" applyFill="1" applyBorder="1" applyAlignment="1" applyProtection="1">
      <alignment horizontal="left" vertical="center" wrapText="1"/>
    </xf>
    <xf numFmtId="0" fontId="42" fillId="59" borderId="265" xfId="0" applyFont="1" applyFill="1" applyBorder="1" applyAlignment="1" applyProtection="1">
      <alignment horizontal="left" vertical="center"/>
    </xf>
    <xf numFmtId="0" fontId="42" fillId="59" borderId="266" xfId="0" applyFont="1" applyFill="1" applyBorder="1" applyAlignment="1" applyProtection="1">
      <alignment horizontal="left" vertical="center"/>
    </xf>
    <xf numFmtId="0" fontId="42" fillId="59" borderId="34" xfId="0" applyFont="1" applyFill="1" applyBorder="1" applyAlignment="1" applyProtection="1">
      <alignment horizontal="left" vertical="center"/>
    </xf>
    <xf numFmtId="0" fontId="42" fillId="59" borderId="28" xfId="0" applyFont="1" applyFill="1" applyBorder="1" applyAlignment="1" applyProtection="1">
      <alignment horizontal="left" vertical="center"/>
    </xf>
    <xf numFmtId="0" fontId="0" fillId="59" borderId="387" xfId="0" applyFont="1" applyFill="1" applyBorder="1" applyAlignment="1" applyProtection="1">
      <alignment horizontal="left" vertical="center" wrapText="1"/>
    </xf>
    <xf numFmtId="0" fontId="0" fillId="59" borderId="386" xfId="0" applyFont="1" applyFill="1" applyBorder="1" applyAlignment="1" applyProtection="1">
      <alignment horizontal="left" vertical="center" wrapText="1"/>
    </xf>
    <xf numFmtId="0" fontId="25" fillId="0" borderId="0" xfId="0" applyFont="1" applyFill="1" applyBorder="1" applyAlignment="1" applyProtection="1">
      <alignment horizontal="center" vertical="center"/>
    </xf>
    <xf numFmtId="0" fontId="25" fillId="64" borderId="326" xfId="0" applyFont="1" applyFill="1" applyBorder="1" applyAlignment="1" applyProtection="1">
      <alignment horizontal="center" vertical="center"/>
    </xf>
    <xf numFmtId="0" fontId="25" fillId="64" borderId="273" xfId="0" applyFont="1" applyFill="1" applyBorder="1" applyAlignment="1" applyProtection="1">
      <alignment horizontal="center" vertical="center"/>
    </xf>
    <xf numFmtId="0" fontId="25" fillId="64" borderId="328" xfId="0" applyFont="1" applyFill="1" applyBorder="1" applyAlignment="1" applyProtection="1">
      <alignment horizontal="center" vertical="center" wrapText="1"/>
    </xf>
    <xf numFmtId="0" fontId="25" fillId="64" borderId="326" xfId="0" applyFont="1" applyFill="1" applyBorder="1" applyAlignment="1" applyProtection="1">
      <alignment horizontal="center" vertical="center" wrapText="1"/>
    </xf>
    <xf numFmtId="0" fontId="25" fillId="64" borderId="199" xfId="0" applyFont="1" applyFill="1" applyBorder="1" applyAlignment="1" applyProtection="1">
      <alignment horizontal="center" vertical="center" wrapText="1"/>
    </xf>
    <xf numFmtId="0" fontId="26" fillId="6" borderId="325" xfId="0" applyFont="1" applyFill="1" applyBorder="1" applyAlignment="1" applyProtection="1">
      <alignment horizontal="center" vertical="center" wrapText="1"/>
    </xf>
    <xf numFmtId="0" fontId="26" fillId="6" borderId="0" xfId="0" applyFont="1" applyFill="1" applyBorder="1" applyAlignment="1" applyProtection="1">
      <alignment horizontal="center" vertical="center" wrapText="1"/>
    </xf>
    <xf numFmtId="0" fontId="26" fillId="6" borderId="131" xfId="0" applyFont="1" applyFill="1" applyBorder="1" applyAlignment="1" applyProtection="1">
      <alignment horizontal="center" vertical="center" wrapText="1"/>
    </xf>
    <xf numFmtId="0" fontId="26" fillId="53" borderId="330" xfId="0" applyFont="1" applyFill="1" applyBorder="1" applyAlignment="1" applyProtection="1">
      <alignment horizontal="center" vertical="center" wrapText="1"/>
    </xf>
    <xf numFmtId="0" fontId="26" fillId="53" borderId="326" xfId="0" applyFont="1" applyFill="1" applyBorder="1" applyAlignment="1" applyProtection="1">
      <alignment horizontal="center" vertical="center" wrapText="1"/>
    </xf>
    <xf numFmtId="0" fontId="26" fillId="53" borderId="264" xfId="0" applyFont="1" applyFill="1" applyBorder="1" applyAlignment="1" applyProtection="1">
      <alignment horizontal="center" vertical="center" wrapText="1"/>
    </xf>
    <xf numFmtId="0" fontId="26" fillId="51" borderId="330" xfId="0" applyFont="1" applyFill="1" applyBorder="1" applyAlignment="1" applyProtection="1">
      <alignment horizontal="center" vertical="center" wrapText="1"/>
    </xf>
    <xf numFmtId="0" fontId="26" fillId="51" borderId="326" xfId="0" applyFont="1" applyFill="1" applyBorder="1" applyAlignment="1" applyProtection="1">
      <alignment horizontal="center" vertical="center" wrapText="1"/>
    </xf>
    <xf numFmtId="0" fontId="40" fillId="41" borderId="199" xfId="0" applyFont="1" applyFill="1" applyBorder="1" applyAlignment="1" applyProtection="1">
      <alignment horizontal="center" vertical="center" wrapText="1"/>
      <protection locked="0"/>
    </xf>
    <xf numFmtId="0" fontId="40" fillId="54" borderId="199" xfId="0" applyFont="1" applyFill="1" applyBorder="1" applyAlignment="1" applyProtection="1">
      <alignment horizontal="center" vertical="center" wrapText="1"/>
    </xf>
    <xf numFmtId="0" fontId="26" fillId="67" borderId="326" xfId="0" applyFont="1" applyFill="1" applyBorder="1" applyAlignment="1" applyProtection="1">
      <alignment horizontal="center" vertical="center" wrapText="1"/>
    </xf>
    <xf numFmtId="0" fontId="26" fillId="67" borderId="330" xfId="0" applyFont="1" applyFill="1" applyBorder="1" applyAlignment="1" applyProtection="1">
      <alignment horizontal="center" vertical="center" wrapText="1"/>
    </xf>
    <xf numFmtId="0" fontId="26" fillId="67" borderId="199" xfId="0" applyFont="1" applyFill="1" applyBorder="1" applyAlignment="1" applyProtection="1">
      <alignment horizontal="center" vertical="center" wrapText="1"/>
    </xf>
    <xf numFmtId="0" fontId="26" fillId="67" borderId="328" xfId="0" applyFont="1" applyFill="1" applyBorder="1" applyAlignment="1" applyProtection="1">
      <alignment horizontal="center" vertical="center" wrapText="1"/>
    </xf>
    <xf numFmtId="0" fontId="40" fillId="6" borderId="326" xfId="0" applyFont="1" applyBorder="1" applyAlignment="1" applyProtection="1">
      <alignment horizontal="center" vertical="center" wrapText="1"/>
    </xf>
    <xf numFmtId="0" fontId="40" fillId="6" borderId="264" xfId="0" applyFont="1" applyBorder="1" applyAlignment="1" applyProtection="1">
      <alignment horizontal="center" vertical="center" wrapText="1"/>
    </xf>
    <xf numFmtId="0" fontId="26" fillId="6" borderId="43" xfId="0" applyFont="1" applyBorder="1" applyAlignment="1" applyProtection="1">
      <alignment horizontal="center" vertical="center" wrapText="1"/>
    </xf>
    <xf numFmtId="0" fontId="26" fillId="6" borderId="220" xfId="0" applyFont="1" applyBorder="1" applyAlignment="1" applyProtection="1">
      <alignment horizontal="center" vertical="center" wrapText="1"/>
    </xf>
    <xf numFmtId="0" fontId="26" fillId="6" borderId="330" xfId="0" applyFont="1" applyBorder="1" applyAlignment="1" applyProtection="1">
      <alignment horizontal="center" vertical="center" wrapText="1"/>
    </xf>
    <xf numFmtId="0" fontId="26" fillId="6" borderId="326" xfId="0" applyFont="1" applyBorder="1" applyAlignment="1" applyProtection="1">
      <alignment horizontal="center" vertical="center" wrapText="1"/>
    </xf>
    <xf numFmtId="0" fontId="26" fillId="6" borderId="264" xfId="0" applyFont="1" applyBorder="1" applyAlignment="1" applyProtection="1">
      <alignment horizontal="center" vertical="center" wrapText="1"/>
    </xf>
    <xf numFmtId="0" fontId="26" fillId="6" borderId="275" xfId="0" applyFont="1" applyBorder="1" applyAlignment="1" applyProtection="1">
      <alignment horizontal="center" vertical="center" wrapText="1"/>
    </xf>
    <xf numFmtId="0" fontId="40" fillId="6" borderId="330" xfId="0" applyFont="1" applyFill="1" applyBorder="1" applyAlignment="1" applyProtection="1">
      <alignment horizontal="center" vertical="center"/>
    </xf>
    <xf numFmtId="0" fontId="40" fillId="6" borderId="264" xfId="0" applyFont="1" applyFill="1" applyBorder="1" applyAlignment="1" applyProtection="1">
      <alignment horizontal="center" vertical="center"/>
    </xf>
    <xf numFmtId="0" fontId="40" fillId="6" borderId="330" xfId="0" applyFont="1" applyBorder="1" applyAlignment="1" applyProtection="1">
      <alignment horizontal="center" vertical="center" wrapText="1"/>
    </xf>
    <xf numFmtId="0" fontId="40" fillId="6" borderId="327" xfId="0" applyFont="1" applyBorder="1" applyAlignment="1" applyProtection="1">
      <alignment horizontal="center" vertical="center" wrapText="1"/>
    </xf>
    <xf numFmtId="0" fontId="40" fillId="6" borderId="275" xfId="0" applyFont="1" applyBorder="1" applyAlignment="1" applyProtection="1">
      <alignment horizontal="center" vertical="center" wrapText="1"/>
    </xf>
    <xf numFmtId="0" fontId="40" fillId="6" borderId="220" xfId="0" applyFont="1" applyBorder="1" applyAlignment="1" applyProtection="1">
      <alignment horizontal="center" vertical="center" wrapText="1"/>
    </xf>
    <xf numFmtId="0" fontId="75" fillId="6" borderId="268" xfId="0" applyFont="1" applyBorder="1" applyAlignment="1" applyProtection="1">
      <alignment horizontal="center" vertical="center" wrapText="1"/>
    </xf>
    <xf numFmtId="0" fontId="75" fillId="6" borderId="274" xfId="0" applyFont="1" applyBorder="1" applyAlignment="1" applyProtection="1">
      <alignment horizontal="center" vertical="center" wrapText="1"/>
    </xf>
    <xf numFmtId="0" fontId="75" fillId="6" borderId="247" xfId="0" applyFont="1" applyBorder="1" applyAlignment="1" applyProtection="1">
      <alignment horizontal="center" vertical="center" wrapText="1"/>
    </xf>
    <xf numFmtId="0" fontId="75" fillId="6" borderId="135" xfId="0" applyFont="1" applyBorder="1" applyAlignment="1" applyProtection="1">
      <alignment horizontal="center" vertical="center" wrapText="1"/>
    </xf>
    <xf numFmtId="0" fontId="26" fillId="6" borderId="268" xfId="0" applyFont="1" applyBorder="1" applyAlignment="1" applyProtection="1">
      <alignment horizontal="center" vertical="center" wrapText="1"/>
    </xf>
    <xf numFmtId="0" fontId="26" fillId="6" borderId="247" xfId="0" applyFont="1" applyBorder="1" applyAlignment="1" applyProtection="1">
      <alignment horizontal="center" vertical="center" wrapText="1"/>
    </xf>
    <xf numFmtId="0" fontId="26" fillId="53" borderId="328" xfId="0" applyFont="1" applyFill="1" applyBorder="1" applyAlignment="1" applyProtection="1">
      <alignment horizontal="center" vertical="center" wrapText="1"/>
    </xf>
    <xf numFmtId="0" fontId="26" fillId="64" borderId="328" xfId="0" applyFont="1" applyFill="1" applyBorder="1" applyAlignment="1" applyProtection="1">
      <alignment horizontal="center" vertical="center"/>
    </xf>
    <xf numFmtId="0" fontId="26" fillId="64" borderId="326" xfId="0" applyFont="1" applyFill="1" applyBorder="1" applyAlignment="1" applyProtection="1">
      <alignment horizontal="center" vertical="center"/>
    </xf>
    <xf numFmtId="0" fontId="26" fillId="51" borderId="288" xfId="0" applyFont="1" applyFill="1" applyBorder="1" applyAlignment="1" applyProtection="1">
      <alignment horizontal="center" vertical="center" wrapText="1"/>
    </xf>
    <xf numFmtId="0" fontId="26" fillId="51" borderId="289" xfId="0" applyFont="1" applyFill="1" applyBorder="1" applyAlignment="1" applyProtection="1">
      <alignment horizontal="center" vertical="center" wrapText="1"/>
    </xf>
    <xf numFmtId="0" fontId="26" fillId="51" borderId="140" xfId="0" applyFont="1" applyFill="1" applyBorder="1" applyAlignment="1" applyProtection="1">
      <alignment horizontal="center" vertical="center" wrapText="1"/>
    </xf>
    <xf numFmtId="0" fontId="40" fillId="6" borderId="328" xfId="0" applyFont="1" applyBorder="1" applyAlignment="1" applyProtection="1">
      <alignment horizontal="center" vertical="center" wrapText="1"/>
    </xf>
    <xf numFmtId="0" fontId="26" fillId="6" borderId="44" xfId="0" applyFont="1" applyBorder="1" applyAlignment="1" applyProtection="1">
      <alignment horizontal="center" vertical="center" wrapText="1"/>
    </xf>
    <xf numFmtId="0" fontId="26" fillId="6" borderId="183" xfId="0" applyFont="1" applyBorder="1" applyAlignment="1" applyProtection="1">
      <alignment horizontal="center" vertical="center"/>
    </xf>
    <xf numFmtId="0" fontId="26" fillId="6" borderId="0" xfId="0" applyFont="1" applyBorder="1" applyAlignment="1" applyProtection="1">
      <alignment horizontal="center" vertical="center"/>
    </xf>
    <xf numFmtId="0" fontId="26" fillId="6" borderId="238" xfId="0" applyFont="1" applyBorder="1" applyAlignment="1" applyProtection="1">
      <alignment horizontal="center" vertical="center"/>
    </xf>
    <xf numFmtId="0" fontId="26" fillId="64" borderId="199" xfId="0" applyFont="1" applyFill="1" applyBorder="1" applyAlignment="1" applyProtection="1">
      <alignment horizontal="center" vertical="center" wrapText="1"/>
    </xf>
    <xf numFmtId="0" fontId="26" fillId="64" borderId="328" xfId="0" applyFont="1" applyFill="1" applyBorder="1" applyAlignment="1" applyProtection="1">
      <alignment horizontal="center" vertical="center" wrapText="1"/>
    </xf>
    <xf numFmtId="0" fontId="26" fillId="6" borderId="49" xfId="0" applyFont="1" applyFill="1" applyBorder="1" applyAlignment="1" applyProtection="1">
      <alignment horizontal="center" vertical="center" wrapText="1"/>
    </xf>
    <xf numFmtId="0" fontId="26" fillId="51" borderId="273" xfId="0" applyFont="1" applyFill="1" applyBorder="1" applyAlignment="1" applyProtection="1">
      <alignment horizontal="center" vertical="center" wrapText="1"/>
    </xf>
    <xf numFmtId="0" fontId="26" fillId="6" borderId="417" xfId="0" applyFont="1" applyFill="1" applyBorder="1" applyAlignment="1" applyProtection="1">
      <alignment horizontal="center" vertical="center"/>
    </xf>
    <xf numFmtId="0" fontId="26" fillId="6" borderId="211" xfId="0" applyFont="1" applyFill="1" applyBorder="1" applyAlignment="1" applyProtection="1">
      <alignment horizontal="center" vertical="center"/>
    </xf>
    <xf numFmtId="0" fontId="26" fillId="6" borderId="418" xfId="0" applyFont="1" applyFill="1" applyBorder="1" applyAlignment="1" applyProtection="1">
      <alignment horizontal="center" vertical="center"/>
    </xf>
    <xf numFmtId="0" fontId="26" fillId="6" borderId="273" xfId="0" applyFont="1" applyFill="1" applyBorder="1" applyAlignment="1" applyProtection="1">
      <alignment horizontal="center" vertical="center" wrapText="1"/>
    </xf>
    <xf numFmtId="0" fontId="26" fillId="53" borderId="328" xfId="0" applyFont="1" applyFill="1" applyBorder="1" applyAlignment="1" applyProtection="1">
      <alignment horizontal="center" vertical="center"/>
    </xf>
    <xf numFmtId="0" fontId="26" fillId="53" borderId="326" xfId="0" applyFont="1" applyFill="1" applyBorder="1" applyAlignment="1" applyProtection="1">
      <alignment horizontal="center" vertical="center"/>
    </xf>
    <xf numFmtId="0" fontId="26" fillId="53" borderId="273" xfId="0" applyFont="1" applyFill="1" applyBorder="1" applyAlignment="1" applyProtection="1">
      <alignment horizontal="center" vertical="center"/>
    </xf>
    <xf numFmtId="0" fontId="26" fillId="67" borderId="273" xfId="0" applyFont="1" applyFill="1" applyBorder="1" applyAlignment="1" applyProtection="1">
      <alignment horizontal="center" vertical="center" wrapText="1"/>
    </xf>
    <xf numFmtId="0" fontId="26" fillId="51" borderId="328" xfId="0" applyFont="1" applyFill="1" applyBorder="1" applyAlignment="1" applyProtection="1">
      <alignment horizontal="center" vertical="center" wrapText="1"/>
    </xf>
    <xf numFmtId="0" fontId="26" fillId="51" borderId="219" xfId="0" applyFont="1" applyFill="1" applyBorder="1" applyAlignment="1" applyProtection="1">
      <alignment horizontal="center" vertical="center" wrapText="1"/>
    </xf>
    <xf numFmtId="0" fontId="26" fillId="67" borderId="140" xfId="0" applyFont="1" applyFill="1" applyBorder="1" applyAlignment="1" applyProtection="1">
      <alignment horizontal="center" vertical="center" wrapText="1"/>
    </xf>
    <xf numFmtId="0" fontId="26" fillId="6" borderId="289" xfId="0" applyFont="1" applyFill="1" applyBorder="1" applyAlignment="1" applyProtection="1">
      <alignment horizontal="center" vertical="center" wrapText="1"/>
    </xf>
    <xf numFmtId="0" fontId="26" fillId="6" borderId="289" xfId="0" applyFont="1" applyBorder="1" applyAlignment="1" applyProtection="1">
      <alignment horizontal="center" vertical="center" wrapText="1"/>
    </xf>
    <xf numFmtId="0" fontId="26" fillId="6" borderId="326" xfId="0" applyFont="1" applyFill="1" applyBorder="1" applyAlignment="1" applyProtection="1">
      <alignment horizontal="center" vertical="center" wrapText="1"/>
    </xf>
    <xf numFmtId="0" fontId="26" fillId="6" borderId="219" xfId="0" applyFont="1" applyFill="1" applyBorder="1" applyAlignment="1" applyProtection="1">
      <alignment horizontal="center" vertical="center" wrapText="1"/>
    </xf>
    <xf numFmtId="0" fontId="26" fillId="6" borderId="140" xfId="0" applyFont="1" applyBorder="1" applyAlignment="1" applyProtection="1">
      <alignment horizontal="center" vertical="center" wrapText="1"/>
    </xf>
    <xf numFmtId="0" fontId="40" fillId="66" borderId="34" xfId="0" applyFont="1" applyFill="1" applyBorder="1" applyAlignment="1" applyProtection="1">
      <alignment horizontal="center" vertical="center" wrapText="1"/>
    </xf>
    <xf numFmtId="0" fontId="40" fillId="66" borderId="28" xfId="0" applyFont="1" applyFill="1" applyBorder="1" applyAlignment="1" applyProtection="1">
      <alignment horizontal="center" vertical="center" wrapText="1"/>
    </xf>
    <xf numFmtId="0" fontId="40" fillId="66" borderId="26" xfId="0" applyFont="1" applyFill="1" applyBorder="1" applyAlignment="1" applyProtection="1">
      <alignment horizontal="center" vertical="center" wrapText="1"/>
    </xf>
    <xf numFmtId="0" fontId="0" fillId="6" borderId="34" xfId="0" applyFont="1" applyFill="1" applyBorder="1" applyAlignment="1" applyProtection="1">
      <alignment horizontal="left" vertical="center" wrapText="1"/>
    </xf>
    <xf numFmtId="0" fontId="42" fillId="6" borderId="34" xfId="0" applyFont="1" applyFill="1" applyBorder="1" applyAlignment="1" applyProtection="1">
      <alignment horizontal="left" vertical="center" indent="1"/>
    </xf>
    <xf numFmtId="0" fontId="42" fillId="6" borderId="28" xfId="0" applyFont="1" applyFill="1" applyBorder="1" applyAlignment="1" applyProtection="1">
      <alignment horizontal="left" vertical="center" indent="1"/>
    </xf>
    <xf numFmtId="0" fontId="40" fillId="66" borderId="265" xfId="0" applyFont="1" applyFill="1" applyBorder="1" applyAlignment="1" applyProtection="1">
      <alignment horizontal="center" vertical="center" wrapText="1"/>
    </xf>
    <xf numFmtId="0" fontId="40" fillId="66" borderId="266" xfId="0" applyFont="1" applyFill="1" applyBorder="1" applyAlignment="1" applyProtection="1">
      <alignment horizontal="center" vertical="center" wrapText="1"/>
    </xf>
    <xf numFmtId="0" fontId="40" fillId="66" borderId="267" xfId="0" applyFont="1" applyFill="1" applyBorder="1" applyAlignment="1" applyProtection="1">
      <alignment horizontal="center" vertical="center" wrapText="1"/>
    </xf>
    <xf numFmtId="0" fontId="0" fillId="6" borderId="265" xfId="0" applyFont="1" applyFill="1" applyBorder="1" applyAlignment="1" applyProtection="1">
      <alignment horizontal="left" vertical="center" wrapText="1"/>
    </xf>
    <xf numFmtId="0" fontId="42" fillId="6" borderId="265" xfId="0" applyFont="1" applyFill="1" applyBorder="1" applyAlignment="1" applyProtection="1">
      <alignment horizontal="left" vertical="center"/>
    </xf>
    <xf numFmtId="0" fontId="42" fillId="6" borderId="266" xfId="0" applyFont="1" applyFill="1" applyBorder="1" applyAlignment="1" applyProtection="1">
      <alignment horizontal="left" vertical="center"/>
    </xf>
    <xf numFmtId="0" fontId="42" fillId="6" borderId="34" xfId="0" applyFont="1" applyFill="1" applyBorder="1" applyAlignment="1" applyProtection="1">
      <alignment horizontal="left" vertical="center"/>
    </xf>
    <xf numFmtId="0" fontId="42" fillId="6" borderId="28" xfId="0" applyFont="1" applyFill="1" applyBorder="1" applyAlignment="1" applyProtection="1">
      <alignment horizontal="left" vertical="center"/>
    </xf>
    <xf numFmtId="0" fontId="0" fillId="6" borderId="387" xfId="0" applyFont="1" applyFill="1" applyBorder="1" applyAlignment="1" applyProtection="1">
      <alignment horizontal="left" vertical="center" wrapText="1"/>
    </xf>
    <xf numFmtId="0" fontId="0" fillId="6" borderId="386" xfId="0" applyFont="1" applyFill="1" applyBorder="1" applyAlignment="1" applyProtection="1">
      <alignment horizontal="left" vertical="center" wrapText="1"/>
    </xf>
    <xf numFmtId="0" fontId="25" fillId="6" borderId="0" xfId="0" applyFont="1" applyFill="1" applyBorder="1" applyAlignment="1" applyProtection="1">
      <alignment horizontal="center" vertical="center"/>
    </xf>
    <xf numFmtId="0" fontId="26" fillId="51" borderId="247" xfId="0" applyFont="1" applyFill="1" applyBorder="1" applyAlignment="1" applyProtection="1">
      <alignment horizontal="center" vertical="center" wrapText="1"/>
    </xf>
    <xf numFmtId="0" fontId="26" fillId="51" borderId="131" xfId="0" applyFont="1" applyFill="1" applyBorder="1" applyAlignment="1" applyProtection="1">
      <alignment horizontal="center" vertical="center" wrapText="1"/>
    </xf>
    <xf numFmtId="0" fontId="26" fillId="51" borderId="135" xfId="0" applyFont="1" applyFill="1" applyBorder="1" applyAlignment="1" applyProtection="1">
      <alignment horizontal="center" vertical="center" wrapText="1"/>
    </xf>
    <xf numFmtId="0" fontId="40" fillId="41" borderId="247" xfId="0" applyFont="1" applyFill="1" applyBorder="1" applyAlignment="1" applyProtection="1">
      <alignment horizontal="center" vertical="center" wrapText="1"/>
      <protection locked="0"/>
    </xf>
    <xf numFmtId="0" fontId="40" fillId="41" borderId="135" xfId="0" applyFont="1" applyFill="1" applyBorder="1" applyAlignment="1" applyProtection="1">
      <alignment horizontal="center" vertical="center" wrapText="1"/>
      <protection locked="0"/>
    </xf>
    <xf numFmtId="0" fontId="40" fillId="54" borderId="247" xfId="0" applyFont="1" applyFill="1" applyBorder="1" applyAlignment="1" applyProtection="1">
      <alignment horizontal="center" vertical="center" wrapText="1"/>
    </xf>
    <xf numFmtId="0" fontId="40" fillId="54" borderId="131" xfId="0" applyFont="1" applyFill="1" applyBorder="1" applyAlignment="1" applyProtection="1">
      <alignment horizontal="center" vertical="center" wrapText="1"/>
    </xf>
    <xf numFmtId="0" fontId="25" fillId="6" borderId="0" xfId="0" applyFont="1" applyFill="1" applyBorder="1" applyAlignment="1" applyProtection="1">
      <alignment horizontal="center" vertical="center" wrapText="1"/>
    </xf>
    <xf numFmtId="0" fontId="26" fillId="6" borderId="183" xfId="0" applyFont="1" applyFill="1" applyBorder="1" applyAlignment="1" applyProtection="1">
      <alignment horizontal="center" vertical="center"/>
    </xf>
    <xf numFmtId="0" fontId="26" fillId="6" borderId="0" xfId="0" applyFont="1" applyFill="1" applyBorder="1" applyAlignment="1" applyProtection="1">
      <alignment horizontal="center" vertical="center"/>
    </xf>
    <xf numFmtId="0" fontId="26" fillId="6" borderId="238" xfId="0" applyFont="1" applyFill="1" applyBorder="1" applyAlignment="1" applyProtection="1">
      <alignment horizontal="center" vertical="center"/>
    </xf>
    <xf numFmtId="0" fontId="26" fillId="6" borderId="45" xfId="0" applyFont="1" applyBorder="1" applyAlignment="1" applyProtection="1">
      <alignment horizontal="center" vertical="center"/>
    </xf>
    <xf numFmtId="0" fontId="26" fillId="6" borderId="219" xfId="0" applyFont="1" applyBorder="1" applyAlignment="1" applyProtection="1">
      <alignment horizontal="center" vertical="center" wrapText="1"/>
    </xf>
    <xf numFmtId="0" fontId="26" fillId="0" borderId="275" xfId="0" applyFont="1" applyFill="1" applyBorder="1" applyAlignment="1" applyProtection="1">
      <alignment horizontal="center" vertical="center" wrapText="1"/>
    </xf>
    <xf numFmtId="0" fontId="26" fillId="0" borderId="220" xfId="0" applyFont="1" applyFill="1" applyBorder="1" applyAlignment="1" applyProtection="1">
      <alignment horizontal="center" vertical="center" wrapText="1"/>
    </xf>
    <xf numFmtId="0" fontId="26" fillId="6" borderId="327" xfId="0" applyFont="1" applyBorder="1" applyAlignment="1">
      <alignment horizontal="center" wrapText="1"/>
    </xf>
    <xf numFmtId="0" fontId="26" fillId="6" borderId="330" xfId="0" applyFont="1" applyBorder="1" applyAlignment="1">
      <alignment horizontal="center" wrapText="1"/>
    </xf>
    <xf numFmtId="0" fontId="40" fillId="6" borderId="330" xfId="0" applyFont="1" applyBorder="1" applyAlignment="1">
      <alignment horizontal="center" vertical="center"/>
    </xf>
    <xf numFmtId="0" fontId="40" fillId="6" borderId="326" xfId="0" applyFont="1" applyBorder="1" applyAlignment="1">
      <alignment horizontal="center" vertical="center"/>
    </xf>
    <xf numFmtId="0" fontId="40" fillId="6" borderId="275" xfId="0" applyFont="1" applyBorder="1" applyAlignment="1">
      <alignment horizontal="center" wrapText="1"/>
    </xf>
    <xf numFmtId="0" fontId="40" fillId="6" borderId="220" xfId="0" applyFont="1" applyBorder="1" applyAlignment="1">
      <alignment horizontal="center" wrapText="1"/>
    </xf>
    <xf numFmtId="0" fontId="26" fillId="6" borderId="326" xfId="0" applyFont="1" applyBorder="1" applyAlignment="1">
      <alignment horizontal="center" wrapText="1"/>
    </xf>
    <xf numFmtId="0" fontId="26" fillId="0" borderId="43" xfId="0" applyFont="1" applyFill="1" applyBorder="1" applyAlignment="1" applyProtection="1">
      <alignment horizontal="center" vertical="center" wrapText="1"/>
    </xf>
    <xf numFmtId="0" fontId="26" fillId="6" borderId="274" xfId="0" applyFont="1" applyBorder="1" applyAlignment="1">
      <alignment horizontal="center" vertical="center" wrapText="1"/>
    </xf>
    <xf numFmtId="0" fontId="65" fillId="53" borderId="326" xfId="0" applyFont="1" applyFill="1" applyBorder="1" applyAlignment="1">
      <alignment horizontal="center"/>
    </xf>
    <xf numFmtId="0" fontId="65" fillId="6" borderId="325" xfId="0" applyFont="1" applyFill="1" applyBorder="1" applyAlignment="1">
      <alignment horizontal="center" vertical="center" wrapText="1"/>
    </xf>
    <xf numFmtId="0" fontId="65" fillId="6" borderId="0" xfId="0" applyFont="1" applyFill="1" applyBorder="1" applyAlignment="1">
      <alignment horizontal="center" vertical="center" wrapText="1"/>
    </xf>
    <xf numFmtId="0" fontId="65" fillId="6" borderId="131" xfId="0" applyFont="1" applyFill="1" applyBorder="1" applyAlignment="1">
      <alignment horizontal="center" vertical="center" wrapText="1"/>
    </xf>
    <xf numFmtId="0" fontId="40" fillId="51" borderId="326" xfId="0" applyFont="1" applyFill="1" applyBorder="1" applyAlignment="1">
      <alignment horizontal="center" vertical="center" wrapText="1"/>
    </xf>
    <xf numFmtId="0" fontId="40" fillId="51" borderId="264" xfId="0" applyFont="1" applyFill="1" applyBorder="1" applyAlignment="1">
      <alignment horizontal="center" vertical="center" wrapText="1"/>
    </xf>
    <xf numFmtId="0" fontId="40" fillId="53" borderId="326" xfId="0" applyFont="1" applyFill="1" applyBorder="1" applyAlignment="1">
      <alignment horizontal="center" vertical="center" wrapText="1"/>
    </xf>
    <xf numFmtId="0" fontId="26" fillId="6" borderId="327" xfId="0" applyFont="1" applyFill="1" applyBorder="1" applyAlignment="1" applyProtection="1">
      <alignment horizontal="center" vertical="center" wrapText="1"/>
    </xf>
    <xf numFmtId="0" fontId="26" fillId="6" borderId="49" xfId="0" applyFont="1" applyBorder="1" applyAlignment="1">
      <alignment horizontal="center" vertical="center" wrapText="1"/>
    </xf>
    <xf numFmtId="0" fontId="65" fillId="41" borderId="330" xfId="0" applyFont="1" applyFill="1" applyBorder="1" applyAlignment="1">
      <alignment horizontal="center" vertical="center" wrapText="1"/>
    </xf>
    <xf numFmtId="0" fontId="65" fillId="41" borderId="326" xfId="0" applyFont="1" applyFill="1" applyBorder="1" applyAlignment="1">
      <alignment horizontal="center" vertical="center" wrapText="1"/>
    </xf>
    <xf numFmtId="0" fontId="65" fillId="41" borderId="264" xfId="0" applyFont="1" applyFill="1" applyBorder="1" applyAlignment="1">
      <alignment horizontal="center" vertical="center" wrapText="1"/>
    </xf>
    <xf numFmtId="0" fontId="65" fillId="54" borderId="330" xfId="0" applyFont="1" applyFill="1" applyBorder="1" applyAlignment="1">
      <alignment horizontal="center" vertical="center" wrapText="1"/>
    </xf>
    <xf numFmtId="0" fontId="65" fillId="54" borderId="326" xfId="0" applyFont="1" applyFill="1" applyBorder="1" applyAlignment="1">
      <alignment horizontal="center" vertical="center" wrapText="1"/>
    </xf>
    <xf numFmtId="0" fontId="28" fillId="0" borderId="268" xfId="0" applyFont="1" applyFill="1" applyBorder="1" applyAlignment="1">
      <alignment horizontal="center" vertical="center"/>
    </xf>
    <xf numFmtId="0" fontId="28" fillId="0" borderId="325" xfId="0" applyFont="1" applyFill="1" applyBorder="1" applyAlignment="1">
      <alignment horizontal="center" vertical="center"/>
    </xf>
    <xf numFmtId="0" fontId="28" fillId="0" borderId="247" xfId="0" applyFont="1" applyFill="1" applyBorder="1" applyAlignment="1">
      <alignment horizontal="center" vertical="center"/>
    </xf>
    <xf numFmtId="0" fontId="28" fillId="0" borderId="131" xfId="0" applyFont="1" applyFill="1" applyBorder="1" applyAlignment="1">
      <alignment horizontal="center" vertical="center"/>
    </xf>
    <xf numFmtId="0" fontId="26" fillId="6" borderId="325" xfId="0" applyFont="1" applyBorder="1" applyAlignment="1">
      <alignment horizontal="center" vertical="center" wrapText="1"/>
    </xf>
    <xf numFmtId="0" fontId="26" fillId="6" borderId="330" xfId="0" applyFont="1" applyBorder="1" applyAlignment="1">
      <alignment horizontal="center" vertical="center"/>
    </xf>
    <xf numFmtId="0" fontId="26" fillId="6" borderId="326" xfId="0" applyFont="1" applyBorder="1" applyAlignment="1">
      <alignment horizontal="center" vertical="center"/>
    </xf>
    <xf numFmtId="0" fontId="26" fillId="6" borderId="264" xfId="0" applyFont="1" applyBorder="1" applyAlignment="1">
      <alignment horizontal="center" vertical="center"/>
    </xf>
    <xf numFmtId="0" fontId="40" fillId="6" borderId="330" xfId="0" applyFont="1" applyBorder="1" applyAlignment="1">
      <alignment horizontal="center" wrapText="1"/>
    </xf>
    <xf numFmtId="0" fontId="40" fillId="6" borderId="326" xfId="0" applyFont="1" applyBorder="1" applyAlignment="1">
      <alignment horizontal="center" wrapText="1"/>
    </xf>
    <xf numFmtId="0" fontId="25" fillId="64" borderId="157" xfId="0" applyFont="1" applyFill="1" applyBorder="1" applyAlignment="1" applyProtection="1">
      <alignment horizontal="center" vertical="center" wrapText="1"/>
    </xf>
    <xf numFmtId="0" fontId="65" fillId="6" borderId="325" xfId="0" applyFont="1" applyFill="1" applyBorder="1" applyAlignment="1" applyProtection="1">
      <alignment horizontal="center" vertical="center" wrapText="1"/>
    </xf>
    <xf numFmtId="0" fontId="65" fillId="6" borderId="0" xfId="0" applyFont="1" applyFill="1" applyBorder="1" applyAlignment="1" applyProtection="1">
      <alignment horizontal="center" vertical="center" wrapText="1"/>
    </xf>
    <xf numFmtId="0" fontId="65" fillId="6" borderId="131" xfId="0" applyFont="1" applyFill="1" applyBorder="1" applyAlignment="1" applyProtection="1">
      <alignment horizontal="center" vertical="center" wrapText="1"/>
    </xf>
    <xf numFmtId="0" fontId="65" fillId="53" borderId="328" xfId="0" applyFont="1" applyFill="1" applyBorder="1" applyAlignment="1" applyProtection="1">
      <alignment horizontal="center" vertical="center" wrapText="1"/>
    </xf>
    <xf numFmtId="0" fontId="65" fillId="53" borderId="326" xfId="0" applyFont="1" applyFill="1" applyBorder="1" applyAlignment="1" applyProtection="1">
      <alignment horizontal="center" vertical="center" wrapText="1"/>
    </xf>
    <xf numFmtId="0" fontId="65" fillId="53" borderId="273" xfId="0" applyFont="1" applyFill="1" applyBorder="1" applyAlignment="1" applyProtection="1">
      <alignment horizontal="center" vertical="center" wrapText="1"/>
    </xf>
    <xf numFmtId="0" fontId="65" fillId="51" borderId="180" xfId="0" applyFont="1" applyFill="1" applyBorder="1" applyAlignment="1" applyProtection="1">
      <alignment horizontal="center" vertical="center" wrapText="1"/>
    </xf>
    <xf numFmtId="0" fontId="65" fillId="51" borderId="181" xfId="0" applyFont="1" applyFill="1" applyBorder="1" applyAlignment="1" applyProtection="1">
      <alignment horizontal="center" vertical="center" wrapText="1"/>
    </xf>
    <xf numFmtId="0" fontId="65" fillId="51" borderId="182" xfId="0" applyFont="1" applyFill="1" applyBorder="1" applyAlignment="1" applyProtection="1">
      <alignment horizontal="center" vertical="center" wrapText="1"/>
    </xf>
    <xf numFmtId="0" fontId="65" fillId="41" borderId="326" xfId="0" applyFont="1" applyFill="1" applyBorder="1" applyAlignment="1" applyProtection="1">
      <alignment horizontal="center" vertical="center" wrapText="1"/>
      <protection locked="0"/>
    </xf>
    <xf numFmtId="0" fontId="65" fillId="41" borderId="264" xfId="0" applyFont="1" applyFill="1" applyBorder="1" applyAlignment="1" applyProtection="1">
      <alignment horizontal="center" vertical="center" wrapText="1"/>
      <protection locked="0"/>
    </xf>
    <xf numFmtId="0" fontId="25" fillId="64" borderId="328" xfId="0" applyFont="1" applyFill="1" applyBorder="1" applyAlignment="1" applyProtection="1">
      <alignment horizontal="center" vertical="center"/>
    </xf>
    <xf numFmtId="0" fontId="25" fillId="64" borderId="273" xfId="0" applyFont="1" applyFill="1" applyBorder="1" applyAlignment="1" applyProtection="1">
      <alignment horizontal="center" vertical="center" wrapText="1"/>
    </xf>
    <xf numFmtId="0" fontId="25" fillId="64" borderId="199" xfId="0" applyFont="1" applyFill="1" applyBorder="1" applyAlignment="1" applyProtection="1">
      <alignment horizontal="center" vertical="center"/>
    </xf>
    <xf numFmtId="0" fontId="65" fillId="67" borderId="273" xfId="0" applyFont="1" applyFill="1" applyBorder="1" applyAlignment="1" applyProtection="1">
      <alignment horizontal="center" vertical="center" wrapText="1"/>
    </xf>
    <xf numFmtId="0" fontId="65" fillId="67" borderId="199" xfId="0" applyFont="1" applyFill="1" applyBorder="1" applyAlignment="1" applyProtection="1">
      <alignment horizontal="center" vertical="center" wrapText="1"/>
    </xf>
    <xf numFmtId="0" fontId="26" fillId="6" borderId="328" xfId="0" applyFont="1" applyBorder="1" applyAlignment="1" applyProtection="1">
      <alignment horizontal="center" vertical="center" wrapText="1"/>
    </xf>
    <xf numFmtId="0" fontId="26" fillId="6" borderId="273" xfId="0" applyFont="1" applyBorder="1" applyAlignment="1" applyProtection="1">
      <alignment horizontal="center" vertical="center" wrapText="1"/>
    </xf>
    <xf numFmtId="0" fontId="26" fillId="6" borderId="328" xfId="0" applyFont="1" applyFill="1" applyBorder="1" applyAlignment="1" applyProtection="1">
      <alignment horizontal="center" vertical="center" wrapText="1"/>
    </xf>
    <xf numFmtId="0" fontId="26" fillId="6" borderId="434" xfId="0" applyFont="1" applyFill="1" applyBorder="1" applyAlignment="1" applyProtection="1">
      <alignment horizontal="center" vertical="center" wrapText="1"/>
    </xf>
    <xf numFmtId="0" fontId="26" fillId="6" borderId="279" xfId="0" applyFont="1" applyFill="1" applyBorder="1" applyAlignment="1" applyProtection="1">
      <alignment horizontal="center" vertical="center" wrapText="1"/>
    </xf>
    <xf numFmtId="0" fontId="65" fillId="54" borderId="330" xfId="0" applyFont="1" applyFill="1" applyBorder="1" applyAlignment="1" applyProtection="1">
      <alignment horizontal="center" vertical="center" wrapText="1"/>
    </xf>
    <xf numFmtId="0" fontId="65" fillId="54" borderId="326" xfId="0" applyFont="1" applyFill="1" applyBorder="1" applyAlignment="1" applyProtection="1">
      <alignment horizontal="center" vertical="center" wrapText="1"/>
    </xf>
    <xf numFmtId="0" fontId="65" fillId="54" borderId="264" xfId="0" applyFont="1" applyFill="1" applyBorder="1" applyAlignment="1" applyProtection="1">
      <alignment horizontal="center" vertical="center" wrapText="1"/>
    </xf>
    <xf numFmtId="0" fontId="65" fillId="67" borderId="291" xfId="0" applyFont="1" applyFill="1" applyBorder="1" applyAlignment="1" applyProtection="1">
      <alignment horizontal="center" vertical="center" wrapText="1"/>
    </xf>
    <xf numFmtId="0" fontId="65" fillId="67" borderId="435" xfId="0" applyFont="1" applyFill="1" applyBorder="1" applyAlignment="1" applyProtection="1">
      <alignment horizontal="center" vertical="center" wrapText="1"/>
    </xf>
    <xf numFmtId="0" fontId="26" fillId="6" borderId="157" xfId="0" applyFont="1" applyFill="1" applyBorder="1" applyAlignment="1" applyProtection="1">
      <alignment horizontal="center" vertical="center" wrapText="1"/>
    </xf>
    <xf numFmtId="0" fontId="26" fillId="6" borderId="287" xfId="0" applyFont="1" applyFill="1" applyBorder="1" applyAlignment="1" applyProtection="1">
      <alignment horizontal="center" vertical="center" wrapText="1"/>
    </xf>
    <xf numFmtId="0" fontId="40" fillId="6" borderId="199" xfId="0" applyFont="1" applyBorder="1" applyAlignment="1" applyProtection="1">
      <alignment horizontal="center" vertical="center"/>
    </xf>
    <xf numFmtId="0" fontId="26" fillId="6" borderId="199" xfId="0" applyFont="1" applyBorder="1" applyAlignment="1" applyProtection="1">
      <alignment horizontal="center" vertical="center" wrapText="1"/>
    </xf>
    <xf numFmtId="0" fontId="26" fillId="0" borderId="199" xfId="0" applyFont="1" applyFill="1" applyBorder="1" applyAlignment="1" applyProtection="1">
      <alignment horizontal="center" vertical="center" wrapText="1"/>
    </xf>
    <xf numFmtId="0" fontId="40" fillId="6" borderId="199" xfId="0" applyFont="1" applyBorder="1" applyAlignment="1" applyProtection="1">
      <alignment horizontal="center" vertical="center" wrapText="1"/>
    </xf>
    <xf numFmtId="0" fontId="40" fillId="6" borderId="247" xfId="0" applyFont="1" applyBorder="1" applyAlignment="1" applyProtection="1">
      <alignment horizontal="center" vertical="center" wrapText="1"/>
    </xf>
    <xf numFmtId="0" fontId="40" fillId="6" borderId="131" xfId="0" applyFont="1" applyBorder="1" applyAlignment="1" applyProtection="1">
      <alignment horizontal="center" vertical="center" wrapText="1"/>
    </xf>
    <xf numFmtId="0" fontId="40" fillId="6" borderId="135" xfId="0" applyFont="1" applyBorder="1" applyAlignment="1" applyProtection="1">
      <alignment horizontal="center" vertical="center" wrapText="1"/>
    </xf>
    <xf numFmtId="0" fontId="26" fillId="6" borderId="325" xfId="0" applyFont="1" applyBorder="1" applyAlignment="1" applyProtection="1">
      <alignment horizontal="center" vertical="center" wrapText="1"/>
    </xf>
    <xf numFmtId="0" fontId="26" fillId="6" borderId="274" xfId="0" applyFont="1" applyBorder="1" applyAlignment="1" applyProtection="1">
      <alignment horizontal="center" vertical="center" wrapText="1"/>
    </xf>
    <xf numFmtId="0" fontId="26" fillId="6" borderId="131" xfId="0" applyFont="1" applyBorder="1" applyAlignment="1" applyProtection="1">
      <alignment horizontal="center" vertical="center" wrapText="1"/>
    </xf>
    <xf numFmtId="0" fontId="26" fillId="6" borderId="135" xfId="0" applyFont="1" applyBorder="1" applyAlignment="1" applyProtection="1">
      <alignment horizontal="center" vertical="center" wrapText="1"/>
    </xf>
    <xf numFmtId="0" fontId="40" fillId="6" borderId="330" xfId="0" applyFont="1" applyBorder="1" applyAlignment="1" applyProtection="1">
      <alignment horizontal="center" vertical="center"/>
    </xf>
    <xf numFmtId="0" fontId="40" fillId="6" borderId="326" xfId="0" applyFont="1" applyBorder="1" applyAlignment="1" applyProtection="1">
      <alignment horizontal="center" vertical="center"/>
    </xf>
    <xf numFmtId="0" fontId="40" fillId="6" borderId="264" xfId="0" applyFont="1" applyBorder="1" applyAlignment="1" applyProtection="1">
      <alignment horizontal="center" vertical="center"/>
    </xf>
    <xf numFmtId="0" fontId="26" fillId="6" borderId="199" xfId="0" applyFont="1" applyFill="1" applyBorder="1" applyAlignment="1" applyProtection="1">
      <alignment horizontal="center" vertical="center" wrapText="1"/>
    </xf>
    <xf numFmtId="0" fontId="26" fillId="6" borderId="437" xfId="0" applyFont="1" applyBorder="1" applyAlignment="1" applyProtection="1">
      <alignment horizontal="center" vertical="center" wrapText="1"/>
    </xf>
    <xf numFmtId="0" fontId="26" fillId="6" borderId="439" xfId="0" applyFont="1" applyBorder="1" applyAlignment="1" applyProtection="1">
      <alignment horizontal="center" vertical="center" wrapText="1"/>
    </xf>
    <xf numFmtId="0" fontId="26" fillId="6" borderId="49" xfId="0" applyFont="1" applyBorder="1" applyAlignment="1" applyProtection="1">
      <alignment horizontal="center" vertical="center" wrapText="1"/>
    </xf>
    <xf numFmtId="0" fontId="26" fillId="6" borderId="436" xfId="0" applyFont="1" applyFill="1" applyBorder="1" applyAlignment="1" applyProtection="1">
      <alignment horizontal="center" vertical="center" wrapText="1"/>
    </xf>
    <xf numFmtId="0" fontId="26" fillId="6" borderId="438" xfId="0" applyFont="1" applyFill="1" applyBorder="1" applyAlignment="1" applyProtection="1">
      <alignment horizontal="center" vertical="center" wrapText="1"/>
    </xf>
    <xf numFmtId="0" fontId="26" fillId="6" borderId="440" xfId="0" applyFont="1" applyFill="1" applyBorder="1" applyAlignment="1" applyProtection="1">
      <alignment horizontal="center" vertical="center" wrapText="1"/>
    </xf>
    <xf numFmtId="0" fontId="40" fillId="6" borderId="199" xfId="0" applyFont="1" applyBorder="1" applyAlignment="1" applyProtection="1">
      <alignment horizontal="center" wrapText="1"/>
    </xf>
    <xf numFmtId="0" fontId="0" fillId="6" borderId="131" xfId="0" applyFont="1" applyBorder="1" applyAlignment="1" applyProtection="1">
      <alignment horizontal="center" vertical="center" wrapText="1"/>
    </xf>
    <xf numFmtId="0" fontId="0" fillId="6" borderId="279" xfId="0" applyFont="1" applyBorder="1" applyAlignment="1" applyProtection="1">
      <alignment horizontal="center" vertical="center" wrapText="1"/>
    </xf>
    <xf numFmtId="0" fontId="26" fillId="64" borderId="273" xfId="0" applyFont="1" applyFill="1" applyBorder="1" applyAlignment="1" applyProtection="1">
      <alignment horizontal="center" vertical="center"/>
    </xf>
    <xf numFmtId="0" fontId="26" fillId="0" borderId="330" xfId="0" applyFont="1" applyFill="1" applyBorder="1" applyAlignment="1" applyProtection="1">
      <alignment horizontal="center" vertical="center" wrapText="1"/>
    </xf>
    <xf numFmtId="0" fontId="26" fillId="0" borderId="326" xfId="0" applyFont="1" applyFill="1" applyBorder="1" applyAlignment="1" applyProtection="1">
      <alignment horizontal="center" vertical="center" wrapText="1"/>
    </xf>
    <xf numFmtId="0" fontId="26" fillId="0" borderId="273" xfId="0" applyFont="1" applyFill="1" applyBorder="1" applyAlignment="1" applyProtection="1">
      <alignment horizontal="center" vertical="center" wrapText="1"/>
    </xf>
    <xf numFmtId="0" fontId="26" fillId="6" borderId="303" xfId="0" applyFont="1" applyBorder="1" applyAlignment="1" applyProtection="1">
      <alignment horizontal="center" vertical="center" wrapText="1"/>
    </xf>
    <xf numFmtId="0" fontId="26" fillId="6" borderId="239" xfId="0" applyFont="1" applyBorder="1" applyAlignment="1" applyProtection="1">
      <alignment horizontal="center" vertical="center" wrapText="1"/>
    </xf>
    <xf numFmtId="0" fontId="25" fillId="64" borderId="180" xfId="0" applyFont="1" applyFill="1" applyBorder="1" applyAlignment="1" applyProtection="1">
      <alignment horizontal="center" vertical="center"/>
    </xf>
    <xf numFmtId="0" fontId="25" fillId="64" borderId="181" xfId="0" applyFont="1" applyFill="1" applyBorder="1" applyAlignment="1" applyProtection="1">
      <alignment horizontal="center" vertical="center"/>
    </xf>
    <xf numFmtId="0" fontId="25" fillId="64" borderId="182" xfId="0" applyFont="1" applyFill="1" applyBorder="1" applyAlignment="1" applyProtection="1">
      <alignment horizontal="center" vertical="center"/>
    </xf>
    <xf numFmtId="0" fontId="65" fillId="71" borderId="328" xfId="0" applyFont="1" applyFill="1" applyBorder="1" applyAlignment="1" applyProtection="1">
      <alignment horizontal="center" vertical="center" wrapText="1"/>
    </xf>
    <xf numFmtId="0" fontId="65" fillId="71" borderId="326" xfId="0" applyFont="1" applyFill="1" applyBorder="1" applyAlignment="1" applyProtection="1">
      <alignment horizontal="center" vertical="center" wrapText="1"/>
    </xf>
    <xf numFmtId="0" fontId="65" fillId="71" borderId="273" xfId="0" applyFont="1" applyFill="1" applyBorder="1" applyAlignment="1" applyProtection="1">
      <alignment horizontal="center" vertical="center" wrapText="1"/>
    </xf>
    <xf numFmtId="0" fontId="65" fillId="51" borderId="434" xfId="0" applyFont="1" applyFill="1" applyBorder="1" applyAlignment="1" applyProtection="1">
      <alignment horizontal="center" vertical="center" wrapText="1"/>
    </xf>
    <xf numFmtId="0" fontId="65" fillId="51" borderId="131" xfId="0" applyFont="1" applyFill="1" applyBorder="1" applyAlignment="1" applyProtection="1">
      <alignment horizontal="center" vertical="center" wrapText="1"/>
    </xf>
    <xf numFmtId="0" fontId="65" fillId="51" borderId="279" xfId="0" applyFont="1" applyFill="1" applyBorder="1" applyAlignment="1" applyProtection="1">
      <alignment horizontal="center" vertical="center" wrapText="1"/>
    </xf>
    <xf numFmtId="0" fontId="40" fillId="6" borderId="273" xfId="0" applyFont="1" applyBorder="1" applyAlignment="1" applyProtection="1">
      <alignment horizontal="center" vertical="center" wrapText="1"/>
    </xf>
    <xf numFmtId="0" fontId="26" fillId="6" borderId="303" xfId="0" applyFont="1" applyFill="1" applyBorder="1" applyAlignment="1" applyProtection="1">
      <alignment horizontal="center" vertical="center" wrapText="1"/>
    </xf>
    <xf numFmtId="0" fontId="26" fillId="6" borderId="239" xfId="0" applyFont="1" applyFill="1" applyBorder="1" applyAlignment="1" applyProtection="1">
      <alignment horizontal="center" vertical="center" wrapText="1"/>
    </xf>
    <xf numFmtId="0" fontId="26" fillId="6" borderId="276" xfId="0" applyFont="1" applyBorder="1" applyAlignment="1" applyProtection="1">
      <alignment horizontal="center" vertical="center" wrapText="1"/>
    </xf>
    <xf numFmtId="0" fontId="26" fillId="6" borderId="277" xfId="0" applyFont="1" applyBorder="1" applyAlignment="1" applyProtection="1">
      <alignment horizontal="center" vertical="center" wrapText="1"/>
    </xf>
    <xf numFmtId="0" fontId="65" fillId="72" borderId="328" xfId="0" applyFont="1" applyFill="1" applyBorder="1" applyAlignment="1" applyProtection="1">
      <alignment horizontal="center" vertical="center" wrapText="1"/>
    </xf>
    <xf numFmtId="0" fontId="65" fillId="72" borderId="326" xfId="0" applyFont="1" applyFill="1" applyBorder="1" applyAlignment="1" applyProtection="1">
      <alignment horizontal="center" vertical="center" wrapText="1"/>
    </xf>
    <xf numFmtId="0" fontId="65" fillId="72" borderId="157" xfId="0" applyFont="1" applyFill="1" applyBorder="1" applyAlignment="1" applyProtection="1">
      <alignment horizontal="center" vertical="center" wrapText="1"/>
    </xf>
    <xf numFmtId="0" fontId="0" fillId="6" borderId="137" xfId="0" applyFont="1" applyBorder="1" applyAlignment="1">
      <alignment horizontal="center"/>
    </xf>
    <xf numFmtId="0" fontId="0" fillId="6" borderId="198" xfId="0" applyFont="1" applyBorder="1" applyAlignment="1">
      <alignment horizontal="center"/>
    </xf>
    <xf numFmtId="0" fontId="26" fillId="53" borderId="263" xfId="5" applyFont="1" applyFill="1" applyBorder="1" applyAlignment="1">
      <alignment horizontal="center" vertical="center" wrapText="1"/>
    </xf>
    <xf numFmtId="0" fontId="26" fillId="53" borderId="264" xfId="5" applyFont="1" applyFill="1" applyBorder="1" applyAlignment="1">
      <alignment horizontal="center" vertical="center" wrapText="1"/>
    </xf>
    <xf numFmtId="0" fontId="26" fillId="6" borderId="264" xfId="5" applyFont="1" applyBorder="1" applyAlignment="1">
      <alignment horizontal="center" wrapText="1"/>
    </xf>
    <xf numFmtId="0" fontId="27" fillId="6" borderId="129" xfId="0" applyFont="1" applyFill="1" applyBorder="1" applyAlignment="1">
      <alignment horizontal="left"/>
    </xf>
    <xf numFmtId="0" fontId="26" fillId="51" borderId="143" xfId="5" applyFont="1" applyFill="1" applyBorder="1" applyAlignment="1">
      <alignment horizontal="center" vertical="center" wrapText="1"/>
    </xf>
    <xf numFmtId="0" fontId="26" fillId="51" borderId="151" xfId="5" applyFont="1" applyFill="1" applyBorder="1" applyAlignment="1">
      <alignment horizontal="center" vertical="center" wrapText="1"/>
    </xf>
    <xf numFmtId="0" fontId="26" fillId="51" borderId="138" xfId="5" applyFont="1" applyFill="1" applyBorder="1" applyAlignment="1">
      <alignment horizontal="center" vertical="center" wrapText="1"/>
    </xf>
    <xf numFmtId="0" fontId="26" fillId="51" borderId="142" xfId="5" applyFont="1" applyFill="1" applyBorder="1" applyAlignment="1">
      <alignment horizontal="center" vertical="center" wrapText="1"/>
    </xf>
    <xf numFmtId="0" fontId="26" fillId="6" borderId="261" xfId="5" applyFont="1" applyBorder="1" applyAlignment="1">
      <alignment horizontal="center" vertical="center" wrapText="1"/>
    </xf>
    <xf numFmtId="0" fontId="26" fillId="53" borderId="263" xfId="0" applyFont="1" applyFill="1" applyBorder="1" applyAlignment="1">
      <alignment horizontal="center" vertical="center"/>
    </xf>
    <xf numFmtId="0" fontId="26" fillId="51" borderId="262" xfId="5" applyFont="1" applyFill="1" applyBorder="1" applyAlignment="1">
      <alignment horizontal="center" wrapText="1"/>
    </xf>
    <xf numFmtId="0" fontId="26" fillId="51" borderId="263" xfId="5" applyFont="1" applyFill="1" applyBorder="1" applyAlignment="1">
      <alignment horizontal="center" wrapText="1"/>
    </xf>
    <xf numFmtId="0" fontId="26" fillId="6" borderId="262" xfId="5" applyFont="1" applyBorder="1" applyAlignment="1">
      <alignment horizontal="center" vertical="center" wrapText="1"/>
    </xf>
    <xf numFmtId="0" fontId="26" fillId="6" borderId="264" xfId="5" applyFont="1" applyBorder="1" applyAlignment="1">
      <alignment horizontal="center" vertical="center" wrapText="1"/>
    </xf>
    <xf numFmtId="0" fontId="26" fillId="6" borderId="261" xfId="5" applyFont="1" applyBorder="1">
      <alignment horizontal="center" wrapText="1"/>
    </xf>
    <xf numFmtId="0" fontId="26" fillId="54" borderId="263" xfId="5" applyFont="1" applyFill="1" applyBorder="1" applyAlignment="1">
      <alignment horizontal="center" vertical="center" wrapText="1"/>
    </xf>
    <xf numFmtId="0" fontId="26" fillId="54" borderId="264" xfId="5" applyFont="1" applyFill="1" applyBorder="1" applyAlignment="1">
      <alignment horizontal="center" vertical="center" wrapText="1"/>
    </xf>
    <xf numFmtId="0" fontId="0" fillId="59" borderId="34" xfId="55" applyFont="1" applyFill="1" applyBorder="1" applyAlignment="1">
      <alignment horizontal="center" vertical="center" wrapText="1"/>
    </xf>
    <xf numFmtId="0" fontId="0" fillId="59" borderId="28" xfId="55" applyFont="1" applyFill="1" applyBorder="1" applyAlignment="1">
      <alignment horizontal="center" vertical="center" wrapText="1"/>
    </xf>
    <xf numFmtId="0" fontId="0" fillId="59" borderId="28" xfId="0" applyFont="1" applyFill="1" applyBorder="1" applyAlignment="1" applyProtection="1">
      <alignment horizontal="left" vertical="center"/>
    </xf>
    <xf numFmtId="0" fontId="0" fillId="59" borderId="26" xfId="0" applyFont="1" applyFill="1" applyBorder="1" applyAlignment="1" applyProtection="1">
      <alignment horizontal="left" vertical="center"/>
    </xf>
    <xf numFmtId="0" fontId="0" fillId="59" borderId="29" xfId="0" applyFont="1" applyFill="1" applyBorder="1" applyAlignment="1" applyProtection="1">
      <alignment horizontal="left" vertical="center"/>
    </xf>
    <xf numFmtId="0" fontId="0" fillId="59" borderId="27" xfId="0" applyFont="1" applyFill="1" applyBorder="1" applyAlignment="1" applyProtection="1">
      <alignment horizontal="left" vertical="center"/>
    </xf>
    <xf numFmtId="0" fontId="0" fillId="59" borderId="32" xfId="55" applyFont="1" applyFill="1" applyBorder="1" applyAlignment="1">
      <alignment horizontal="center" vertical="center" wrapText="1"/>
    </xf>
    <xf numFmtId="0" fontId="0" fillId="59" borderId="29" xfId="55" applyFont="1" applyFill="1" applyBorder="1" applyAlignment="1">
      <alignment horizontal="center" vertical="center" wrapText="1"/>
    </xf>
    <xf numFmtId="0" fontId="26" fillId="53" borderId="263" xfId="5" applyFont="1" applyFill="1" applyBorder="1" applyAlignment="1">
      <alignment horizontal="center" wrapText="1"/>
    </xf>
    <xf numFmtId="0" fontId="26" fillId="53" borderId="264" xfId="5" applyFont="1" applyFill="1" applyBorder="1" applyAlignment="1">
      <alignment horizontal="center" wrapText="1"/>
    </xf>
    <xf numFmtId="0" fontId="26" fillId="51" borderId="151" xfId="5" applyFont="1" applyFill="1" applyBorder="1" applyAlignment="1">
      <alignment horizontal="center" wrapText="1"/>
    </xf>
    <xf numFmtId="0" fontId="26" fillId="51" borderId="138" xfId="5" applyFont="1" applyFill="1" applyBorder="1" applyAlignment="1">
      <alignment horizontal="center" wrapText="1"/>
    </xf>
    <xf numFmtId="0" fontId="26" fillId="51" borderId="142" xfId="5" applyFont="1" applyFill="1" applyBorder="1" applyAlignment="1">
      <alignment horizontal="center" wrapText="1"/>
    </xf>
    <xf numFmtId="0" fontId="26" fillId="54" borderId="138" xfId="5" applyFont="1" applyFill="1" applyBorder="1" applyAlignment="1">
      <alignment horizontal="center" vertical="center" wrapText="1"/>
    </xf>
    <xf numFmtId="0" fontId="26" fillId="6" borderId="0" xfId="0" applyFont="1" applyBorder="1" applyAlignment="1" applyProtection="1">
      <alignment horizontal="center" vertical="center" wrapText="1"/>
    </xf>
    <xf numFmtId="0" fontId="26" fillId="2" borderId="325" xfId="0" applyFont="1" applyFill="1" applyBorder="1" applyAlignment="1" applyProtection="1">
      <alignment horizontal="center" vertical="center" wrapText="1"/>
    </xf>
    <xf numFmtId="0" fontId="26" fillId="2" borderId="450" xfId="0" applyFont="1" applyFill="1" applyBorder="1" applyAlignment="1" applyProtection="1">
      <alignment horizontal="center" vertical="center" wrapText="1"/>
    </xf>
    <xf numFmtId="0" fontId="26" fillId="2" borderId="131" xfId="0" applyFont="1" applyFill="1" applyBorder="1" applyAlignment="1" applyProtection="1">
      <alignment horizontal="center" vertical="center" wrapText="1"/>
    </xf>
    <xf numFmtId="0" fontId="26" fillId="2" borderId="452" xfId="0" applyFont="1" applyFill="1" applyBorder="1" applyAlignment="1" applyProtection="1">
      <alignment horizontal="center" vertical="center" wrapText="1"/>
    </xf>
    <xf numFmtId="0" fontId="26" fillId="2" borderId="451" xfId="0" applyFont="1" applyFill="1" applyBorder="1" applyAlignment="1" applyProtection="1">
      <alignment horizontal="center" vertical="center"/>
    </xf>
    <xf numFmtId="0" fontId="26" fillId="2" borderId="351" xfId="0" applyFont="1" applyFill="1" applyBorder="1" applyAlignment="1" applyProtection="1">
      <alignment horizontal="center" vertical="center"/>
    </xf>
    <xf numFmtId="0" fontId="26" fillId="6" borderId="454" xfId="0" applyFont="1" applyBorder="1" applyAlignment="1" applyProtection="1">
      <alignment horizontal="center" vertical="center" wrapText="1"/>
    </xf>
    <xf numFmtId="0" fontId="26" fillId="6" borderId="455" xfId="0" applyFont="1" applyBorder="1" applyAlignment="1" applyProtection="1">
      <alignment horizontal="center" vertical="center" wrapText="1"/>
    </xf>
    <xf numFmtId="0" fontId="26" fillId="2" borderId="459" xfId="0" applyFont="1" applyFill="1" applyBorder="1" applyAlignment="1" applyProtection="1">
      <alignment horizontal="center" vertical="center" wrapText="1"/>
    </xf>
    <xf numFmtId="0" fontId="26" fillId="2" borderId="0" xfId="0" applyFont="1" applyFill="1" applyBorder="1" applyAlignment="1" applyProtection="1">
      <alignment horizontal="center" vertical="center" wrapText="1"/>
    </xf>
    <xf numFmtId="0" fontId="26" fillId="2" borderId="449" xfId="0" applyFont="1" applyFill="1" applyBorder="1" applyAlignment="1" applyProtection="1">
      <alignment horizontal="center" vertical="center" wrapText="1"/>
    </xf>
    <xf numFmtId="0" fontId="26" fillId="2" borderId="456" xfId="0" applyFont="1" applyFill="1" applyBorder="1" applyAlignment="1" applyProtection="1">
      <alignment horizontal="center" vertical="center" wrapText="1"/>
    </xf>
    <xf numFmtId="0" fontId="26" fillId="2" borderId="460" xfId="0" applyFont="1" applyFill="1" applyBorder="1" applyAlignment="1" applyProtection="1">
      <alignment horizontal="center" vertical="center"/>
    </xf>
    <xf numFmtId="0" fontId="26" fillId="2" borderId="326" xfId="0" applyFont="1" applyFill="1" applyBorder="1" applyAlignment="1" applyProtection="1">
      <alignment horizontal="center" vertical="center"/>
    </xf>
    <xf numFmtId="0" fontId="26" fillId="6" borderId="461" xfId="0" applyFont="1" applyFill="1" applyBorder="1" applyAlignment="1" applyProtection="1">
      <alignment horizontal="center" vertical="center"/>
    </xf>
    <xf numFmtId="0" fontId="26" fillId="6" borderId="464" xfId="0" applyFont="1" applyFill="1" applyBorder="1" applyAlignment="1" applyProtection="1">
      <alignment horizontal="center" vertical="center"/>
    </xf>
    <xf numFmtId="0" fontId="26" fillId="2" borderId="275" xfId="0" applyFont="1" applyFill="1" applyBorder="1" applyAlignment="1" applyProtection="1">
      <alignment horizontal="center" vertical="center" wrapText="1"/>
    </xf>
    <xf numFmtId="0" fontId="26" fillId="2" borderId="220" xfId="0" applyFont="1" applyFill="1" applyBorder="1" applyAlignment="1" applyProtection="1">
      <alignment horizontal="center" vertical="center" wrapText="1"/>
    </xf>
    <xf numFmtId="0" fontId="26" fillId="2" borderId="462" xfId="0" applyFont="1" applyFill="1" applyBorder="1" applyAlignment="1" applyProtection="1">
      <alignment horizontal="center" vertical="center" wrapText="1"/>
    </xf>
    <xf numFmtId="0" fontId="26" fillId="2" borderId="465" xfId="0" applyFont="1" applyFill="1" applyBorder="1" applyAlignment="1" applyProtection="1">
      <alignment horizontal="center" vertical="center" wrapText="1"/>
    </xf>
    <xf numFmtId="0" fontId="26" fillId="2" borderId="463" xfId="0" applyFont="1" applyFill="1" applyBorder="1" applyAlignment="1" applyProtection="1">
      <alignment horizontal="center" vertical="center"/>
    </xf>
    <xf numFmtId="0" fontId="26" fillId="2" borderId="466" xfId="0" applyFont="1" applyFill="1" applyBorder="1" applyAlignment="1" applyProtection="1">
      <alignment horizontal="center" vertical="center"/>
    </xf>
    <xf numFmtId="0" fontId="26" fillId="2" borderId="463" xfId="0" applyFont="1" applyFill="1" applyBorder="1" applyAlignment="1" applyProtection="1">
      <alignment horizontal="center" vertical="center" wrapText="1"/>
    </xf>
    <xf numFmtId="0" fontId="26" fillId="2" borderId="466" xfId="0" applyFont="1" applyFill="1" applyBorder="1" applyAlignment="1" applyProtection="1">
      <alignment horizontal="center" vertical="center" wrapText="1"/>
    </xf>
    <xf numFmtId="0" fontId="26" fillId="2" borderId="451" xfId="0" applyFont="1" applyFill="1" applyBorder="1" applyAlignment="1" applyProtection="1">
      <alignment horizontal="center" vertical="center" wrapText="1"/>
    </xf>
    <xf numFmtId="0" fontId="0" fillId="6" borderId="473" xfId="0" applyFont="1" applyBorder="1" applyAlignment="1" applyProtection="1">
      <alignment horizontal="left" vertical="center" wrapText="1"/>
    </xf>
    <xf numFmtId="0" fontId="0" fillId="6" borderId="472" xfId="0" applyFont="1" applyBorder="1" applyAlignment="1" applyProtection="1">
      <alignment horizontal="left" vertical="center" wrapText="1"/>
    </xf>
    <xf numFmtId="0" fontId="26" fillId="6" borderId="469" xfId="0" applyFont="1" applyFill="1" applyBorder="1" applyAlignment="1" applyProtection="1">
      <alignment horizontal="center" vertical="center"/>
    </xf>
    <xf numFmtId="0" fontId="26" fillId="6" borderId="458" xfId="0" applyFont="1" applyFill="1" applyBorder="1" applyAlignment="1" applyProtection="1">
      <alignment horizontal="center" vertical="center"/>
    </xf>
    <xf numFmtId="0" fontId="26" fillId="2" borderId="351" xfId="0" applyFont="1" applyFill="1" applyBorder="1" applyAlignment="1" applyProtection="1">
      <alignment horizontal="center" vertical="center" wrapText="1"/>
    </xf>
    <xf numFmtId="0" fontId="0" fillId="6" borderId="459" xfId="0" applyFont="1" applyBorder="1" applyAlignment="1" applyProtection="1">
      <alignment horizontal="left" vertical="center" wrapText="1"/>
    </xf>
    <xf numFmtId="0" fontId="0" fillId="6" borderId="456" xfId="0" applyFont="1" applyBorder="1" applyAlignment="1" applyProtection="1">
      <alignment horizontal="left" vertical="center" wrapText="1"/>
    </xf>
    <xf numFmtId="0" fontId="47" fillId="6" borderId="325" xfId="0" applyFont="1" applyFill="1" applyBorder="1" applyAlignment="1" applyProtection="1">
      <alignment horizontal="left" vertical="center" wrapText="1"/>
    </xf>
    <xf numFmtId="0" fontId="47" fillId="6" borderId="0" xfId="0" applyFont="1" applyFill="1" applyBorder="1" applyAlignment="1" applyProtection="1">
      <alignment horizontal="left" vertical="center" wrapText="1"/>
    </xf>
    <xf numFmtId="0" fontId="47" fillId="6" borderId="131" xfId="0" applyFont="1" applyFill="1" applyBorder="1" applyAlignment="1" applyProtection="1">
      <alignment horizontal="left" vertical="center" wrapText="1"/>
    </xf>
    <xf numFmtId="0" fontId="47" fillId="2" borderId="325" xfId="0" applyFont="1" applyFill="1" applyBorder="1" applyAlignment="1" applyProtection="1">
      <alignment horizontal="left" vertical="top" wrapText="1"/>
    </xf>
    <xf numFmtId="0" fontId="47" fillId="2" borderId="0" xfId="0" applyFont="1" applyFill="1" applyBorder="1" applyAlignment="1" applyProtection="1">
      <alignment horizontal="left" vertical="top" wrapText="1"/>
    </xf>
    <xf numFmtId="0" fontId="47" fillId="2" borderId="131" xfId="0" applyFont="1" applyFill="1" applyBorder="1" applyAlignment="1" applyProtection="1">
      <alignment horizontal="left" vertical="top" wrapText="1"/>
    </xf>
    <xf numFmtId="0" fontId="77" fillId="53" borderId="183" xfId="0" applyFont="1" applyFill="1" applyBorder="1" applyAlignment="1" applyProtection="1">
      <alignment horizontal="center" vertical="center" wrapText="1"/>
    </xf>
    <xf numFmtId="0" fontId="77" fillId="53" borderId="479" xfId="0" applyFont="1" applyFill="1" applyBorder="1" applyAlignment="1" applyProtection="1">
      <alignment horizontal="center" vertical="center" wrapText="1"/>
    </xf>
    <xf numFmtId="0" fontId="77" fillId="53" borderId="131" xfId="0" applyFont="1" applyFill="1" applyBorder="1" applyAlignment="1" applyProtection="1">
      <alignment horizontal="center" vertical="center" wrapText="1"/>
    </xf>
    <xf numFmtId="0" fontId="77" fillId="53" borderId="135" xfId="0" applyFont="1" applyFill="1" applyBorder="1" applyAlignment="1" applyProtection="1">
      <alignment horizontal="center" vertical="center" wrapText="1"/>
    </xf>
    <xf numFmtId="0" fontId="26" fillId="51" borderId="480" xfId="0" applyFont="1" applyFill="1" applyBorder="1" applyAlignment="1" applyProtection="1">
      <alignment horizontal="center" vertical="center" wrapText="1"/>
    </xf>
    <xf numFmtId="0" fontId="26" fillId="51" borderId="371" xfId="0" applyFont="1" applyFill="1" applyBorder="1" applyAlignment="1" applyProtection="1">
      <alignment horizontal="center" vertical="center" wrapText="1"/>
    </xf>
    <xf numFmtId="0" fontId="26" fillId="51" borderId="264" xfId="0" applyFont="1" applyFill="1" applyBorder="1" applyAlignment="1" applyProtection="1">
      <alignment horizontal="center" vertical="center" wrapText="1"/>
    </xf>
    <xf numFmtId="0" fontId="77" fillId="53" borderId="326" xfId="0" applyFont="1" applyFill="1" applyBorder="1" applyAlignment="1" applyProtection="1">
      <alignment horizontal="center" vertical="center" wrapText="1"/>
    </xf>
    <xf numFmtId="0" fontId="77" fillId="53" borderId="264" xfId="0" applyFont="1" applyFill="1" applyBorder="1" applyAlignment="1" applyProtection="1">
      <alignment horizontal="center" vertical="center" wrapText="1"/>
    </xf>
    <xf numFmtId="0" fontId="52" fillId="54" borderId="330" xfId="0" applyFont="1" applyFill="1" applyBorder="1" applyAlignment="1" applyProtection="1">
      <alignment horizontal="center" vertical="center" wrapText="1"/>
    </xf>
    <xf numFmtId="0" fontId="52" fillId="54" borderId="326" xfId="0" applyFont="1" applyFill="1" applyBorder="1" applyAlignment="1" applyProtection="1">
      <alignment horizontal="center" vertical="center" wrapText="1"/>
    </xf>
    <xf numFmtId="0" fontId="77" fillId="53" borderId="330" xfId="0" applyFont="1" applyFill="1" applyBorder="1" applyAlignment="1">
      <alignment horizontal="center" vertical="center" wrapText="1"/>
    </xf>
    <xf numFmtId="0" fontId="77" fillId="53" borderId="326" xfId="0" applyFont="1" applyFill="1" applyBorder="1" applyAlignment="1">
      <alignment horizontal="center" vertical="center" wrapText="1"/>
    </xf>
    <xf numFmtId="0" fontId="77" fillId="53" borderId="264" xfId="0" applyFont="1" applyFill="1" applyBorder="1" applyAlignment="1">
      <alignment horizontal="center" vertical="center" wrapText="1"/>
    </xf>
    <xf numFmtId="0" fontId="27" fillId="6" borderId="0" xfId="0" applyFont="1" applyFill="1" applyBorder="1" applyAlignment="1" applyProtection="1">
      <alignment horizontal="left" vertical="center" wrapText="1"/>
    </xf>
    <xf numFmtId="0" fontId="71" fillId="6" borderId="326" xfId="0" applyFont="1" applyBorder="1" applyAlignment="1">
      <alignment horizontal="center" vertical="center"/>
    </xf>
    <xf numFmtId="0" fontId="70" fillId="6" borderId="325" xfId="0" applyFont="1" applyFill="1" applyBorder="1" applyAlignment="1">
      <alignment horizontal="center" vertical="center"/>
    </xf>
    <xf numFmtId="0" fontId="70" fillId="6" borderId="131" xfId="0" applyFont="1" applyFill="1" applyBorder="1" applyAlignment="1">
      <alignment horizontal="center" vertical="center"/>
    </xf>
    <xf numFmtId="0" fontId="71" fillId="6" borderId="326" xfId="0" applyFont="1" applyBorder="1" applyAlignment="1">
      <alignment horizontal="center" wrapText="1"/>
    </xf>
    <xf numFmtId="0" fontId="52" fillId="53" borderId="330" xfId="0" applyFont="1" applyFill="1" applyBorder="1" applyAlignment="1" applyProtection="1">
      <alignment horizontal="center" vertical="center" wrapText="1"/>
    </xf>
    <xf numFmtId="0" fontId="52" fillId="53" borderId="264" xfId="0" applyFont="1" applyFill="1" applyBorder="1" applyAlignment="1" applyProtection="1">
      <alignment horizontal="center" vertical="center" wrapText="1"/>
    </xf>
    <xf numFmtId="0" fontId="52" fillId="51" borderId="330" xfId="0" applyFont="1" applyFill="1" applyBorder="1" applyAlignment="1" applyProtection="1">
      <alignment horizontal="center" vertical="center" wrapText="1"/>
    </xf>
    <xf numFmtId="0" fontId="52" fillId="51" borderId="264" xfId="0" applyFont="1" applyFill="1" applyBorder="1" applyAlignment="1" applyProtection="1">
      <alignment horizontal="center" vertical="center" wrapText="1"/>
    </xf>
    <xf numFmtId="0" fontId="114" fillId="0" borderId="487" xfId="166" applyFont="1" applyBorder="1" applyAlignment="1" applyProtection="1">
      <alignment horizontal="left" vertical="top" wrapText="1"/>
    </xf>
    <xf numFmtId="0" fontId="114" fillId="0" borderId="454" xfId="166" applyFont="1" applyBorder="1" applyAlignment="1" applyProtection="1">
      <alignment horizontal="left" vertical="top" wrapText="1"/>
    </xf>
    <xf numFmtId="0" fontId="114" fillId="0" borderId="402" xfId="166" applyFont="1" applyBorder="1" applyAlignment="1" applyProtection="1">
      <alignment horizontal="left" vertical="top" wrapText="1"/>
    </xf>
    <xf numFmtId="0" fontId="114" fillId="0" borderId="489" xfId="166" applyFont="1" applyBorder="1" applyAlignment="1" applyProtection="1">
      <alignment horizontal="left" vertical="top" wrapText="1"/>
    </xf>
    <xf numFmtId="0" fontId="114" fillId="0" borderId="0" xfId="166" applyFont="1" applyBorder="1" applyAlignment="1" applyProtection="1">
      <alignment horizontal="left" vertical="top" wrapText="1"/>
    </xf>
    <xf numFmtId="0" fontId="114" fillId="0" borderId="476" xfId="166" applyFont="1" applyBorder="1" applyAlignment="1" applyProtection="1">
      <alignment horizontal="left" vertical="top" wrapText="1"/>
    </xf>
    <xf numFmtId="0" fontId="114" fillId="0" borderId="492" xfId="166" applyFont="1" applyBorder="1" applyAlignment="1" applyProtection="1">
      <alignment horizontal="left" vertical="top" wrapText="1"/>
    </xf>
    <xf numFmtId="0" fontId="114" fillId="0" borderId="455" xfId="166" applyFont="1" applyBorder="1" applyAlignment="1" applyProtection="1">
      <alignment horizontal="left" vertical="top" wrapText="1"/>
    </xf>
    <xf numFmtId="0" fontId="114" fillId="0" borderId="493" xfId="166" applyFont="1" applyBorder="1" applyAlignment="1" applyProtection="1">
      <alignment horizontal="left" vertical="top" wrapText="1"/>
    </xf>
    <xf numFmtId="0" fontId="42" fillId="59" borderId="35" xfId="0" applyFont="1" applyFill="1" applyBorder="1" applyAlignment="1" applyProtection="1">
      <alignment horizontal="left" vertical="center"/>
    </xf>
    <xf numFmtId="0" fontId="42" fillId="59" borderId="45" xfId="0" applyFont="1" applyFill="1" applyBorder="1" applyAlignment="1" applyProtection="1">
      <alignment horizontal="left" vertical="center"/>
    </xf>
    <xf numFmtId="0" fontId="42" fillId="59" borderId="34" xfId="0" applyFont="1" applyFill="1" applyBorder="1" applyAlignment="1" applyProtection="1">
      <alignment vertical="center"/>
    </xf>
    <xf numFmtId="0" fontId="42" fillId="59" borderId="28" xfId="0" applyFont="1" applyFill="1" applyBorder="1" applyAlignment="1" applyProtection="1">
      <alignment vertical="center"/>
    </xf>
    <xf numFmtId="0" fontId="26" fillId="0" borderId="43" xfId="166" applyFont="1" applyBorder="1" applyAlignment="1" applyProtection="1">
      <alignment horizontal="center" vertical="center" wrapText="1"/>
    </xf>
    <xf numFmtId="0" fontId="26" fillId="0" borderId="220" xfId="166" applyFont="1" applyBorder="1" applyAlignment="1" applyProtection="1">
      <alignment horizontal="center" vertical="center" wrapText="1"/>
    </xf>
    <xf numFmtId="0" fontId="26" fillId="0" borderId="275" xfId="166" applyFont="1" applyBorder="1" applyAlignment="1" applyProtection="1">
      <alignment horizontal="center" vertical="center" wrapText="1"/>
    </xf>
    <xf numFmtId="0" fontId="26" fillId="0" borderId="330" xfId="166" applyFont="1" applyBorder="1" applyAlignment="1" applyProtection="1">
      <alignment horizontal="center" vertical="center" wrapText="1"/>
    </xf>
    <xf numFmtId="0" fontId="26" fillId="0" borderId="326" xfId="166" applyFont="1" applyBorder="1" applyAlignment="1" applyProtection="1">
      <alignment horizontal="center" vertical="center" wrapText="1"/>
    </xf>
    <xf numFmtId="0" fontId="26" fillId="0" borderId="264" xfId="166" applyFont="1" applyBorder="1" applyAlignment="1" applyProtection="1">
      <alignment horizontal="center" vertical="center" wrapText="1"/>
    </xf>
    <xf numFmtId="0" fontId="26" fillId="0" borderId="35" xfId="166" applyFont="1" applyBorder="1" applyAlignment="1" applyProtection="1">
      <alignment horizontal="center" vertical="center" wrapText="1"/>
    </xf>
    <xf numFmtId="0" fontId="26" fillId="0" borderId="45" xfId="166" applyFont="1" applyBorder="1" applyAlignment="1" applyProtection="1">
      <alignment horizontal="center" vertical="center" wrapText="1"/>
    </xf>
    <xf numFmtId="0" fontId="26" fillId="0" borderId="36" xfId="166" applyFont="1" applyBorder="1" applyAlignment="1" applyProtection="1">
      <alignment horizontal="center" vertical="center" wrapText="1"/>
    </xf>
    <xf numFmtId="0" fontId="26" fillId="0" borderId="454" xfId="0" applyFont="1" applyFill="1" applyBorder="1" applyAlignment="1" applyProtection="1">
      <alignment horizontal="center" vertical="center" wrapText="1"/>
    </xf>
    <xf numFmtId="0" fontId="26" fillId="0" borderId="0" xfId="0" applyFont="1" applyFill="1" applyBorder="1" applyAlignment="1" applyProtection="1">
      <alignment horizontal="center" vertical="center" wrapText="1"/>
    </xf>
    <xf numFmtId="0" fontId="26" fillId="0" borderId="455" xfId="0" applyFont="1" applyFill="1" applyBorder="1" applyAlignment="1" applyProtection="1">
      <alignment horizontal="center" vertical="center" wrapText="1"/>
    </xf>
    <xf numFmtId="0" fontId="40" fillId="0" borderId="454" xfId="166" applyFont="1" applyBorder="1" applyAlignment="1" applyProtection="1">
      <alignment horizontal="center" vertical="center" wrapText="1"/>
    </xf>
    <xf numFmtId="0" fontId="40" fillId="0" borderId="238" xfId="166" applyFont="1" applyBorder="1" applyAlignment="1" applyProtection="1">
      <alignment horizontal="center" vertical="center" wrapText="1"/>
    </xf>
    <xf numFmtId="0" fontId="26" fillId="0" borderId="44" xfId="166" applyFont="1" applyBorder="1" applyAlignment="1" applyProtection="1">
      <alignment horizontal="center" vertical="center" wrapText="1"/>
    </xf>
    <xf numFmtId="0" fontId="26" fillId="0" borderId="247" xfId="166" applyFont="1" applyBorder="1" applyAlignment="1" applyProtection="1">
      <alignment horizontal="center" vertical="center" wrapText="1"/>
    </xf>
    <xf numFmtId="0" fontId="26" fillId="0" borderId="38" xfId="166" applyFont="1" applyBorder="1" applyAlignment="1" applyProtection="1">
      <alignment horizontal="center" vertical="center" wrapText="1"/>
    </xf>
    <xf numFmtId="0" fontId="26" fillId="6" borderId="131" xfId="0" applyFont="1" applyFill="1" applyBorder="1" applyAlignment="1" applyProtection="1">
      <alignment horizontal="left" vertical="top" wrapText="1"/>
    </xf>
    <xf numFmtId="0" fontId="26" fillId="6" borderId="0" xfId="0" applyFont="1" applyFill="1" applyBorder="1" applyAlignment="1">
      <alignment horizontal="left" vertical="top" wrapText="1"/>
    </xf>
    <xf numFmtId="0" fontId="26" fillId="6" borderId="127" xfId="0" applyFont="1" applyFill="1" applyBorder="1" applyAlignment="1" applyProtection="1">
      <alignment horizontal="left" vertical="top" wrapText="1"/>
    </xf>
    <xf numFmtId="0" fontId="31" fillId="6" borderId="119" xfId="116" applyFont="1" applyFill="1" applyBorder="1" applyAlignment="1" applyProtection="1">
      <alignment horizontal="left" vertical="center"/>
    </xf>
    <xf numFmtId="0" fontId="31" fillId="6" borderId="0" xfId="116" applyFont="1" applyFill="1" applyBorder="1" applyAlignment="1" applyProtection="1">
      <alignment horizontal="left" vertical="center"/>
    </xf>
    <xf numFmtId="0" fontId="31" fillId="6" borderId="211" xfId="116" applyFont="1" applyFill="1" applyBorder="1" applyAlignment="1" applyProtection="1">
      <alignment horizontal="left" vertical="center"/>
    </xf>
    <xf numFmtId="0" fontId="28" fillId="0" borderId="35" xfId="0" applyFont="1" applyFill="1" applyBorder="1" applyAlignment="1">
      <alignment horizontal="center" vertical="center"/>
    </xf>
    <xf numFmtId="0" fontId="28" fillId="0" borderId="45" xfId="0" applyFont="1" applyFill="1" applyBorder="1" applyAlignment="1">
      <alignment horizontal="center" vertical="center"/>
    </xf>
    <xf numFmtId="0" fontId="26" fillId="59" borderId="36" xfId="0" applyFont="1" applyFill="1" applyBorder="1" applyAlignment="1">
      <alignment horizontal="center" vertical="center" wrapText="1"/>
    </xf>
    <xf numFmtId="0" fontId="26" fillId="59" borderId="27" xfId="0" applyFont="1" applyFill="1" applyBorder="1" applyAlignment="1">
      <alignment horizontal="center" vertical="center" wrapText="1"/>
    </xf>
    <xf numFmtId="0" fontId="26" fillId="59" borderId="23" xfId="0" applyFont="1" applyFill="1" applyBorder="1" applyAlignment="1">
      <alignment horizontal="center" vertical="center" wrapText="1"/>
    </xf>
    <xf numFmtId="0" fontId="26" fillId="59" borderId="22" xfId="0" applyFont="1" applyFill="1" applyBorder="1" applyAlignment="1">
      <alignment horizontal="center" vertical="center" wrapText="1"/>
    </xf>
    <xf numFmtId="0" fontId="0" fillId="6" borderId="0" xfId="0" applyFont="1" applyFill="1" applyBorder="1" applyAlignment="1" applyProtection="1">
      <alignment horizontal="left" vertical="center" wrapText="1"/>
    </xf>
    <xf numFmtId="3" fontId="69" fillId="59" borderId="26" xfId="1" applyFont="1" applyFill="1" applyBorder="1" applyAlignment="1">
      <alignment horizontal="center" vertical="center"/>
    </xf>
    <xf numFmtId="3" fontId="69" fillId="59" borderId="27" xfId="1" applyFont="1" applyFill="1" applyBorder="1" applyAlignment="1">
      <alignment horizontal="center" vertical="center"/>
    </xf>
    <xf numFmtId="0" fontId="28" fillId="6" borderId="40" xfId="0" applyFont="1" applyFill="1" applyBorder="1" applyAlignment="1">
      <alignment horizontal="center" vertical="center"/>
    </xf>
    <xf numFmtId="0" fontId="28" fillId="6" borderId="37" xfId="0" applyFont="1" applyFill="1" applyBorder="1" applyAlignment="1">
      <alignment horizontal="center" vertical="center"/>
    </xf>
    <xf numFmtId="0" fontId="28" fillId="0" borderId="40" xfId="0" applyFont="1" applyFill="1" applyBorder="1" applyAlignment="1">
      <alignment horizontal="center" vertical="center"/>
    </xf>
    <xf numFmtId="0" fontId="28" fillId="0" borderId="37" xfId="0" applyFont="1" applyFill="1" applyBorder="1" applyAlignment="1">
      <alignment horizontal="center" vertical="center"/>
    </xf>
    <xf numFmtId="0" fontId="28" fillId="6" borderId="32" xfId="0" applyFont="1" applyFill="1" applyBorder="1" applyAlignment="1">
      <alignment horizontal="center" vertical="center"/>
    </xf>
    <xf numFmtId="0" fontId="28" fillId="6" borderId="29" xfId="0" applyFont="1" applyFill="1" applyBorder="1" applyAlignment="1">
      <alignment horizontal="center" vertical="center"/>
    </xf>
    <xf numFmtId="0" fontId="28" fillId="6" borderId="247" xfId="0" applyFont="1" applyFill="1" applyBorder="1" applyAlignment="1">
      <alignment horizontal="center" vertical="center"/>
    </xf>
    <xf numFmtId="0" fontId="28" fillId="6" borderId="127" xfId="0" applyFont="1" applyFill="1" applyBorder="1" applyAlignment="1">
      <alignment horizontal="center" vertical="center"/>
    </xf>
    <xf numFmtId="0" fontId="28" fillId="6" borderId="34" xfId="0" applyFont="1" applyFill="1" applyBorder="1" applyAlignment="1">
      <alignment horizontal="center" vertical="center"/>
    </xf>
    <xf numFmtId="0" fontId="28" fillId="6" borderId="28" xfId="0" applyFont="1" applyFill="1" applyBorder="1" applyAlignment="1">
      <alignment horizontal="center" vertical="center"/>
    </xf>
    <xf numFmtId="0" fontId="26" fillId="59" borderId="35" xfId="0" applyFont="1" applyFill="1" applyBorder="1" applyAlignment="1">
      <alignment horizontal="center" vertical="center" wrapText="1"/>
    </xf>
    <xf numFmtId="0" fontId="26" fillId="59" borderId="32" xfId="0" applyFont="1" applyFill="1" applyBorder="1" applyAlignment="1">
      <alignment horizontal="center" vertical="center" wrapText="1"/>
    </xf>
    <xf numFmtId="3" fontId="69" fillId="59" borderId="21" xfId="1" applyFont="1" applyFill="1" applyBorder="1" applyAlignment="1">
      <alignment horizontal="center" vertical="center" wrapText="1"/>
    </xf>
    <xf numFmtId="3" fontId="69" fillId="59" borderId="34" xfId="1" applyFont="1" applyFill="1" applyBorder="1" applyAlignment="1">
      <alignment horizontal="center" vertical="center" wrapText="1"/>
    </xf>
    <xf numFmtId="3" fontId="69" fillId="59" borderId="22" xfId="1" applyFont="1" applyFill="1" applyBorder="1" applyAlignment="1">
      <alignment horizontal="center" vertical="center" wrapText="1"/>
    </xf>
    <xf numFmtId="3" fontId="69" fillId="59" borderId="32" xfId="1" applyFont="1" applyFill="1" applyBorder="1" applyAlignment="1">
      <alignment horizontal="center" vertical="center" wrapText="1"/>
    </xf>
    <xf numFmtId="0" fontId="0" fillId="6" borderId="70" xfId="0" applyFont="1" applyFill="1" applyBorder="1" applyAlignment="1">
      <alignment horizontal="left" wrapText="1"/>
    </xf>
    <xf numFmtId="0" fontId="26" fillId="48" borderId="28" xfId="0" applyFont="1" applyFill="1" applyBorder="1" applyAlignment="1" applyProtection="1">
      <alignment horizontal="left" vertical="center"/>
    </xf>
    <xf numFmtId="0" fontId="46" fillId="48" borderId="28" xfId="0" applyFont="1" applyFill="1" applyBorder="1" applyAlignment="1" applyProtection="1">
      <alignment horizontal="left" vertical="center"/>
    </xf>
    <xf numFmtId="0" fontId="26" fillId="6" borderId="83" xfId="0" applyFont="1" applyFill="1" applyBorder="1" applyAlignment="1" applyProtection="1">
      <alignment horizontal="center" vertical="center"/>
    </xf>
    <xf numFmtId="0" fontId="26" fillId="6" borderId="85" xfId="0" applyFont="1" applyFill="1" applyBorder="1" applyAlignment="1" applyProtection="1">
      <alignment horizontal="center" vertical="center"/>
    </xf>
    <xf numFmtId="0" fontId="0" fillId="6" borderId="198" xfId="0" applyFill="1" applyBorder="1" applyAlignment="1">
      <alignment horizontal="center" vertical="center"/>
    </xf>
    <xf numFmtId="0" fontId="28" fillId="6" borderId="262" xfId="0" applyFont="1" applyFill="1" applyBorder="1" applyAlignment="1" applyProtection="1">
      <alignment horizontal="center" vertical="center"/>
    </xf>
    <xf numFmtId="0" fontId="28" fillId="6" borderId="264" xfId="0" applyFont="1" applyFill="1" applyBorder="1" applyAlignment="1" applyProtection="1">
      <alignment horizontal="center" vertical="center"/>
    </xf>
    <xf numFmtId="0" fontId="28" fillId="6" borderId="263" xfId="0" applyFont="1" applyFill="1" applyBorder="1" applyAlignment="1" applyProtection="1">
      <alignment horizontal="center" vertical="center"/>
    </xf>
    <xf numFmtId="0" fontId="0" fillId="6" borderId="264" xfId="0" applyBorder="1" applyAlignment="1">
      <alignment horizontal="center" vertical="center"/>
    </xf>
    <xf numFmtId="0" fontId="0" fillId="48" borderId="269" xfId="0" applyFill="1" applyBorder="1" applyAlignment="1">
      <alignment horizontal="center" vertical="center"/>
    </xf>
    <xf numFmtId="0" fontId="0" fillId="48" borderId="265" xfId="0" applyFill="1" applyBorder="1" applyAlignment="1">
      <alignment horizontal="center" vertical="center"/>
    </xf>
    <xf numFmtId="0" fontId="0" fillId="48" borderId="21" xfId="0" applyFill="1" applyBorder="1" applyAlignment="1">
      <alignment horizontal="center" vertical="center"/>
    </xf>
    <xf numFmtId="0" fontId="0" fillId="48" borderId="34" xfId="0" applyFill="1" applyBorder="1" applyAlignment="1">
      <alignment horizontal="center" vertical="center"/>
    </xf>
    <xf numFmtId="0" fontId="40" fillId="0" borderId="289" xfId="0" applyFont="1" applyFill="1" applyBorder="1" applyAlignment="1">
      <alignment horizontal="center" vertical="center" wrapText="1"/>
    </xf>
    <xf numFmtId="0" fontId="0" fillId="48" borderId="22" xfId="0" applyFill="1" applyBorder="1" applyAlignment="1">
      <alignment horizontal="center" vertical="center"/>
    </xf>
    <xf numFmtId="0" fontId="0" fillId="48" borderId="32" xfId="0" applyFill="1" applyBorder="1" applyAlignment="1">
      <alignment horizontal="center" vertical="center"/>
    </xf>
    <xf numFmtId="0" fontId="40" fillId="6" borderId="287" xfId="0" applyFont="1" applyFill="1" applyBorder="1" applyAlignment="1">
      <alignment horizontal="center" vertical="center" wrapText="1"/>
    </xf>
    <xf numFmtId="0" fontId="40" fillId="6" borderId="263" xfId="0" applyFont="1" applyFill="1" applyBorder="1" applyAlignment="1">
      <alignment horizontal="center" vertical="center" wrapText="1"/>
    </xf>
    <xf numFmtId="0" fontId="40" fillId="6" borderId="157" xfId="0" applyFont="1" applyFill="1" applyBorder="1" applyAlignment="1">
      <alignment horizontal="center" vertical="center" wrapText="1"/>
    </xf>
    <xf numFmtId="0" fontId="40" fillId="6" borderId="273" xfId="0" applyFont="1" applyFill="1" applyBorder="1" applyAlignment="1">
      <alignment horizontal="center" vertical="center" wrapText="1"/>
    </xf>
    <xf numFmtId="0" fontId="40" fillId="6" borderId="278" xfId="0" applyFont="1" applyFill="1" applyBorder="1" applyAlignment="1">
      <alignment horizontal="center" vertical="center" wrapText="1"/>
    </xf>
    <xf numFmtId="0" fontId="40" fillId="6" borderId="272" xfId="0" applyFont="1" applyFill="1" applyBorder="1" applyAlignment="1" applyProtection="1">
      <alignment horizontal="center" vertical="center" wrapText="1"/>
    </xf>
    <xf numFmtId="0" fontId="40" fillId="6" borderId="0" xfId="0" applyFont="1" applyFill="1" applyBorder="1" applyAlignment="1" applyProtection="1">
      <alignment horizontal="center" vertical="center" wrapText="1"/>
    </xf>
    <xf numFmtId="0" fontId="40" fillId="6" borderId="198" xfId="0" applyFont="1" applyFill="1" applyBorder="1" applyAlignment="1" applyProtection="1">
      <alignment horizontal="center" vertical="center" wrapText="1"/>
    </xf>
    <xf numFmtId="0" fontId="40" fillId="6" borderId="262" xfId="0" applyFont="1" applyFill="1" applyBorder="1" applyAlignment="1">
      <alignment horizontal="center" vertical="center" wrapText="1"/>
    </xf>
    <xf numFmtId="0" fontId="40" fillId="0" borderId="262" xfId="0" applyFont="1" applyFill="1" applyBorder="1" applyAlignment="1" applyProtection="1">
      <alignment horizontal="center" vertical="center" wrapText="1"/>
    </xf>
    <xf numFmtId="0" fontId="40" fillId="0" borderId="263" xfId="0" applyFont="1" applyFill="1" applyBorder="1" applyAlignment="1" applyProtection="1">
      <alignment horizontal="center" vertical="center" wrapText="1"/>
    </xf>
    <xf numFmtId="0" fontId="40" fillId="0" borderId="264" xfId="0" applyFont="1" applyFill="1" applyBorder="1" applyAlignment="1" applyProtection="1">
      <alignment horizontal="center" vertical="center" wrapText="1"/>
    </xf>
    <xf numFmtId="0" fontId="40" fillId="0" borderId="275" xfId="0" applyFont="1" applyFill="1" applyBorder="1" applyAlignment="1" applyProtection="1">
      <alignment horizontal="center" vertical="center" wrapText="1"/>
    </xf>
    <xf numFmtId="0" fontId="40" fillId="0" borderId="220" xfId="0" applyFont="1" applyFill="1" applyBorder="1" applyAlignment="1" applyProtection="1">
      <alignment horizontal="center" vertical="center" wrapText="1"/>
    </xf>
    <xf numFmtId="0" fontId="42" fillId="0" borderId="171" xfId="0" applyFont="1" applyFill="1" applyBorder="1" applyAlignment="1" applyProtection="1">
      <alignment horizontal="center" vertical="center" wrapText="1"/>
    </xf>
    <xf numFmtId="0" fontId="42" fillId="0" borderId="249" xfId="0" applyFont="1" applyFill="1" applyBorder="1" applyAlignment="1" applyProtection="1">
      <alignment horizontal="center" vertical="center" wrapText="1"/>
    </xf>
    <xf numFmtId="0" fontId="40" fillId="0" borderId="288" xfId="0" applyFont="1" applyFill="1" applyBorder="1" applyAlignment="1">
      <alignment horizontal="center" vertical="center" wrapText="1"/>
    </xf>
    <xf numFmtId="0" fontId="40" fillId="0" borderId="287" xfId="0" applyFont="1" applyFill="1" applyBorder="1" applyAlignment="1" applyProtection="1">
      <alignment horizontal="center" vertical="center" wrapText="1"/>
    </xf>
    <xf numFmtId="0" fontId="26" fillId="6" borderId="264" xfId="0" applyFont="1" applyFill="1" applyBorder="1" applyAlignment="1" applyProtection="1">
      <alignment horizontal="center" vertical="center"/>
    </xf>
    <xf numFmtId="0" fontId="26" fillId="6" borderId="261" xfId="0" applyFont="1" applyFill="1" applyBorder="1" applyAlignment="1" applyProtection="1">
      <alignment horizontal="center" vertical="center"/>
    </xf>
    <xf numFmtId="0" fontId="26" fillId="6" borderId="262" xfId="0" applyFont="1" applyFill="1" applyBorder="1" applyAlignment="1" applyProtection="1">
      <alignment horizontal="center" vertical="center"/>
    </xf>
    <xf numFmtId="0" fontId="40" fillId="6" borderId="274" xfId="0" applyFont="1" applyFill="1" applyBorder="1" applyAlignment="1">
      <alignment horizontal="center" vertical="center" wrapText="1"/>
    </xf>
    <xf numFmtId="0" fontId="40" fillId="6" borderId="49" xfId="0" applyFont="1" applyFill="1" applyBorder="1" applyAlignment="1">
      <alignment horizontal="center" vertical="center" wrapText="1"/>
    </xf>
    <xf numFmtId="0" fontId="40" fillId="6" borderId="135" xfId="0" applyFont="1" applyFill="1" applyBorder="1" applyAlignment="1">
      <alignment horizontal="center" vertical="center" wrapText="1"/>
    </xf>
    <xf numFmtId="0" fontId="40" fillId="6" borderId="275" xfId="0" applyFont="1" applyFill="1" applyBorder="1" applyAlignment="1">
      <alignment horizontal="center" vertical="center" wrapText="1"/>
    </xf>
    <xf numFmtId="0" fontId="40" fillId="6" borderId="43" xfId="0" applyFont="1" applyFill="1" applyBorder="1" applyAlignment="1">
      <alignment horizontal="center" vertical="center" wrapText="1"/>
    </xf>
    <xf numFmtId="0" fontId="40" fillId="6" borderId="220" xfId="0" applyFont="1" applyFill="1" applyBorder="1" applyAlignment="1">
      <alignment horizontal="center" vertical="center" wrapText="1"/>
    </xf>
    <xf numFmtId="0" fontId="40" fillId="6" borderId="261" xfId="0" applyFont="1" applyFill="1" applyBorder="1" applyAlignment="1">
      <alignment horizontal="center" vertical="center" wrapText="1"/>
    </xf>
    <xf numFmtId="0" fontId="40" fillId="6" borderId="262" xfId="0" applyFont="1" applyFill="1" applyBorder="1" applyAlignment="1" applyProtection="1">
      <alignment horizontal="center" vertical="center" wrapText="1"/>
    </xf>
    <xf numFmtId="0" fontId="40" fillId="6" borderId="263" xfId="0" applyFont="1" applyFill="1" applyBorder="1" applyAlignment="1" applyProtection="1">
      <alignment horizontal="center" vertical="center" wrapText="1"/>
    </xf>
    <xf numFmtId="0" fontId="40" fillId="6" borderId="273" xfId="0" applyFont="1" applyFill="1" applyBorder="1" applyAlignment="1" applyProtection="1">
      <alignment horizontal="center" vertical="center" wrapText="1"/>
    </xf>
    <xf numFmtId="2" fontId="40" fillId="6" borderId="278" xfId="0" applyNumberFormat="1" applyFont="1" applyFill="1" applyBorder="1" applyAlignment="1">
      <alignment horizontal="center" vertical="center" wrapText="1"/>
    </xf>
    <xf numFmtId="2" fontId="40" fillId="6" borderId="263" xfId="0" applyNumberFormat="1" applyFont="1" applyFill="1" applyBorder="1" applyAlignment="1">
      <alignment horizontal="center" vertical="center" wrapText="1"/>
    </xf>
    <xf numFmtId="2" fontId="40" fillId="6" borderId="273" xfId="0" applyNumberFormat="1" applyFont="1" applyFill="1" applyBorder="1" applyAlignment="1">
      <alignment horizontal="center" vertical="center" wrapText="1"/>
    </xf>
    <xf numFmtId="0" fontId="40" fillId="6" borderId="278" xfId="0" applyFont="1" applyFill="1" applyBorder="1" applyAlignment="1" applyProtection="1">
      <alignment horizontal="center" vertical="center" wrapText="1"/>
    </xf>
    <xf numFmtId="0" fontId="40" fillId="0" borderId="268" xfId="0" applyFont="1" applyFill="1" applyBorder="1" applyAlignment="1" applyProtection="1">
      <alignment horizontal="center" vertical="center" wrapText="1"/>
    </xf>
    <xf numFmtId="0" fontId="40" fillId="0" borderId="272" xfId="0" applyFont="1" applyFill="1" applyBorder="1" applyAlignment="1" applyProtection="1">
      <alignment horizontal="center" vertical="center" wrapText="1"/>
    </xf>
    <xf numFmtId="0" fontId="40" fillId="0" borderId="274" xfId="0" applyFont="1" applyFill="1" applyBorder="1" applyAlignment="1" applyProtection="1">
      <alignment horizontal="center" vertical="center" wrapText="1"/>
    </xf>
    <xf numFmtId="0" fontId="40" fillId="0" borderId="44" xfId="0" applyFont="1" applyFill="1" applyBorder="1" applyAlignment="1" applyProtection="1">
      <alignment horizontal="center" vertical="center" wrapText="1"/>
    </xf>
    <xf numFmtId="0" fontId="40" fillId="0" borderId="0" xfId="0" applyFont="1" applyFill="1" applyBorder="1" applyAlignment="1" applyProtection="1">
      <alignment horizontal="center" vertical="center" wrapText="1"/>
    </xf>
    <xf numFmtId="0" fontId="40" fillId="0" borderId="49" xfId="0" applyFont="1" applyFill="1" applyBorder="1" applyAlignment="1" applyProtection="1">
      <alignment horizontal="center" vertical="center" wrapText="1"/>
    </xf>
    <xf numFmtId="0" fontId="40" fillId="0" borderId="247" xfId="0" applyFont="1" applyFill="1" applyBorder="1" applyAlignment="1" applyProtection="1">
      <alignment horizontal="center" vertical="center" wrapText="1"/>
    </xf>
    <xf numFmtId="0" fontId="40" fillId="0" borderId="198" xfId="0" applyFont="1" applyFill="1" applyBorder="1" applyAlignment="1" applyProtection="1">
      <alignment horizontal="center" vertical="center" wrapText="1"/>
    </xf>
    <xf numFmtId="0" fontId="40" fillId="0" borderId="135" xfId="0" applyFont="1" applyFill="1" applyBorder="1" applyAlignment="1" applyProtection="1">
      <alignment horizontal="center" vertical="center" wrapText="1"/>
    </xf>
    <xf numFmtId="0" fontId="40" fillId="0" borderId="43" xfId="0" applyFont="1" applyFill="1" applyBorder="1" applyAlignment="1" applyProtection="1">
      <alignment horizontal="center" vertical="center" wrapText="1"/>
    </xf>
    <xf numFmtId="0" fontId="42" fillId="6" borderId="278" xfId="0" applyFont="1" applyFill="1" applyBorder="1" applyAlignment="1">
      <alignment horizontal="center" vertical="center"/>
    </xf>
    <xf numFmtId="0" fontId="42" fillId="6" borderId="263" xfId="0" applyFont="1" applyFill="1" applyBorder="1" applyAlignment="1">
      <alignment horizontal="center" vertical="center"/>
    </xf>
    <xf numFmtId="0" fontId="42" fillId="6" borderId="273" xfId="0" applyFont="1" applyFill="1" applyBorder="1" applyAlignment="1">
      <alignment horizontal="center" vertical="center"/>
    </xf>
    <xf numFmtId="0" fontId="40" fillId="0" borderId="171" xfId="0" applyFont="1" applyFill="1" applyBorder="1" applyAlignment="1" applyProtection="1">
      <alignment horizontal="center" vertical="center" wrapText="1"/>
    </xf>
    <xf numFmtId="0" fontId="40" fillId="0" borderId="249" xfId="0" applyFont="1" applyFill="1" applyBorder="1" applyAlignment="1" applyProtection="1">
      <alignment horizontal="center" vertical="center" wrapText="1"/>
    </xf>
    <xf numFmtId="0" fontId="40" fillId="0" borderId="278" xfId="0" applyFont="1" applyFill="1" applyBorder="1" applyAlignment="1" applyProtection="1">
      <alignment horizontal="center" vertical="center"/>
    </xf>
    <xf numFmtId="0" fontId="40" fillId="0" borderId="263" xfId="0" applyFont="1" applyFill="1" applyBorder="1" applyAlignment="1" applyProtection="1">
      <alignment horizontal="center" vertical="center"/>
    </xf>
    <xf numFmtId="0" fontId="40" fillId="0" borderId="273" xfId="0" applyFont="1" applyFill="1" applyBorder="1" applyAlignment="1" applyProtection="1">
      <alignment horizontal="center" vertical="center"/>
    </xf>
    <xf numFmtId="0" fontId="40" fillId="0" borderId="206" xfId="0" applyFont="1" applyFill="1" applyBorder="1" applyAlignment="1" applyProtection="1">
      <alignment horizontal="center" vertical="center"/>
    </xf>
    <xf numFmtId="0" fontId="40" fillId="0" borderId="207" xfId="0" applyFont="1" applyFill="1" applyBorder="1" applyAlignment="1" applyProtection="1">
      <alignment horizontal="center" vertical="center"/>
    </xf>
    <xf numFmtId="0" fontId="40" fillId="0" borderId="280" xfId="0" applyFont="1" applyFill="1" applyBorder="1" applyAlignment="1" applyProtection="1">
      <alignment horizontal="center" vertical="center"/>
    </xf>
    <xf numFmtId="0" fontId="40" fillId="0" borderId="204" xfId="0" applyFont="1" applyFill="1" applyBorder="1" applyAlignment="1" applyProtection="1">
      <alignment horizontal="center" vertical="center"/>
    </xf>
    <xf numFmtId="0" fontId="40" fillId="0" borderId="205" xfId="0" applyFont="1" applyFill="1" applyBorder="1" applyAlignment="1" applyProtection="1">
      <alignment horizontal="center" vertical="center"/>
    </xf>
    <xf numFmtId="0" fontId="42" fillId="0" borderId="275" xfId="0" applyFont="1" applyFill="1" applyBorder="1" applyAlignment="1" applyProtection="1">
      <alignment horizontal="center" vertical="center" wrapText="1"/>
    </xf>
    <xf numFmtId="0" fontId="42" fillId="0" borderId="43" xfId="0" applyFont="1" applyFill="1" applyBorder="1" applyAlignment="1" applyProtection="1">
      <alignment horizontal="center" vertical="center" wrapText="1"/>
    </xf>
    <xf numFmtId="0" fontId="42" fillId="0" borderId="220" xfId="0" applyFont="1" applyFill="1" applyBorder="1" applyAlignment="1" applyProtection="1">
      <alignment horizontal="center" vertical="center" wrapText="1"/>
    </xf>
    <xf numFmtId="0" fontId="42" fillId="0" borderId="268" xfId="0" applyFont="1" applyFill="1" applyBorder="1" applyAlignment="1" applyProtection="1">
      <alignment horizontal="center" vertical="center" wrapText="1"/>
    </xf>
    <xf numFmtId="0" fontId="42" fillId="0" borderId="44" xfId="0" applyFont="1" applyFill="1" applyBorder="1" applyAlignment="1" applyProtection="1">
      <alignment horizontal="center" vertical="center" wrapText="1"/>
    </xf>
    <xf numFmtId="0" fontId="42" fillId="0" borderId="247" xfId="0" applyFont="1" applyFill="1" applyBorder="1" applyAlignment="1" applyProtection="1">
      <alignment horizontal="center" vertical="center" wrapText="1"/>
    </xf>
    <xf numFmtId="0" fontId="42" fillId="0" borderId="69" xfId="0" applyFont="1" applyFill="1" applyBorder="1" applyAlignment="1" applyProtection="1">
      <alignment horizontal="center" vertical="center" wrapText="1"/>
    </xf>
    <xf numFmtId="0" fontId="40" fillId="0" borderId="172" xfId="0" applyFont="1" applyFill="1" applyBorder="1" applyAlignment="1" applyProtection="1">
      <alignment horizontal="center" vertical="center" wrapText="1"/>
    </xf>
    <xf numFmtId="0" fontId="40" fillId="0" borderId="114" xfId="0" applyFont="1" applyFill="1" applyBorder="1" applyAlignment="1" applyProtection="1">
      <alignment horizontal="center" vertical="center" wrapText="1"/>
    </xf>
    <xf numFmtId="0" fontId="40" fillId="0" borderId="248" xfId="0" applyFont="1" applyFill="1" applyBorder="1" applyAlignment="1" applyProtection="1">
      <alignment horizontal="center" vertical="center" wrapText="1"/>
    </xf>
    <xf numFmtId="0" fontId="40" fillId="0" borderId="262" xfId="0" applyFont="1" applyFill="1" applyBorder="1" applyAlignment="1" applyProtection="1">
      <alignment horizontal="center" vertical="center"/>
    </xf>
    <xf numFmtId="0" fontId="40" fillId="6" borderId="275" xfId="0" applyFont="1" applyFill="1" applyBorder="1" applyAlignment="1" applyProtection="1">
      <alignment horizontal="center" vertical="center" wrapText="1"/>
    </xf>
    <xf numFmtId="0" fontId="40" fillId="6" borderId="220" xfId="0" applyFont="1" applyFill="1" applyBorder="1" applyAlignment="1" applyProtection="1">
      <alignment horizontal="center" vertical="center" wrapText="1"/>
    </xf>
    <xf numFmtId="0" fontId="24" fillId="6" borderId="275" xfId="0" applyFont="1" applyFill="1" applyBorder="1" applyAlignment="1">
      <alignment horizontal="center" vertical="center" wrapText="1"/>
    </xf>
    <xf numFmtId="0" fontId="24" fillId="6" borderId="43" xfId="0" applyFont="1" applyFill="1" applyBorder="1" applyAlignment="1">
      <alignment horizontal="center" vertical="center" wrapText="1"/>
    </xf>
    <xf numFmtId="0" fontId="24" fillId="6" borderId="265" xfId="0" applyFont="1" applyFill="1" applyBorder="1" applyAlignment="1">
      <alignment horizontal="left" vertical="center" wrapText="1"/>
    </xf>
    <xf numFmtId="0" fontId="24" fillId="6" borderId="266" xfId="0" applyFont="1" applyFill="1" applyBorder="1" applyAlignment="1">
      <alignment horizontal="left" vertical="center" wrapText="1"/>
    </xf>
    <xf numFmtId="0" fontId="0" fillId="6" borderId="34" xfId="0" applyFont="1" applyFill="1" applyBorder="1" applyAlignment="1">
      <alignment horizontal="left" vertical="center" wrapText="1"/>
    </xf>
    <xf numFmtId="0" fontId="0" fillId="6" borderId="28" xfId="0" applyFont="1" applyFill="1" applyBorder="1" applyAlignment="1">
      <alignment horizontal="left" vertical="center" wrapText="1"/>
    </xf>
    <xf numFmtId="0" fontId="24" fillId="6" borderId="28" xfId="0" applyFont="1" applyFill="1" applyBorder="1" applyAlignment="1">
      <alignment horizontal="left" vertical="center" wrapText="1"/>
    </xf>
    <xf numFmtId="0" fontId="24" fillId="6" borderId="34" xfId="0" applyFont="1" applyFill="1" applyBorder="1" applyAlignment="1">
      <alignment horizontal="left" vertical="center" wrapText="1"/>
    </xf>
    <xf numFmtId="0" fontId="40" fillId="6" borderId="274" xfId="0" applyFont="1" applyFill="1" applyBorder="1" applyAlignment="1" applyProtection="1">
      <alignment horizontal="center" vertical="center" wrapText="1"/>
    </xf>
    <xf numFmtId="0" fontId="40" fillId="6" borderId="135" xfId="0" applyFont="1" applyFill="1" applyBorder="1" applyAlignment="1" applyProtection="1">
      <alignment horizontal="center" vertical="center" wrapText="1"/>
    </xf>
    <xf numFmtId="0" fontId="40" fillId="0" borderId="120" xfId="0" applyFont="1" applyFill="1" applyBorder="1" applyAlignment="1">
      <alignment horizontal="center" vertical="center"/>
    </xf>
    <xf numFmtId="0" fontId="40" fillId="0" borderId="128" xfId="0" applyFont="1" applyFill="1" applyBorder="1" applyAlignment="1" applyProtection="1">
      <alignment horizontal="center" vertical="center"/>
    </xf>
    <xf numFmtId="0" fontId="40" fillId="0" borderId="124" xfId="0" applyFont="1" applyFill="1" applyBorder="1" applyAlignment="1" applyProtection="1">
      <alignment horizontal="center" vertical="center"/>
    </xf>
    <xf numFmtId="0" fontId="40" fillId="0" borderId="128" xfId="0" applyFont="1" applyFill="1" applyBorder="1" applyAlignment="1">
      <alignment horizontal="center" vertical="center"/>
    </xf>
    <xf numFmtId="0" fontId="40" fillId="0" borderId="173" xfId="0" applyFont="1" applyFill="1" applyBorder="1" applyAlignment="1">
      <alignment horizontal="center" vertical="center"/>
    </xf>
    <xf numFmtId="0" fontId="24" fillId="6" borderId="38" xfId="0" applyFont="1" applyFill="1" applyBorder="1" applyAlignment="1">
      <alignment horizontal="center" vertical="center" wrapText="1"/>
    </xf>
    <xf numFmtId="0" fontId="24" fillId="6" borderId="23" xfId="0" applyFont="1" applyFill="1" applyBorder="1" applyAlignment="1">
      <alignment horizontal="center" vertical="center" wrapText="1"/>
    </xf>
    <xf numFmtId="0" fontId="40" fillId="6" borderId="264" xfId="0" applyFont="1" applyFill="1" applyBorder="1" applyAlignment="1" applyProtection="1">
      <alignment horizontal="center" vertical="center" wrapText="1"/>
    </xf>
    <xf numFmtId="0" fontId="24" fillId="6" borderId="40" xfId="0" applyFont="1" applyFill="1" applyBorder="1" applyAlignment="1">
      <alignment horizontal="left" vertical="center" wrapText="1"/>
    </xf>
    <xf numFmtId="0" fontId="24" fillId="6" borderId="37" xfId="0" applyFont="1" applyFill="1" applyBorder="1" applyAlignment="1">
      <alignment horizontal="left" vertical="center" wrapText="1"/>
    </xf>
    <xf numFmtId="0" fontId="0" fillId="6" borderId="32" xfId="0" applyFont="1" applyFill="1" applyBorder="1" applyAlignment="1" applyProtection="1">
      <alignment horizontal="center" vertical="center"/>
    </xf>
    <xf numFmtId="0" fontId="0" fillId="6" borderId="29" xfId="0" applyFont="1" applyFill="1" applyBorder="1" applyAlignment="1" applyProtection="1">
      <alignment horizontal="center" vertical="center"/>
    </xf>
    <xf numFmtId="0" fontId="0" fillId="6" borderId="27" xfId="0" applyFont="1" applyFill="1" applyBorder="1" applyAlignment="1" applyProtection="1">
      <alignment horizontal="center" vertical="center"/>
    </xf>
    <xf numFmtId="0" fontId="40" fillId="6" borderId="268" xfId="0" applyFont="1" applyFill="1" applyBorder="1" applyAlignment="1">
      <alignment horizontal="center" vertical="center" wrapText="1"/>
    </xf>
    <xf numFmtId="0" fontId="42" fillId="2" borderId="274" xfId="0" applyFont="1" applyFill="1" applyBorder="1" applyAlignment="1">
      <alignment horizontal="center" vertical="center" wrapText="1"/>
    </xf>
    <xf numFmtId="0" fontId="40" fillId="6" borderId="44" xfId="0" applyFont="1" applyFill="1" applyBorder="1" applyAlignment="1">
      <alignment horizontal="center" vertical="center" wrapText="1"/>
    </xf>
    <xf numFmtId="0" fontId="42" fillId="2" borderId="49" xfId="0" applyFont="1" applyFill="1" applyBorder="1" applyAlignment="1">
      <alignment horizontal="center" vertical="center" wrapText="1"/>
    </xf>
    <xf numFmtId="0" fontId="40" fillId="6" borderId="247" xfId="0" applyFont="1" applyFill="1" applyBorder="1" applyAlignment="1">
      <alignment horizontal="center" vertical="center" wrapText="1"/>
    </xf>
    <xf numFmtId="0" fontId="42" fillId="2" borderId="135" xfId="0" applyFont="1" applyFill="1" applyBorder="1" applyAlignment="1">
      <alignment horizontal="center" vertical="center" wrapText="1"/>
    </xf>
    <xf numFmtId="0" fontId="40" fillId="0" borderId="283" xfId="0" applyFont="1" applyFill="1" applyBorder="1" applyAlignment="1" applyProtection="1">
      <alignment horizontal="center" vertical="center"/>
    </xf>
    <xf numFmtId="0" fontId="40" fillId="0" borderId="149" xfId="0" applyFont="1" applyFill="1" applyBorder="1" applyAlignment="1" applyProtection="1">
      <alignment horizontal="center" vertical="center"/>
    </xf>
    <xf numFmtId="0" fontId="40" fillId="0" borderId="120" xfId="0" applyFont="1" applyFill="1" applyBorder="1" applyAlignment="1" applyProtection="1">
      <alignment horizontal="center" vertical="center"/>
    </xf>
    <xf numFmtId="0" fontId="40" fillId="0" borderId="168" xfId="0" applyFont="1" applyFill="1" applyBorder="1" applyAlignment="1" applyProtection="1">
      <alignment horizontal="center" vertical="center"/>
    </xf>
    <xf numFmtId="0" fontId="40" fillId="0" borderId="144" xfId="0" applyFont="1" applyFill="1" applyBorder="1" applyAlignment="1" applyProtection="1">
      <alignment horizontal="center" vertical="center" wrapText="1"/>
    </xf>
    <xf numFmtId="0" fontId="40" fillId="0" borderId="276" xfId="0" applyFont="1" applyFill="1" applyBorder="1" applyAlignment="1" applyProtection="1">
      <alignment horizontal="center" vertical="center" wrapText="1"/>
    </xf>
    <xf numFmtId="0" fontId="40" fillId="0" borderId="70" xfId="0" applyFont="1" applyFill="1" applyBorder="1" applyAlignment="1" applyProtection="1">
      <alignment horizontal="center" vertical="center" wrapText="1"/>
    </xf>
    <xf numFmtId="0" fontId="40" fillId="0" borderId="302" xfId="0" applyFont="1" applyFill="1" applyBorder="1" applyAlignment="1" applyProtection="1">
      <alignment horizontal="center" vertical="center" wrapText="1"/>
    </xf>
    <xf numFmtId="0" fontId="40" fillId="0" borderId="127" xfId="0" applyFont="1" applyFill="1" applyBorder="1" applyAlignment="1" applyProtection="1">
      <alignment horizontal="center" vertical="center" wrapText="1"/>
    </xf>
    <xf numFmtId="0" fontId="42" fillId="6" borderId="206" xfId="0" applyFont="1" applyFill="1" applyBorder="1" applyAlignment="1">
      <alignment horizontal="center" vertical="center"/>
    </xf>
    <xf numFmtId="0" fontId="42" fillId="6" borderId="207" xfId="0" applyFont="1" applyFill="1" applyBorder="1" applyAlignment="1">
      <alignment horizontal="center" vertical="center"/>
    </xf>
    <xf numFmtId="0" fontId="42" fillId="6" borderId="208" xfId="0" applyFont="1" applyFill="1" applyBorder="1" applyAlignment="1">
      <alignment horizontal="center" vertical="center"/>
    </xf>
    <xf numFmtId="0" fontId="40" fillId="6" borderId="309" xfId="0" applyFont="1" applyFill="1" applyBorder="1" applyAlignment="1" applyProtection="1">
      <alignment horizontal="center" vertical="center" wrapText="1"/>
    </xf>
    <xf numFmtId="0" fontId="40" fillId="6" borderId="248" xfId="0" applyFont="1" applyFill="1" applyBorder="1" applyAlignment="1" applyProtection="1">
      <alignment horizontal="center" vertical="center" wrapText="1"/>
    </xf>
    <xf numFmtId="0" fontId="40" fillId="0" borderId="168" xfId="0" applyFont="1" applyFill="1" applyBorder="1" applyAlignment="1">
      <alignment horizontal="center" vertical="center"/>
    </xf>
    <xf numFmtId="0" fontId="24" fillId="6" borderId="269" xfId="0" applyFont="1" applyFill="1" applyBorder="1" applyAlignment="1">
      <alignment horizontal="center" vertical="center" wrapText="1"/>
    </xf>
    <xf numFmtId="0" fontId="24" fillId="6" borderId="21" xfId="0" applyFont="1" applyFill="1" applyBorder="1" applyAlignment="1">
      <alignment horizontal="center" vertical="center" wrapText="1"/>
    </xf>
    <xf numFmtId="0" fontId="24" fillId="6" borderId="29" xfId="0" applyFont="1" applyFill="1" applyBorder="1" applyAlignment="1" applyProtection="1">
      <alignment horizontal="center" vertical="center"/>
    </xf>
    <xf numFmtId="0" fontId="40" fillId="6" borderId="278" xfId="0" applyFont="1" applyFill="1" applyBorder="1" applyAlignment="1" applyProtection="1">
      <alignment horizontal="center" vertical="center"/>
    </xf>
    <xf numFmtId="0" fontId="40" fillId="6" borderId="263" xfId="0" applyFont="1" applyFill="1" applyBorder="1" applyAlignment="1" applyProtection="1">
      <alignment horizontal="center" vertical="center"/>
    </xf>
    <xf numFmtId="0" fontId="40" fillId="6" borderId="76" xfId="0" applyFont="1" applyFill="1" applyBorder="1" applyAlignment="1" applyProtection="1">
      <alignment horizontal="center" vertical="center" wrapText="1"/>
    </xf>
    <xf numFmtId="0" fontId="40" fillId="6" borderId="87" xfId="0" applyFont="1" applyFill="1" applyBorder="1" applyAlignment="1" applyProtection="1">
      <alignment horizontal="center" vertical="center" wrapText="1"/>
    </xf>
    <xf numFmtId="0" fontId="40" fillId="6" borderId="82" xfId="0" applyFont="1" applyFill="1" applyBorder="1" applyAlignment="1" applyProtection="1">
      <alignment horizontal="center" vertical="center" wrapText="1"/>
    </xf>
    <xf numFmtId="0" fontId="40" fillId="6" borderId="276" xfId="0" applyFont="1" applyFill="1" applyBorder="1" applyAlignment="1" applyProtection="1">
      <alignment horizontal="center" vertical="center" wrapText="1"/>
    </xf>
    <xf numFmtId="0" fontId="0" fillId="6" borderId="272" xfId="0" applyFill="1" applyBorder="1" applyAlignment="1">
      <alignment horizontal="center" vertical="center" wrapText="1"/>
    </xf>
    <xf numFmtId="0" fontId="0" fillId="6" borderId="277" xfId="0" applyFill="1" applyBorder="1" applyAlignment="1">
      <alignment horizontal="center" vertical="center" wrapText="1"/>
    </xf>
    <xf numFmtId="0" fontId="0" fillId="6" borderId="32" xfId="0" applyFont="1" applyFill="1" applyBorder="1" applyAlignment="1" applyProtection="1">
      <alignment horizontal="center" vertical="center" wrapText="1"/>
    </xf>
    <xf numFmtId="0" fontId="24" fillId="6" borderId="29" xfId="0" applyFont="1" applyFill="1" applyBorder="1" applyAlignment="1" applyProtection="1">
      <alignment horizontal="center" vertical="center" wrapText="1"/>
    </xf>
    <xf numFmtId="0" fontId="26" fillId="6" borderId="274" xfId="0" applyFont="1" applyFill="1" applyBorder="1" applyAlignment="1">
      <alignment horizontal="center" vertical="center" wrapText="1"/>
    </xf>
    <xf numFmtId="0" fontId="26" fillId="6" borderId="49" xfId="0" applyFont="1" applyFill="1" applyBorder="1" applyAlignment="1">
      <alignment horizontal="center" vertical="center" wrapText="1"/>
    </xf>
    <xf numFmtId="0" fontId="26" fillId="6" borderId="268" xfId="0" applyFont="1" applyFill="1" applyBorder="1" applyAlignment="1">
      <alignment horizontal="center" vertical="center" wrapText="1"/>
    </xf>
    <xf numFmtId="0" fontId="26" fillId="6" borderId="272" xfId="0" applyFont="1" applyFill="1" applyBorder="1" applyAlignment="1">
      <alignment horizontal="center" vertical="center" wrapText="1"/>
    </xf>
    <xf numFmtId="0" fontId="26" fillId="6" borderId="44" xfId="0" applyFont="1" applyFill="1" applyBorder="1" applyAlignment="1">
      <alignment horizontal="center" vertical="center" wrapText="1"/>
    </xf>
    <xf numFmtId="0" fontId="26" fillId="6" borderId="247" xfId="0" applyFont="1" applyFill="1" applyBorder="1" applyAlignment="1">
      <alignment horizontal="center" vertical="center" wrapText="1"/>
    </xf>
    <xf numFmtId="0" fontId="26" fillId="6" borderId="284" xfId="0" applyFont="1" applyFill="1" applyBorder="1" applyAlignment="1" applyProtection="1">
      <alignment horizontal="center" vertical="center" wrapText="1"/>
    </xf>
    <xf numFmtId="0" fontId="26" fillId="6" borderId="183" xfId="0" applyFont="1" applyFill="1" applyBorder="1" applyAlignment="1" applyProtection="1">
      <alignment horizontal="center" vertical="center" wrapText="1"/>
    </xf>
    <xf numFmtId="0" fontId="26" fillId="6" borderId="285" xfId="0" applyFont="1" applyFill="1" applyBorder="1" applyAlignment="1" applyProtection="1">
      <alignment horizontal="center" vertical="center" wrapText="1"/>
    </xf>
    <xf numFmtId="0" fontId="40" fillId="6" borderId="120" xfId="0" applyFont="1" applyFill="1" applyBorder="1" applyAlignment="1">
      <alignment horizontal="center" vertical="center"/>
    </xf>
    <xf numFmtId="0" fontId="40" fillId="6" borderId="184" xfId="0" applyFont="1" applyFill="1" applyBorder="1" applyAlignment="1">
      <alignment horizontal="center" vertical="center"/>
    </xf>
    <xf numFmtId="0" fontId="40" fillId="6" borderId="273" xfId="0" applyFont="1" applyFill="1" applyBorder="1" applyAlignment="1" applyProtection="1">
      <alignment horizontal="center" vertical="center"/>
    </xf>
    <xf numFmtId="0" fontId="42" fillId="6" borderId="100" xfId="0" applyFont="1" applyFill="1" applyBorder="1" applyAlignment="1" applyProtection="1">
      <alignment horizontal="center" vertical="center" wrapText="1"/>
    </xf>
    <xf numFmtId="0" fontId="42" fillId="6" borderId="249" xfId="0" applyFont="1" applyFill="1" applyBorder="1" applyAlignment="1" applyProtection="1">
      <alignment horizontal="center" vertical="center" wrapText="1"/>
    </xf>
    <xf numFmtId="0" fontId="40" fillId="6" borderId="247" xfId="0" applyFont="1" applyFill="1" applyBorder="1" applyAlignment="1" applyProtection="1">
      <alignment horizontal="center" vertical="center" wrapText="1"/>
    </xf>
    <xf numFmtId="0" fontId="40" fillId="6" borderId="261" xfId="0" applyFont="1" applyFill="1" applyBorder="1" applyAlignment="1" applyProtection="1">
      <alignment horizontal="center" vertical="center" wrapText="1"/>
    </xf>
    <xf numFmtId="0" fontId="42" fillId="6" borderId="82" xfId="0" applyFont="1" applyFill="1" applyBorder="1" applyAlignment="1" applyProtection="1">
      <alignment horizontal="center" vertical="center" wrapText="1"/>
    </xf>
    <xf numFmtId="0" fontId="42" fillId="6" borderId="220" xfId="0" applyFont="1" applyFill="1" applyBorder="1" applyAlignment="1" applyProtection="1">
      <alignment horizontal="center" vertical="center" wrapText="1"/>
    </xf>
    <xf numFmtId="0" fontId="40" fillId="6" borderId="171" xfId="0" applyFont="1" applyFill="1" applyBorder="1" applyAlignment="1" applyProtection="1">
      <alignment horizontal="center" vertical="center" wrapText="1"/>
    </xf>
    <xf numFmtId="0" fontId="40" fillId="6" borderId="249" xfId="0" applyFont="1" applyFill="1" applyBorder="1" applyAlignment="1" applyProtection="1">
      <alignment horizontal="center" vertical="center" wrapText="1"/>
    </xf>
    <xf numFmtId="0" fontId="42" fillId="6" borderId="268" xfId="0" applyFont="1" applyFill="1" applyBorder="1" applyAlignment="1" applyProtection="1">
      <alignment horizontal="center" vertical="center" wrapText="1"/>
    </xf>
    <xf numFmtId="0" fontId="42" fillId="6" borderId="44" xfId="0" applyFont="1" applyFill="1" applyBorder="1" applyAlignment="1" applyProtection="1">
      <alignment horizontal="center" vertical="center" wrapText="1"/>
    </xf>
    <xf numFmtId="0" fontId="42" fillId="6" borderId="247" xfId="0" applyFont="1" applyFill="1" applyBorder="1" applyAlignment="1" applyProtection="1">
      <alignment horizontal="center" vertical="center" wrapText="1"/>
    </xf>
    <xf numFmtId="0" fontId="26" fillId="6" borderId="180" xfId="0" applyFont="1" applyFill="1" applyBorder="1" applyAlignment="1">
      <alignment horizontal="center" vertical="center" wrapText="1"/>
    </xf>
    <xf numFmtId="0" fontId="26" fillId="6" borderId="181" xfId="0" applyFont="1" applyFill="1" applyBorder="1" applyAlignment="1">
      <alignment horizontal="center" vertical="center" wrapText="1"/>
    </xf>
    <xf numFmtId="0" fontId="26" fillId="6" borderId="182" xfId="0" applyFont="1" applyFill="1" applyBorder="1" applyAlignment="1">
      <alignment horizontal="center" vertical="center" wrapText="1"/>
    </xf>
    <xf numFmtId="0" fontId="26" fillId="6" borderId="263" xfId="0" applyFont="1" applyFill="1" applyBorder="1" applyAlignment="1" applyProtection="1">
      <alignment horizontal="center" vertical="center" wrapText="1"/>
    </xf>
    <xf numFmtId="0" fontId="40" fillId="6" borderId="69" xfId="0" applyFont="1" applyFill="1" applyBorder="1" applyAlignment="1" applyProtection="1">
      <alignment horizontal="center" vertical="center" wrapText="1"/>
    </xf>
    <xf numFmtId="0" fontId="42" fillId="6" borderId="275" xfId="0" applyFont="1" applyFill="1" applyBorder="1" applyAlignment="1" applyProtection="1">
      <alignment horizontal="center" vertical="center" wrapText="1"/>
    </xf>
    <xf numFmtId="0" fontId="42" fillId="6" borderId="43" xfId="0" applyFont="1" applyFill="1" applyBorder="1" applyAlignment="1" applyProtection="1">
      <alignment horizontal="center" vertical="center" wrapText="1"/>
    </xf>
    <xf numFmtId="0" fontId="40" fillId="6" borderId="43" xfId="0" applyFont="1" applyFill="1" applyBorder="1" applyAlignment="1" applyProtection="1">
      <alignment horizontal="center" vertical="center" wrapText="1"/>
    </xf>
    <xf numFmtId="0" fontId="40" fillId="6" borderId="268" xfId="0" applyFont="1" applyFill="1" applyBorder="1" applyAlignment="1" applyProtection="1">
      <alignment horizontal="center" vertical="center" wrapText="1"/>
    </xf>
    <xf numFmtId="0" fontId="40" fillId="6" borderId="44" xfId="0" applyFont="1" applyFill="1" applyBorder="1" applyAlignment="1" applyProtection="1">
      <alignment horizontal="center" vertical="center" wrapText="1"/>
    </xf>
    <xf numFmtId="0" fontId="40" fillId="6" borderId="49" xfId="0" applyFont="1" applyFill="1" applyBorder="1" applyAlignment="1" applyProtection="1">
      <alignment horizontal="center" vertical="center" wrapText="1"/>
    </xf>
    <xf numFmtId="0" fontId="40" fillId="6" borderId="100" xfId="0" applyFont="1" applyFill="1" applyBorder="1" applyAlignment="1" applyProtection="1">
      <alignment horizontal="center" vertical="center" wrapText="1"/>
    </xf>
    <xf numFmtId="0" fontId="40" fillId="6" borderId="149" xfId="0" applyFont="1" applyFill="1" applyBorder="1" applyAlignment="1" applyProtection="1">
      <alignment horizontal="center" vertical="center"/>
    </xf>
    <xf numFmtId="0" fontId="40" fillId="6" borderId="124" xfId="0" applyFont="1" applyFill="1" applyBorder="1" applyAlignment="1" applyProtection="1">
      <alignment horizontal="center" vertical="center"/>
    </xf>
    <xf numFmtId="0" fontId="40" fillId="6" borderId="120" xfId="0" applyFont="1" applyFill="1" applyBorder="1" applyAlignment="1" applyProtection="1">
      <alignment horizontal="center" vertical="center"/>
    </xf>
    <xf numFmtId="0" fontId="40" fillId="6" borderId="184" xfId="0" applyFont="1" applyFill="1" applyBorder="1" applyAlignment="1" applyProtection="1">
      <alignment horizontal="center" vertical="center"/>
    </xf>
    <xf numFmtId="0" fontId="40" fillId="6" borderId="172" xfId="0" applyFont="1" applyFill="1" applyBorder="1" applyAlignment="1" applyProtection="1">
      <alignment horizontal="center" vertical="center" wrapText="1"/>
    </xf>
    <xf numFmtId="0" fontId="40" fillId="6" borderId="114" xfId="0" applyFont="1" applyFill="1" applyBorder="1" applyAlignment="1" applyProtection="1">
      <alignment horizontal="center" vertical="center" wrapText="1"/>
    </xf>
    <xf numFmtId="0" fontId="26" fillId="6" borderId="0" xfId="0" applyFont="1" applyBorder="1" applyAlignment="1">
      <alignment horizontal="left" vertical="center"/>
    </xf>
    <xf numFmtId="0" fontId="26" fillId="6" borderId="277" xfId="0" applyFont="1" applyFill="1" applyBorder="1" applyAlignment="1" applyProtection="1">
      <alignment horizontal="center" vertical="center" wrapText="1"/>
    </xf>
    <xf numFmtId="0" fontId="26" fillId="6" borderId="252" xfId="0" applyFont="1" applyFill="1" applyBorder="1" applyAlignment="1" applyProtection="1">
      <alignment horizontal="center" vertical="center" wrapText="1"/>
    </xf>
    <xf numFmtId="0" fontId="26" fillId="6" borderId="100" xfId="0" applyFont="1" applyFill="1" applyBorder="1" applyAlignment="1" applyProtection="1">
      <alignment horizontal="center" vertical="center" wrapText="1"/>
    </xf>
    <xf numFmtId="0" fontId="26" fillId="6" borderId="249" xfId="0" applyFont="1" applyFill="1" applyBorder="1" applyAlignment="1" applyProtection="1">
      <alignment horizontal="center" vertical="center" wrapText="1"/>
    </xf>
    <xf numFmtId="0" fontId="26" fillId="6" borderId="272" xfId="0" applyFont="1" applyFill="1" applyBorder="1" applyAlignment="1" applyProtection="1">
      <alignment horizontal="center" vertical="center" wrapText="1"/>
    </xf>
    <xf numFmtId="0" fontId="26" fillId="6" borderId="198" xfId="0" applyFont="1" applyFill="1" applyBorder="1" applyAlignment="1" applyProtection="1">
      <alignment horizontal="center" vertical="center" wrapText="1"/>
    </xf>
    <xf numFmtId="0" fontId="26" fillId="6" borderId="273" xfId="0" applyFont="1" applyFill="1" applyBorder="1" applyAlignment="1">
      <alignment horizontal="center" vertical="center" wrapText="1"/>
    </xf>
    <xf numFmtId="2" fontId="26" fillId="6" borderId="278" xfId="0" applyNumberFormat="1" applyFont="1" applyFill="1" applyBorder="1" applyAlignment="1">
      <alignment horizontal="center" vertical="center" wrapText="1"/>
    </xf>
    <xf numFmtId="2" fontId="26" fillId="6" borderId="263" xfId="0" applyNumberFormat="1" applyFont="1" applyFill="1" applyBorder="1" applyAlignment="1">
      <alignment horizontal="center" vertical="center" wrapText="1"/>
    </xf>
    <xf numFmtId="2" fontId="26" fillId="6" borderId="273" xfId="0" applyNumberFormat="1" applyFont="1" applyFill="1" applyBorder="1" applyAlignment="1">
      <alignment horizontal="center" vertical="center" wrapText="1"/>
    </xf>
    <xf numFmtId="0" fontId="26" fillId="6" borderId="101" xfId="0" applyFont="1" applyFill="1" applyBorder="1" applyAlignment="1" applyProtection="1">
      <alignment horizontal="center" vertical="center" wrapText="1"/>
    </xf>
    <xf numFmtId="0" fontId="26" fillId="6" borderId="248" xfId="0" applyFont="1" applyFill="1" applyBorder="1" applyAlignment="1" applyProtection="1">
      <alignment horizontal="center" vertical="center" wrapText="1"/>
    </xf>
    <xf numFmtId="0" fontId="40" fillId="48" borderId="266" xfId="0" applyFont="1" applyFill="1" applyBorder="1" applyAlignment="1" applyProtection="1">
      <alignment horizontal="left" vertical="center"/>
    </xf>
    <xf numFmtId="0" fontId="0" fillId="48" borderId="28" xfId="0" applyFont="1" applyFill="1" applyBorder="1" applyAlignment="1" applyProtection="1">
      <alignment horizontal="left" vertical="center"/>
    </xf>
    <xf numFmtId="0" fontId="42" fillId="48" borderId="28" xfId="0" applyFont="1" applyFill="1" applyBorder="1" applyAlignment="1" applyProtection="1">
      <alignment horizontal="left" vertical="center" wrapText="1"/>
    </xf>
    <xf numFmtId="0" fontId="40" fillId="6" borderId="328" xfId="0" applyFont="1" applyFill="1" applyBorder="1" applyAlignment="1">
      <alignment horizontal="center" vertical="center" wrapText="1"/>
    </xf>
    <xf numFmtId="0" fontId="40" fillId="6" borderId="326" xfId="0" applyFont="1" applyFill="1" applyBorder="1" applyAlignment="1">
      <alignment horizontal="center" vertical="center" wrapText="1"/>
    </xf>
    <xf numFmtId="0" fontId="26" fillId="6" borderId="329" xfId="0" applyFont="1" applyFill="1" applyBorder="1" applyAlignment="1">
      <alignment horizontal="center" vertical="center"/>
    </xf>
    <xf numFmtId="0" fontId="26" fillId="6" borderId="327" xfId="0" applyFont="1" applyFill="1" applyBorder="1" applyAlignment="1">
      <alignment horizontal="center" vertical="center"/>
    </xf>
    <xf numFmtId="0" fontId="26" fillId="6" borderId="330" xfId="0" applyFont="1" applyFill="1" applyBorder="1" applyAlignment="1">
      <alignment horizontal="center" vertical="center"/>
    </xf>
    <xf numFmtId="0" fontId="26" fillId="6" borderId="334" xfId="0" applyFont="1" applyFill="1" applyBorder="1" applyAlignment="1" applyProtection="1">
      <alignment horizontal="center" vertical="center" wrapText="1"/>
    </xf>
    <xf numFmtId="0" fontId="0" fillId="48" borderId="28" xfId="0" applyFont="1" applyFill="1" applyBorder="1" applyAlignment="1" applyProtection="1">
      <alignment horizontal="left" vertical="center" wrapText="1"/>
    </xf>
    <xf numFmtId="0" fontId="26" fillId="6" borderId="32" xfId="0" applyFont="1" applyBorder="1" applyAlignment="1">
      <alignment horizontal="left" vertical="center"/>
    </xf>
    <xf numFmtId="0" fontId="26" fillId="6" borderId="27" xfId="0" applyFont="1" applyBorder="1" applyAlignment="1">
      <alignment horizontal="left" vertical="center"/>
    </xf>
    <xf numFmtId="0" fontId="26" fillId="6" borderId="135" xfId="0" applyFont="1" applyFill="1" applyBorder="1" applyAlignment="1" applyProtection="1">
      <alignment horizontal="center" vertical="center"/>
    </xf>
    <xf numFmtId="0" fontId="26" fillId="6" borderId="220" xfId="0" applyFont="1" applyFill="1" applyBorder="1" applyAlignment="1" applyProtection="1">
      <alignment horizontal="center" vertical="center"/>
    </xf>
    <xf numFmtId="0" fontId="26" fillId="6" borderId="247" xfId="0" applyFont="1" applyFill="1" applyBorder="1" applyAlignment="1" applyProtection="1">
      <alignment horizontal="center" vertical="center"/>
    </xf>
    <xf numFmtId="0" fontId="26" fillId="6" borderId="0" xfId="2" applyFont="1" applyBorder="1" applyAlignment="1">
      <alignment horizontal="left" vertical="center"/>
    </xf>
    <xf numFmtId="0" fontId="0" fillId="6" borderId="32" xfId="0" applyFont="1" applyFill="1" applyBorder="1" applyAlignment="1" applyProtection="1">
      <alignment horizontal="left" vertical="center"/>
    </xf>
    <xf numFmtId="0" fontId="24" fillId="6" borderId="29" xfId="0" applyFont="1" applyFill="1" applyBorder="1" applyAlignment="1" applyProtection="1">
      <alignment horizontal="left" vertical="center"/>
    </xf>
    <xf numFmtId="0" fontId="0" fillId="2" borderId="28" xfId="0" applyFill="1" applyBorder="1" applyAlignment="1">
      <alignment horizontal="left" vertical="center" wrapText="1"/>
    </xf>
    <xf numFmtId="0" fontId="24" fillId="6" borderId="268" xfId="0" applyFont="1" applyFill="1" applyBorder="1" applyAlignment="1">
      <alignment horizontal="left" vertical="center" wrapText="1"/>
    </xf>
    <xf numFmtId="0" fontId="24" fillId="6" borderId="272" xfId="0" applyFont="1" applyFill="1" applyBorder="1" applyAlignment="1">
      <alignment horizontal="left" vertical="center" wrapText="1"/>
    </xf>
    <xf numFmtId="0" fontId="42" fillId="6" borderId="0" xfId="0" applyFont="1" applyFill="1" applyBorder="1" applyAlignment="1" applyProtection="1">
      <alignment horizontal="left" vertical="center" wrapText="1"/>
    </xf>
    <xf numFmtId="0" fontId="26" fillId="53" borderId="328" xfId="0" applyFont="1" applyFill="1" applyBorder="1" applyAlignment="1">
      <alignment horizontal="center" vertical="center"/>
    </xf>
    <xf numFmtId="0" fontId="26" fillId="53" borderId="326" xfId="0" applyFont="1" applyFill="1" applyBorder="1" applyAlignment="1">
      <alignment horizontal="center" vertical="center"/>
    </xf>
    <xf numFmtId="0" fontId="80" fillId="58" borderId="28" xfId="145" applyBorder="1">
      <alignment horizontal="center" vertical="center"/>
    </xf>
    <xf numFmtId="3" fontId="0" fillId="41" borderId="28" xfId="11" applyFont="1" applyBorder="1" applyAlignment="1">
      <alignment horizontal="center" vertical="center"/>
      <protection locked="0"/>
    </xf>
    <xf numFmtId="3" fontId="24" fillId="41" borderId="322" xfId="11" applyFont="1" applyBorder="1" applyAlignment="1">
      <alignment horizontal="center" vertical="center"/>
      <protection locked="0"/>
    </xf>
    <xf numFmtId="3" fontId="24" fillId="41" borderId="28" xfId="11" applyFont="1" applyBorder="1" applyAlignment="1">
      <alignment horizontal="center" vertical="center"/>
      <protection locked="0"/>
    </xf>
    <xf numFmtId="0" fontId="26" fillId="6" borderId="325" xfId="0" applyFont="1" applyFill="1" applyBorder="1" applyAlignment="1">
      <alignment horizontal="center" vertical="center"/>
    </xf>
    <xf numFmtId="0" fontId="26" fillId="6" borderId="127" xfId="0" applyFont="1" applyFill="1" applyBorder="1" applyAlignment="1">
      <alignment horizontal="center" vertical="center"/>
    </xf>
    <xf numFmtId="0" fontId="24" fillId="6" borderId="325" xfId="0" applyFont="1" applyFill="1" applyBorder="1" applyAlignment="1" applyProtection="1">
      <alignment horizontal="center" vertical="center"/>
    </xf>
    <xf numFmtId="0" fontId="24" fillId="6" borderId="127" xfId="0" applyFont="1" applyFill="1" applyBorder="1" applyAlignment="1" applyProtection="1">
      <alignment horizontal="center" vertical="center"/>
    </xf>
    <xf numFmtId="49" fontId="24" fillId="41" borderId="275" xfId="19" applyFont="1" applyBorder="1" applyAlignment="1">
      <alignment horizontal="left" vertical="center"/>
      <protection locked="0"/>
    </xf>
    <xf numFmtId="49" fontId="24" fillId="41" borderId="268" xfId="19" applyFont="1" applyBorder="1" applyAlignment="1">
      <alignment horizontal="left" vertical="center"/>
      <protection locked="0"/>
    </xf>
    <xf numFmtId="1" fontId="26" fillId="6" borderId="327" xfId="0" applyNumberFormat="1" applyFont="1" applyFill="1" applyBorder="1" applyAlignment="1">
      <alignment horizontal="center" wrapText="1"/>
    </xf>
    <xf numFmtId="1" fontId="26" fillId="6" borderId="330" xfId="0" applyNumberFormat="1" applyFont="1" applyFill="1" applyBorder="1" applyAlignment="1">
      <alignment horizontal="center" wrapText="1"/>
    </xf>
    <xf numFmtId="49" fontId="24" fillId="41" borderId="269" xfId="19" applyFont="1" applyBorder="1" applyAlignment="1">
      <alignment horizontal="left" vertical="center"/>
      <protection locked="0"/>
    </xf>
    <xf numFmtId="49" fontId="24" fillId="41" borderId="265" xfId="19" applyFont="1" applyBorder="1" applyAlignment="1">
      <alignment horizontal="left" vertical="center"/>
      <protection locked="0"/>
    </xf>
    <xf numFmtId="3" fontId="24" fillId="13" borderId="22" xfId="3" applyNumberFormat="1" applyFont="1" applyBorder="1" applyAlignment="1">
      <alignment horizontal="center" vertical="center"/>
    </xf>
    <xf numFmtId="3" fontId="24" fillId="13" borderId="32" xfId="3" applyNumberFormat="1" applyFont="1" applyBorder="1" applyAlignment="1">
      <alignment horizontal="center" vertical="center"/>
    </xf>
    <xf numFmtId="49" fontId="24" fillId="41" borderId="21" xfId="19" applyFont="1" applyBorder="1" applyAlignment="1">
      <alignment horizontal="left" vertical="center"/>
      <protection locked="0"/>
    </xf>
    <xf numFmtId="49" fontId="24" fillId="41" borderId="34" xfId="19" applyFont="1" applyBorder="1" applyAlignment="1">
      <alignment horizontal="left" vertical="center"/>
      <protection locked="0"/>
    </xf>
    <xf numFmtId="49" fontId="24" fillId="41" borderId="22" xfId="19" applyFont="1" applyBorder="1" applyAlignment="1">
      <alignment horizontal="left" vertical="center"/>
      <protection locked="0"/>
    </xf>
    <xf numFmtId="49" fontId="24" fillId="41" borderId="32" xfId="19" applyFont="1" applyBorder="1" applyAlignment="1">
      <alignment horizontal="left" vertical="center"/>
      <protection locked="0"/>
    </xf>
    <xf numFmtId="0" fontId="26" fillId="6" borderId="85" xfId="0" applyFont="1" applyBorder="1" applyAlignment="1">
      <alignment horizontal="center" wrapText="1"/>
    </xf>
    <xf numFmtId="0" fontId="26" fillId="6" borderId="86" xfId="0" applyFont="1" applyBorder="1" applyAlignment="1">
      <alignment horizontal="center" wrapText="1"/>
    </xf>
    <xf numFmtId="0" fontId="26" fillId="6" borderId="82" xfId="0" applyFont="1" applyBorder="1" applyAlignment="1">
      <alignment horizontal="center" wrapText="1"/>
    </xf>
    <xf numFmtId="0" fontId="26" fillId="6" borderId="100" xfId="0" applyFont="1" applyBorder="1" applyAlignment="1">
      <alignment horizontal="center" wrapText="1"/>
    </xf>
    <xf numFmtId="0" fontId="26" fillId="6" borderId="79" xfId="0" applyFont="1" applyBorder="1" applyAlignment="1">
      <alignment horizontal="center" wrapText="1"/>
    </xf>
    <xf numFmtId="0" fontId="26" fillId="6" borderId="102" xfId="0" applyFont="1" applyBorder="1" applyAlignment="1">
      <alignment horizontal="center" wrapText="1"/>
    </xf>
    <xf numFmtId="0" fontId="40" fillId="6" borderId="101" xfId="0" applyFont="1" applyBorder="1" applyAlignment="1">
      <alignment horizontal="center" wrapText="1"/>
    </xf>
    <xf numFmtId="0" fontId="40" fillId="6" borderId="82" xfId="0" applyFont="1" applyBorder="1" applyAlignment="1">
      <alignment horizontal="center" wrapText="1"/>
    </xf>
    <xf numFmtId="0" fontId="40" fillId="6" borderId="103" xfId="0" applyFont="1" applyBorder="1" applyAlignment="1">
      <alignment horizontal="center" wrapText="1"/>
    </xf>
    <xf numFmtId="0" fontId="40" fillId="6" borderId="79" xfId="0" applyFont="1" applyBorder="1" applyAlignment="1">
      <alignment horizontal="center" wrapText="1"/>
    </xf>
    <xf numFmtId="0" fontId="26" fillId="6" borderId="84" xfId="0" applyFont="1" applyBorder="1" applyAlignment="1">
      <alignment horizontal="center" wrapText="1"/>
    </xf>
    <xf numFmtId="0" fontId="26" fillId="6" borderId="75" xfId="0" applyFont="1" applyBorder="1" applyAlignment="1">
      <alignment horizontal="center" wrapText="1"/>
    </xf>
    <xf numFmtId="0" fontId="26" fillId="6" borderId="70" xfId="0" applyFont="1" applyFill="1" applyBorder="1" applyAlignment="1">
      <alignment horizontal="left" vertical="center"/>
    </xf>
    <xf numFmtId="0" fontId="26" fillId="6" borderId="0" xfId="0" applyFont="1" applyFill="1" applyBorder="1" applyAlignment="1">
      <alignment horizontal="left" vertical="center"/>
    </xf>
    <xf numFmtId="0" fontId="26" fillId="6" borderId="72" xfId="0" applyFont="1" applyFill="1" applyBorder="1" applyAlignment="1">
      <alignment horizontal="left" vertical="center"/>
    </xf>
    <xf numFmtId="0" fontId="26" fillId="6" borderId="85" xfId="0" applyFont="1" applyFill="1" applyBorder="1" applyAlignment="1">
      <alignment horizontal="center" vertical="center"/>
    </xf>
    <xf numFmtId="0" fontId="26" fillId="6" borderId="58" xfId="0" applyFont="1" applyFill="1" applyBorder="1" applyAlignment="1">
      <alignment horizontal="center" vertical="center"/>
    </xf>
    <xf numFmtId="0" fontId="26" fillId="6" borderId="68" xfId="0" applyFont="1" applyFill="1" applyBorder="1" applyAlignment="1">
      <alignment horizontal="center" vertical="center"/>
    </xf>
    <xf numFmtId="0" fontId="26" fillId="6" borderId="86" xfId="0" applyFont="1" applyFill="1" applyBorder="1" applyAlignment="1">
      <alignment horizontal="center" vertical="center"/>
    </xf>
    <xf numFmtId="0" fontId="26" fillId="6" borderId="58" xfId="0" applyFont="1" applyBorder="1" applyAlignment="1">
      <alignment horizontal="center" wrapText="1"/>
    </xf>
    <xf numFmtId="0" fontId="26" fillId="6" borderId="68" xfId="0" applyFont="1" applyBorder="1" applyAlignment="1">
      <alignment horizontal="center" wrapText="1"/>
    </xf>
    <xf numFmtId="0" fontId="26" fillId="6" borderId="85" xfId="0" applyFont="1" applyBorder="1" applyAlignment="1">
      <alignment horizontal="center" vertical="center" wrapText="1"/>
    </xf>
    <xf numFmtId="0" fontId="26" fillId="6" borderId="58" xfId="0" applyFont="1" applyBorder="1" applyAlignment="1">
      <alignment horizontal="center" vertical="center" wrapText="1"/>
    </xf>
    <xf numFmtId="0" fontId="26" fillId="6" borderId="68" xfId="0" applyFont="1" applyBorder="1" applyAlignment="1">
      <alignment horizontal="center" vertical="center" wrapText="1"/>
    </xf>
    <xf numFmtId="0" fontId="26" fillId="6" borderId="86" xfId="0" applyFont="1" applyBorder="1" applyAlignment="1">
      <alignment horizontal="center" vertical="center" wrapText="1"/>
    </xf>
    <xf numFmtId="0" fontId="40" fillId="6" borderId="70" xfId="0" applyFont="1" applyFill="1" applyBorder="1" applyAlignment="1">
      <alignment horizontal="center" vertical="center"/>
    </xf>
    <xf numFmtId="0" fontId="40" fillId="6" borderId="0" xfId="0" applyFont="1" applyFill="1" applyBorder="1" applyAlignment="1">
      <alignment horizontal="center" vertical="center"/>
    </xf>
    <xf numFmtId="0" fontId="40" fillId="6" borderId="72" xfId="0" applyFont="1" applyFill="1" applyBorder="1" applyAlignment="1">
      <alignment horizontal="center" vertical="center"/>
    </xf>
    <xf numFmtId="0" fontId="26" fillId="6" borderId="85" xfId="0" applyFont="1" applyFill="1" applyBorder="1" applyAlignment="1" applyProtection="1">
      <alignment horizontal="center" vertical="center" wrapText="1"/>
    </xf>
    <xf numFmtId="0" fontId="26" fillId="2" borderId="84" xfId="0" applyFont="1" applyFill="1" applyBorder="1" applyAlignment="1">
      <alignment horizontal="center" vertical="center" wrapText="1"/>
    </xf>
    <xf numFmtId="0" fontId="26" fillId="2" borderId="75" xfId="0" applyFont="1" applyFill="1" applyBorder="1" applyAlignment="1">
      <alignment horizontal="center" vertical="center"/>
    </xf>
    <xf numFmtId="0" fontId="40" fillId="6" borderId="107" xfId="0" applyFont="1" applyFill="1" applyBorder="1" applyAlignment="1">
      <alignment horizontal="center" vertical="center" wrapText="1"/>
    </xf>
    <xf numFmtId="0" fontId="40" fillId="6" borderId="108" xfId="0" applyFont="1" applyFill="1" applyBorder="1" applyAlignment="1">
      <alignment horizontal="center" vertical="center" wrapText="1"/>
    </xf>
    <xf numFmtId="0" fontId="40" fillId="6" borderId="109" xfId="0" applyFont="1" applyFill="1" applyBorder="1" applyAlignment="1">
      <alignment horizontal="center" vertical="center" wrapText="1"/>
    </xf>
    <xf numFmtId="0" fontId="26" fillId="6" borderId="82" xfId="0" applyFont="1" applyFill="1" applyBorder="1" applyAlignment="1" applyProtection="1">
      <alignment horizontal="center" vertical="center" wrapText="1"/>
    </xf>
    <xf numFmtId="0" fontId="26" fillId="6" borderId="79" xfId="0" applyFont="1" applyFill="1" applyBorder="1" applyAlignment="1" applyProtection="1">
      <alignment horizontal="center" vertical="center" wrapText="1"/>
    </xf>
    <xf numFmtId="0" fontId="26" fillId="6" borderId="79" xfId="0" applyFont="1" applyFill="1" applyBorder="1" applyAlignment="1">
      <alignment horizontal="center" vertical="center"/>
    </xf>
    <xf numFmtId="0" fontId="0" fillId="41" borderId="74" xfId="18" applyFont="1" applyBorder="1" applyAlignment="1">
      <alignment horizontal="center" vertical="center" wrapText="1"/>
      <protection locked="0"/>
    </xf>
    <xf numFmtId="0" fontId="0" fillId="41" borderId="77" xfId="18" applyFont="1" applyBorder="1" applyAlignment="1">
      <alignment horizontal="center" vertical="center" wrapText="1"/>
      <protection locked="0"/>
    </xf>
    <xf numFmtId="0" fontId="0" fillId="41" borderId="80" xfId="18" applyFont="1" applyBorder="1" applyAlignment="1">
      <alignment horizontal="center" vertical="center" wrapText="1"/>
      <protection locked="0"/>
    </xf>
    <xf numFmtId="0" fontId="26" fillId="6" borderId="84" xfId="0" applyFont="1" applyFill="1" applyBorder="1" applyAlignment="1">
      <alignment horizontal="center" wrapText="1"/>
    </xf>
    <xf numFmtId="0" fontId="26" fillId="6" borderId="70" xfId="0" applyFont="1" applyFill="1" applyBorder="1" applyAlignment="1">
      <alignment horizontal="center" wrapText="1"/>
    </xf>
    <xf numFmtId="0" fontId="26" fillId="6" borderId="81" xfId="0" applyFont="1" applyFill="1" applyBorder="1" applyAlignment="1">
      <alignment horizontal="center" wrapText="1"/>
    </xf>
    <xf numFmtId="0" fontId="26" fillId="6" borderId="75" xfId="0" applyFont="1" applyFill="1" applyBorder="1" applyAlignment="1">
      <alignment horizontal="center" wrapText="1"/>
    </xf>
    <xf numFmtId="0" fontId="26" fillId="6" borderId="72" xfId="0" applyFont="1" applyFill="1" applyBorder="1" applyAlignment="1">
      <alignment horizontal="center" wrapText="1"/>
    </xf>
    <xf numFmtId="0" fontId="26" fillId="6" borderId="73" xfId="0" applyFont="1" applyFill="1" applyBorder="1" applyAlignment="1">
      <alignment horizontal="center" wrapText="1"/>
    </xf>
    <xf numFmtId="0" fontId="26" fillId="6" borderId="86" xfId="0" applyFont="1" applyFill="1" applyBorder="1" applyAlignment="1">
      <alignment horizontal="center" wrapText="1"/>
    </xf>
    <xf numFmtId="0" fontId="26" fillId="6" borderId="83" xfId="0" applyFont="1" applyFill="1" applyBorder="1" applyAlignment="1">
      <alignment horizontal="center" wrapText="1"/>
    </xf>
    <xf numFmtId="0" fontId="26" fillId="6" borderId="76" xfId="0" applyFont="1" applyFill="1" applyBorder="1" applyAlignment="1">
      <alignment horizontal="center" wrapText="1"/>
    </xf>
    <xf numFmtId="0" fontId="0" fillId="6" borderId="49" xfId="0" applyFill="1" applyBorder="1" applyAlignment="1">
      <alignment horizontal="center" vertical="center"/>
    </xf>
    <xf numFmtId="0" fontId="0" fillId="6" borderId="73" xfId="0" applyFill="1" applyBorder="1" applyAlignment="1">
      <alignment horizontal="center" vertical="center"/>
    </xf>
    <xf numFmtId="0" fontId="0" fillId="6" borderId="70" xfId="0" applyFill="1" applyBorder="1" applyAlignment="1">
      <alignment horizontal="center" vertical="center"/>
    </xf>
    <xf numFmtId="0" fontId="0" fillId="6" borderId="81" xfId="0" applyFill="1" applyBorder="1" applyAlignment="1">
      <alignment horizontal="center" vertical="center"/>
    </xf>
    <xf numFmtId="0" fontId="0" fillId="6" borderId="72" xfId="0" applyFill="1" applyBorder="1" applyAlignment="1">
      <alignment horizontal="center" vertical="center"/>
    </xf>
    <xf numFmtId="0" fontId="26" fillId="6" borderId="82" xfId="0" applyFont="1" applyFill="1" applyBorder="1" applyAlignment="1">
      <alignment horizontal="center" wrapText="1"/>
    </xf>
    <xf numFmtId="0" fontId="26" fillId="6" borderId="79" xfId="0" applyFont="1" applyFill="1" applyBorder="1" applyAlignment="1">
      <alignment horizontal="center" wrapText="1"/>
    </xf>
    <xf numFmtId="0" fontId="0" fillId="41" borderId="34" xfId="18" applyFont="1" applyBorder="1" applyAlignment="1">
      <alignment horizontal="center" vertical="center" wrapText="1"/>
      <protection locked="0"/>
    </xf>
    <xf numFmtId="0" fontId="0" fillId="41" borderId="28" xfId="18" applyFont="1" applyBorder="1" applyAlignment="1">
      <alignment horizontal="center" vertical="center" wrapText="1"/>
      <protection locked="0"/>
    </xf>
    <xf numFmtId="0" fontId="0" fillId="41" borderId="26" xfId="18" applyFont="1" applyBorder="1" applyAlignment="1">
      <alignment horizontal="center" vertical="center" wrapText="1"/>
      <protection locked="0"/>
    </xf>
    <xf numFmtId="0" fontId="0" fillId="41" borderId="32" xfId="18" applyFont="1" applyBorder="1" applyAlignment="1">
      <alignment horizontal="center" vertical="center" wrapText="1"/>
      <protection locked="0"/>
    </xf>
    <xf numFmtId="0" fontId="0" fillId="41" borderId="29" xfId="18" applyFont="1" applyBorder="1" applyAlignment="1">
      <alignment horizontal="center" vertical="center" wrapText="1"/>
      <protection locked="0"/>
    </xf>
    <xf numFmtId="0" fontId="0" fillId="41" borderId="27" xfId="18" applyFont="1" applyBorder="1" applyAlignment="1">
      <alignment horizontal="center" vertical="center" wrapText="1"/>
      <protection locked="0"/>
    </xf>
    <xf numFmtId="0" fontId="24" fillId="6" borderId="28" xfId="0" applyFont="1" applyFill="1" applyBorder="1" applyAlignment="1" applyProtection="1">
      <alignment horizontal="left" vertical="center" wrapText="1"/>
    </xf>
    <xf numFmtId="0" fontId="24" fillId="6" borderId="77" xfId="0" applyFont="1" applyFill="1" applyBorder="1" applyAlignment="1" applyProtection="1">
      <alignment horizontal="left" vertical="center" wrapText="1"/>
    </xf>
    <xf numFmtId="0" fontId="24" fillId="6" borderId="266" xfId="0" applyFont="1" applyFill="1" applyBorder="1" applyAlignment="1" applyProtection="1">
      <alignment horizontal="left" vertical="center" wrapText="1"/>
    </xf>
    <xf numFmtId="0" fontId="0" fillId="6" borderId="153" xfId="0" applyFont="1" applyFill="1" applyBorder="1" applyAlignment="1" applyProtection="1">
      <alignment horizontal="left" vertical="center" wrapText="1"/>
    </xf>
    <xf numFmtId="0" fontId="0" fillId="6" borderId="147" xfId="0" applyFont="1" applyFill="1" applyBorder="1" applyAlignment="1" applyProtection="1">
      <alignment horizontal="left" vertical="center" wrapText="1"/>
    </xf>
    <xf numFmtId="0" fontId="0" fillId="6" borderId="26" xfId="0" applyFont="1" applyFill="1" applyBorder="1" applyAlignment="1" applyProtection="1">
      <alignment horizontal="left" vertical="center" wrapText="1"/>
    </xf>
    <xf numFmtId="0" fontId="24" fillId="6" borderId="76" xfId="0" applyFont="1" applyFill="1" applyBorder="1" applyAlignment="1" applyProtection="1">
      <alignment horizontal="center" vertical="center"/>
    </xf>
    <xf numFmtId="0" fontId="24" fillId="6" borderId="263" xfId="0" applyFont="1" applyFill="1" applyBorder="1" applyAlignment="1" applyProtection="1">
      <alignment horizontal="center" vertical="center"/>
    </xf>
    <xf numFmtId="0" fontId="24" fillId="6" borderId="70" xfId="0" applyFont="1" applyFill="1" applyBorder="1" applyAlignment="1" applyProtection="1">
      <alignment horizontal="center" vertical="center"/>
    </xf>
    <xf numFmtId="0" fontId="24" fillId="6" borderId="72" xfId="0" applyFont="1" applyFill="1" applyBorder="1" applyAlignment="1" applyProtection="1">
      <alignment horizontal="center" vertical="center"/>
    </xf>
    <xf numFmtId="0" fontId="24" fillId="6" borderId="80" xfId="0" applyFont="1" applyFill="1" applyBorder="1" applyAlignment="1" applyProtection="1">
      <alignment horizontal="left" vertical="center" wrapText="1"/>
    </xf>
    <xf numFmtId="0" fontId="24" fillId="6" borderId="78" xfId="0" applyFont="1" applyFill="1" applyBorder="1" applyAlignment="1" applyProtection="1">
      <alignment horizontal="left" vertical="center" wrapText="1"/>
    </xf>
    <xf numFmtId="0" fontId="24" fillId="6" borderId="265" xfId="0" applyFont="1" applyFill="1" applyBorder="1" applyAlignment="1" applyProtection="1">
      <alignment horizontal="left" vertical="center" wrapText="1"/>
    </xf>
    <xf numFmtId="0" fontId="24" fillId="6" borderId="28" xfId="0" applyFont="1" applyFill="1" applyBorder="1" applyAlignment="1" applyProtection="1">
      <alignment horizontal="left" vertical="center" wrapText="1" indent="1"/>
    </xf>
    <xf numFmtId="0" fontId="24" fillId="6" borderId="29" xfId="0" applyFont="1" applyFill="1" applyBorder="1" applyAlignment="1" applyProtection="1">
      <alignment horizontal="left" vertical="center" wrapText="1"/>
    </xf>
    <xf numFmtId="0" fontId="24" fillId="6" borderId="137" xfId="0" applyFont="1" applyFill="1" applyBorder="1" applyAlignment="1" applyProtection="1">
      <alignment horizontal="center" vertical="center"/>
    </xf>
    <xf numFmtId="0" fontId="24" fillId="6" borderId="198" xfId="0" applyFont="1" applyFill="1" applyBorder="1" applyAlignment="1" applyProtection="1">
      <alignment horizontal="center" vertical="center"/>
    </xf>
    <xf numFmtId="0" fontId="24" fillId="6" borderId="26" xfId="0" applyFont="1" applyFill="1" applyBorder="1" applyAlignment="1" applyProtection="1">
      <alignment horizontal="left" vertical="center" wrapText="1" indent="1"/>
    </xf>
    <xf numFmtId="0" fontId="24" fillId="6" borderId="21" xfId="0" applyFont="1" applyFill="1" applyBorder="1" applyAlignment="1" applyProtection="1">
      <alignment horizontal="left" vertical="center" wrapText="1" indent="1"/>
    </xf>
    <xf numFmtId="0" fontId="24" fillId="6" borderId="34" xfId="0" applyFont="1" applyFill="1" applyBorder="1" applyAlignment="1" applyProtection="1">
      <alignment horizontal="left" vertical="center" wrapText="1" indent="1"/>
    </xf>
    <xf numFmtId="0" fontId="24" fillId="6" borderId="26" xfId="0" applyFont="1" applyFill="1" applyBorder="1" applyAlignment="1" applyProtection="1">
      <alignment horizontal="left" vertical="center" wrapText="1" indent="2"/>
    </xf>
    <xf numFmtId="0" fontId="24" fillId="6" borderId="21" xfId="0" applyFont="1" applyFill="1" applyBorder="1" applyAlignment="1" applyProtection="1">
      <alignment horizontal="left" vertical="center" wrapText="1" indent="2"/>
    </xf>
    <xf numFmtId="0" fontId="24" fillId="6" borderId="34" xfId="0" applyFont="1" applyFill="1" applyBorder="1" applyAlignment="1" applyProtection="1">
      <alignment horizontal="left" vertical="center" wrapText="1" indent="2"/>
    </xf>
    <xf numFmtId="0" fontId="24" fillId="6" borderId="26" xfId="0" applyFont="1" applyFill="1" applyBorder="1" applyAlignment="1" applyProtection="1">
      <alignment horizontal="left" vertical="center" wrapText="1" indent="3"/>
    </xf>
    <xf numFmtId="0" fontId="24" fillId="6" borderId="21" xfId="0" applyFont="1" applyFill="1" applyBorder="1" applyAlignment="1" applyProtection="1">
      <alignment horizontal="left" vertical="center" wrapText="1" indent="3"/>
    </xf>
    <xf numFmtId="0" fontId="24" fillId="6" borderId="34" xfId="0" applyFont="1" applyFill="1" applyBorder="1" applyAlignment="1" applyProtection="1">
      <alignment horizontal="left" vertical="center" wrapText="1" indent="3"/>
    </xf>
    <xf numFmtId="0" fontId="24" fillId="6" borderId="28" xfId="0" applyFont="1" applyFill="1" applyBorder="1" applyAlignment="1" applyProtection="1">
      <alignment horizontal="left" vertical="center" wrapText="1" indent="2"/>
    </xf>
    <xf numFmtId="0" fontId="24" fillId="6" borderId="28" xfId="0" applyFont="1" applyFill="1" applyBorder="1" applyAlignment="1" applyProtection="1">
      <alignment horizontal="left" vertical="center" wrapText="1" indent="3"/>
    </xf>
    <xf numFmtId="0" fontId="26" fillId="6" borderId="28" xfId="0" applyFont="1" applyFill="1" applyBorder="1" applyAlignment="1" applyProtection="1">
      <alignment horizontal="left" vertical="center" wrapText="1"/>
    </xf>
    <xf numFmtId="0" fontId="24" fillId="6" borderId="27" xfId="0" applyFont="1" applyFill="1" applyBorder="1" applyAlignment="1" applyProtection="1">
      <alignment horizontal="left" vertical="center" wrapText="1" indent="2"/>
    </xf>
    <xf numFmtId="0" fontId="24" fillId="6" borderId="22" xfId="0" applyFont="1" applyFill="1" applyBorder="1" applyAlignment="1" applyProtection="1">
      <alignment horizontal="left" vertical="center" wrapText="1" indent="2"/>
    </xf>
    <xf numFmtId="0" fontId="24" fillId="6" borderId="32" xfId="0" applyFont="1" applyFill="1" applyBorder="1" applyAlignment="1" applyProtection="1">
      <alignment horizontal="left" vertical="center" wrapText="1" indent="2"/>
    </xf>
    <xf numFmtId="0" fontId="40" fillId="6" borderId="141" xfId="0" applyFont="1" applyFill="1" applyBorder="1" applyAlignment="1">
      <alignment horizontal="center" vertical="center" wrapText="1"/>
    </xf>
    <xf numFmtId="0" fontId="42" fillId="6" borderId="171" xfId="0" applyFont="1" applyFill="1" applyBorder="1" applyAlignment="1" applyProtection="1">
      <alignment horizontal="center" vertical="center" wrapText="1"/>
    </xf>
    <xf numFmtId="0" fontId="42" fillId="6" borderId="69" xfId="0" applyFont="1" applyFill="1" applyBorder="1" applyAlignment="1" applyProtection="1">
      <alignment horizontal="center" vertical="center" wrapText="1"/>
    </xf>
    <xf numFmtId="0" fontId="40" fillId="6" borderId="163" xfId="0" applyFont="1" applyFill="1" applyBorder="1" applyAlignment="1">
      <alignment horizontal="center" vertical="center" wrapText="1"/>
    </xf>
    <xf numFmtId="0" fontId="81" fillId="0" borderId="232" xfId="0" applyFont="1" applyFill="1" applyBorder="1" applyAlignment="1" applyProtection="1">
      <alignment horizontal="center" vertical="center"/>
    </xf>
    <xf numFmtId="0" fontId="81" fillId="0" borderId="233" xfId="0" applyFont="1" applyFill="1" applyBorder="1" applyAlignment="1" applyProtection="1">
      <alignment horizontal="center" vertical="center"/>
    </xf>
    <xf numFmtId="0" fontId="81" fillId="0" borderId="234" xfId="0" applyFont="1" applyFill="1" applyBorder="1" applyAlignment="1" applyProtection="1">
      <alignment horizontal="center" vertical="center"/>
    </xf>
    <xf numFmtId="0" fontId="81" fillId="0" borderId="174" xfId="0" applyFont="1" applyFill="1" applyBorder="1" applyAlignment="1" applyProtection="1">
      <alignment horizontal="center" vertical="center"/>
    </xf>
    <xf numFmtId="0" fontId="81" fillId="0" borderId="120" xfId="0" applyFont="1" applyFill="1" applyBorder="1" applyAlignment="1" applyProtection="1">
      <alignment horizontal="center" vertical="center"/>
    </xf>
    <xf numFmtId="0" fontId="81" fillId="0" borderId="120" xfId="0" applyFont="1" applyFill="1" applyBorder="1" applyAlignment="1">
      <alignment horizontal="center" vertical="center"/>
    </xf>
    <xf numFmtId="0" fontId="81" fillId="0" borderId="128" xfId="0" applyFont="1" applyFill="1" applyBorder="1" applyAlignment="1" applyProtection="1">
      <alignment horizontal="center" vertical="center"/>
    </xf>
    <xf numFmtId="0" fontId="81" fillId="0" borderId="124" xfId="0" applyFont="1" applyFill="1" applyBorder="1" applyAlignment="1" applyProtection="1">
      <alignment horizontal="center" vertical="center"/>
    </xf>
    <xf numFmtId="0" fontId="81" fillId="0" borderId="128" xfId="0" applyFont="1" applyFill="1" applyBorder="1" applyAlignment="1">
      <alignment horizontal="center" vertical="center"/>
    </xf>
    <xf numFmtId="0" fontId="81" fillId="0" borderId="235" xfId="0" applyFont="1" applyFill="1" applyBorder="1" applyAlignment="1">
      <alignment horizontal="center" vertical="center"/>
    </xf>
    <xf numFmtId="0" fontId="81" fillId="0" borderId="203" xfId="0" applyFont="1" applyFill="1" applyBorder="1" applyAlignment="1" applyProtection="1">
      <alignment horizontal="center" vertical="center"/>
    </xf>
    <xf numFmtId="0" fontId="81" fillId="0" borderId="204" xfId="0" applyFont="1" applyFill="1" applyBorder="1" applyAlignment="1" applyProtection="1">
      <alignment horizontal="center" vertical="center"/>
    </xf>
    <xf numFmtId="0" fontId="81" fillId="0" borderId="205" xfId="0" applyFont="1" applyFill="1" applyBorder="1" applyAlignment="1" applyProtection="1">
      <alignment horizontal="center" vertical="center"/>
    </xf>
    <xf numFmtId="0" fontId="81" fillId="0" borderId="167" xfId="0" applyFont="1" applyFill="1" applyBorder="1" applyAlignment="1" applyProtection="1">
      <alignment horizontal="center" vertical="center"/>
    </xf>
    <xf numFmtId="0" fontId="81" fillId="0" borderId="168" xfId="0" applyFont="1" applyFill="1" applyBorder="1" applyAlignment="1">
      <alignment horizontal="center" vertical="center"/>
    </xf>
    <xf numFmtId="0" fontId="40" fillId="0" borderId="241" xfId="0" applyFont="1" applyFill="1" applyBorder="1" applyAlignment="1" applyProtection="1">
      <alignment horizontal="center" vertical="center"/>
    </xf>
    <xf numFmtId="0" fontId="40" fillId="0" borderId="233" xfId="0" applyFont="1" applyFill="1" applyBorder="1" applyAlignment="1" applyProtection="1">
      <alignment horizontal="center" vertical="center"/>
    </xf>
    <xf numFmtId="0" fontId="40" fillId="0" borderId="234" xfId="0" applyFont="1" applyFill="1" applyBorder="1" applyAlignment="1" applyProtection="1">
      <alignment horizontal="center" vertical="center"/>
    </xf>
    <xf numFmtId="0" fontId="40" fillId="0" borderId="184" xfId="0" applyFont="1" applyFill="1" applyBorder="1" applyAlignment="1">
      <alignment horizontal="center" vertical="center"/>
    </xf>
  </cellXfs>
  <cellStyles count="167">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greyed 2" xfId="151"/>
    <cellStyle name="Heading 1" xfId="4"/>
    <cellStyle name="Heading 1 2" xfId="150"/>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eadingTable 2" xfId="157"/>
    <cellStyle name="highlightExposure" xfId="6"/>
    <cellStyle name="highlightPD" xfId="7"/>
    <cellStyle name="highlightPercentage" xfId="8"/>
    <cellStyle name="highlightText" xfId="9"/>
    <cellStyle name="Hyperlink" xfId="160" builtinId="8"/>
    <cellStyle name="Input" xfId="63" builtinId="20" hidden="1"/>
    <cellStyle name="Input" xfId="76" builtinId="20" hidden="1"/>
    <cellStyle name="inputDate" xfId="10"/>
    <cellStyle name="inputExposure" xfId="11"/>
    <cellStyle name="inputExposure 3 2" xfId="153"/>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4" builtinId="5" hidden="1"/>
    <cellStyle name="Percent" xfId="148" builtinId="5"/>
    <cellStyle name="Percent 2" xfId="147"/>
    <cellStyle name="Percent 2 2" xfId="161"/>
    <cellStyle name="reviseExposure" xfId="28"/>
    <cellStyle name="showCheck" xfId="145"/>
    <cellStyle name="showCheck 2 2" xfId="154"/>
    <cellStyle name="showCheckYN" xfId="29"/>
    <cellStyle name="showCheckYN 2" xfId="149"/>
    <cellStyle name="showExposure" xfId="30"/>
    <cellStyle name="showExposure 2" xfId="155"/>
    <cellStyle name="showExposure 2 2" xfId="159"/>
    <cellStyle name="showExposure 3" xfId="165"/>
    <cellStyle name="showParameterE" xfId="31"/>
    <cellStyle name="showParameterS" xfId="32"/>
    <cellStyle name="showPD" xfId="33"/>
    <cellStyle name="showPD 2" xfId="156"/>
    <cellStyle name="showPercentage" xfId="34"/>
    <cellStyle name="showPercentage 2" xfId="164"/>
    <cellStyle name="showSelection" xfId="35"/>
    <cellStyle name="showSelection 2" xfId="158"/>
    <cellStyle name="Standard 2" xfId="146"/>
    <cellStyle name="Standard 2 2 2" xfId="152"/>
    <cellStyle name="Standard 2 2 2 2 2" xfId="166"/>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E 2" xfId="143"/>
    <cellStyle name="supParameterE 2 2 2" xfId="162"/>
    <cellStyle name="supParameterS" xfId="50"/>
    <cellStyle name="supPD" xfId="51"/>
    <cellStyle name="supPercentage" xfId="52"/>
    <cellStyle name="supPercentageL" xfId="53"/>
    <cellStyle name="supPercentageM" xfId="54"/>
    <cellStyle name="supSelection" xfId="55"/>
    <cellStyle name="supSelection 2" xfId="163"/>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1176">
    <dxf>
      <font>
        <color rgb="FF006100"/>
      </font>
      <fill>
        <patternFill>
          <bgColor rgb="FFC6EFCE"/>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ont>
        <condense val="0"/>
        <extend val="0"/>
        <color indexed="17"/>
      </font>
      <fill>
        <patternFill>
          <bgColor theme="0"/>
        </patternFill>
      </fill>
    </dxf>
    <dxf>
      <font>
        <b/>
        <i val="0"/>
        <strike val="0"/>
        <color rgb="FFAA322F"/>
      </font>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ill>
        <patternFill>
          <bgColor theme="0" tint="-0.24994659260841701"/>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ont>
        <b val="0"/>
        <i val="0"/>
        <color rgb="FF427F6D"/>
      </font>
      <fill>
        <patternFill patternType="solid">
          <bgColor theme="0"/>
        </patternFill>
      </fill>
    </dxf>
    <dxf>
      <font>
        <b/>
        <i val="0"/>
        <color rgb="FFC00000"/>
      </font>
      <fill>
        <patternFill patternType="solid">
          <bgColor theme="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theme="1"/>
      </font>
      <fill>
        <patternFill>
          <bgColor theme="0"/>
        </patternFill>
      </fill>
    </dxf>
    <dxf>
      <font>
        <b/>
        <i val="0"/>
        <color rgb="FFC00000"/>
      </font>
      <fill>
        <patternFill patternType="solid">
          <fgColor theme="0"/>
          <bgColor theme="0"/>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ill>
        <patternFill>
          <bgColor theme="0" tint="-0.24994659260841701"/>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theme="0" tint="-0.24994659260841701"/>
        </patternFill>
      </fill>
    </dxf>
    <dxf>
      <fill>
        <patternFill>
          <bgColor theme="0" tint="-0.2499465926084170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theme="0" tint="-0.2499465926084170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theme="0" tint="-0.24994659260841701"/>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theme="0" tint="-0.24994659260841701"/>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theme="1"/>
      </font>
      <fill>
        <patternFill>
          <fgColor theme="0"/>
          <bgColor theme="0"/>
        </patternFill>
      </fill>
    </dxf>
    <dxf>
      <font>
        <b/>
        <i val="0"/>
        <color rgb="FFC00000"/>
      </font>
      <fill>
        <patternFill>
          <fgColor theme="0"/>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6CADE1"/>
      <color rgb="FFD5D6D2"/>
      <color rgb="FFBCBDBC"/>
      <color rgb="FFAA322F"/>
      <color rgb="FF8BB19A"/>
      <color rgb="FFE3C291"/>
      <color rgb="FFFFEC72"/>
      <color rgb="FF427F6D"/>
      <color rgb="FFC28191"/>
      <color rgb="FFD55B2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8" Type="http://schemas.openxmlformats.org/officeDocument/2006/relationships/worksheet" Target="worksheets/sheet8.xml"/><Relationship Id="rId51"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2</xdr:col>
      <xdr:colOff>393700</xdr:colOff>
      <xdr:row>66</xdr:row>
      <xdr:rowOff>0</xdr:rowOff>
    </xdr:from>
    <xdr:ext cx="104775" cy="200025"/>
    <xdr:sp macro="" textlink="">
      <xdr:nvSpPr>
        <xdr:cNvPr id="2" name="Text Box 3263">
          <a:extLst>
            <a:ext uri="{FF2B5EF4-FFF2-40B4-BE49-F238E27FC236}">
              <a16:creationId xmlns:a16="http://schemas.microsoft.com/office/drawing/2014/main" id="{00000000-0008-0000-1600-000002000000}"/>
            </a:ext>
          </a:extLst>
        </xdr:cNvPr>
        <xdr:cNvSpPr txBox="1">
          <a:spLocks noChangeArrowheads="1"/>
        </xdr:cNvSpPr>
      </xdr:nvSpPr>
      <xdr:spPr bwMode="auto">
        <a:xfrm>
          <a:off x="822325"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6</xdr:row>
      <xdr:rowOff>0</xdr:rowOff>
    </xdr:from>
    <xdr:ext cx="104775" cy="200025"/>
    <xdr:sp macro="" textlink="">
      <xdr:nvSpPr>
        <xdr:cNvPr id="3" name="Text Box 3267">
          <a:extLst>
            <a:ext uri="{FF2B5EF4-FFF2-40B4-BE49-F238E27FC236}">
              <a16:creationId xmlns:a16="http://schemas.microsoft.com/office/drawing/2014/main" id="{00000000-0008-0000-1600-000003000000}"/>
            </a:ext>
          </a:extLst>
        </xdr:cNvPr>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6</xdr:row>
      <xdr:rowOff>0</xdr:rowOff>
    </xdr:from>
    <xdr:ext cx="104775" cy="200025"/>
    <xdr:sp macro="" textlink="">
      <xdr:nvSpPr>
        <xdr:cNvPr id="4" name="Text Box 3268">
          <a:extLst>
            <a:ext uri="{FF2B5EF4-FFF2-40B4-BE49-F238E27FC236}">
              <a16:creationId xmlns:a16="http://schemas.microsoft.com/office/drawing/2014/main" id="{00000000-0008-0000-1600-000004000000}"/>
            </a:ext>
          </a:extLst>
        </xdr:cNvPr>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65</xdr:row>
      <xdr:rowOff>0</xdr:rowOff>
    </xdr:from>
    <xdr:ext cx="104775" cy="200025"/>
    <xdr:sp macro="" textlink="">
      <xdr:nvSpPr>
        <xdr:cNvPr id="5" name="Text Box 3263">
          <a:extLst>
            <a:ext uri="{FF2B5EF4-FFF2-40B4-BE49-F238E27FC236}">
              <a16:creationId xmlns:a16="http://schemas.microsoft.com/office/drawing/2014/main" id="{00000000-0008-0000-1600-000005000000}"/>
            </a:ext>
          </a:extLst>
        </xdr:cNvPr>
        <xdr:cNvSpPr txBox="1">
          <a:spLocks noChangeArrowheads="1"/>
        </xdr:cNvSpPr>
      </xdr:nvSpPr>
      <xdr:spPr bwMode="auto">
        <a:xfrm>
          <a:off x="822325"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5</xdr:row>
      <xdr:rowOff>114300</xdr:rowOff>
    </xdr:from>
    <xdr:ext cx="104775" cy="200025"/>
    <xdr:sp macro="" textlink="">
      <xdr:nvSpPr>
        <xdr:cNvPr id="6" name="Text Box 3267">
          <a:extLst>
            <a:ext uri="{FF2B5EF4-FFF2-40B4-BE49-F238E27FC236}">
              <a16:creationId xmlns:a16="http://schemas.microsoft.com/office/drawing/2014/main" id="{00000000-0008-0000-1600-000006000000}"/>
            </a:ext>
          </a:extLst>
        </xdr:cNvPr>
        <xdr:cNvSpPr txBox="1">
          <a:spLocks noChangeArrowheads="1"/>
        </xdr:cNvSpPr>
      </xdr:nvSpPr>
      <xdr:spPr bwMode="auto">
        <a:xfrm>
          <a:off x="3810000" y="14411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5</xdr:row>
      <xdr:rowOff>0</xdr:rowOff>
    </xdr:from>
    <xdr:ext cx="104775" cy="200025"/>
    <xdr:sp macro="" textlink="">
      <xdr:nvSpPr>
        <xdr:cNvPr id="7" name="Text Box 3268">
          <a:extLst>
            <a:ext uri="{FF2B5EF4-FFF2-40B4-BE49-F238E27FC236}">
              <a16:creationId xmlns:a16="http://schemas.microsoft.com/office/drawing/2014/main" id="{00000000-0008-0000-1600-000007000000}"/>
            </a:ext>
          </a:extLst>
        </xdr:cNvPr>
        <xdr:cNvSpPr txBox="1">
          <a:spLocks noChangeArrowheads="1"/>
        </xdr:cNvSpPr>
      </xdr:nvSpPr>
      <xdr:spPr bwMode="auto">
        <a:xfrm>
          <a:off x="3810000"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1">
          <a:extLst>
            <a:ext uri="{FF2B5EF4-FFF2-40B4-BE49-F238E27FC236}">
              <a16:creationId xmlns:a16="http://schemas.microsoft.com/office/drawing/2014/main" id="{00000000-0008-0000-1600-000008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2">
          <a:extLst>
            <a:ext uri="{FF2B5EF4-FFF2-40B4-BE49-F238E27FC236}">
              <a16:creationId xmlns:a16="http://schemas.microsoft.com/office/drawing/2014/main" id="{00000000-0008-0000-1600-000009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3">
          <a:extLst>
            <a:ext uri="{FF2B5EF4-FFF2-40B4-BE49-F238E27FC236}">
              <a16:creationId xmlns:a16="http://schemas.microsoft.com/office/drawing/2014/main" id="{00000000-0008-0000-1600-00000A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4">
          <a:extLst>
            <a:ext uri="{FF2B5EF4-FFF2-40B4-BE49-F238E27FC236}">
              <a16:creationId xmlns:a16="http://schemas.microsoft.com/office/drawing/2014/main" id="{00000000-0008-0000-1600-00000B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5">
          <a:extLst>
            <a:ext uri="{FF2B5EF4-FFF2-40B4-BE49-F238E27FC236}">
              <a16:creationId xmlns:a16="http://schemas.microsoft.com/office/drawing/2014/main" id="{00000000-0008-0000-1600-00000C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6">
          <a:extLst>
            <a:ext uri="{FF2B5EF4-FFF2-40B4-BE49-F238E27FC236}">
              <a16:creationId xmlns:a16="http://schemas.microsoft.com/office/drawing/2014/main" id="{00000000-0008-0000-1600-00000D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7">
          <a:extLst>
            <a:ext uri="{FF2B5EF4-FFF2-40B4-BE49-F238E27FC236}">
              <a16:creationId xmlns:a16="http://schemas.microsoft.com/office/drawing/2014/main" id="{00000000-0008-0000-1600-00000E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8">
          <a:extLst>
            <a:ext uri="{FF2B5EF4-FFF2-40B4-BE49-F238E27FC236}">
              <a16:creationId xmlns:a16="http://schemas.microsoft.com/office/drawing/2014/main" id="{00000000-0008-0000-1600-00000F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1">
          <a:extLst>
            <a:ext uri="{FF2B5EF4-FFF2-40B4-BE49-F238E27FC236}">
              <a16:creationId xmlns:a16="http://schemas.microsoft.com/office/drawing/2014/main" id="{00000000-0008-0000-1600-000010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2">
          <a:extLst>
            <a:ext uri="{FF2B5EF4-FFF2-40B4-BE49-F238E27FC236}">
              <a16:creationId xmlns:a16="http://schemas.microsoft.com/office/drawing/2014/main" id="{00000000-0008-0000-1600-000011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8" name="Text Box 3263">
          <a:extLst>
            <a:ext uri="{FF2B5EF4-FFF2-40B4-BE49-F238E27FC236}">
              <a16:creationId xmlns:a16="http://schemas.microsoft.com/office/drawing/2014/main" id="{00000000-0008-0000-1600-000012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9" name="Text Box 3264">
          <a:extLst>
            <a:ext uri="{FF2B5EF4-FFF2-40B4-BE49-F238E27FC236}">
              <a16:creationId xmlns:a16="http://schemas.microsoft.com/office/drawing/2014/main" id="{00000000-0008-0000-1600-000013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0" name="Text Box 3265">
          <a:extLst>
            <a:ext uri="{FF2B5EF4-FFF2-40B4-BE49-F238E27FC236}">
              <a16:creationId xmlns:a16="http://schemas.microsoft.com/office/drawing/2014/main" id="{00000000-0008-0000-1600-000014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1" name="Text Box 3266">
          <a:extLst>
            <a:ext uri="{FF2B5EF4-FFF2-40B4-BE49-F238E27FC236}">
              <a16:creationId xmlns:a16="http://schemas.microsoft.com/office/drawing/2014/main" id="{00000000-0008-0000-1600-000015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2" name="Text Box 3267">
          <a:extLst>
            <a:ext uri="{FF2B5EF4-FFF2-40B4-BE49-F238E27FC236}">
              <a16:creationId xmlns:a16="http://schemas.microsoft.com/office/drawing/2014/main" id="{00000000-0008-0000-1600-000016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3" name="Text Box 3268">
          <a:extLst>
            <a:ext uri="{FF2B5EF4-FFF2-40B4-BE49-F238E27FC236}">
              <a16:creationId xmlns:a16="http://schemas.microsoft.com/office/drawing/2014/main" id="{00000000-0008-0000-1600-000017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7" name="Text Box 3266">
          <a:extLst>
            <a:ext uri="{FF2B5EF4-FFF2-40B4-BE49-F238E27FC236}">
              <a16:creationId xmlns:a16="http://schemas.microsoft.com/office/drawing/2014/main" id="{00000000-0008-0000-1600-00001B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8" name="Text Box 3267">
          <a:extLst>
            <a:ext uri="{FF2B5EF4-FFF2-40B4-BE49-F238E27FC236}">
              <a16:creationId xmlns:a16="http://schemas.microsoft.com/office/drawing/2014/main" id="{00000000-0008-0000-1600-00001C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9" name="Text Box 3268">
          <a:extLst>
            <a:ext uri="{FF2B5EF4-FFF2-40B4-BE49-F238E27FC236}">
              <a16:creationId xmlns:a16="http://schemas.microsoft.com/office/drawing/2014/main" id="{00000000-0008-0000-1600-00001D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0" name="Text Box 3261">
          <a:extLst>
            <a:ext uri="{FF2B5EF4-FFF2-40B4-BE49-F238E27FC236}">
              <a16:creationId xmlns:a16="http://schemas.microsoft.com/office/drawing/2014/main" id="{00000000-0008-0000-1600-00001E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1" name="Text Box 3262">
          <a:extLst>
            <a:ext uri="{FF2B5EF4-FFF2-40B4-BE49-F238E27FC236}">
              <a16:creationId xmlns:a16="http://schemas.microsoft.com/office/drawing/2014/main" id="{00000000-0008-0000-1600-00001F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2" name="Text Box 3263">
          <a:extLst>
            <a:ext uri="{FF2B5EF4-FFF2-40B4-BE49-F238E27FC236}">
              <a16:creationId xmlns:a16="http://schemas.microsoft.com/office/drawing/2014/main" id="{00000000-0008-0000-1600-000020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3" name="Text Box 3264">
          <a:extLst>
            <a:ext uri="{FF2B5EF4-FFF2-40B4-BE49-F238E27FC236}">
              <a16:creationId xmlns:a16="http://schemas.microsoft.com/office/drawing/2014/main" id="{00000000-0008-0000-1600-000021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4" name="Text Box 3265">
          <a:extLst>
            <a:ext uri="{FF2B5EF4-FFF2-40B4-BE49-F238E27FC236}">
              <a16:creationId xmlns:a16="http://schemas.microsoft.com/office/drawing/2014/main" id="{00000000-0008-0000-1600-000022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5" name="Text Box 3266">
          <a:extLst>
            <a:ext uri="{FF2B5EF4-FFF2-40B4-BE49-F238E27FC236}">
              <a16:creationId xmlns:a16="http://schemas.microsoft.com/office/drawing/2014/main" id="{00000000-0008-0000-1600-000023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6" name="Text Box 3267">
          <a:extLst>
            <a:ext uri="{FF2B5EF4-FFF2-40B4-BE49-F238E27FC236}">
              <a16:creationId xmlns:a16="http://schemas.microsoft.com/office/drawing/2014/main" id="{00000000-0008-0000-1600-000024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1">
          <a:extLst>
            <a:ext uri="{FF2B5EF4-FFF2-40B4-BE49-F238E27FC236}">
              <a16:creationId xmlns:a16="http://schemas.microsoft.com/office/drawing/2014/main" id="{00000000-0008-0000-1600-000025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2">
          <a:extLst>
            <a:ext uri="{FF2B5EF4-FFF2-40B4-BE49-F238E27FC236}">
              <a16:creationId xmlns:a16="http://schemas.microsoft.com/office/drawing/2014/main" id="{00000000-0008-0000-1600-000026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3">
          <a:extLst>
            <a:ext uri="{FF2B5EF4-FFF2-40B4-BE49-F238E27FC236}">
              <a16:creationId xmlns:a16="http://schemas.microsoft.com/office/drawing/2014/main" id="{00000000-0008-0000-1600-000027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4">
          <a:extLst>
            <a:ext uri="{FF2B5EF4-FFF2-40B4-BE49-F238E27FC236}">
              <a16:creationId xmlns:a16="http://schemas.microsoft.com/office/drawing/2014/main" id="{00000000-0008-0000-1600-000028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5">
          <a:extLst>
            <a:ext uri="{FF2B5EF4-FFF2-40B4-BE49-F238E27FC236}">
              <a16:creationId xmlns:a16="http://schemas.microsoft.com/office/drawing/2014/main" id="{00000000-0008-0000-1600-000029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6">
          <a:extLst>
            <a:ext uri="{FF2B5EF4-FFF2-40B4-BE49-F238E27FC236}">
              <a16:creationId xmlns:a16="http://schemas.microsoft.com/office/drawing/2014/main" id="{00000000-0008-0000-1600-00002A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7">
          <a:extLst>
            <a:ext uri="{FF2B5EF4-FFF2-40B4-BE49-F238E27FC236}">
              <a16:creationId xmlns:a16="http://schemas.microsoft.com/office/drawing/2014/main" id="{00000000-0008-0000-1600-00002B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8">
          <a:extLst>
            <a:ext uri="{FF2B5EF4-FFF2-40B4-BE49-F238E27FC236}">
              <a16:creationId xmlns:a16="http://schemas.microsoft.com/office/drawing/2014/main" id="{00000000-0008-0000-1600-00002C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1">
          <a:extLst>
            <a:ext uri="{FF2B5EF4-FFF2-40B4-BE49-F238E27FC236}">
              <a16:creationId xmlns:a16="http://schemas.microsoft.com/office/drawing/2014/main" id="{00000000-0008-0000-1600-00002D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2">
          <a:extLst>
            <a:ext uri="{FF2B5EF4-FFF2-40B4-BE49-F238E27FC236}">
              <a16:creationId xmlns:a16="http://schemas.microsoft.com/office/drawing/2014/main" id="{00000000-0008-0000-1600-00002E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3">
          <a:extLst>
            <a:ext uri="{FF2B5EF4-FFF2-40B4-BE49-F238E27FC236}">
              <a16:creationId xmlns:a16="http://schemas.microsoft.com/office/drawing/2014/main" id="{00000000-0008-0000-1600-00002F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4">
          <a:extLst>
            <a:ext uri="{FF2B5EF4-FFF2-40B4-BE49-F238E27FC236}">
              <a16:creationId xmlns:a16="http://schemas.microsoft.com/office/drawing/2014/main" id="{00000000-0008-0000-1600-000030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5">
          <a:extLst>
            <a:ext uri="{FF2B5EF4-FFF2-40B4-BE49-F238E27FC236}">
              <a16:creationId xmlns:a16="http://schemas.microsoft.com/office/drawing/2014/main" id="{00000000-0008-0000-1600-000031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0" name="Text Box 3266">
          <a:extLst>
            <a:ext uri="{FF2B5EF4-FFF2-40B4-BE49-F238E27FC236}">
              <a16:creationId xmlns:a16="http://schemas.microsoft.com/office/drawing/2014/main" id="{00000000-0008-0000-1600-000032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1" name="Text Box 3267">
          <a:extLst>
            <a:ext uri="{FF2B5EF4-FFF2-40B4-BE49-F238E27FC236}">
              <a16:creationId xmlns:a16="http://schemas.microsoft.com/office/drawing/2014/main" id="{00000000-0008-0000-1600-000033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2" name="Text Box 3261">
          <a:extLst>
            <a:ext uri="{FF2B5EF4-FFF2-40B4-BE49-F238E27FC236}">
              <a16:creationId xmlns:a16="http://schemas.microsoft.com/office/drawing/2014/main" id="{00000000-0008-0000-1600-000034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3" name="Text Box 3262">
          <a:extLst>
            <a:ext uri="{FF2B5EF4-FFF2-40B4-BE49-F238E27FC236}">
              <a16:creationId xmlns:a16="http://schemas.microsoft.com/office/drawing/2014/main" id="{00000000-0008-0000-1600-000035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4" name="Text Box 3263">
          <a:extLst>
            <a:ext uri="{FF2B5EF4-FFF2-40B4-BE49-F238E27FC236}">
              <a16:creationId xmlns:a16="http://schemas.microsoft.com/office/drawing/2014/main" id="{00000000-0008-0000-1600-000036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5" name="Text Box 3264">
          <a:extLst>
            <a:ext uri="{FF2B5EF4-FFF2-40B4-BE49-F238E27FC236}">
              <a16:creationId xmlns:a16="http://schemas.microsoft.com/office/drawing/2014/main" id="{00000000-0008-0000-1600-000037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6" name="Text Box 3265">
          <a:extLst>
            <a:ext uri="{FF2B5EF4-FFF2-40B4-BE49-F238E27FC236}">
              <a16:creationId xmlns:a16="http://schemas.microsoft.com/office/drawing/2014/main" id="{00000000-0008-0000-1600-000038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7" name="Text Box 3266">
          <a:extLst>
            <a:ext uri="{FF2B5EF4-FFF2-40B4-BE49-F238E27FC236}">
              <a16:creationId xmlns:a16="http://schemas.microsoft.com/office/drawing/2014/main" id="{00000000-0008-0000-1600-000039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8" name="Text Box 3267">
          <a:extLst>
            <a:ext uri="{FF2B5EF4-FFF2-40B4-BE49-F238E27FC236}">
              <a16:creationId xmlns:a16="http://schemas.microsoft.com/office/drawing/2014/main" id="{00000000-0008-0000-1600-00003A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9" name="Text Box 3268">
          <a:extLst>
            <a:ext uri="{FF2B5EF4-FFF2-40B4-BE49-F238E27FC236}">
              <a16:creationId xmlns:a16="http://schemas.microsoft.com/office/drawing/2014/main" id="{00000000-0008-0000-1600-00003B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0" name="Text Box 3261">
          <a:extLst>
            <a:ext uri="{FF2B5EF4-FFF2-40B4-BE49-F238E27FC236}">
              <a16:creationId xmlns:a16="http://schemas.microsoft.com/office/drawing/2014/main" id="{00000000-0008-0000-1600-00003C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1" name="Text Box 3262">
          <a:extLst>
            <a:ext uri="{FF2B5EF4-FFF2-40B4-BE49-F238E27FC236}">
              <a16:creationId xmlns:a16="http://schemas.microsoft.com/office/drawing/2014/main" id="{00000000-0008-0000-1600-00003D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2" name="Text Box 3263">
          <a:extLst>
            <a:ext uri="{FF2B5EF4-FFF2-40B4-BE49-F238E27FC236}">
              <a16:creationId xmlns:a16="http://schemas.microsoft.com/office/drawing/2014/main" id="{00000000-0008-0000-1600-00003E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3" name="Text Box 3264">
          <a:extLst>
            <a:ext uri="{FF2B5EF4-FFF2-40B4-BE49-F238E27FC236}">
              <a16:creationId xmlns:a16="http://schemas.microsoft.com/office/drawing/2014/main" id="{00000000-0008-0000-1600-00003F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4" name="Text Box 3265">
          <a:extLst>
            <a:ext uri="{FF2B5EF4-FFF2-40B4-BE49-F238E27FC236}">
              <a16:creationId xmlns:a16="http://schemas.microsoft.com/office/drawing/2014/main" id="{00000000-0008-0000-1600-000040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5" name="Text Box 3266">
          <a:extLst>
            <a:ext uri="{FF2B5EF4-FFF2-40B4-BE49-F238E27FC236}">
              <a16:creationId xmlns:a16="http://schemas.microsoft.com/office/drawing/2014/main" id="{00000000-0008-0000-1600-000041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6" name="Text Box 3267">
          <a:extLst>
            <a:ext uri="{FF2B5EF4-FFF2-40B4-BE49-F238E27FC236}">
              <a16:creationId xmlns:a16="http://schemas.microsoft.com/office/drawing/2014/main" id="{00000000-0008-0000-1600-000042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7" name="Text Box 3268">
          <a:extLst>
            <a:ext uri="{FF2B5EF4-FFF2-40B4-BE49-F238E27FC236}">
              <a16:creationId xmlns:a16="http://schemas.microsoft.com/office/drawing/2014/main" id="{00000000-0008-0000-1600-000043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8" name="Text Box 3261">
          <a:extLst>
            <a:ext uri="{FF2B5EF4-FFF2-40B4-BE49-F238E27FC236}">
              <a16:creationId xmlns:a16="http://schemas.microsoft.com/office/drawing/2014/main" id="{00000000-0008-0000-1600-000044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9" name="Text Box 3262">
          <a:extLst>
            <a:ext uri="{FF2B5EF4-FFF2-40B4-BE49-F238E27FC236}">
              <a16:creationId xmlns:a16="http://schemas.microsoft.com/office/drawing/2014/main" id="{00000000-0008-0000-1600-000045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0" name="Text Box 3263">
          <a:extLst>
            <a:ext uri="{FF2B5EF4-FFF2-40B4-BE49-F238E27FC236}">
              <a16:creationId xmlns:a16="http://schemas.microsoft.com/office/drawing/2014/main" id="{00000000-0008-0000-1600-000046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1" name="Text Box 3264">
          <a:extLst>
            <a:ext uri="{FF2B5EF4-FFF2-40B4-BE49-F238E27FC236}">
              <a16:creationId xmlns:a16="http://schemas.microsoft.com/office/drawing/2014/main" id="{00000000-0008-0000-1600-000047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2" name="Text Box 3265">
          <a:extLst>
            <a:ext uri="{FF2B5EF4-FFF2-40B4-BE49-F238E27FC236}">
              <a16:creationId xmlns:a16="http://schemas.microsoft.com/office/drawing/2014/main" id="{00000000-0008-0000-1600-000048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3" name="Text Box 3266">
          <a:extLst>
            <a:ext uri="{FF2B5EF4-FFF2-40B4-BE49-F238E27FC236}">
              <a16:creationId xmlns:a16="http://schemas.microsoft.com/office/drawing/2014/main" id="{00000000-0008-0000-1600-000049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4" name="Text Box 3267">
          <a:extLst>
            <a:ext uri="{FF2B5EF4-FFF2-40B4-BE49-F238E27FC236}">
              <a16:creationId xmlns:a16="http://schemas.microsoft.com/office/drawing/2014/main" id="{00000000-0008-0000-1600-00004A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5" name="Text Box 3268">
          <a:extLst>
            <a:ext uri="{FF2B5EF4-FFF2-40B4-BE49-F238E27FC236}">
              <a16:creationId xmlns:a16="http://schemas.microsoft.com/office/drawing/2014/main" id="{00000000-0008-0000-1600-00004B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6" name="Text Box 3261">
          <a:extLst>
            <a:ext uri="{FF2B5EF4-FFF2-40B4-BE49-F238E27FC236}">
              <a16:creationId xmlns:a16="http://schemas.microsoft.com/office/drawing/2014/main" id="{00000000-0008-0000-1600-00004C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7" name="Text Box 3262">
          <a:extLst>
            <a:ext uri="{FF2B5EF4-FFF2-40B4-BE49-F238E27FC236}">
              <a16:creationId xmlns:a16="http://schemas.microsoft.com/office/drawing/2014/main" id="{00000000-0008-0000-1600-00004D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8" name="Text Box 3263">
          <a:extLst>
            <a:ext uri="{FF2B5EF4-FFF2-40B4-BE49-F238E27FC236}">
              <a16:creationId xmlns:a16="http://schemas.microsoft.com/office/drawing/2014/main" id="{00000000-0008-0000-1600-00004E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9" name="Text Box 3264">
          <a:extLst>
            <a:ext uri="{FF2B5EF4-FFF2-40B4-BE49-F238E27FC236}">
              <a16:creationId xmlns:a16="http://schemas.microsoft.com/office/drawing/2014/main" id="{00000000-0008-0000-1600-00004F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0" name="Text Box 3265">
          <a:extLst>
            <a:ext uri="{FF2B5EF4-FFF2-40B4-BE49-F238E27FC236}">
              <a16:creationId xmlns:a16="http://schemas.microsoft.com/office/drawing/2014/main" id="{00000000-0008-0000-1600-000050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1" name="Text Box 3266">
          <a:extLst>
            <a:ext uri="{FF2B5EF4-FFF2-40B4-BE49-F238E27FC236}">
              <a16:creationId xmlns:a16="http://schemas.microsoft.com/office/drawing/2014/main" id="{00000000-0008-0000-1600-000051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2" name="Text Box 3267">
          <a:extLst>
            <a:ext uri="{FF2B5EF4-FFF2-40B4-BE49-F238E27FC236}">
              <a16:creationId xmlns:a16="http://schemas.microsoft.com/office/drawing/2014/main" id="{00000000-0008-0000-1600-000052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3" name="Text Box 3268">
          <a:extLst>
            <a:ext uri="{FF2B5EF4-FFF2-40B4-BE49-F238E27FC236}">
              <a16:creationId xmlns:a16="http://schemas.microsoft.com/office/drawing/2014/main" id="{00000000-0008-0000-1600-000053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84</xdr:row>
      <xdr:rowOff>0</xdr:rowOff>
    </xdr:from>
    <xdr:ext cx="104775" cy="200025"/>
    <xdr:sp macro="" textlink="">
      <xdr:nvSpPr>
        <xdr:cNvPr id="84" name="Text Box 3263">
          <a:extLst>
            <a:ext uri="{FF2B5EF4-FFF2-40B4-BE49-F238E27FC236}">
              <a16:creationId xmlns:a16="http://schemas.microsoft.com/office/drawing/2014/main" id="{00000000-0008-0000-1600-000054000000}"/>
            </a:ext>
          </a:extLst>
        </xdr:cNvPr>
        <xdr:cNvSpPr txBox="1">
          <a:spLocks noChangeArrowheads="1"/>
        </xdr:cNvSpPr>
      </xdr:nvSpPr>
      <xdr:spPr bwMode="auto">
        <a:xfrm>
          <a:off x="822325"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84</xdr:row>
      <xdr:rowOff>114300</xdr:rowOff>
    </xdr:from>
    <xdr:ext cx="104775" cy="200025"/>
    <xdr:sp macro="" textlink="">
      <xdr:nvSpPr>
        <xdr:cNvPr id="85" name="Text Box 3267">
          <a:extLst>
            <a:ext uri="{FF2B5EF4-FFF2-40B4-BE49-F238E27FC236}">
              <a16:creationId xmlns:a16="http://schemas.microsoft.com/office/drawing/2014/main" id="{00000000-0008-0000-1600-000055000000}"/>
            </a:ext>
          </a:extLst>
        </xdr:cNvPr>
        <xdr:cNvSpPr txBox="1">
          <a:spLocks noChangeArrowheads="1"/>
        </xdr:cNvSpPr>
      </xdr:nvSpPr>
      <xdr:spPr bwMode="auto">
        <a:xfrm>
          <a:off x="3810000" y="18983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84</xdr:row>
      <xdr:rowOff>0</xdr:rowOff>
    </xdr:from>
    <xdr:ext cx="104775" cy="200025"/>
    <xdr:sp macro="" textlink="">
      <xdr:nvSpPr>
        <xdr:cNvPr id="86" name="Text Box 3268">
          <a:extLst>
            <a:ext uri="{FF2B5EF4-FFF2-40B4-BE49-F238E27FC236}">
              <a16:creationId xmlns:a16="http://schemas.microsoft.com/office/drawing/2014/main" id="{00000000-0008-0000-1600-000056000000}"/>
            </a:ext>
          </a:extLst>
        </xdr:cNvPr>
        <xdr:cNvSpPr txBox="1">
          <a:spLocks noChangeArrowheads="1"/>
        </xdr:cNvSpPr>
      </xdr:nvSpPr>
      <xdr:spPr bwMode="auto">
        <a:xfrm>
          <a:off x="3810000"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87" name="Text Box 3263">
          <a:extLst>
            <a:ext uri="{FF2B5EF4-FFF2-40B4-BE49-F238E27FC236}">
              <a16:creationId xmlns:a16="http://schemas.microsoft.com/office/drawing/2014/main" id="{00000000-0008-0000-1600-000057000000}"/>
            </a:ext>
          </a:extLst>
        </xdr:cNvPr>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88" name="Text Box 3267">
          <a:extLst>
            <a:ext uri="{FF2B5EF4-FFF2-40B4-BE49-F238E27FC236}">
              <a16:creationId xmlns:a16="http://schemas.microsoft.com/office/drawing/2014/main" id="{00000000-0008-0000-1600-000058000000}"/>
            </a:ext>
          </a:extLst>
        </xdr:cNvPr>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0</xdr:row>
      <xdr:rowOff>0</xdr:rowOff>
    </xdr:from>
    <xdr:ext cx="104775" cy="200025"/>
    <xdr:sp macro="" textlink="">
      <xdr:nvSpPr>
        <xdr:cNvPr id="89" name="Text Box 3268">
          <a:extLst>
            <a:ext uri="{FF2B5EF4-FFF2-40B4-BE49-F238E27FC236}">
              <a16:creationId xmlns:a16="http://schemas.microsoft.com/office/drawing/2014/main" id="{00000000-0008-0000-1600-000059000000}"/>
            </a:ext>
          </a:extLst>
        </xdr:cNvPr>
        <xdr:cNvSpPr txBox="1">
          <a:spLocks noChangeArrowheads="1"/>
        </xdr:cNvSpPr>
      </xdr:nvSpPr>
      <xdr:spPr bwMode="auto">
        <a:xfrm>
          <a:off x="3810000"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0" name="Text Box 3268">
          <a:extLst>
            <a:ext uri="{FF2B5EF4-FFF2-40B4-BE49-F238E27FC236}">
              <a16:creationId xmlns:a16="http://schemas.microsoft.com/office/drawing/2014/main" id="{00000000-0008-0000-1600-00005A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92" name="Text Box 3267">
          <a:extLst>
            <a:ext uri="{FF2B5EF4-FFF2-40B4-BE49-F238E27FC236}">
              <a16:creationId xmlns:a16="http://schemas.microsoft.com/office/drawing/2014/main" id="{00000000-0008-0000-1600-00005C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3" name="Text Box 3268">
          <a:extLst>
            <a:ext uri="{FF2B5EF4-FFF2-40B4-BE49-F238E27FC236}">
              <a16:creationId xmlns:a16="http://schemas.microsoft.com/office/drawing/2014/main" id="{00000000-0008-0000-1600-00005D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4" name="Text Box 3261">
          <a:extLst>
            <a:ext uri="{FF2B5EF4-FFF2-40B4-BE49-F238E27FC236}">
              <a16:creationId xmlns:a16="http://schemas.microsoft.com/office/drawing/2014/main" id="{00000000-0008-0000-1600-00005E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5" name="Text Box 3262">
          <a:extLst>
            <a:ext uri="{FF2B5EF4-FFF2-40B4-BE49-F238E27FC236}">
              <a16:creationId xmlns:a16="http://schemas.microsoft.com/office/drawing/2014/main" id="{00000000-0008-0000-1600-00005F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6" name="Text Box 3263">
          <a:extLst>
            <a:ext uri="{FF2B5EF4-FFF2-40B4-BE49-F238E27FC236}">
              <a16:creationId xmlns:a16="http://schemas.microsoft.com/office/drawing/2014/main" id="{00000000-0008-0000-1600-000060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7" name="Text Box 3264">
          <a:extLst>
            <a:ext uri="{FF2B5EF4-FFF2-40B4-BE49-F238E27FC236}">
              <a16:creationId xmlns:a16="http://schemas.microsoft.com/office/drawing/2014/main" id="{00000000-0008-0000-1600-000061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8" name="Text Box 3265">
          <a:extLst>
            <a:ext uri="{FF2B5EF4-FFF2-40B4-BE49-F238E27FC236}">
              <a16:creationId xmlns:a16="http://schemas.microsoft.com/office/drawing/2014/main" id="{00000000-0008-0000-1600-000062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9" name="Text Box 3266">
          <a:extLst>
            <a:ext uri="{FF2B5EF4-FFF2-40B4-BE49-F238E27FC236}">
              <a16:creationId xmlns:a16="http://schemas.microsoft.com/office/drawing/2014/main" id="{00000000-0008-0000-1600-000063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0" name="Text Box 3267">
          <a:extLst>
            <a:ext uri="{FF2B5EF4-FFF2-40B4-BE49-F238E27FC236}">
              <a16:creationId xmlns:a16="http://schemas.microsoft.com/office/drawing/2014/main" id="{00000000-0008-0000-1600-000064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1" name="Text Box 3268">
          <a:extLst>
            <a:ext uri="{FF2B5EF4-FFF2-40B4-BE49-F238E27FC236}">
              <a16:creationId xmlns:a16="http://schemas.microsoft.com/office/drawing/2014/main" id="{00000000-0008-0000-1600-000065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2" name="Text Box 3261">
          <a:extLst>
            <a:ext uri="{FF2B5EF4-FFF2-40B4-BE49-F238E27FC236}">
              <a16:creationId xmlns:a16="http://schemas.microsoft.com/office/drawing/2014/main" id="{00000000-0008-0000-1600-000066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3" name="Text Box 3262">
          <a:extLst>
            <a:ext uri="{FF2B5EF4-FFF2-40B4-BE49-F238E27FC236}">
              <a16:creationId xmlns:a16="http://schemas.microsoft.com/office/drawing/2014/main" id="{00000000-0008-0000-1600-000067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4" name="Text Box 3263">
          <a:extLst>
            <a:ext uri="{FF2B5EF4-FFF2-40B4-BE49-F238E27FC236}">
              <a16:creationId xmlns:a16="http://schemas.microsoft.com/office/drawing/2014/main" id="{00000000-0008-0000-1600-000068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5" name="Text Box 3264">
          <a:extLst>
            <a:ext uri="{FF2B5EF4-FFF2-40B4-BE49-F238E27FC236}">
              <a16:creationId xmlns:a16="http://schemas.microsoft.com/office/drawing/2014/main" id="{00000000-0008-0000-1600-000069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6" name="Text Box 3265">
          <a:extLst>
            <a:ext uri="{FF2B5EF4-FFF2-40B4-BE49-F238E27FC236}">
              <a16:creationId xmlns:a16="http://schemas.microsoft.com/office/drawing/2014/main" id="{00000000-0008-0000-1600-00006A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7" name="Text Box 3266">
          <a:extLst>
            <a:ext uri="{FF2B5EF4-FFF2-40B4-BE49-F238E27FC236}">
              <a16:creationId xmlns:a16="http://schemas.microsoft.com/office/drawing/2014/main" id="{00000000-0008-0000-1600-00006B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8" name="Text Box 3267">
          <a:extLst>
            <a:ext uri="{FF2B5EF4-FFF2-40B4-BE49-F238E27FC236}">
              <a16:creationId xmlns:a16="http://schemas.microsoft.com/office/drawing/2014/main" id="{00000000-0008-0000-1600-00006C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9" name="Text Box 3268">
          <a:extLst>
            <a:ext uri="{FF2B5EF4-FFF2-40B4-BE49-F238E27FC236}">
              <a16:creationId xmlns:a16="http://schemas.microsoft.com/office/drawing/2014/main" id="{00000000-0008-0000-1600-00006D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2</xdr:row>
      <xdr:rowOff>0</xdr:rowOff>
    </xdr:from>
    <xdr:ext cx="104775" cy="200025"/>
    <xdr:sp macro="" textlink="">
      <xdr:nvSpPr>
        <xdr:cNvPr id="110" name="Text Box 3263">
          <a:extLst>
            <a:ext uri="{FF2B5EF4-FFF2-40B4-BE49-F238E27FC236}">
              <a16:creationId xmlns:a16="http://schemas.microsoft.com/office/drawing/2014/main" id="{00000000-0008-0000-1600-00006E000000}"/>
            </a:ext>
          </a:extLst>
        </xdr:cNvPr>
        <xdr:cNvSpPr txBox="1">
          <a:spLocks noChangeArrowheads="1"/>
        </xdr:cNvSpPr>
      </xdr:nvSpPr>
      <xdr:spPr bwMode="auto">
        <a:xfrm>
          <a:off x="822325"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111" name="Text Box 3267">
          <a:extLst>
            <a:ext uri="{FF2B5EF4-FFF2-40B4-BE49-F238E27FC236}">
              <a16:creationId xmlns:a16="http://schemas.microsoft.com/office/drawing/2014/main" id="{00000000-0008-0000-1600-00006F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112" name="Text Box 3268">
          <a:extLst>
            <a:ext uri="{FF2B5EF4-FFF2-40B4-BE49-F238E27FC236}">
              <a16:creationId xmlns:a16="http://schemas.microsoft.com/office/drawing/2014/main" id="{00000000-0008-0000-1600-000070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3" name="Text Box 3261">
          <a:extLst>
            <a:ext uri="{FF2B5EF4-FFF2-40B4-BE49-F238E27FC236}">
              <a16:creationId xmlns:a16="http://schemas.microsoft.com/office/drawing/2014/main" id="{00000000-0008-0000-1600-000071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4" name="Text Box 3262">
          <a:extLst>
            <a:ext uri="{FF2B5EF4-FFF2-40B4-BE49-F238E27FC236}">
              <a16:creationId xmlns:a16="http://schemas.microsoft.com/office/drawing/2014/main" id="{00000000-0008-0000-1600-000072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5" name="Text Box 3263">
          <a:extLst>
            <a:ext uri="{FF2B5EF4-FFF2-40B4-BE49-F238E27FC236}">
              <a16:creationId xmlns:a16="http://schemas.microsoft.com/office/drawing/2014/main" id="{00000000-0008-0000-1600-000073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6" name="Text Box 3264">
          <a:extLst>
            <a:ext uri="{FF2B5EF4-FFF2-40B4-BE49-F238E27FC236}">
              <a16:creationId xmlns:a16="http://schemas.microsoft.com/office/drawing/2014/main" id="{00000000-0008-0000-1600-000074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7" name="Text Box 3265">
          <a:extLst>
            <a:ext uri="{FF2B5EF4-FFF2-40B4-BE49-F238E27FC236}">
              <a16:creationId xmlns:a16="http://schemas.microsoft.com/office/drawing/2014/main" id="{00000000-0008-0000-1600-000075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8" name="Text Box 3266">
          <a:extLst>
            <a:ext uri="{FF2B5EF4-FFF2-40B4-BE49-F238E27FC236}">
              <a16:creationId xmlns:a16="http://schemas.microsoft.com/office/drawing/2014/main" id="{00000000-0008-0000-1600-000076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9" name="Text Box 3267">
          <a:extLst>
            <a:ext uri="{FF2B5EF4-FFF2-40B4-BE49-F238E27FC236}">
              <a16:creationId xmlns:a16="http://schemas.microsoft.com/office/drawing/2014/main" id="{00000000-0008-0000-1600-000077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0" name="Text Box 3268">
          <a:extLst>
            <a:ext uri="{FF2B5EF4-FFF2-40B4-BE49-F238E27FC236}">
              <a16:creationId xmlns:a16="http://schemas.microsoft.com/office/drawing/2014/main" id="{00000000-0008-0000-1600-000078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1" name="Text Box 3261">
          <a:extLst>
            <a:ext uri="{FF2B5EF4-FFF2-40B4-BE49-F238E27FC236}">
              <a16:creationId xmlns:a16="http://schemas.microsoft.com/office/drawing/2014/main" id="{00000000-0008-0000-1600-000079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01600</xdr:colOff>
      <xdr:row>132</xdr:row>
      <xdr:rowOff>0</xdr:rowOff>
    </xdr:from>
    <xdr:ext cx="123825" cy="200025"/>
    <xdr:sp macro="" textlink="">
      <xdr:nvSpPr>
        <xdr:cNvPr id="122" name="Text Box 3264">
          <a:extLst>
            <a:ext uri="{FF2B5EF4-FFF2-40B4-BE49-F238E27FC236}">
              <a16:creationId xmlns:a16="http://schemas.microsoft.com/office/drawing/2014/main" id="{00000000-0008-0000-1600-00007A000000}"/>
            </a:ext>
          </a:extLst>
        </xdr:cNvPr>
        <xdr:cNvSpPr txBox="1">
          <a:spLocks noChangeArrowheads="1"/>
        </xdr:cNvSpPr>
      </xdr:nvSpPr>
      <xdr:spPr bwMode="auto">
        <a:xfrm>
          <a:off x="215900" y="360267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2700</xdr:colOff>
      <xdr:row>132</xdr:row>
      <xdr:rowOff>0</xdr:rowOff>
    </xdr:from>
    <xdr:ext cx="123825" cy="200025"/>
    <xdr:sp macro="" textlink="">
      <xdr:nvSpPr>
        <xdr:cNvPr id="123" name="Text Box 3265">
          <a:extLst>
            <a:ext uri="{FF2B5EF4-FFF2-40B4-BE49-F238E27FC236}">
              <a16:creationId xmlns:a16="http://schemas.microsoft.com/office/drawing/2014/main" id="{00000000-0008-0000-1600-00007B000000}"/>
            </a:ext>
          </a:extLst>
        </xdr:cNvPr>
        <xdr:cNvSpPr txBox="1">
          <a:spLocks noChangeArrowheads="1"/>
        </xdr:cNvSpPr>
      </xdr:nvSpPr>
      <xdr:spPr bwMode="auto">
        <a:xfrm>
          <a:off x="127000" y="366871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848100</xdr:colOff>
      <xdr:row>132</xdr:row>
      <xdr:rowOff>0</xdr:rowOff>
    </xdr:from>
    <xdr:ext cx="123825" cy="200025"/>
    <xdr:sp macro="" textlink="">
      <xdr:nvSpPr>
        <xdr:cNvPr id="124" name="Text Box 3267">
          <a:extLst>
            <a:ext uri="{FF2B5EF4-FFF2-40B4-BE49-F238E27FC236}">
              <a16:creationId xmlns:a16="http://schemas.microsoft.com/office/drawing/2014/main" id="{00000000-0008-0000-1600-00007C000000}"/>
            </a:ext>
          </a:extLst>
        </xdr:cNvPr>
        <xdr:cNvSpPr txBox="1">
          <a:spLocks noChangeArrowheads="1"/>
        </xdr:cNvSpPr>
      </xdr:nvSpPr>
      <xdr:spPr bwMode="auto">
        <a:xfrm>
          <a:off x="381000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125" name="Text Box 3263">
          <a:extLst>
            <a:ext uri="{FF2B5EF4-FFF2-40B4-BE49-F238E27FC236}">
              <a16:creationId xmlns:a16="http://schemas.microsoft.com/office/drawing/2014/main" id="{00000000-0008-0000-1600-00007D000000}"/>
            </a:ext>
          </a:extLst>
        </xdr:cNvPr>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126" name="Text Box 3267">
          <a:extLst>
            <a:ext uri="{FF2B5EF4-FFF2-40B4-BE49-F238E27FC236}">
              <a16:creationId xmlns:a16="http://schemas.microsoft.com/office/drawing/2014/main" id="{00000000-0008-0000-1600-00007E000000}"/>
            </a:ext>
          </a:extLst>
        </xdr:cNvPr>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EBPC\Unit\1100%20-%20%20Policy%20Analysis\Task%20Force%20on%20Impact%20Studies\Templates%20-%20Instructions\reviewed%20templates\V%207.0\CfA%20reporting%20template%20V%206.5%20from%20Basel%20III%20monitoring%20template%20v%203.8.0b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ervisory information"/>
      <sheetName val="General Info"/>
      <sheetName val="EU Additional General Info"/>
      <sheetName val="Checks"/>
      <sheetName val="Requirements"/>
      <sheetName val="Requirements Redc."/>
      <sheetName val="DefCap"/>
      <sheetName val="DefCap-Provisioning"/>
      <sheetName val="DefCap-MI"/>
      <sheetName val="TLAC holdings"/>
      <sheetName val="TLAC"/>
      <sheetName val="EU specific MREL"/>
      <sheetName val="Leverage Ratio"/>
      <sheetName val="EU CRR Leverage ratio"/>
      <sheetName val="EU CfA Leverage ratio"/>
      <sheetName val="NSFR"/>
      <sheetName val="Credit risk (SA)"/>
      <sheetName val="EU Credit risk (SA)"/>
      <sheetName val="EU Credit risk (SA)Redc"/>
      <sheetName val="CCR and CVA"/>
      <sheetName val="Credit risk (IRB)"/>
      <sheetName val="NEW EU Credit risk (IRB banks)"/>
      <sheetName val="EU Credit risk (IRB banks)"/>
      <sheetName val="EU Guarantees (IRB Banks)"/>
      <sheetName val="Securitisation"/>
      <sheetName val="EU SFTs"/>
      <sheetName val="EU CVA"/>
      <sheetName val="TB"/>
      <sheetName val="TB risk class"/>
      <sheetName val="TB IMA Backtesting-P&amp;L"/>
      <sheetName val="TB SA Current"/>
      <sheetName val="TB SA FRTB"/>
      <sheetName val="OpRisk"/>
      <sheetName val="Sovereign exposures"/>
      <sheetName val="Survey"/>
      <sheetName val="Parameters"/>
      <sheetName val="Parameters (2)"/>
      <sheetName val="g_girr"/>
      <sheetName val="g_csrns"/>
      <sheetName val="g_csrs"/>
      <sheetName val="g_eq"/>
      <sheetName val="g_com"/>
      <sheetName val="g_fx"/>
      <sheetName val="g_fx_v"/>
      <sheetName val="r_girr"/>
      <sheetName val="r_csrns"/>
      <sheetName val="r_csrs"/>
      <sheetName val="r_eq"/>
      <sheetName val="r_com"/>
      <sheetName val="fx_tria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eur-lex.europa.eu/legal-content/EN/TXT/?qid=1516097764007&amp;uri=CELEX:32017L2399"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7.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F73"/>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165" customWidth="1"/>
    <col min="2" max="2" width="100.85546875" style="158" customWidth="1"/>
    <col min="3" max="3" width="16.85546875" style="158" customWidth="1"/>
    <col min="4" max="4" width="16.85546875" style="306" customWidth="1"/>
    <col min="5" max="5" width="1.85546875" style="306" customWidth="1"/>
    <col min="6" max="6" width="0" style="306" hidden="1" customWidth="1"/>
    <col min="7" max="16384" width="16.85546875" style="306" hidden="1"/>
  </cols>
  <sheetData>
    <row r="1" spans="1:6" s="1894" customFormat="1" ht="30" customHeight="1" x14ac:dyDescent="0.55000000000000004">
      <c r="A1" s="2214" t="s">
        <v>2044</v>
      </c>
      <c r="B1" s="1891"/>
      <c r="C1" s="1892" t="s">
        <v>3012</v>
      </c>
      <c r="D1" s="1892" t="s">
        <v>3013</v>
      </c>
      <c r="E1" s="1893"/>
    </row>
    <row r="2" spans="1:6" s="618" customFormat="1" ht="45" customHeight="1" x14ac:dyDescent="0.25">
      <c r="A2" s="594" t="s">
        <v>182</v>
      </c>
      <c r="B2" s="642"/>
      <c r="C2" s="574"/>
      <c r="D2" s="643"/>
      <c r="E2" s="643"/>
      <c r="F2" s="93"/>
    </row>
    <row r="3" spans="1:6" s="618" customFormat="1" ht="15" customHeight="1" x14ac:dyDescent="0.25">
      <c r="A3" s="1200"/>
      <c r="B3" s="1297" t="s">
        <v>51</v>
      </c>
      <c r="C3" s="1317"/>
      <c r="D3" s="1318"/>
      <c r="E3" s="1132"/>
    </row>
    <row r="4" spans="1:6" s="618" customFormat="1" ht="15" customHeight="1" x14ac:dyDescent="0.25">
      <c r="A4" s="1200"/>
      <c r="B4" s="168" t="s">
        <v>50</v>
      </c>
      <c r="C4" s="5"/>
      <c r="D4" s="6"/>
      <c r="E4" s="1132"/>
    </row>
    <row r="5" spans="1:6" s="618" customFormat="1" ht="15" customHeight="1" x14ac:dyDescent="0.25">
      <c r="A5" s="1200"/>
      <c r="B5" s="168" t="s">
        <v>52</v>
      </c>
      <c r="C5" s="5"/>
      <c r="D5" s="6"/>
      <c r="E5" s="1132"/>
    </row>
    <row r="6" spans="1:6" s="618" customFormat="1" ht="15" customHeight="1" x14ac:dyDescent="0.25">
      <c r="A6" s="1200"/>
      <c r="B6" s="168" t="s">
        <v>521</v>
      </c>
      <c r="C6" s="7" t="s">
        <v>47</v>
      </c>
      <c r="D6" s="6"/>
      <c r="E6" s="1132"/>
    </row>
    <row r="7" spans="1:6" s="618" customFormat="1" ht="15" customHeight="1" x14ac:dyDescent="0.25">
      <c r="A7" s="1200"/>
      <c r="B7" s="168" t="s">
        <v>179</v>
      </c>
      <c r="C7" s="7" t="s">
        <v>47</v>
      </c>
      <c r="D7" s="6"/>
      <c r="E7" s="1132"/>
    </row>
    <row r="8" spans="1:6" s="618" customFormat="1" ht="15" customHeight="1" x14ac:dyDescent="0.25">
      <c r="A8" s="1200"/>
      <c r="B8" s="168" t="s">
        <v>180</v>
      </c>
      <c r="C8" s="7" t="s">
        <v>47</v>
      </c>
      <c r="D8" s="6"/>
      <c r="E8" s="1132"/>
    </row>
    <row r="9" spans="1:6" s="618" customFormat="1" ht="15" customHeight="1" x14ac:dyDescent="0.25">
      <c r="A9" s="1200"/>
      <c r="B9" s="168" t="s">
        <v>181</v>
      </c>
      <c r="C9" s="7" t="s">
        <v>47</v>
      </c>
      <c r="D9" s="6"/>
      <c r="E9" s="1132"/>
    </row>
    <row r="10" spans="1:6" s="618" customFormat="1" ht="30" customHeight="1" x14ac:dyDescent="0.25">
      <c r="A10" s="1200"/>
      <c r="B10" s="168" t="s">
        <v>44</v>
      </c>
      <c r="C10" s="7" t="s">
        <v>195</v>
      </c>
      <c r="D10" s="6"/>
      <c r="E10" s="1132"/>
    </row>
    <row r="11" spans="1:6" s="618" customFormat="1" ht="15" customHeight="1" x14ac:dyDescent="0.25">
      <c r="A11" s="1200"/>
      <c r="B11" s="168" t="s">
        <v>160</v>
      </c>
      <c r="C11" s="7"/>
      <c r="D11" s="6"/>
      <c r="E11" s="1132"/>
    </row>
    <row r="12" spans="1:6" s="618" customFormat="1" ht="15" customHeight="1" x14ac:dyDescent="0.25">
      <c r="A12" s="1200"/>
      <c r="B12" s="168" t="s">
        <v>21</v>
      </c>
      <c r="C12" s="8"/>
      <c r="D12" s="6"/>
      <c r="E12" s="1132"/>
    </row>
    <row r="13" spans="1:6" s="618" customFormat="1" ht="15" hidden="1" customHeight="1" x14ac:dyDescent="0.25">
      <c r="A13" s="1200"/>
      <c r="B13" s="2347" t="s">
        <v>2210</v>
      </c>
      <c r="C13" s="6"/>
      <c r="D13" s="6"/>
      <c r="E13" s="1132"/>
    </row>
    <row r="14" spans="1:6" s="618" customFormat="1" ht="15" customHeight="1" x14ac:dyDescent="0.25">
      <c r="A14" s="1200"/>
      <c r="B14" s="168" t="s">
        <v>210</v>
      </c>
      <c r="C14" s="9">
        <v>0</v>
      </c>
      <c r="D14" s="6"/>
      <c r="E14" s="1132"/>
    </row>
    <row r="15" spans="1:6" s="618" customFormat="1" ht="15" customHeight="1" x14ac:dyDescent="0.25">
      <c r="A15" s="1200"/>
      <c r="B15" s="169" t="s">
        <v>37</v>
      </c>
      <c r="C15" s="10">
        <v>1</v>
      </c>
      <c r="D15" s="172">
        <v>1</v>
      </c>
      <c r="E15" s="1132"/>
    </row>
    <row r="16" spans="1:6" s="618" customFormat="1" ht="15" customHeight="1" x14ac:dyDescent="0.25">
      <c r="A16" s="1200"/>
      <c r="B16" s="1233" t="s">
        <v>89</v>
      </c>
      <c r="C16" s="1321"/>
      <c r="D16" s="13"/>
      <c r="E16" s="1132"/>
    </row>
    <row r="17" spans="1:6" s="618" customFormat="1" ht="15" customHeight="1" x14ac:dyDescent="0.25">
      <c r="A17" s="1200"/>
      <c r="B17" s="154"/>
      <c r="C17" s="154"/>
      <c r="D17" s="154"/>
    </row>
    <row r="18" spans="1:6" s="618" customFormat="1" ht="45" customHeight="1" x14ac:dyDescent="0.25">
      <c r="A18" s="594" t="s">
        <v>1775</v>
      </c>
      <c r="B18" s="642"/>
      <c r="C18" s="574"/>
      <c r="D18" s="643"/>
      <c r="E18" s="643"/>
      <c r="F18" s="93"/>
    </row>
    <row r="19" spans="1:6" s="618" customFormat="1" ht="15" customHeight="1" x14ac:dyDescent="0.25">
      <c r="A19" s="1200"/>
      <c r="B19" s="1320" t="s">
        <v>59</v>
      </c>
      <c r="C19" s="1115" t="s">
        <v>46</v>
      </c>
      <c r="D19" s="1318"/>
      <c r="E19" s="1132"/>
    </row>
    <row r="20" spans="1:6" s="618" customFormat="1" ht="15" customHeight="1" x14ac:dyDescent="0.25">
      <c r="A20" s="1200"/>
      <c r="B20" s="170" t="s">
        <v>85</v>
      </c>
      <c r="C20" s="7" t="s">
        <v>46</v>
      </c>
      <c r="D20" s="6"/>
      <c r="E20" s="1132"/>
    </row>
    <row r="21" spans="1:6" s="618" customFormat="1" ht="15" customHeight="1" x14ac:dyDescent="0.25">
      <c r="A21" s="1200"/>
      <c r="B21" s="169" t="s">
        <v>1295</v>
      </c>
      <c r="C21" s="7" t="s">
        <v>46</v>
      </c>
      <c r="D21" s="6"/>
      <c r="E21" s="1132"/>
    </row>
    <row r="22" spans="1:6" s="618" customFormat="1" ht="15" customHeight="1" x14ac:dyDescent="0.25">
      <c r="A22" s="1200"/>
      <c r="B22" s="170" t="s">
        <v>85</v>
      </c>
      <c r="C22" s="7" t="s">
        <v>46</v>
      </c>
      <c r="D22" s="6"/>
      <c r="E22" s="1132"/>
    </row>
    <row r="23" spans="1:6" s="618" customFormat="1" ht="15" customHeight="1" x14ac:dyDescent="0.25">
      <c r="A23" s="1200"/>
      <c r="B23" s="169" t="s">
        <v>946</v>
      </c>
      <c r="C23" s="7" t="s">
        <v>46</v>
      </c>
      <c r="D23" s="6"/>
      <c r="E23" s="1132"/>
    </row>
    <row r="24" spans="1:6" s="618" customFormat="1" ht="15" customHeight="1" x14ac:dyDescent="0.25">
      <c r="A24" s="1200"/>
      <c r="B24" s="170" t="s">
        <v>85</v>
      </c>
      <c r="C24" s="7" t="s">
        <v>46</v>
      </c>
      <c r="D24" s="6"/>
      <c r="E24" s="1132"/>
    </row>
    <row r="25" spans="1:6" s="618" customFormat="1" ht="15" customHeight="1" x14ac:dyDescent="0.25">
      <c r="A25" s="1200"/>
      <c r="B25" s="169" t="s">
        <v>885</v>
      </c>
      <c r="C25" s="7" t="s">
        <v>46</v>
      </c>
      <c r="D25" s="6"/>
      <c r="E25" s="1132"/>
    </row>
    <row r="26" spans="1:6" s="618" customFormat="1" ht="15" customHeight="1" x14ac:dyDescent="0.25">
      <c r="A26" s="1200"/>
      <c r="B26" s="170" t="s">
        <v>85</v>
      </c>
      <c r="C26" s="7" t="s">
        <v>46</v>
      </c>
      <c r="D26" s="6"/>
      <c r="E26" s="1132"/>
    </row>
    <row r="27" spans="1:6" s="618" customFormat="1" ht="15" customHeight="1" x14ac:dyDescent="0.25">
      <c r="A27" s="1200"/>
      <c r="B27" s="169" t="s">
        <v>60</v>
      </c>
      <c r="C27" s="7" t="s">
        <v>46</v>
      </c>
      <c r="D27" s="6"/>
      <c r="E27" s="1132"/>
    </row>
    <row r="28" spans="1:6" s="618" customFormat="1" ht="15" customHeight="1" x14ac:dyDescent="0.25">
      <c r="A28" s="1200"/>
      <c r="B28" s="170" t="s">
        <v>85</v>
      </c>
      <c r="C28" s="7" t="s">
        <v>46</v>
      </c>
      <c r="D28" s="6"/>
      <c r="E28" s="1132"/>
    </row>
    <row r="29" spans="1:6" s="618" customFormat="1" ht="15" customHeight="1" x14ac:dyDescent="0.25">
      <c r="A29" s="1200"/>
      <c r="B29" s="169" t="s">
        <v>213</v>
      </c>
      <c r="C29" s="7" t="s">
        <v>46</v>
      </c>
      <c r="D29" s="6"/>
      <c r="E29" s="1132"/>
    </row>
    <row r="30" spans="1:6" s="618" customFormat="1" ht="15" customHeight="1" x14ac:dyDescent="0.25">
      <c r="A30" s="1200"/>
      <c r="B30" s="170" t="s">
        <v>85</v>
      </c>
      <c r="C30" s="7" t="s">
        <v>46</v>
      </c>
      <c r="D30" s="6"/>
      <c r="E30" s="1132"/>
    </row>
    <row r="31" spans="1:6" s="618" customFormat="1" ht="15" customHeight="1" x14ac:dyDescent="0.25">
      <c r="A31" s="1200"/>
      <c r="B31" s="1929" t="s">
        <v>2385</v>
      </c>
      <c r="C31" s="7" t="s">
        <v>46</v>
      </c>
      <c r="D31" s="3014" t="s">
        <v>47</v>
      </c>
      <c r="E31" s="1132"/>
    </row>
    <row r="32" spans="1:6" s="618" customFormat="1" ht="15" customHeight="1" x14ac:dyDescent="0.25">
      <c r="A32" s="1200"/>
      <c r="B32" s="170" t="s">
        <v>85</v>
      </c>
      <c r="C32" s="7" t="s">
        <v>46</v>
      </c>
      <c r="D32" s="3014" t="s">
        <v>47</v>
      </c>
      <c r="E32" s="1132"/>
    </row>
    <row r="33" spans="1:5" s="618" customFormat="1" ht="15" customHeight="1" x14ac:dyDescent="0.25">
      <c r="A33" s="1200"/>
      <c r="B33" s="1929" t="s">
        <v>2384</v>
      </c>
      <c r="C33" s="7" t="s">
        <v>46</v>
      </c>
      <c r="D33" s="3014" t="s">
        <v>47</v>
      </c>
      <c r="E33" s="1132"/>
    </row>
    <row r="34" spans="1:5" s="618" customFormat="1" ht="15" customHeight="1" x14ac:dyDescent="0.25">
      <c r="A34" s="1200"/>
      <c r="B34" s="170" t="s">
        <v>85</v>
      </c>
      <c r="C34" s="7" t="s">
        <v>46</v>
      </c>
      <c r="D34" s="3014" t="s">
        <v>47</v>
      </c>
      <c r="E34" s="1132"/>
    </row>
    <row r="35" spans="1:5" s="618" customFormat="1" ht="15" customHeight="1" x14ac:dyDescent="0.25">
      <c r="A35" s="1200"/>
      <c r="B35" s="169" t="s">
        <v>1048</v>
      </c>
      <c r="C35" s="7" t="s">
        <v>46</v>
      </c>
      <c r="D35" s="6"/>
      <c r="E35" s="1132"/>
    </row>
    <row r="36" spans="1:5" s="618" customFormat="1" ht="15" customHeight="1" x14ac:dyDescent="0.25">
      <c r="A36" s="1200"/>
      <c r="B36" s="170" t="s">
        <v>85</v>
      </c>
      <c r="C36" s="7" t="s">
        <v>46</v>
      </c>
      <c r="D36" s="6"/>
      <c r="E36" s="1132"/>
    </row>
    <row r="37" spans="1:5" s="618" customFormat="1" ht="15" customHeight="1" x14ac:dyDescent="0.25">
      <c r="A37" s="1200"/>
      <c r="B37" s="1929" t="s">
        <v>2334</v>
      </c>
      <c r="C37" s="7" t="s">
        <v>46</v>
      </c>
      <c r="D37" s="6"/>
      <c r="E37" s="1132"/>
    </row>
    <row r="38" spans="1:5" s="618" customFormat="1" ht="15" customHeight="1" x14ac:dyDescent="0.25">
      <c r="A38" s="1200"/>
      <c r="B38" s="170" t="s">
        <v>85</v>
      </c>
      <c r="C38" s="7" t="s">
        <v>46</v>
      </c>
      <c r="D38" s="6"/>
      <c r="E38" s="1132"/>
    </row>
    <row r="39" spans="1:5" s="618" customFormat="1" ht="15" customHeight="1" x14ac:dyDescent="0.25">
      <c r="A39" s="1200"/>
      <c r="B39" s="1929" t="s">
        <v>2333</v>
      </c>
      <c r="C39" s="7" t="s">
        <v>46</v>
      </c>
      <c r="D39" s="6"/>
      <c r="E39" s="1132"/>
    </row>
    <row r="40" spans="1:5" s="618" customFormat="1" ht="15" customHeight="1" x14ac:dyDescent="0.25">
      <c r="A40" s="1200"/>
      <c r="B40" s="170" t="s">
        <v>85</v>
      </c>
      <c r="C40" s="7" t="s">
        <v>46</v>
      </c>
      <c r="D40" s="6"/>
      <c r="E40" s="1132"/>
    </row>
    <row r="41" spans="1:5" s="618" customFormat="1" ht="15" customHeight="1" x14ac:dyDescent="0.25">
      <c r="A41" s="1200"/>
      <c r="B41" s="169" t="s">
        <v>1778</v>
      </c>
      <c r="C41" s="7" t="s">
        <v>46</v>
      </c>
      <c r="D41" s="6"/>
      <c r="E41" s="1132"/>
    </row>
    <row r="42" spans="1:5" s="618" customFormat="1" ht="15" customHeight="1" x14ac:dyDescent="0.25">
      <c r="A42" s="1200"/>
      <c r="B42" s="170" t="s">
        <v>85</v>
      </c>
      <c r="C42" s="7" t="s">
        <v>46</v>
      </c>
      <c r="D42" s="6"/>
      <c r="E42" s="1132"/>
    </row>
    <row r="43" spans="1:5" s="618" customFormat="1" ht="15" customHeight="1" x14ac:dyDescent="0.25">
      <c r="A43" s="1200"/>
      <c r="B43" s="169" t="s">
        <v>886</v>
      </c>
      <c r="C43" s="7" t="s">
        <v>46</v>
      </c>
      <c r="D43" s="6"/>
      <c r="E43" s="1132"/>
    </row>
    <row r="44" spans="1:5" s="618" customFormat="1" ht="15" customHeight="1" x14ac:dyDescent="0.25">
      <c r="A44" s="1200"/>
      <c r="B44" s="170" t="s">
        <v>85</v>
      </c>
      <c r="C44" s="7" t="s">
        <v>46</v>
      </c>
      <c r="D44" s="6"/>
      <c r="E44" s="1132"/>
    </row>
    <row r="45" spans="1:5" s="618" customFormat="1" ht="15" customHeight="1" x14ac:dyDescent="0.25">
      <c r="A45" s="1200"/>
      <c r="B45" s="169" t="s">
        <v>1556</v>
      </c>
      <c r="C45" s="7" t="s">
        <v>46</v>
      </c>
      <c r="D45" s="6"/>
      <c r="E45" s="1132"/>
    </row>
    <row r="46" spans="1:5" s="618" customFormat="1" ht="15" customHeight="1" x14ac:dyDescent="0.25">
      <c r="A46" s="1200"/>
      <c r="B46" s="170" t="s">
        <v>85</v>
      </c>
      <c r="C46" s="7" t="s">
        <v>46</v>
      </c>
      <c r="D46" s="6"/>
      <c r="E46" s="1132"/>
    </row>
    <row r="47" spans="1:5" s="618" customFormat="1" ht="15" customHeight="1" x14ac:dyDescent="0.25">
      <c r="A47" s="1200"/>
      <c r="B47" s="169" t="s">
        <v>709</v>
      </c>
      <c r="C47" s="7" t="s">
        <v>46</v>
      </c>
      <c r="D47" s="6"/>
      <c r="E47" s="1132"/>
    </row>
    <row r="48" spans="1:5" s="618" customFormat="1" ht="15" customHeight="1" x14ac:dyDescent="0.25">
      <c r="A48" s="1200"/>
      <c r="B48" s="170" t="s">
        <v>85</v>
      </c>
      <c r="C48" s="7" t="s">
        <v>46</v>
      </c>
      <c r="D48" s="6"/>
      <c r="E48" s="1132"/>
    </row>
    <row r="49" spans="1:5" s="618" customFormat="1" ht="15" hidden="1" customHeight="1" x14ac:dyDescent="0.25">
      <c r="A49" s="1200"/>
      <c r="B49" s="169" t="s">
        <v>531</v>
      </c>
      <c r="C49" s="7" t="s">
        <v>47</v>
      </c>
      <c r="D49" s="6"/>
      <c r="E49" s="1132"/>
    </row>
    <row r="50" spans="1:5" s="618" customFormat="1" ht="15" hidden="1" customHeight="1" x14ac:dyDescent="0.25">
      <c r="A50" s="1200"/>
      <c r="B50" s="170" t="s">
        <v>85</v>
      </c>
      <c r="C50" s="7" t="s">
        <v>46</v>
      </c>
      <c r="D50" s="6"/>
      <c r="E50" s="1132"/>
    </row>
    <row r="51" spans="1:5" s="618" customFormat="1" ht="15" customHeight="1" x14ac:dyDescent="0.25">
      <c r="A51" s="1200"/>
      <c r="B51" s="169" t="s">
        <v>1777</v>
      </c>
      <c r="C51" s="7" t="s">
        <v>46</v>
      </c>
      <c r="D51" s="6"/>
      <c r="E51" s="1132"/>
    </row>
    <row r="52" spans="1:5" s="618" customFormat="1" ht="15" customHeight="1" x14ac:dyDescent="0.25">
      <c r="A52" s="1200"/>
      <c r="B52" s="170" t="s">
        <v>85</v>
      </c>
      <c r="C52" s="7" t="s">
        <v>46</v>
      </c>
      <c r="D52" s="6"/>
      <c r="E52" s="1132"/>
    </row>
    <row r="53" spans="1:5" s="618" customFormat="1" ht="15" customHeight="1" x14ac:dyDescent="0.25">
      <c r="A53" s="1200"/>
      <c r="B53" s="169" t="s">
        <v>530</v>
      </c>
      <c r="C53" s="7" t="s">
        <v>46</v>
      </c>
      <c r="D53" s="6"/>
      <c r="E53" s="1132"/>
    </row>
    <row r="54" spans="1:5" s="618" customFormat="1" ht="15" customHeight="1" x14ac:dyDescent="0.25">
      <c r="A54" s="1200"/>
      <c r="B54" s="170" t="s">
        <v>85</v>
      </c>
      <c r="C54" s="7" t="s">
        <v>46</v>
      </c>
      <c r="D54" s="6"/>
      <c r="E54" s="1132"/>
    </row>
    <row r="55" spans="1:5" s="618" customFormat="1" ht="15" customHeight="1" x14ac:dyDescent="0.25">
      <c r="A55" s="1200"/>
      <c r="B55" s="169" t="s">
        <v>1776</v>
      </c>
      <c r="C55" s="7" t="s">
        <v>46</v>
      </c>
      <c r="D55" s="6"/>
      <c r="E55" s="1132"/>
    </row>
    <row r="56" spans="1:5" s="618" customFormat="1" ht="15" customHeight="1" x14ac:dyDescent="0.25">
      <c r="A56" s="1200"/>
      <c r="B56" s="178" t="s">
        <v>85</v>
      </c>
      <c r="C56" s="271" t="s">
        <v>46</v>
      </c>
      <c r="D56" s="1316"/>
      <c r="E56" s="1132"/>
    </row>
    <row r="57" spans="1:5" s="618" customFormat="1" ht="15" customHeight="1" x14ac:dyDescent="0.25">
      <c r="A57" s="907"/>
      <c r="B57" s="1178"/>
      <c r="C57" s="1178"/>
      <c r="D57" s="1319"/>
      <c r="E57" s="1073"/>
    </row>
    <row r="58" spans="1:5" ht="0" hidden="1" customHeight="1" x14ac:dyDescent="0.25"/>
    <row r="59" spans="1:5" ht="0" hidden="1" customHeight="1" x14ac:dyDescent="0.25"/>
    <row r="60" spans="1:5" ht="0" hidden="1" customHeight="1" x14ac:dyDescent="0.25"/>
    <row r="61" spans="1:5" ht="0" hidden="1" customHeight="1" x14ac:dyDescent="0.25"/>
    <row r="62" spans="1:5" ht="0" hidden="1" customHeight="1" x14ac:dyDescent="0.25"/>
    <row r="63" spans="1:5" ht="0" hidden="1" customHeight="1" x14ac:dyDescent="0.25"/>
    <row r="64" spans="1:5" ht="0" hidden="1" customHeight="1" x14ac:dyDescent="0.25"/>
    <row r="65" spans="2:5" ht="0" hidden="1" customHeight="1" x14ac:dyDescent="0.25"/>
    <row r="66" spans="2:5" ht="0" hidden="1" customHeight="1" x14ac:dyDescent="0.25"/>
    <row r="67" spans="2:5" s="165" customFormat="1" ht="0" hidden="1" customHeight="1" x14ac:dyDescent="0.25">
      <c r="B67" s="158"/>
      <c r="C67" s="158"/>
      <c r="D67" s="306"/>
      <c r="E67" s="306"/>
    </row>
    <row r="68" spans="2:5" s="165" customFormat="1" ht="0" hidden="1" customHeight="1" x14ac:dyDescent="0.25">
      <c r="B68" s="158"/>
      <c r="C68" s="158"/>
      <c r="D68" s="306"/>
      <c r="E68" s="306"/>
    </row>
    <row r="69" spans="2:5" s="165" customFormat="1" ht="0" hidden="1" customHeight="1" x14ac:dyDescent="0.25">
      <c r="B69" s="158"/>
      <c r="C69" s="158"/>
      <c r="D69" s="306"/>
      <c r="E69" s="306"/>
    </row>
    <row r="70" spans="2:5" s="165" customFormat="1" ht="0" hidden="1" customHeight="1" x14ac:dyDescent="0.25">
      <c r="B70" s="158"/>
      <c r="C70" s="158"/>
      <c r="D70" s="306"/>
      <c r="E70" s="306"/>
    </row>
    <row r="71" spans="2:5" s="165" customFormat="1" ht="0" hidden="1" customHeight="1" x14ac:dyDescent="0.25">
      <c r="B71" s="158"/>
      <c r="C71" s="158"/>
      <c r="D71" s="306"/>
      <c r="E71" s="306"/>
    </row>
    <row r="72" spans="2:5" s="165" customFormat="1" ht="0" hidden="1" customHeight="1" x14ac:dyDescent="0.25">
      <c r="B72" s="158"/>
      <c r="C72" s="158"/>
      <c r="D72" s="306"/>
      <c r="E72" s="306"/>
    </row>
    <row r="73" spans="2:5" s="165" customFormat="1" ht="0" hidden="1" customHeight="1" x14ac:dyDescent="0.25">
      <c r="B73" s="158"/>
      <c r="C73" s="158"/>
      <c r="D73" s="306"/>
      <c r="E73" s="306"/>
    </row>
  </sheetData>
  <sheetProtection algorithmName="SHA-512" hashValue="rRVKjYS9a6fgPggyycsIvpRV4DPZ3bA2qZtE3RkWhRgQitHQRZpvnsweGN1pRnV41MqXNTP2bbJxTTp1ORZkbg==" saltValue="tMBLRtyvc3Pc43icASSfJg==" spinCount="100000" sheet="1" objects="1" scenarios="1"/>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6:C9 C33:D33 D31:D32 C19:C32 C34:C56 D34">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EC72"/>
  </sheetPr>
  <dimension ref="A1:K132"/>
  <sheetViews>
    <sheetView zoomScale="75" zoomScaleNormal="75" workbookViewId="0">
      <pane ySplit="1" topLeftCell="A86" activePane="bottomLeft" state="frozen"/>
      <selection activeCell="V16" sqref="V16"/>
      <selection pane="bottomLeft"/>
    </sheetView>
  </sheetViews>
  <sheetFormatPr defaultColWidth="0" defaultRowHeight="14.25" zeroHeight="1" x14ac:dyDescent="0.25"/>
  <cols>
    <col min="1" max="1" width="1.85546875" style="604" customWidth="1"/>
    <col min="2" max="2" width="10.85546875" style="604" customWidth="1"/>
    <col min="3" max="3" width="100.85546875" style="604" customWidth="1"/>
    <col min="4" max="4" width="20.85546875" style="288" customWidth="1"/>
    <col min="5" max="7" width="20.85546875" customWidth="1"/>
    <col min="8" max="8" width="20.85546875" style="604" customWidth="1"/>
    <col min="9" max="9" width="1.85546875" style="604" customWidth="1"/>
    <col min="10" max="11" width="0" style="604" hidden="1" customWidth="1"/>
    <col min="12" max="16384" width="9.140625" style="604" hidden="1"/>
  </cols>
  <sheetData>
    <row r="1" spans="1:8" s="637" customFormat="1" ht="30" customHeight="1" x14ac:dyDescent="0.55000000000000004">
      <c r="A1" s="2917" t="s">
        <v>1240</v>
      </c>
      <c r="B1" s="1083"/>
      <c r="C1" s="1105"/>
      <c r="D1" s="963" t="s">
        <v>2787</v>
      </c>
      <c r="E1" s="1083"/>
      <c r="F1" s="1083"/>
      <c r="G1" s="1083"/>
      <c r="H1" s="1083"/>
    </row>
    <row r="2" spans="1:8" ht="60" customHeight="1" x14ac:dyDescent="0.25">
      <c r="A2" s="920" t="s">
        <v>1241</v>
      </c>
      <c r="B2" s="936"/>
      <c r="C2" s="944"/>
      <c r="D2" s="944"/>
      <c r="E2" s="937"/>
      <c r="F2" s="937"/>
      <c r="G2" s="86"/>
      <c r="H2" s="605"/>
    </row>
    <row r="3" spans="1:8" ht="15" customHeight="1" x14ac:dyDescent="0.25">
      <c r="A3" s="938"/>
      <c r="B3" s="4128" t="s">
        <v>1242</v>
      </c>
      <c r="C3" s="4128"/>
      <c r="D3" s="4128"/>
      <c r="E3" s="4128"/>
      <c r="F3" s="4128"/>
      <c r="G3" s="316"/>
      <c r="H3" s="605"/>
    </row>
    <row r="4" spans="1:8" ht="15" customHeight="1" x14ac:dyDescent="0.25">
      <c r="A4" s="921"/>
      <c r="B4" s="910"/>
      <c r="C4" s="910"/>
      <c r="D4" s="911"/>
      <c r="E4" s="4129"/>
      <c r="F4" s="4129"/>
      <c r="G4" s="306"/>
      <c r="H4" s="605"/>
    </row>
    <row r="5" spans="1:8" ht="30" customHeight="1" x14ac:dyDescent="0.25">
      <c r="A5" s="921"/>
      <c r="B5" s="939" t="s">
        <v>62</v>
      </c>
      <c r="C5" s="1360" t="s">
        <v>61</v>
      </c>
      <c r="D5" s="1533" t="s">
        <v>299</v>
      </c>
      <c r="E5" s="306"/>
      <c r="F5" s="306"/>
      <c r="G5" s="306"/>
      <c r="H5" s="605"/>
    </row>
    <row r="6" spans="1:8" ht="15" customHeight="1" x14ac:dyDescent="0.25">
      <c r="A6" s="917"/>
      <c r="B6" s="1152"/>
      <c r="C6" s="1546" t="s">
        <v>75</v>
      </c>
      <c r="D6" s="1544"/>
      <c r="E6" s="618"/>
      <c r="F6" s="618"/>
      <c r="G6" s="618"/>
      <c r="H6" s="605"/>
    </row>
    <row r="7" spans="1:8" ht="30" customHeight="1" x14ac:dyDescent="0.25">
      <c r="A7" s="917"/>
      <c r="B7" s="282">
        <v>73</v>
      </c>
      <c r="C7" s="1505" t="s">
        <v>1243</v>
      </c>
      <c r="D7" s="1224"/>
      <c r="E7" s="618"/>
      <c r="F7" s="618"/>
      <c r="G7" s="618"/>
      <c r="H7" s="605"/>
    </row>
    <row r="8" spans="1:8" ht="15" customHeight="1" x14ac:dyDescent="0.25">
      <c r="A8" s="917"/>
      <c r="B8" s="1153"/>
      <c r="C8" s="1547" t="s">
        <v>1265</v>
      </c>
      <c r="D8" s="1472" t="s">
        <v>1270</v>
      </c>
      <c r="E8" s="618"/>
      <c r="F8" s="618"/>
      <c r="G8" s="618"/>
      <c r="H8" s="605"/>
    </row>
    <row r="9" spans="1:8" ht="15" customHeight="1" x14ac:dyDescent="0.25">
      <c r="A9" s="917"/>
      <c r="B9" s="1153"/>
      <c r="C9" s="1548" t="s">
        <v>1278</v>
      </c>
      <c r="D9" s="215"/>
      <c r="E9" s="618"/>
      <c r="F9" s="618"/>
      <c r="G9" s="618"/>
      <c r="H9" s="605"/>
    </row>
    <row r="10" spans="1:8" ht="15" customHeight="1" x14ac:dyDescent="0.25">
      <c r="A10" s="917"/>
      <c r="B10" s="1153"/>
      <c r="C10" s="1548" t="s">
        <v>1279</v>
      </c>
      <c r="D10" s="1224"/>
      <c r="E10" s="618"/>
      <c r="F10" s="618"/>
      <c r="G10" s="618"/>
      <c r="H10" s="605"/>
    </row>
    <row r="11" spans="1:8" ht="15" customHeight="1" x14ac:dyDescent="0.25">
      <c r="A11" s="917"/>
      <c r="B11" s="1153"/>
      <c r="C11" s="1548" t="s">
        <v>1280</v>
      </c>
      <c r="D11" s="1224"/>
      <c r="E11" s="618"/>
      <c r="F11" s="618"/>
      <c r="G11" s="618"/>
      <c r="H11" s="605"/>
    </row>
    <row r="12" spans="1:8" ht="15" customHeight="1" x14ac:dyDescent="0.25">
      <c r="A12" s="917"/>
      <c r="B12" s="1153"/>
      <c r="C12" s="1547" t="s">
        <v>1266</v>
      </c>
      <c r="D12" s="1472" t="s">
        <v>1270</v>
      </c>
      <c r="E12" s="618"/>
      <c r="F12" s="618"/>
      <c r="G12" s="618"/>
      <c r="H12" s="605"/>
    </row>
    <row r="13" spans="1:8" ht="15" customHeight="1" x14ac:dyDescent="0.25">
      <c r="A13" s="917"/>
      <c r="B13" s="1153"/>
      <c r="C13" s="1507" t="s">
        <v>13</v>
      </c>
      <c r="D13" s="129"/>
      <c r="E13" s="618"/>
      <c r="F13" s="618"/>
      <c r="G13" s="618"/>
      <c r="H13" s="605"/>
    </row>
    <row r="14" spans="1:8" ht="15" customHeight="1" x14ac:dyDescent="0.25">
      <c r="A14" s="917"/>
      <c r="B14" s="1153"/>
      <c r="C14" s="1505" t="s">
        <v>1244</v>
      </c>
      <c r="D14" s="1565"/>
      <c r="E14" s="618"/>
      <c r="F14" s="618"/>
      <c r="G14" s="618"/>
      <c r="H14" s="605"/>
    </row>
    <row r="15" spans="1:8" ht="15" customHeight="1" x14ac:dyDescent="0.25">
      <c r="A15" s="917"/>
      <c r="B15" s="1153"/>
      <c r="C15" s="1548" t="s">
        <v>1281</v>
      </c>
      <c r="D15" s="215"/>
      <c r="E15" s="618"/>
      <c r="F15" s="618"/>
      <c r="G15" s="618"/>
      <c r="H15" s="605"/>
    </row>
    <row r="16" spans="1:8" ht="15" customHeight="1" x14ac:dyDescent="0.25">
      <c r="A16" s="917"/>
      <c r="B16" s="1153"/>
      <c r="C16" s="1548" t="s">
        <v>1289</v>
      </c>
      <c r="D16" s="215"/>
      <c r="E16" s="618"/>
      <c r="F16" s="618"/>
      <c r="G16" s="618"/>
      <c r="H16" s="605"/>
    </row>
    <row r="17" spans="1:8" ht="15" customHeight="1" x14ac:dyDescent="0.25">
      <c r="A17" s="917"/>
      <c r="B17" s="1153"/>
      <c r="C17" s="1548" t="s">
        <v>1290</v>
      </c>
      <c r="D17" s="215"/>
      <c r="E17" s="618"/>
      <c r="F17" s="618"/>
      <c r="G17" s="618"/>
      <c r="H17" s="605"/>
    </row>
    <row r="18" spans="1:8" ht="15" customHeight="1" x14ac:dyDescent="0.25">
      <c r="A18" s="917"/>
      <c r="B18" s="1153"/>
      <c r="C18" s="1547" t="s">
        <v>1267</v>
      </c>
      <c r="D18" s="1472" t="s">
        <v>1270</v>
      </c>
      <c r="E18" s="618"/>
      <c r="F18" s="618"/>
      <c r="G18" s="618"/>
      <c r="H18" s="605"/>
    </row>
    <row r="19" spans="1:8" ht="30" customHeight="1" x14ac:dyDescent="0.25">
      <c r="A19" s="917"/>
      <c r="B19" s="282">
        <v>60</v>
      </c>
      <c r="C19" s="1505" t="s">
        <v>1245</v>
      </c>
      <c r="D19" s="1224"/>
      <c r="E19" s="618"/>
      <c r="F19" s="618"/>
      <c r="G19" s="618"/>
      <c r="H19" s="605"/>
    </row>
    <row r="20" spans="1:8" ht="15" customHeight="1" x14ac:dyDescent="0.25">
      <c r="A20" s="917"/>
      <c r="B20" s="1153"/>
      <c r="C20" s="1548" t="s">
        <v>1289</v>
      </c>
      <c r="D20" s="1224"/>
      <c r="E20" s="618"/>
      <c r="F20" s="618"/>
      <c r="G20" s="618"/>
      <c r="H20" s="605"/>
    </row>
    <row r="21" spans="1:8" ht="15" customHeight="1" x14ac:dyDescent="0.25">
      <c r="A21" s="917"/>
      <c r="B21" s="1153"/>
      <c r="C21" s="1548" t="s">
        <v>1290</v>
      </c>
      <c r="D21" s="1224"/>
      <c r="E21" s="618"/>
      <c r="F21" s="618"/>
      <c r="G21" s="618"/>
      <c r="H21" s="605"/>
    </row>
    <row r="22" spans="1:8" ht="15" customHeight="1" x14ac:dyDescent="0.25">
      <c r="A22" s="917"/>
      <c r="B22" s="1154"/>
      <c r="C22" s="1549" t="s">
        <v>1268</v>
      </c>
      <c r="D22" s="1346" t="s">
        <v>1270</v>
      </c>
      <c r="E22" s="618"/>
      <c r="F22" s="618"/>
      <c r="G22" s="618"/>
      <c r="H22" s="605"/>
    </row>
    <row r="23" spans="1:8" s="971" customFormat="1" ht="15" customHeight="1" x14ac:dyDescent="0.25">
      <c r="A23" s="940"/>
      <c r="B23" s="941"/>
      <c r="C23" s="1439"/>
      <c r="D23" s="1440"/>
      <c r="E23" s="942"/>
      <c r="F23" s="942"/>
      <c r="G23" s="943"/>
      <c r="H23" s="1083"/>
    </row>
    <row r="24" spans="1:8" ht="60" customHeight="1" x14ac:dyDescent="0.25">
      <c r="A24" s="923" t="s">
        <v>1246</v>
      </c>
      <c r="B24" s="95"/>
      <c r="C24" s="95"/>
      <c r="D24" s="95"/>
      <c r="E24" s="95"/>
      <c r="F24" s="124"/>
      <c r="G24" s="86"/>
      <c r="H24" s="605"/>
    </row>
    <row r="25" spans="1:8" ht="30" customHeight="1" x14ac:dyDescent="0.25">
      <c r="A25" s="4130" t="s">
        <v>1572</v>
      </c>
      <c r="B25" s="4131"/>
      <c r="C25" s="4131"/>
      <c r="D25" s="4131"/>
      <c r="E25" s="4131"/>
      <c r="F25" s="4131"/>
      <c r="G25" s="912"/>
      <c r="H25" s="605"/>
    </row>
    <row r="26" spans="1:8" ht="30" customHeight="1" x14ac:dyDescent="0.25">
      <c r="A26" s="921"/>
      <c r="B26" s="1155" t="s">
        <v>62</v>
      </c>
      <c r="C26" s="1470" t="s">
        <v>61</v>
      </c>
      <c r="D26" s="1471" t="s">
        <v>1269</v>
      </c>
      <c r="E26" s="1116" t="s">
        <v>299</v>
      </c>
      <c r="F26" s="558" t="s">
        <v>343</v>
      </c>
      <c r="G26" s="558" t="s">
        <v>1288</v>
      </c>
      <c r="H26" s="605"/>
    </row>
    <row r="27" spans="1:8" ht="15" customHeight="1" x14ac:dyDescent="0.25">
      <c r="A27" s="917"/>
      <c r="B27" s="1156"/>
      <c r="C27" s="1550" t="s">
        <v>1247</v>
      </c>
      <c r="D27" s="913"/>
      <c r="E27" s="913"/>
      <c r="F27" s="914"/>
      <c r="G27" s="529"/>
      <c r="H27" s="605"/>
    </row>
    <row r="28" spans="1:8" ht="15" customHeight="1" x14ac:dyDescent="0.25">
      <c r="A28" s="917"/>
      <c r="B28" s="1157"/>
      <c r="C28" s="1551" t="s">
        <v>1248</v>
      </c>
      <c r="D28" s="1537"/>
      <c r="E28" s="43"/>
      <c r="F28" s="43"/>
      <c r="G28" s="2379"/>
      <c r="H28" s="605"/>
    </row>
    <row r="29" spans="1:8" ht="15" customHeight="1" x14ac:dyDescent="0.25">
      <c r="A29" s="917"/>
      <c r="B29" s="292">
        <v>69</v>
      </c>
      <c r="C29" s="1552" t="s">
        <v>1642</v>
      </c>
      <c r="D29" s="1537"/>
      <c r="E29" s="43"/>
      <c r="F29" s="43"/>
      <c r="G29" s="2380"/>
      <c r="H29" s="605"/>
    </row>
    <row r="30" spans="1:8" ht="45" customHeight="1" x14ac:dyDescent="0.25">
      <c r="A30" s="917"/>
      <c r="B30" s="1158"/>
      <c r="C30" s="1553" t="s">
        <v>1273</v>
      </c>
      <c r="D30" s="1224"/>
      <c r="E30" s="43"/>
      <c r="F30" s="43"/>
      <c r="G30" s="1199" t="s">
        <v>3179</v>
      </c>
      <c r="H30" s="605"/>
    </row>
    <row r="31" spans="1:8" ht="45" customHeight="1" x14ac:dyDescent="0.25">
      <c r="A31" s="921"/>
      <c r="B31" s="1211"/>
      <c r="C31" s="1554" t="s">
        <v>1274</v>
      </c>
      <c r="D31" s="1212"/>
      <c r="E31" s="1212"/>
      <c r="F31" s="1213"/>
      <c r="G31" s="1199" t="s">
        <v>3180</v>
      </c>
      <c r="H31" s="605"/>
    </row>
    <row r="32" spans="1:8" ht="15" customHeight="1" x14ac:dyDescent="0.25">
      <c r="A32" s="921"/>
      <c r="B32" s="1210"/>
      <c r="C32" s="2081" t="s">
        <v>1282</v>
      </c>
      <c r="D32" s="1566" t="s">
        <v>1270</v>
      </c>
      <c r="E32" s="1343" t="s">
        <v>1270</v>
      </c>
      <c r="F32" s="1343" t="s">
        <v>1270</v>
      </c>
      <c r="G32" s="1376"/>
      <c r="H32" s="605"/>
    </row>
    <row r="33" spans="1:9" ht="75" customHeight="1" x14ac:dyDescent="0.25">
      <c r="A33" s="4106" t="s">
        <v>1573</v>
      </c>
      <c r="B33" s="4107"/>
      <c r="C33" s="4107"/>
      <c r="D33" s="4107"/>
      <c r="E33" s="4107"/>
      <c r="F33" s="4107"/>
      <c r="G33" s="4107"/>
      <c r="H33" s="4107"/>
    </row>
    <row r="34" spans="1:9" ht="30" customHeight="1" x14ac:dyDescent="0.25">
      <c r="A34" s="931"/>
      <c r="B34" s="1155" t="s">
        <v>62</v>
      </c>
      <c r="C34" s="1470" t="s">
        <v>61</v>
      </c>
      <c r="D34" s="1567" t="s">
        <v>1269</v>
      </c>
      <c r="E34" s="782" t="s">
        <v>299</v>
      </c>
      <c r="F34" s="786" t="s">
        <v>343</v>
      </c>
      <c r="G34" s="618"/>
      <c r="H34" s="605"/>
    </row>
    <row r="35" spans="1:9" ht="15" customHeight="1" x14ac:dyDescent="0.25">
      <c r="A35" s="921"/>
      <c r="B35" s="1159" t="s">
        <v>320</v>
      </c>
      <c r="C35" s="2096" t="s">
        <v>1249</v>
      </c>
      <c r="D35" s="922"/>
      <c r="E35" s="43"/>
      <c r="F35" s="43"/>
      <c r="G35" s="618"/>
      <c r="H35" s="605"/>
    </row>
    <row r="36" spans="1:9" ht="60" customHeight="1" x14ac:dyDescent="0.25">
      <c r="A36" s="923" t="s">
        <v>1574</v>
      </c>
      <c r="B36" s="944"/>
      <c r="C36" s="944"/>
      <c r="D36" s="836"/>
      <c r="E36" s="944"/>
      <c r="F36" s="945"/>
      <c r="G36" s="86"/>
      <c r="H36" s="605"/>
    </row>
    <row r="37" spans="1:9" ht="30" customHeight="1" x14ac:dyDescent="0.25">
      <c r="A37" s="946"/>
      <c r="B37" s="1160" t="s">
        <v>62</v>
      </c>
      <c r="C37" s="1470" t="s">
        <v>61</v>
      </c>
      <c r="D37" s="1567" t="s">
        <v>1269</v>
      </c>
      <c r="E37" s="782" t="s">
        <v>299</v>
      </c>
      <c r="F37" s="786" t="s">
        <v>343</v>
      </c>
      <c r="G37" s="618"/>
      <c r="H37" s="605"/>
    </row>
    <row r="38" spans="1:9" customFormat="1" ht="15" customHeight="1" x14ac:dyDescent="0.25">
      <c r="A38" s="946"/>
      <c r="B38" s="1161">
        <v>87</v>
      </c>
      <c r="C38" s="2096" t="s">
        <v>1250</v>
      </c>
      <c r="D38" s="1568"/>
      <c r="E38" s="1125"/>
      <c r="F38" s="1125"/>
      <c r="G38" s="618"/>
      <c r="H38" s="288"/>
      <c r="I38" s="604"/>
    </row>
    <row r="39" spans="1:9" s="971" customFormat="1" ht="15" customHeight="1" x14ac:dyDescent="0.25">
      <c r="A39" s="926"/>
      <c r="B39" s="926"/>
      <c r="C39" s="1319"/>
      <c r="D39" s="943"/>
      <c r="E39" s="926"/>
      <c r="F39" s="926"/>
      <c r="G39" s="926"/>
    </row>
    <row r="40" spans="1:9" ht="60" customHeight="1" x14ac:dyDescent="0.25">
      <c r="A40" s="923" t="s">
        <v>1251</v>
      </c>
      <c r="B40" s="95"/>
      <c r="C40" s="95"/>
      <c r="D40" s="95"/>
      <c r="E40" s="95"/>
      <c r="F40" s="124"/>
      <c r="G40" s="86"/>
      <c r="H40" s="605"/>
      <c r="I40" s="965"/>
    </row>
    <row r="41" spans="1:9" s="161" customFormat="1" ht="30" customHeight="1" x14ac:dyDescent="0.25">
      <c r="A41" s="1147"/>
      <c r="B41" s="4132" t="s">
        <v>1784</v>
      </c>
      <c r="C41" s="4132"/>
      <c r="D41" s="4132"/>
      <c r="E41" s="4132"/>
      <c r="F41" s="4132"/>
      <c r="G41" s="1148"/>
      <c r="H41" s="1148"/>
      <c r="I41" s="306"/>
    </row>
    <row r="42" spans="1:9" ht="60" customHeight="1" x14ac:dyDescent="0.25">
      <c r="A42" s="917"/>
      <c r="B42" s="4122" t="s">
        <v>1783</v>
      </c>
      <c r="C42" s="4123"/>
      <c r="D42" s="4123"/>
      <c r="E42" s="4123"/>
      <c r="F42" s="4123"/>
      <c r="G42" s="618"/>
      <c r="H42" s="605"/>
      <c r="I42" s="605"/>
    </row>
    <row r="43" spans="1:9" ht="45" customHeight="1" x14ac:dyDescent="0.25">
      <c r="A43" s="4106" t="s">
        <v>1275</v>
      </c>
      <c r="B43" s="4107"/>
      <c r="C43" s="4107"/>
      <c r="D43" s="4107"/>
      <c r="E43" s="4107"/>
      <c r="F43" s="4107"/>
      <c r="G43" s="915"/>
      <c r="H43" s="605"/>
      <c r="I43" s="605"/>
    </row>
    <row r="44" spans="1:9" ht="15" customHeight="1" x14ac:dyDescent="0.25">
      <c r="A44" s="917"/>
      <c r="B44" s="947"/>
      <c r="C44" s="4116" t="s">
        <v>61</v>
      </c>
      <c r="D44" s="4121" t="s">
        <v>1252</v>
      </c>
      <c r="E44" s="4121"/>
      <c r="F44" s="4121"/>
      <c r="G44" s="4121"/>
      <c r="H44" s="4121"/>
    </row>
    <row r="45" spans="1:9" ht="15" customHeight="1" x14ac:dyDescent="0.25">
      <c r="A45" s="917"/>
      <c r="B45" s="916"/>
      <c r="C45" s="4117"/>
      <c r="D45" s="4119" t="s">
        <v>278</v>
      </c>
      <c r="E45" s="4124" t="s">
        <v>2349</v>
      </c>
      <c r="F45" s="4126" t="s">
        <v>1590</v>
      </c>
      <c r="G45" s="4127"/>
      <c r="H45" s="1164" t="s">
        <v>14</v>
      </c>
    </row>
    <row r="46" spans="1:9" ht="30" customHeight="1" x14ac:dyDescent="0.25">
      <c r="A46" s="917"/>
      <c r="B46" s="924"/>
      <c r="C46" s="4118"/>
      <c r="D46" s="4120"/>
      <c r="E46" s="4125"/>
      <c r="F46" s="1163" t="s">
        <v>1271</v>
      </c>
      <c r="G46" s="1322" t="s">
        <v>1272</v>
      </c>
      <c r="H46" s="1165" t="s">
        <v>1640</v>
      </c>
    </row>
    <row r="47" spans="1:9" customFormat="1" ht="15" customHeight="1" x14ac:dyDescent="0.25">
      <c r="A47" s="917"/>
      <c r="B47" s="1214"/>
      <c r="C47" s="1555" t="s">
        <v>1780</v>
      </c>
      <c r="D47" s="2997"/>
      <c r="E47" s="1353"/>
      <c r="F47" s="1208"/>
      <c r="G47" s="1208"/>
      <c r="H47" s="1209"/>
      <c r="I47" s="604"/>
    </row>
    <row r="48" spans="1:9" customFormat="1" ht="15" customHeight="1" x14ac:dyDescent="0.25">
      <c r="A48" s="917"/>
      <c r="B48" s="1215"/>
      <c r="C48" s="1556" t="s">
        <v>1781</v>
      </c>
      <c r="D48" s="2998"/>
      <c r="E48" s="1353"/>
      <c r="F48" s="21"/>
      <c r="G48" s="21"/>
      <c r="H48" s="110"/>
      <c r="I48" s="604"/>
    </row>
    <row r="49" spans="1:9" customFormat="1" ht="15" customHeight="1" x14ac:dyDescent="0.25">
      <c r="A49" s="917"/>
      <c r="B49" s="1218"/>
      <c r="C49" s="1557" t="s">
        <v>1782</v>
      </c>
      <c r="D49" s="2999"/>
      <c r="E49" s="2658"/>
      <c r="F49" s="305"/>
      <c r="G49" s="305"/>
      <c r="H49" s="1350"/>
      <c r="I49" s="604"/>
    </row>
    <row r="50" spans="1:9" customFormat="1" ht="15" customHeight="1" x14ac:dyDescent="0.25">
      <c r="A50" s="917"/>
      <c r="B50" s="2659"/>
      <c r="C50" s="2660" t="s">
        <v>1293</v>
      </c>
      <c r="D50" s="2661"/>
      <c r="E50" s="3001"/>
      <c r="F50" s="2358"/>
      <c r="G50" s="2358"/>
      <c r="H50" s="2662" t="s">
        <v>1270</v>
      </c>
      <c r="I50" s="604"/>
    </row>
    <row r="51" spans="1:9" customFormat="1" ht="15" customHeight="1" x14ac:dyDescent="0.25">
      <c r="A51" s="917"/>
      <c r="B51" s="1217"/>
      <c r="C51" s="1558" t="s">
        <v>1253</v>
      </c>
      <c r="D51" s="20"/>
      <c r="E51" s="3002"/>
      <c r="F51" s="102"/>
      <c r="G51" s="102"/>
      <c r="H51" s="1351" t="s">
        <v>1270</v>
      </c>
      <c r="I51" s="604"/>
    </row>
    <row r="52" spans="1:9" customFormat="1" ht="15" customHeight="1" x14ac:dyDescent="0.25">
      <c r="A52" s="917"/>
      <c r="B52" s="1217"/>
      <c r="C52" s="1558" t="s">
        <v>1254</v>
      </c>
      <c r="D52" s="20"/>
      <c r="E52" s="3002"/>
      <c r="F52" s="102"/>
      <c r="G52" s="102"/>
      <c r="H52" s="1351" t="s">
        <v>1270</v>
      </c>
      <c r="I52" s="604"/>
    </row>
    <row r="53" spans="1:9" customFormat="1" ht="15" customHeight="1" x14ac:dyDescent="0.25">
      <c r="A53" s="917"/>
      <c r="B53" s="1215"/>
      <c r="C53" s="1558" t="s">
        <v>1255</v>
      </c>
      <c r="D53" s="20"/>
      <c r="E53" s="3002"/>
      <c r="F53" s="102"/>
      <c r="G53" s="102"/>
      <c r="H53" s="1351" t="s">
        <v>1270</v>
      </c>
      <c r="I53" s="604"/>
    </row>
    <row r="54" spans="1:9" customFormat="1" ht="15" customHeight="1" x14ac:dyDescent="0.25">
      <c r="A54" s="917"/>
      <c r="B54" s="1215"/>
      <c r="C54" s="1558" t="s">
        <v>1256</v>
      </c>
      <c r="D54" s="20"/>
      <c r="E54" s="3002"/>
      <c r="F54" s="102"/>
      <c r="G54" s="102"/>
      <c r="H54" s="1351" t="s">
        <v>1270</v>
      </c>
      <c r="I54" s="604"/>
    </row>
    <row r="55" spans="1:9" customFormat="1" ht="15" customHeight="1" x14ac:dyDescent="0.25">
      <c r="A55" s="917"/>
      <c r="B55" s="1215"/>
      <c r="C55" s="1558" t="s">
        <v>1257</v>
      </c>
      <c r="D55" s="20"/>
      <c r="E55" s="3002"/>
      <c r="F55" s="102"/>
      <c r="G55" s="102"/>
      <c r="H55" s="1351" t="s">
        <v>1270</v>
      </c>
      <c r="I55" s="604"/>
    </row>
    <row r="56" spans="1:9" customFormat="1" ht="15" customHeight="1" x14ac:dyDescent="0.25">
      <c r="A56" s="917"/>
      <c r="B56" s="1215"/>
      <c r="C56" s="1558" t="s">
        <v>1258</v>
      </c>
      <c r="D56" s="20"/>
      <c r="E56" s="3002"/>
      <c r="F56" s="102"/>
      <c r="G56" s="102"/>
      <c r="H56" s="1351" t="s">
        <v>1270</v>
      </c>
      <c r="I56" s="604"/>
    </row>
    <row r="57" spans="1:9" customFormat="1" ht="15" customHeight="1" x14ac:dyDescent="0.25">
      <c r="A57" s="917"/>
      <c r="B57" s="1215"/>
      <c r="C57" s="1558" t="s">
        <v>1259</v>
      </c>
      <c r="D57" s="20"/>
      <c r="E57" s="3002"/>
      <c r="F57" s="102"/>
      <c r="G57" s="102"/>
      <c r="H57" s="1351" t="s">
        <v>1270</v>
      </c>
      <c r="I57" s="604"/>
    </row>
    <row r="58" spans="1:9" customFormat="1" ht="15" customHeight="1" x14ac:dyDescent="0.25">
      <c r="A58" s="917"/>
      <c r="B58" s="1215"/>
      <c r="C58" s="1558" t="s">
        <v>1260</v>
      </c>
      <c r="D58" s="20"/>
      <c r="E58" s="3002"/>
      <c r="F58" s="102"/>
      <c r="G58" s="102"/>
      <c r="H58" s="1351" t="s">
        <v>1270</v>
      </c>
      <c r="I58" s="604"/>
    </row>
    <row r="59" spans="1:9" customFormat="1" ht="15" customHeight="1" x14ac:dyDescent="0.25">
      <c r="A59" s="917"/>
      <c r="B59" s="1215"/>
      <c r="C59" s="1558" t="s">
        <v>1261</v>
      </c>
      <c r="D59" s="20"/>
      <c r="E59" s="3002"/>
      <c r="F59" s="102"/>
      <c r="G59" s="102"/>
      <c r="H59" s="1351" t="s">
        <v>1270</v>
      </c>
      <c r="I59" s="604"/>
    </row>
    <row r="60" spans="1:9" customFormat="1" ht="15" customHeight="1" x14ac:dyDescent="0.25">
      <c r="A60" s="917"/>
      <c r="B60" s="1215"/>
      <c r="C60" s="1558" t="s">
        <v>1262</v>
      </c>
      <c r="D60" s="20"/>
      <c r="E60" s="3002"/>
      <c r="F60" s="102"/>
      <c r="G60" s="102"/>
      <c r="H60" s="1351" t="s">
        <v>1270</v>
      </c>
      <c r="I60" s="604"/>
    </row>
    <row r="61" spans="1:9" customFormat="1" ht="15" customHeight="1" x14ac:dyDescent="0.25">
      <c r="A61" s="917"/>
      <c r="B61" s="1218"/>
      <c r="C61" s="1559" t="s">
        <v>41</v>
      </c>
      <c r="D61" s="1538"/>
      <c r="E61" s="3003"/>
      <c r="F61" s="1412"/>
      <c r="G61" s="104"/>
      <c r="H61" s="1351" t="s">
        <v>1270</v>
      </c>
      <c r="I61" s="604"/>
    </row>
    <row r="62" spans="1:9" customFormat="1" ht="15" customHeight="1" x14ac:dyDescent="0.25">
      <c r="A62" s="917"/>
      <c r="B62" s="1215"/>
      <c r="C62" s="439" t="s">
        <v>1263</v>
      </c>
      <c r="D62" s="20"/>
      <c r="E62" s="3002"/>
      <c r="F62" s="18"/>
      <c r="G62" s="18"/>
      <c r="H62" s="1351" t="s">
        <v>1270</v>
      </c>
      <c r="I62" s="604"/>
    </row>
    <row r="63" spans="1:9" customFormat="1" ht="15" customHeight="1" x14ac:dyDescent="0.25">
      <c r="A63" s="917"/>
      <c r="B63" s="1216"/>
      <c r="C63" s="1560" t="s">
        <v>1283</v>
      </c>
      <c r="D63" s="1346" t="s">
        <v>1270</v>
      </c>
      <c r="E63" s="1336" t="s">
        <v>1270</v>
      </c>
      <c r="F63" s="1336" t="s">
        <v>1270</v>
      </c>
      <c r="G63" s="1336" t="s">
        <v>1270</v>
      </c>
      <c r="H63" s="1375"/>
      <c r="I63" s="604"/>
    </row>
    <row r="64" spans="1:9" ht="60" customHeight="1" x14ac:dyDescent="0.25">
      <c r="A64" s="4106" t="s">
        <v>1276</v>
      </c>
      <c r="B64" s="4107"/>
      <c r="C64" s="4107"/>
      <c r="D64" s="4107"/>
      <c r="E64" s="4107"/>
      <c r="F64" s="4107"/>
      <c r="G64" s="915"/>
      <c r="H64" s="605"/>
    </row>
    <row r="65" spans="1:9" ht="15" customHeight="1" x14ac:dyDescent="0.25">
      <c r="A65" s="917"/>
      <c r="B65" s="947"/>
      <c r="C65" s="4108" t="s">
        <v>61</v>
      </c>
      <c r="D65" s="4115" t="s">
        <v>1252</v>
      </c>
      <c r="E65" s="4115"/>
      <c r="F65" s="4115"/>
      <c r="G65" s="1274"/>
      <c r="H65" s="605"/>
    </row>
    <row r="66" spans="1:9" ht="44.25" customHeight="1" x14ac:dyDescent="0.25">
      <c r="A66" s="917"/>
      <c r="B66" s="916"/>
      <c r="C66" s="4114"/>
      <c r="D66" s="1571" t="s">
        <v>278</v>
      </c>
      <c r="E66" s="1352" t="s">
        <v>2349</v>
      </c>
      <c r="F66" s="1953" t="s">
        <v>2235</v>
      </c>
      <c r="G66" s="1274"/>
      <c r="H66" s="605"/>
    </row>
    <row r="67" spans="1:9" ht="15" customHeight="1" x14ac:dyDescent="0.25">
      <c r="A67" s="1324"/>
      <c r="B67" s="1219"/>
      <c r="C67" s="1555" t="s">
        <v>1581</v>
      </c>
      <c r="D67" s="1536"/>
      <c r="E67" s="949"/>
      <c r="F67" s="1627" t="s">
        <v>1270</v>
      </c>
      <c r="G67" s="1274"/>
      <c r="H67" s="605"/>
    </row>
    <row r="68" spans="1:9" ht="15" customHeight="1" x14ac:dyDescent="0.25">
      <c r="A68" s="1324"/>
      <c r="B68" s="293" t="s">
        <v>1235</v>
      </c>
      <c r="C68" s="1919" t="s">
        <v>1582</v>
      </c>
      <c r="D68" s="30"/>
      <c r="E68" s="153"/>
      <c r="F68" s="2215" t="s">
        <v>1270</v>
      </c>
      <c r="G68" s="1274"/>
      <c r="H68" s="605"/>
    </row>
    <row r="69" spans="1:9" ht="15" customHeight="1" x14ac:dyDescent="0.25">
      <c r="A69" s="917"/>
      <c r="B69" s="1219"/>
      <c r="C69" s="1555" t="s">
        <v>1780</v>
      </c>
      <c r="D69" s="2997"/>
      <c r="E69" s="1353"/>
      <c r="F69" s="1274"/>
      <c r="G69" s="1274"/>
      <c r="H69" s="605"/>
    </row>
    <row r="70" spans="1:9" ht="15" customHeight="1" x14ac:dyDescent="0.25">
      <c r="A70" s="917"/>
      <c r="B70" s="1220"/>
      <c r="C70" s="1556" t="s">
        <v>1781</v>
      </c>
      <c r="D70" s="2998"/>
      <c r="E70" s="1353"/>
      <c r="F70" s="1274"/>
      <c r="G70" s="1274"/>
      <c r="H70" s="1274"/>
    </row>
    <row r="71" spans="1:9" ht="15" customHeight="1" x14ac:dyDescent="0.25">
      <c r="A71" s="917"/>
      <c r="B71" s="1221"/>
      <c r="C71" s="1561" t="s">
        <v>1782</v>
      </c>
      <c r="D71" s="3000"/>
      <c r="E71" s="2658"/>
      <c r="F71" s="1274"/>
      <c r="G71" s="1274"/>
      <c r="H71" s="1274"/>
    </row>
    <row r="72" spans="1:9" customFormat="1" ht="15" customHeight="1" x14ac:dyDescent="0.25">
      <c r="A72" s="917"/>
      <c r="B72" s="1217"/>
      <c r="C72" s="918" t="s">
        <v>1293</v>
      </c>
      <c r="D72" s="1212"/>
      <c r="E72" s="3004"/>
      <c r="F72" s="1274"/>
      <c r="G72" s="1274"/>
      <c r="H72" s="1274"/>
      <c r="I72" s="604"/>
    </row>
    <row r="73" spans="1:9" ht="15" customHeight="1" x14ac:dyDescent="0.25">
      <c r="A73" s="917"/>
      <c r="B73" s="1217"/>
      <c r="C73" s="1558" t="s">
        <v>1575</v>
      </c>
      <c r="D73" s="20"/>
      <c r="E73" s="1353"/>
      <c r="F73" s="1274"/>
      <c r="G73" s="1274"/>
      <c r="H73" s="1274"/>
    </row>
    <row r="74" spans="1:9" ht="15" customHeight="1" x14ac:dyDescent="0.25">
      <c r="A74" s="917"/>
      <c r="B74" s="1215"/>
      <c r="C74" s="1920" t="s">
        <v>1264</v>
      </c>
      <c r="D74" s="20"/>
      <c r="E74" s="1353"/>
      <c r="F74" s="1274"/>
      <c r="G74" s="1274"/>
      <c r="H74" s="1274"/>
    </row>
    <row r="75" spans="1:9" ht="15" customHeight="1" x14ac:dyDescent="0.25">
      <c r="A75" s="917"/>
      <c r="B75" s="1215"/>
      <c r="C75" s="1558" t="s">
        <v>1576</v>
      </c>
      <c r="D75" s="20"/>
      <c r="E75" s="1353"/>
      <c r="F75" s="1274"/>
      <c r="G75" s="1274"/>
      <c r="H75" s="605"/>
    </row>
    <row r="76" spans="1:9" ht="15" customHeight="1" x14ac:dyDescent="0.25">
      <c r="A76" s="917"/>
      <c r="B76" s="1215"/>
      <c r="C76" s="1920" t="s">
        <v>1264</v>
      </c>
      <c r="D76" s="20"/>
      <c r="E76" s="1353"/>
      <c r="F76" s="1274"/>
      <c r="G76" s="1274"/>
      <c r="H76" s="605"/>
    </row>
    <row r="77" spans="1:9" ht="15" customHeight="1" x14ac:dyDescent="0.25">
      <c r="A77" s="917"/>
      <c r="B77" s="1215"/>
      <c r="C77" s="1558" t="s">
        <v>1577</v>
      </c>
      <c r="D77" s="20"/>
      <c r="E77" s="1353"/>
      <c r="F77" s="1274"/>
      <c r="G77" s="1274"/>
      <c r="H77" s="605"/>
    </row>
    <row r="78" spans="1:9" ht="15" customHeight="1" x14ac:dyDescent="0.25">
      <c r="A78" s="917"/>
      <c r="B78" s="1215"/>
      <c r="C78" s="1920" t="s">
        <v>1578</v>
      </c>
      <c r="D78" s="20"/>
      <c r="E78" s="1353"/>
      <c r="F78" s="1274"/>
      <c r="G78" s="1274"/>
      <c r="H78" s="605"/>
    </row>
    <row r="79" spans="1:9" ht="15" customHeight="1" x14ac:dyDescent="0.25">
      <c r="A79" s="917"/>
      <c r="B79" s="1215"/>
      <c r="C79" s="1921" t="s">
        <v>1264</v>
      </c>
      <c r="D79" s="20"/>
      <c r="E79" s="1353"/>
      <c r="F79" s="1274"/>
      <c r="G79" s="1274"/>
      <c r="H79" s="605"/>
    </row>
    <row r="80" spans="1:9" ht="15" customHeight="1" x14ac:dyDescent="0.25">
      <c r="A80" s="917"/>
      <c r="B80" s="1215"/>
      <c r="C80" s="1920" t="s">
        <v>1579</v>
      </c>
      <c r="D80" s="20"/>
      <c r="E80" s="1353"/>
      <c r="F80" s="1274"/>
      <c r="G80" s="1274"/>
      <c r="H80" s="605"/>
    </row>
    <row r="81" spans="1:8" ht="15" customHeight="1" x14ac:dyDescent="0.25">
      <c r="A81" s="917"/>
      <c r="B81" s="1215"/>
      <c r="C81" s="1921" t="s">
        <v>1264</v>
      </c>
      <c r="D81" s="20"/>
      <c r="E81" s="1353"/>
      <c r="F81" s="1274"/>
      <c r="G81" s="1274"/>
      <c r="H81" s="605"/>
    </row>
    <row r="82" spans="1:8" ht="15" customHeight="1" x14ac:dyDescent="0.25">
      <c r="A82" s="917"/>
      <c r="B82" s="1215"/>
      <c r="C82" s="1558" t="s">
        <v>1580</v>
      </c>
      <c r="D82" s="20"/>
      <c r="E82" s="1353"/>
      <c r="F82" s="1274"/>
      <c r="G82" s="1274"/>
      <c r="H82" s="605"/>
    </row>
    <row r="83" spans="1:8" ht="15" customHeight="1" x14ac:dyDescent="0.25">
      <c r="A83" s="917"/>
      <c r="B83" s="1215"/>
      <c r="C83" s="1920" t="s">
        <v>1583</v>
      </c>
      <c r="D83" s="20"/>
      <c r="E83" s="1353"/>
      <c r="F83" s="1274"/>
      <c r="G83" s="1274"/>
      <c r="H83" s="605"/>
    </row>
    <row r="84" spans="1:8" ht="15" customHeight="1" x14ac:dyDescent="0.25">
      <c r="A84" s="917"/>
      <c r="B84" s="1215"/>
      <c r="C84" s="1921" t="s">
        <v>1264</v>
      </c>
      <c r="D84" s="20"/>
      <c r="E84" s="1353"/>
      <c r="F84" s="1274"/>
      <c r="G84" s="1274"/>
      <c r="H84" s="605"/>
    </row>
    <row r="85" spans="1:8" ht="15" customHeight="1" x14ac:dyDescent="0.25">
      <c r="A85" s="917"/>
      <c r="B85" s="1217"/>
      <c r="C85" s="1920" t="s">
        <v>1584</v>
      </c>
      <c r="D85" s="20"/>
      <c r="E85" s="1353"/>
      <c r="F85" s="1274"/>
      <c r="G85" s="1274"/>
      <c r="H85" s="605"/>
    </row>
    <row r="86" spans="1:8" ht="15" customHeight="1" x14ac:dyDescent="0.25">
      <c r="A86" s="917"/>
      <c r="B86" s="1215"/>
      <c r="C86" s="1921" t="s">
        <v>1264</v>
      </c>
      <c r="D86" s="20"/>
      <c r="E86" s="1353"/>
      <c r="F86" s="1274"/>
      <c r="G86" s="1274"/>
      <c r="H86" s="605"/>
    </row>
    <row r="87" spans="1:8" ht="15" customHeight="1" x14ac:dyDescent="0.25">
      <c r="A87" s="917"/>
      <c r="B87" s="1215"/>
      <c r="C87" s="1920" t="s">
        <v>1585</v>
      </c>
      <c r="D87" s="20"/>
      <c r="E87" s="1353"/>
      <c r="F87" s="1274"/>
      <c r="G87" s="1274"/>
      <c r="H87" s="605"/>
    </row>
    <row r="88" spans="1:8" ht="15" customHeight="1" x14ac:dyDescent="0.25">
      <c r="A88" s="917"/>
      <c r="B88" s="1215"/>
      <c r="C88" s="1921" t="s">
        <v>1264</v>
      </c>
      <c r="D88" s="20"/>
      <c r="E88" s="1353"/>
      <c r="F88" s="1274"/>
      <c r="G88" s="1274"/>
      <c r="H88" s="605"/>
    </row>
    <row r="89" spans="1:8" ht="15" customHeight="1" x14ac:dyDescent="0.25">
      <c r="A89" s="917"/>
      <c r="B89" s="1215"/>
      <c r="C89" s="1558" t="s">
        <v>1586</v>
      </c>
      <c r="D89" s="20"/>
      <c r="E89" s="1353"/>
      <c r="F89" s="1274"/>
      <c r="G89" s="1274"/>
      <c r="H89" s="605"/>
    </row>
    <row r="90" spans="1:8" ht="15" customHeight="1" x14ac:dyDescent="0.25">
      <c r="A90" s="917"/>
      <c r="B90" s="1215"/>
      <c r="C90" s="1920" t="s">
        <v>1264</v>
      </c>
      <c r="D90" s="20"/>
      <c r="E90" s="1353"/>
      <c r="F90" s="1274"/>
      <c r="G90" s="1274"/>
      <c r="H90" s="605"/>
    </row>
    <row r="91" spans="1:8" ht="15" customHeight="1" x14ac:dyDescent="0.25">
      <c r="A91" s="917"/>
      <c r="B91" s="1218"/>
      <c r="C91" s="1559" t="s">
        <v>1587</v>
      </c>
      <c r="D91" s="1538"/>
      <c r="E91" s="2658"/>
      <c r="F91" s="1274"/>
      <c r="G91" s="1274"/>
      <c r="H91" s="605"/>
    </row>
    <row r="92" spans="1:8" ht="15" customHeight="1" x14ac:dyDescent="0.25">
      <c r="A92" s="917"/>
      <c r="B92" s="1215"/>
      <c r="C92" s="442" t="s">
        <v>1264</v>
      </c>
      <c r="D92" s="20"/>
      <c r="E92" s="1353"/>
      <c r="F92" s="1274"/>
      <c r="G92" s="1274"/>
      <c r="H92" s="605"/>
    </row>
    <row r="93" spans="1:8" ht="15" customHeight="1" x14ac:dyDescent="0.25">
      <c r="A93" s="917"/>
      <c r="B93" s="1216"/>
      <c r="C93" s="1560" t="s">
        <v>1283</v>
      </c>
      <c r="D93" s="1348" t="s">
        <v>1270</v>
      </c>
      <c r="E93" s="1336" t="s">
        <v>1270</v>
      </c>
      <c r="F93" s="1274"/>
      <c r="G93" s="1274"/>
      <c r="H93" s="605"/>
    </row>
    <row r="94" spans="1:8" ht="60" customHeight="1" x14ac:dyDescent="0.25">
      <c r="A94" s="4106" t="s">
        <v>1277</v>
      </c>
      <c r="B94" s="4107"/>
      <c r="C94" s="4107"/>
      <c r="D94" s="4107"/>
      <c r="E94" s="4107"/>
      <c r="F94" s="4107"/>
      <c r="G94" s="915"/>
      <c r="H94" s="605"/>
    </row>
    <row r="95" spans="1:8" ht="45" customHeight="1" x14ac:dyDescent="0.25">
      <c r="A95" s="919"/>
      <c r="B95" s="1149"/>
      <c r="C95" s="1562" t="s">
        <v>61</v>
      </c>
      <c r="D95" s="1572" t="s">
        <v>278</v>
      </c>
      <c r="E95" s="1352" t="s">
        <v>2350</v>
      </c>
      <c r="F95" s="1274"/>
      <c r="G95" s="1274"/>
      <c r="H95" s="605"/>
    </row>
    <row r="96" spans="1:8" ht="15" customHeight="1" x14ac:dyDescent="0.25">
      <c r="A96" s="917"/>
      <c r="B96" s="1214"/>
      <c r="C96" s="1222" t="s">
        <v>326</v>
      </c>
      <c r="D96" s="1072" t="s">
        <v>1270</v>
      </c>
      <c r="E96" s="3005" t="s">
        <v>1270</v>
      </c>
      <c r="F96" s="1274"/>
      <c r="G96" s="1274"/>
      <c r="H96" s="605"/>
    </row>
    <row r="97" spans="1:8" ht="15" customHeight="1" x14ac:dyDescent="0.25">
      <c r="A97" s="917"/>
      <c r="B97" s="1215"/>
      <c r="C97" s="1223" t="s">
        <v>1613</v>
      </c>
      <c r="D97" s="265" t="s">
        <v>1270</v>
      </c>
      <c r="E97" s="3006"/>
      <c r="F97" s="1274"/>
      <c r="G97" s="1274"/>
      <c r="H97" s="605"/>
    </row>
    <row r="98" spans="1:8" ht="15" customHeight="1" x14ac:dyDescent="0.25">
      <c r="A98" s="917"/>
      <c r="B98" s="1215"/>
      <c r="C98" s="1223" t="s">
        <v>1589</v>
      </c>
      <c r="D98" s="42"/>
      <c r="E98" s="1353"/>
      <c r="F98" s="1274"/>
      <c r="G98" s="1274"/>
      <c r="H98" s="605"/>
    </row>
    <row r="99" spans="1:8" ht="15" customHeight="1" x14ac:dyDescent="0.25">
      <c r="A99" s="917"/>
      <c r="B99" s="1215"/>
      <c r="C99" s="1563" t="s">
        <v>1588</v>
      </c>
      <c r="D99" s="20"/>
      <c r="E99" s="1353"/>
      <c r="F99" s="1274"/>
      <c r="G99" s="1274"/>
      <c r="H99" s="605"/>
    </row>
    <row r="100" spans="1:8" ht="15" customHeight="1" x14ac:dyDescent="0.25">
      <c r="A100" s="917"/>
      <c r="B100" s="1215"/>
      <c r="C100" s="2097" t="s">
        <v>1253</v>
      </c>
      <c r="D100" s="20"/>
      <c r="E100" s="1353"/>
      <c r="F100" s="1274"/>
      <c r="G100" s="1274"/>
      <c r="H100" s="605"/>
    </row>
    <row r="101" spans="1:8" ht="15" customHeight="1" x14ac:dyDescent="0.25">
      <c r="A101" s="917"/>
      <c r="B101" s="1215"/>
      <c r="C101" s="2097" t="s">
        <v>1254</v>
      </c>
      <c r="D101" s="20"/>
      <c r="E101" s="1353"/>
      <c r="F101" s="1274"/>
      <c r="G101" s="1274"/>
      <c r="H101" s="605"/>
    </row>
    <row r="102" spans="1:8" ht="15" customHeight="1" x14ac:dyDescent="0.25">
      <c r="A102" s="917"/>
      <c r="B102" s="1215"/>
      <c r="C102" s="2097" t="s">
        <v>1255</v>
      </c>
      <c r="D102" s="20"/>
      <c r="E102" s="1353"/>
      <c r="F102" s="1274"/>
      <c r="G102" s="1274"/>
      <c r="H102" s="605"/>
    </row>
    <row r="103" spans="1:8" ht="15" customHeight="1" x14ac:dyDescent="0.25">
      <c r="A103" s="917"/>
      <c r="B103" s="1215"/>
      <c r="C103" s="2097" t="s">
        <v>1256</v>
      </c>
      <c r="D103" s="20"/>
      <c r="E103" s="1353"/>
      <c r="F103" s="1274"/>
      <c r="G103" s="1274"/>
      <c r="H103" s="605"/>
    </row>
    <row r="104" spans="1:8" ht="15" customHeight="1" x14ac:dyDescent="0.25">
      <c r="A104" s="917"/>
      <c r="B104" s="1215"/>
      <c r="C104" s="2097" t="s">
        <v>1257</v>
      </c>
      <c r="D104" s="20"/>
      <c r="E104" s="1353"/>
      <c r="F104" s="1274"/>
      <c r="G104" s="1274"/>
      <c r="H104" s="605"/>
    </row>
    <row r="105" spans="1:8" ht="15" customHeight="1" x14ac:dyDescent="0.25">
      <c r="A105" s="917"/>
      <c r="B105" s="1215"/>
      <c r="C105" s="2097" t="s">
        <v>1258</v>
      </c>
      <c r="D105" s="20"/>
      <c r="E105" s="1353"/>
      <c r="F105" s="1274"/>
      <c r="G105" s="1274"/>
      <c r="H105" s="605"/>
    </row>
    <row r="106" spans="1:8" ht="15" customHeight="1" x14ac:dyDescent="0.25">
      <c r="A106" s="917"/>
      <c r="B106" s="1215"/>
      <c r="C106" s="2097" t="s">
        <v>1259</v>
      </c>
      <c r="D106" s="20"/>
      <c r="E106" s="1353"/>
      <c r="F106" s="1274"/>
      <c r="G106" s="1274"/>
      <c r="H106" s="605"/>
    </row>
    <row r="107" spans="1:8" ht="15" customHeight="1" x14ac:dyDescent="0.25">
      <c r="A107" s="917"/>
      <c r="B107" s="1215"/>
      <c r="C107" s="2097" t="s">
        <v>1260</v>
      </c>
      <c r="D107" s="20"/>
      <c r="E107" s="1353"/>
      <c r="F107" s="1274"/>
      <c r="G107" s="1274"/>
      <c r="H107" s="605"/>
    </row>
    <row r="108" spans="1:8" ht="15" customHeight="1" x14ac:dyDescent="0.25">
      <c r="A108" s="917"/>
      <c r="B108" s="1215"/>
      <c r="C108" s="2097" t="s">
        <v>1261</v>
      </c>
      <c r="D108" s="20"/>
      <c r="E108" s="1353"/>
      <c r="F108" s="1274"/>
      <c r="G108" s="1274"/>
      <c r="H108" s="605"/>
    </row>
    <row r="109" spans="1:8" ht="15" customHeight="1" x14ac:dyDescent="0.25">
      <c r="A109" s="917"/>
      <c r="B109" s="1215"/>
      <c r="C109" s="2097" t="s">
        <v>1262</v>
      </c>
      <c r="D109" s="20"/>
      <c r="E109" s="1353"/>
      <c r="F109" s="1274"/>
      <c r="G109" s="1274"/>
      <c r="H109" s="605"/>
    </row>
    <row r="110" spans="1:8" ht="15" customHeight="1" x14ac:dyDescent="0.25">
      <c r="A110" s="917"/>
      <c r="B110" s="1215"/>
      <c r="C110" s="2097" t="s">
        <v>41</v>
      </c>
      <c r="D110" s="20"/>
      <c r="E110" s="1353"/>
      <c r="F110" s="1274"/>
      <c r="G110" s="1274"/>
      <c r="H110" s="605"/>
    </row>
    <row r="111" spans="1:8" ht="15" customHeight="1" x14ac:dyDescent="0.25">
      <c r="A111" s="917"/>
      <c r="B111" s="1215"/>
      <c r="C111" s="2097" t="s">
        <v>1263</v>
      </c>
      <c r="D111" s="42"/>
      <c r="E111" s="3007"/>
      <c r="F111" s="1274"/>
      <c r="G111" s="1274"/>
      <c r="H111" s="605"/>
    </row>
    <row r="112" spans="1:8" ht="15" customHeight="1" x14ac:dyDescent="0.25">
      <c r="A112" s="931"/>
      <c r="B112" s="1216"/>
      <c r="C112" s="1560" t="s">
        <v>1283</v>
      </c>
      <c r="D112" s="1346" t="s">
        <v>1270</v>
      </c>
      <c r="E112" s="1336" t="s">
        <v>1270</v>
      </c>
      <c r="F112" s="1274"/>
      <c r="G112" s="1274"/>
      <c r="H112" s="605"/>
    </row>
    <row r="113" spans="1:8" ht="60" customHeight="1" x14ac:dyDescent="0.25">
      <c r="A113" s="4106" t="s">
        <v>1610</v>
      </c>
      <c r="B113" s="4107"/>
      <c r="C113" s="4107"/>
      <c r="D113" s="4107"/>
      <c r="E113" s="4107"/>
      <c r="F113" s="4107"/>
      <c r="G113" s="605"/>
      <c r="H113" s="605"/>
    </row>
    <row r="114" spans="1:8" ht="15" customHeight="1" x14ac:dyDescent="0.25">
      <c r="A114" s="919"/>
      <c r="B114" s="1149"/>
      <c r="C114" s="4108" t="s">
        <v>61</v>
      </c>
      <c r="D114" s="4110" t="s">
        <v>1607</v>
      </c>
      <c r="E114" s="4112" t="s">
        <v>88</v>
      </c>
      <c r="F114" s="4113"/>
      <c r="G114" s="4113"/>
      <c r="H114" s="605"/>
    </row>
    <row r="115" spans="1:8" ht="30" customHeight="1" x14ac:dyDescent="0.25">
      <c r="A115" s="919"/>
      <c r="B115" s="1150"/>
      <c r="C115" s="4109"/>
      <c r="D115" s="4111"/>
      <c r="E115" s="1185" t="s">
        <v>163</v>
      </c>
      <c r="F115" s="1185" t="s">
        <v>1608</v>
      </c>
      <c r="G115" s="1151" t="s">
        <v>1609</v>
      </c>
      <c r="H115" s="605"/>
    </row>
    <row r="116" spans="1:8" ht="15" customHeight="1" x14ac:dyDescent="0.25">
      <c r="A116" s="917"/>
      <c r="B116" s="1214"/>
      <c r="C116" s="1222" t="s">
        <v>1605</v>
      </c>
      <c r="D116" s="1573" t="s">
        <v>1270</v>
      </c>
      <c r="E116" s="1172" t="s">
        <v>1270</v>
      </c>
      <c r="F116" s="1172" t="s">
        <v>1270</v>
      </c>
      <c r="G116" s="1198" t="s">
        <v>1270</v>
      </c>
      <c r="H116" s="605"/>
    </row>
    <row r="117" spans="1:8" ht="15" customHeight="1" x14ac:dyDescent="0.25">
      <c r="A117" s="917"/>
      <c r="B117" s="1215"/>
      <c r="C117" s="1563" t="s">
        <v>1606</v>
      </c>
      <c r="D117" s="20"/>
      <c r="E117" s="18"/>
      <c r="F117" s="18"/>
      <c r="G117" s="310"/>
      <c r="H117" s="605"/>
    </row>
    <row r="118" spans="1:8" ht="15" customHeight="1" x14ac:dyDescent="0.25">
      <c r="A118" s="917"/>
      <c r="B118" s="1216"/>
      <c r="C118" s="1564" t="s">
        <v>3035</v>
      </c>
      <c r="D118" s="1348" t="s">
        <v>1270</v>
      </c>
      <c r="E118" s="1337" t="s">
        <v>1270</v>
      </c>
      <c r="F118" s="1337" t="s">
        <v>1270</v>
      </c>
      <c r="G118" s="1336" t="s">
        <v>1270</v>
      </c>
      <c r="H118" s="605"/>
    </row>
    <row r="119" spans="1:8" s="1083" customFormat="1" ht="15" customHeight="1" x14ac:dyDescent="0.25">
      <c r="A119" s="1162"/>
      <c r="B119" s="971"/>
      <c r="C119" s="1282"/>
      <c r="D119" s="1574"/>
      <c r="E119" s="927"/>
      <c r="F119" s="927"/>
      <c r="G119" s="927"/>
      <c r="H119" s="971"/>
    </row>
    <row r="120" spans="1:8" hidden="1" x14ac:dyDescent="0.25"/>
    <row r="121" spans="1:8" hidden="1" x14ac:dyDescent="0.25"/>
    <row r="122" spans="1:8" hidden="1" x14ac:dyDescent="0.25"/>
    <row r="123" spans="1:8" hidden="1" x14ac:dyDescent="0.25"/>
    <row r="124" spans="1:8" hidden="1" x14ac:dyDescent="0.25"/>
    <row r="125" spans="1:8" hidden="1" x14ac:dyDescent="0.25"/>
    <row r="126" spans="1:8" hidden="1" x14ac:dyDescent="0.25"/>
    <row r="127" spans="1:8" hidden="1" x14ac:dyDescent="0.25"/>
    <row r="128" spans="1:8" hidden="1" x14ac:dyDescent="0.25"/>
    <row r="129" hidden="1" x14ac:dyDescent="0.25"/>
    <row r="130" hidden="1" x14ac:dyDescent="0.25"/>
    <row r="131" hidden="1" x14ac:dyDescent="0.25"/>
    <row r="132" hidden="1" x14ac:dyDescent="0.25"/>
  </sheetData>
  <sheetProtection algorithmName="SHA-512" hashValue="Y+K+5xZ9z1XGZ2cx+WVBPAMzwYNSzYd7bHg+pwsFy72cnKLxqEtThcLGMR7Xd6LcR0QS9qt08563sdaV3llWqw==" saltValue="2MhREkoX9z1yLs0jS8Nt4w==" spinCount="100000" sheet="1" objects="1" scenarios="1"/>
  <protectedRanges>
    <protectedRange sqref="E96:E111" name="Range3"/>
    <protectedRange sqref="E72:E92" name="Range2"/>
    <protectedRange sqref="E50:E62" name="Range1"/>
  </protectedRanges>
  <mergeCells count="20">
    <mergeCell ref="B3:F3"/>
    <mergeCell ref="E4:F4"/>
    <mergeCell ref="A25:F25"/>
    <mergeCell ref="B41:F41"/>
    <mergeCell ref="A33:H33"/>
    <mergeCell ref="A43:F43"/>
    <mergeCell ref="C44:C46"/>
    <mergeCell ref="D45:D46"/>
    <mergeCell ref="D44:H44"/>
    <mergeCell ref="B42:F42"/>
    <mergeCell ref="E45:E46"/>
    <mergeCell ref="F45:G45"/>
    <mergeCell ref="A94:F94"/>
    <mergeCell ref="A64:F64"/>
    <mergeCell ref="A113:F113"/>
    <mergeCell ref="C114:C115"/>
    <mergeCell ref="D114:D115"/>
    <mergeCell ref="E114:G114"/>
    <mergeCell ref="C65:C66"/>
    <mergeCell ref="D65:F65"/>
  </mergeCells>
  <conditionalFormatting sqref="D28:F29 D38:F38 D35:F35 D50:E62 D67:E92 D50 D14:D17 F50:G62 D96:E111 D117:G117 E47:E49">
    <cfRule type="cellIs" dxfId="953" priority="49" stopIfTrue="1" operator="lessThan">
      <formula>0</formula>
    </cfRule>
  </conditionalFormatting>
  <conditionalFormatting sqref="A66:XFD1048576 A65:D65 G65:XFD65 A1:XFD64">
    <cfRule type="cellIs" dxfId="952" priority="15" stopIfTrue="1" operator="equal">
      <formula>"Pass"</formula>
    </cfRule>
    <cfRule type="cellIs" dxfId="951" priority="16"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4" manualBreakCount="4">
    <brk id="23" max="10" man="1"/>
    <brk id="39" max="10" man="1"/>
    <brk id="63" max="10" man="1"/>
    <brk id="93" max="10" man="1"/>
  </rowBreaks>
  <extLst>
    <ext xmlns:x14="http://schemas.microsoft.com/office/spreadsheetml/2009/9/main" uri="{78C0D931-6437-407d-A8EE-F0AAD7539E65}">
      <x14:conditionalFormattings>
        <x14:conditionalFormatting xmlns:xm="http://schemas.microsoft.com/office/excel/2006/main">
          <x14:cfRule type="expression" priority="12" id="{F9BD37A7-A79A-447D-AB3D-14DD7B19463B}">
            <xm:f>'General Info'!$C$8=Parameters!$D$273</xm:f>
            <x14:dxf>
              <fill>
                <patternFill>
                  <bgColor rgb="FFFFEC72"/>
                </patternFill>
              </fill>
            </x14:dxf>
          </x14:cfRule>
          <xm:sqref>D69:D71 D47:D49</xm:sqref>
        </x14:conditionalFormatting>
        <x14:conditionalFormatting xmlns:xm="http://schemas.microsoft.com/office/excel/2006/main">
          <x14:cfRule type="expression" priority="3" id="{F0C7C763-40AA-4A85-B39B-2454D0A6BE16}">
            <xm:f>'General Info'!$C$8=Parameters!$D$274</xm:f>
            <x14:dxf>
              <fill>
                <patternFill>
                  <bgColor theme="6" tint="0.59996337778862885"/>
                </patternFill>
              </fill>
            </x14:dxf>
          </x14:cfRule>
          <xm:sqref>E51:E62 E73:E92 E99:E111</xm:sqref>
        </x14:conditionalFormatting>
        <x14:conditionalFormatting xmlns:xm="http://schemas.microsoft.com/office/excel/2006/main">
          <x14:cfRule type="expression" priority="13" id="{9580BD68-3D6C-44B1-9522-7AF8BED3F707}">
            <xm:f>'General Info'!$C$8=Parameters!$D$274</xm:f>
            <x14:dxf>
              <fill>
                <patternFill>
                  <bgColor rgb="FFFFEC72"/>
                </patternFill>
              </fill>
            </x14:dxf>
          </x14:cfRule>
          <xm:sqref>E50 E72 E96:E98</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EC72"/>
  </sheetPr>
  <dimension ref="A1:E38"/>
  <sheetViews>
    <sheetView zoomScale="75" zoomScaleNormal="75" zoomScaleSheetLayoutView="8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161" customWidth="1"/>
    <col min="2" max="2" width="140.85546875" style="304" customWidth="1"/>
    <col min="3" max="3" width="20.85546875" style="302" customWidth="1"/>
    <col min="4" max="4" width="20.85546875" style="304" customWidth="1"/>
    <col min="5" max="5" width="1.85546875" style="161" customWidth="1"/>
    <col min="6" max="16384" width="9.140625" style="304" hidden="1"/>
  </cols>
  <sheetData>
    <row r="1" spans="1:5" s="358" customFormat="1" ht="30" customHeight="1" x14ac:dyDescent="0.55000000000000004">
      <c r="A1" s="835" t="s">
        <v>728</v>
      </c>
      <c r="B1" s="785"/>
      <c r="C1" s="576" t="s">
        <v>2787</v>
      </c>
      <c r="D1" s="163"/>
      <c r="E1" s="167"/>
    </row>
    <row r="2" spans="1:5" s="363" customFormat="1" ht="45" customHeight="1" x14ac:dyDescent="0.35">
      <c r="A2" s="330" t="s">
        <v>729</v>
      </c>
      <c r="B2" s="362"/>
      <c r="E2" s="364"/>
    </row>
    <row r="3" spans="1:5" ht="30" customHeight="1" x14ac:dyDescent="0.25">
      <c r="A3" s="181"/>
      <c r="B3" s="888"/>
      <c r="C3" s="896" t="s">
        <v>1611</v>
      </c>
      <c r="D3" s="365" t="s">
        <v>1612</v>
      </c>
      <c r="E3" s="156"/>
    </row>
    <row r="4" spans="1:5" ht="15" customHeight="1" x14ac:dyDescent="0.25">
      <c r="A4" s="181"/>
      <c r="B4" s="366" t="s">
        <v>730</v>
      </c>
      <c r="C4" s="1600"/>
      <c r="D4" s="340"/>
      <c r="E4" s="156"/>
    </row>
    <row r="5" spans="1:5" ht="15" customHeight="1" x14ac:dyDescent="0.25">
      <c r="A5" s="181"/>
      <c r="B5" s="366" t="s">
        <v>731</v>
      </c>
      <c r="C5" s="1601" t="s">
        <v>1270</v>
      </c>
      <c r="D5" s="341" t="s">
        <v>1270</v>
      </c>
      <c r="E5" s="156"/>
    </row>
    <row r="6" spans="1:5" ht="15" customHeight="1" x14ac:dyDescent="0.25">
      <c r="A6" s="181"/>
      <c r="B6" s="367" t="s">
        <v>732</v>
      </c>
      <c r="C6" s="1596"/>
      <c r="D6" s="368"/>
      <c r="E6" s="156"/>
    </row>
    <row r="7" spans="1:5" ht="15" customHeight="1" x14ac:dyDescent="0.25">
      <c r="A7" s="181"/>
      <c r="B7" s="367" t="s">
        <v>733</v>
      </c>
      <c r="C7" s="1596"/>
      <c r="D7" s="368"/>
      <c r="E7" s="156"/>
    </row>
    <row r="8" spans="1:5" ht="15" customHeight="1" x14ac:dyDescent="0.25">
      <c r="A8" s="181"/>
      <c r="B8" s="367" t="s">
        <v>734</v>
      </c>
      <c r="C8" s="1596"/>
      <c r="D8" s="368"/>
      <c r="E8" s="156"/>
    </row>
    <row r="9" spans="1:5" ht="15" customHeight="1" x14ac:dyDescent="0.25">
      <c r="A9" s="181"/>
      <c r="B9" s="1598" t="s">
        <v>735</v>
      </c>
      <c r="C9" s="1602" t="s">
        <v>1270</v>
      </c>
      <c r="D9" s="369" t="s">
        <v>1270</v>
      </c>
      <c r="E9" s="156"/>
    </row>
    <row r="10" spans="1:5" s="302" customFormat="1" ht="15" customHeight="1" x14ac:dyDescent="0.25">
      <c r="A10" s="1201"/>
      <c r="B10" s="1599"/>
      <c r="C10" s="1602"/>
      <c r="D10" s="371"/>
      <c r="E10" s="434"/>
    </row>
    <row r="11" spans="1:5" s="363" customFormat="1" ht="45" customHeight="1" x14ac:dyDescent="0.35">
      <c r="A11" s="330" t="s">
        <v>736</v>
      </c>
      <c r="B11" s="362"/>
      <c r="E11" s="364"/>
    </row>
    <row r="12" spans="1:5" ht="30" customHeight="1" x14ac:dyDescent="0.25">
      <c r="A12" s="181"/>
      <c r="B12" s="888"/>
      <c r="C12" s="896" t="s">
        <v>1611</v>
      </c>
      <c r="D12" s="365" t="s">
        <v>1612</v>
      </c>
      <c r="E12" s="156"/>
    </row>
    <row r="13" spans="1:5" ht="15" customHeight="1" x14ac:dyDescent="0.25">
      <c r="A13" s="181"/>
      <c r="B13" s="372" t="s">
        <v>2164</v>
      </c>
      <c r="C13" s="1600"/>
      <c r="D13" s="340"/>
      <c r="E13" s="156"/>
    </row>
    <row r="14" spans="1:5" ht="30" customHeight="1" x14ac:dyDescent="0.25">
      <c r="A14" s="181"/>
      <c r="B14" s="1186" t="s">
        <v>2165</v>
      </c>
      <c r="C14" s="1596"/>
      <c r="D14" s="368"/>
      <c r="E14" s="156"/>
    </row>
    <row r="15" spans="1:5" ht="15" customHeight="1" x14ac:dyDescent="0.25">
      <c r="A15" s="181"/>
      <c r="B15" s="367" t="s">
        <v>2166</v>
      </c>
      <c r="C15" s="1603"/>
      <c r="D15" s="473"/>
      <c r="E15" s="156"/>
    </row>
    <row r="16" spans="1:5" ht="15" customHeight="1" x14ac:dyDescent="0.25">
      <c r="A16" s="181"/>
      <c r="B16" s="373" t="s">
        <v>3036</v>
      </c>
      <c r="C16" s="1472" t="s">
        <v>1270</v>
      </c>
      <c r="D16" s="1342" t="s">
        <v>1270</v>
      </c>
      <c r="E16" s="156"/>
    </row>
    <row r="17" spans="1:5" ht="15" customHeight="1" x14ac:dyDescent="0.25">
      <c r="A17" s="181"/>
      <c r="B17" s="366" t="s">
        <v>737</v>
      </c>
      <c r="C17" s="1596"/>
      <c r="D17" s="368"/>
      <c r="E17" s="156"/>
    </row>
    <row r="18" spans="1:5" ht="15" customHeight="1" x14ac:dyDescent="0.25">
      <c r="A18" s="181"/>
      <c r="B18" s="366" t="s">
        <v>738</v>
      </c>
      <c r="C18" s="1596"/>
      <c r="D18" s="368"/>
      <c r="E18" s="156"/>
    </row>
    <row r="19" spans="1:5" ht="15" customHeight="1" x14ac:dyDescent="0.25">
      <c r="A19" s="536"/>
      <c r="B19" s="573" t="s">
        <v>947</v>
      </c>
      <c r="C19" s="1600"/>
      <c r="D19" s="340"/>
      <c r="E19" s="156"/>
    </row>
    <row r="20" spans="1:5" ht="15" customHeight="1" x14ac:dyDescent="0.25">
      <c r="A20" s="536"/>
      <c r="B20" s="780" t="s">
        <v>1049</v>
      </c>
      <c r="C20" s="1244"/>
      <c r="D20" s="1187"/>
      <c r="E20" s="156"/>
    </row>
    <row r="21" spans="1:5" ht="15" customHeight="1" x14ac:dyDescent="0.25">
      <c r="A21" s="181"/>
      <c r="B21" s="575" t="s">
        <v>739</v>
      </c>
      <c r="C21" s="1604" t="s">
        <v>1270</v>
      </c>
      <c r="D21" s="374" t="s">
        <v>1270</v>
      </c>
      <c r="E21" s="156"/>
    </row>
    <row r="22" spans="1:5" s="302" customFormat="1" ht="15" customHeight="1" x14ac:dyDescent="0.25">
      <c r="A22" s="1201"/>
      <c r="B22" s="1599"/>
      <c r="C22" s="1602"/>
      <c r="D22" s="371"/>
      <c r="E22" s="434"/>
    </row>
    <row r="23" spans="1:5" s="363" customFormat="1" ht="45" customHeight="1" x14ac:dyDescent="0.35">
      <c r="A23" s="330" t="s">
        <v>740</v>
      </c>
      <c r="B23" s="362"/>
      <c r="E23" s="364"/>
    </row>
    <row r="24" spans="1:5" ht="30" customHeight="1" x14ac:dyDescent="0.25">
      <c r="A24" s="181"/>
      <c r="B24" s="888"/>
      <c r="C24" s="896" t="s">
        <v>1611</v>
      </c>
      <c r="D24" s="365" t="s">
        <v>1612</v>
      </c>
      <c r="E24" s="156"/>
    </row>
    <row r="25" spans="1:5" ht="15" customHeight="1" x14ac:dyDescent="0.25">
      <c r="A25" s="181"/>
      <c r="B25" s="888" t="s">
        <v>741</v>
      </c>
      <c r="C25" s="1605" t="s">
        <v>1270</v>
      </c>
      <c r="D25" s="375" t="s">
        <v>1270</v>
      </c>
      <c r="E25" s="156"/>
    </row>
    <row r="26" spans="1:5" ht="15" customHeight="1" x14ac:dyDescent="0.25">
      <c r="A26" s="1201"/>
      <c r="B26" s="1074"/>
      <c r="C26" s="1074"/>
      <c r="D26" s="335"/>
      <c r="E26" s="434"/>
    </row>
    <row r="27" spans="1:5" s="363" customFormat="1" ht="45" customHeight="1" x14ac:dyDescent="0.35">
      <c r="A27" s="330" t="s">
        <v>1614</v>
      </c>
      <c r="B27" s="362"/>
      <c r="E27" s="364"/>
    </row>
    <row r="28" spans="1:5" ht="30" customHeight="1" x14ac:dyDescent="0.25">
      <c r="A28" s="181"/>
      <c r="B28" s="888"/>
      <c r="C28" s="896" t="s">
        <v>1611</v>
      </c>
      <c r="D28" s="365" t="s">
        <v>1612</v>
      </c>
      <c r="E28" s="156"/>
    </row>
    <row r="29" spans="1:5" ht="15" customHeight="1" x14ac:dyDescent="0.25">
      <c r="A29" s="921"/>
      <c r="B29" s="1196" t="s">
        <v>1638</v>
      </c>
      <c r="C29" s="1606"/>
      <c r="D29" s="1197"/>
      <c r="E29" s="1129"/>
    </row>
    <row r="30" spans="1:5" ht="15" customHeight="1" x14ac:dyDescent="0.25">
      <c r="A30" s="921"/>
      <c r="B30" s="780" t="s">
        <v>1639</v>
      </c>
      <c r="C30" s="2070"/>
      <c r="D30" s="777"/>
      <c r="E30" s="1129"/>
    </row>
    <row r="31" spans="1:5" ht="15" customHeight="1" x14ac:dyDescent="0.25">
      <c r="A31" s="181"/>
      <c r="B31" s="2071" t="s">
        <v>741</v>
      </c>
      <c r="C31" s="2040" t="s">
        <v>1270</v>
      </c>
      <c r="D31" s="2045" t="s">
        <v>1270</v>
      </c>
      <c r="E31" s="156"/>
    </row>
    <row r="32" spans="1:5" ht="15" customHeight="1" x14ac:dyDescent="0.25">
      <c r="A32" s="1201"/>
      <c r="B32" s="1074"/>
      <c r="C32" s="1074"/>
      <c r="D32" s="335"/>
      <c r="E32" s="434"/>
    </row>
    <row r="33" ht="14.25" hidden="1" x14ac:dyDescent="0.25"/>
    <row r="34" ht="14.25" hidden="1" x14ac:dyDescent="0.25"/>
    <row r="35" ht="14.25" hidden="1" x14ac:dyDescent="0.25"/>
    <row r="36" ht="14.25" hidden="1" x14ac:dyDescent="0.25"/>
    <row r="37" ht="14.25" hidden="1" x14ac:dyDescent="0.25"/>
    <row r="38" ht="14.25" hidden="1" x14ac:dyDescent="0.25"/>
  </sheetData>
  <sheetProtection algorithmName="SHA-512" hashValue="Sft3ZjZbHTIfmE434vnWtBd4Rf/GcSD2Xmf0UeRxRTF7492nRGl4UOJakyjnNWlf26idpe3swqYDYqFukN4eXw==" saltValue="AKnkoEXmM6lQrAGD7u7Rhg==" spinCount="100000" sheet="1" objects="1" scenarios="1"/>
  <customSheetViews>
    <customSheetView guid="{3D2E4C4C-55B0-42AD-9B20-28C028F4BEE7}" scale="75" hiddenRows="1" hiddenColumns="1">
      <pane ySplit="1" topLeftCell="A2" activePane="bottomLeft" state="frozen"/>
      <selection pane="bottomLeft" activeCell="B14" sqref="B14:C14"/>
      <pageMargins left="0.59055118110236227" right="0.59055118110236227" top="0.98425196850393704" bottom="0.98425196850393704" header="0.51181102362204722" footer="0.51181102362204722"/>
      <printOptions headings="1"/>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Segoe UI,Regular"&amp;14&amp;D  &amp;T&amp;R&amp;"Segoe UI,Regular"&amp;14Page &amp;P of &amp;N</oddFooter>
      </headerFooter>
    </customSheetView>
  </customSheetViews>
  <conditionalFormatting sqref="A1:XFD1048576">
    <cfRule type="cellIs" dxfId="947" priority="2" stopIfTrue="1" operator="equal">
      <formula>"Pass"</formula>
    </cfRule>
    <cfRule type="cellIs" dxfId="946" priority="4" stopIfTrue="1" operator="equal">
      <formula>"Fail"</formula>
    </cfRule>
  </conditionalFormatting>
  <conditionalFormatting sqref="C4:D4 C6:D8 C13:D15 C17:D20 C29:D31">
    <cfRule type="cellIs" dxfId="945" priority="8"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extLst>
    <ext xmlns:x14="http://schemas.microsoft.com/office/spreadsheetml/2009/9/main" uri="{78C0D931-6437-407d-A8EE-F0AAD7539E65}">
      <x14:conditionalFormattings>
        <x14:conditionalFormatting xmlns:xm="http://schemas.microsoft.com/office/excel/2006/main">
          <x14:cfRule type="expression" priority="1" id="{91E34C53-97CA-4962-98A1-8B5C27D0870E}">
            <xm:f>AND('EU Additional General Info'!$C$46=0,'EU Additional General Info'!$C$46&lt;&gt;"")</xm:f>
            <x14:dxf>
              <fill>
                <patternFill>
                  <bgColor theme="0" tint="-0.24994659260841701"/>
                </patternFill>
              </fill>
            </x14:dxf>
          </x14:cfRule>
          <xm:sqref>A1:E3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8BB19A"/>
  </sheetPr>
  <dimension ref="A1:L565"/>
  <sheetViews>
    <sheetView showGridLines="0" zoomScale="85" zoomScaleNormal="85" workbookViewId="0"/>
  </sheetViews>
  <sheetFormatPr defaultColWidth="10.28515625" defaultRowHeight="14.25" x14ac:dyDescent="0.25"/>
  <cols>
    <col min="1" max="1" width="4.5703125" style="3125" customWidth="1"/>
    <col min="2" max="2" width="11.140625" style="3125" customWidth="1"/>
    <col min="3" max="3" width="59.140625" style="3125" customWidth="1"/>
    <col min="4" max="5" width="20.85546875" style="3125" customWidth="1"/>
    <col min="6" max="6" width="20.28515625" style="3125" customWidth="1"/>
    <col min="7" max="7" width="20.85546875" style="3125" customWidth="1"/>
    <col min="8" max="8" width="21" style="3125" customWidth="1"/>
    <col min="9" max="9" width="20.85546875" style="3125" customWidth="1"/>
    <col min="10" max="10" width="19.85546875" style="3125" customWidth="1"/>
    <col min="11" max="11" width="17.42578125" style="3125" customWidth="1"/>
    <col min="12" max="12" width="255.7109375" style="3122" bestFit="1" customWidth="1"/>
    <col min="13" max="16384" width="10.28515625" style="3125"/>
  </cols>
  <sheetData>
    <row r="1" spans="1:12" s="3121" customFormat="1" ht="30.75" x14ac:dyDescent="0.55000000000000004">
      <c r="A1" s="3120" t="s">
        <v>2538</v>
      </c>
      <c r="L1" s="3122"/>
    </row>
    <row r="2" spans="1:12" s="3124" customFormat="1" ht="17.25" x14ac:dyDescent="0.25">
      <c r="A2" s="3123" t="s">
        <v>2539</v>
      </c>
      <c r="B2" s="3123"/>
      <c r="C2" s="3123"/>
      <c r="D2" s="3123"/>
      <c r="E2" s="3123"/>
      <c r="F2" s="3123"/>
      <c r="G2" s="3123"/>
      <c r="H2" s="3123"/>
      <c r="I2" s="3123"/>
      <c r="J2" s="3123"/>
      <c r="K2" s="3123"/>
      <c r="L2" s="3122"/>
    </row>
    <row r="3" spans="1:12" x14ac:dyDescent="0.25">
      <c r="C3" s="3126"/>
    </row>
    <row r="4" spans="1:12" x14ac:dyDescent="0.25">
      <c r="C4" s="3127" t="s">
        <v>2540</v>
      </c>
      <c r="D4" s="3127"/>
    </row>
    <row r="5" spans="1:12" x14ac:dyDescent="0.25">
      <c r="B5" s="3128"/>
      <c r="C5" s="3129" t="s">
        <v>2541</v>
      </c>
      <c r="D5" s="4005"/>
    </row>
    <row r="6" spans="1:12" x14ac:dyDescent="0.25">
      <c r="B6" s="3128"/>
      <c r="C6" s="3129" t="s">
        <v>2542</v>
      </c>
      <c r="D6" s="4005"/>
    </row>
    <row r="7" spans="1:12" x14ac:dyDescent="0.25">
      <c r="B7" s="3128"/>
      <c r="C7" s="3130" t="s">
        <v>2543</v>
      </c>
      <c r="D7" s="4005"/>
    </row>
    <row r="8" spans="1:12" x14ac:dyDescent="0.25">
      <c r="B8" s="3128"/>
      <c r="C8" s="3131" t="s">
        <v>2544</v>
      </c>
      <c r="D8" s="4005"/>
    </row>
    <row r="9" spans="1:12" x14ac:dyDescent="0.25">
      <c r="B9" s="3128"/>
      <c r="C9" s="3132" t="s">
        <v>2545</v>
      </c>
      <c r="D9" s="4006"/>
    </row>
    <row r="10" spans="1:12" x14ac:dyDescent="0.25">
      <c r="C10" s="3133"/>
    </row>
    <row r="11" spans="1:12" s="3124" customFormat="1" ht="17.25" x14ac:dyDescent="0.25">
      <c r="A11" s="3123" t="s">
        <v>2546</v>
      </c>
      <c r="B11" s="3123"/>
      <c r="C11" s="3134"/>
      <c r="D11" s="3123"/>
      <c r="E11" s="3123"/>
      <c r="F11" s="3123"/>
      <c r="G11" s="3123"/>
      <c r="H11" s="3123"/>
      <c r="I11" s="3123"/>
      <c r="J11" s="3123"/>
      <c r="K11" s="3123"/>
      <c r="L11" s="3122"/>
    </row>
    <row r="12" spans="1:12" x14ac:dyDescent="0.25">
      <c r="C12" s="3133"/>
      <c r="F12" s="3126"/>
    </row>
    <row r="13" spans="1:12" ht="52.5" customHeight="1" x14ac:dyDescent="0.25">
      <c r="B13" s="2351"/>
      <c r="C13" s="3135"/>
      <c r="D13" s="3136" t="s">
        <v>2524</v>
      </c>
      <c r="E13" s="3136" t="s">
        <v>2525</v>
      </c>
      <c r="F13" s="3137"/>
    </row>
    <row r="14" spans="1:12" x14ac:dyDescent="0.25">
      <c r="B14" s="3128"/>
      <c r="C14" s="3138" t="s">
        <v>2526</v>
      </c>
      <c r="D14" s="3139" t="s">
        <v>191</v>
      </c>
      <c r="E14" s="3140"/>
    </row>
    <row r="15" spans="1:12" x14ac:dyDescent="0.25">
      <c r="B15" s="3128"/>
      <c r="C15" s="3141" t="s">
        <v>2527</v>
      </c>
      <c r="D15" s="3067" t="s">
        <v>191</v>
      </c>
      <c r="E15" s="3065"/>
    </row>
    <row r="16" spans="1:12" x14ac:dyDescent="0.25">
      <c r="B16" s="3128"/>
      <c r="C16" s="3141" t="s">
        <v>2528</v>
      </c>
      <c r="D16" s="3067" t="s">
        <v>191</v>
      </c>
      <c r="E16" s="3065"/>
    </row>
    <row r="17" spans="1:5" x14ac:dyDescent="0.25">
      <c r="B17" s="3142"/>
      <c r="C17" s="3143" t="s">
        <v>2547</v>
      </c>
      <c r="D17" s="3069"/>
      <c r="E17" s="3069"/>
    </row>
    <row r="18" spans="1:5" x14ac:dyDescent="0.25">
      <c r="B18" s="3142"/>
      <c r="C18" s="3143" t="s">
        <v>2548</v>
      </c>
      <c r="D18" s="3067" t="s">
        <v>191</v>
      </c>
      <c r="E18" s="3067">
        <v>2.5000000000000001E-2</v>
      </c>
    </row>
    <row r="19" spans="1:5" x14ac:dyDescent="0.25">
      <c r="B19" s="3142"/>
      <c r="C19" s="2350" t="s">
        <v>2549</v>
      </c>
      <c r="D19" s="3067" t="s">
        <v>191</v>
      </c>
      <c r="E19" s="3067" t="s">
        <v>191</v>
      </c>
    </row>
    <row r="20" spans="1:5" ht="14.25" customHeight="1" x14ac:dyDescent="0.25">
      <c r="B20" s="3142"/>
      <c r="C20" s="2350" t="s">
        <v>2533</v>
      </c>
      <c r="D20" s="3067" t="s">
        <v>191</v>
      </c>
      <c r="E20" s="3067" t="s">
        <v>191</v>
      </c>
    </row>
    <row r="21" spans="1:5" x14ac:dyDescent="0.25">
      <c r="B21" s="3142"/>
      <c r="C21" s="2350" t="s">
        <v>2534</v>
      </c>
      <c r="D21" s="3067" t="s">
        <v>191</v>
      </c>
      <c r="E21" s="3067" t="s">
        <v>191</v>
      </c>
    </row>
    <row r="22" spans="1:5" x14ac:dyDescent="0.25">
      <c r="B22" s="3142"/>
      <c r="C22" s="3144" t="s">
        <v>2535</v>
      </c>
      <c r="D22" s="3145" t="s">
        <v>191</v>
      </c>
      <c r="E22" s="3145" t="s">
        <v>191</v>
      </c>
    </row>
    <row r="24" spans="1:5" ht="10.5" customHeight="1" x14ac:dyDescent="0.25"/>
    <row r="25" spans="1:5" ht="32.25" customHeight="1" x14ac:dyDescent="0.25">
      <c r="C25" s="3146"/>
      <c r="D25" s="3136" t="s">
        <v>2550</v>
      </c>
      <c r="E25" s="3136" t="s">
        <v>2551</v>
      </c>
    </row>
    <row r="26" spans="1:5" ht="28.5" x14ac:dyDescent="0.25">
      <c r="C26" s="3147" t="s">
        <v>2552</v>
      </c>
      <c r="D26" s="4011"/>
      <c r="E26" s="4009"/>
    </row>
    <row r="27" spans="1:5" ht="28.5" x14ac:dyDescent="0.25">
      <c r="C27" s="3148" t="s">
        <v>2553</v>
      </c>
      <c r="D27" s="4012"/>
      <c r="E27" s="4010"/>
    </row>
    <row r="28" spans="1:5" ht="28.5" x14ac:dyDescent="0.25">
      <c r="C28" s="3148" t="s">
        <v>2554</v>
      </c>
      <c r="D28" s="4007"/>
      <c r="E28" s="4005"/>
    </row>
    <row r="29" spans="1:5" x14ac:dyDescent="0.25">
      <c r="C29" s="3148" t="s">
        <v>2555</v>
      </c>
      <c r="D29" s="4007"/>
      <c r="E29" s="3149"/>
    </row>
    <row r="30" spans="1:5" x14ac:dyDescent="0.25">
      <c r="C30" s="3148" t="s">
        <v>2556</v>
      </c>
      <c r="D30" s="4007"/>
      <c r="E30" s="3149"/>
    </row>
    <row r="31" spans="1:5" x14ac:dyDescent="0.25">
      <c r="C31" s="3150" t="s">
        <v>2557</v>
      </c>
      <c r="D31" s="4008"/>
      <c r="E31" s="3151"/>
    </row>
    <row r="32" spans="1:5" x14ac:dyDescent="0.25">
      <c r="A32" s="3152"/>
      <c r="B32" s="3152"/>
      <c r="C32" s="3152"/>
      <c r="D32" s="3093"/>
    </row>
    <row r="33" spans="1:12" s="3156" customFormat="1" ht="17.25" x14ac:dyDescent="0.25">
      <c r="A33" s="3153" t="s">
        <v>2558</v>
      </c>
      <c r="B33" s="3153"/>
      <c r="C33" s="3153"/>
      <c r="D33" s="3154"/>
      <c r="E33" s="3134"/>
      <c r="F33" s="3134"/>
      <c r="G33" s="3134"/>
      <c r="H33" s="3134"/>
      <c r="I33" s="3134"/>
      <c r="J33" s="3134"/>
      <c r="K33" s="3134"/>
      <c r="L33" s="3155"/>
    </row>
    <row r="34" spans="1:12" s="3124" customFormat="1" ht="17.25" x14ac:dyDescent="0.25">
      <c r="L34" s="3122"/>
    </row>
    <row r="35" spans="1:12" x14ac:dyDescent="0.25">
      <c r="B35" s="3157"/>
      <c r="C35" s="3158"/>
      <c r="D35" s="3136" t="s">
        <v>184</v>
      </c>
    </row>
    <row r="36" spans="1:12" x14ac:dyDescent="0.25">
      <c r="B36" s="3159"/>
      <c r="C36" s="3160" t="s">
        <v>533</v>
      </c>
      <c r="D36" s="3161" t="s">
        <v>191</v>
      </c>
    </row>
    <row r="37" spans="1:12" x14ac:dyDescent="0.25">
      <c r="B37" s="3159"/>
      <c r="C37" s="2350" t="s">
        <v>2559</v>
      </c>
      <c r="D37" s="3162" t="s">
        <v>1270</v>
      </c>
    </row>
    <row r="38" spans="1:12" x14ac:dyDescent="0.25">
      <c r="B38" s="3159"/>
      <c r="C38" s="2350" t="s">
        <v>2560</v>
      </c>
      <c r="D38" s="3163" t="s">
        <v>1270</v>
      </c>
    </row>
    <row r="39" spans="1:12" x14ac:dyDescent="0.25">
      <c r="B39" s="3159"/>
      <c r="C39" s="3164" t="s">
        <v>2561</v>
      </c>
      <c r="D39" s="3165" t="s">
        <v>1270</v>
      </c>
    </row>
    <row r="41" spans="1:12" s="3124" customFormat="1" ht="17.25" x14ac:dyDescent="0.25">
      <c r="A41" s="3134" t="s">
        <v>2562</v>
      </c>
      <c r="B41" s="3123"/>
      <c r="C41" s="3123"/>
      <c r="D41" s="3123"/>
      <c r="E41" s="3123"/>
      <c r="F41" s="3123"/>
      <c r="G41" s="3123"/>
      <c r="H41" s="3123"/>
      <c r="I41" s="3123"/>
      <c r="J41" s="3123"/>
      <c r="K41" s="3123"/>
      <c r="L41" s="3122"/>
    </row>
    <row r="43" spans="1:12" s="3124" customFormat="1" ht="17.25" x14ac:dyDescent="0.25">
      <c r="A43" s="3124" t="s">
        <v>2563</v>
      </c>
      <c r="L43" s="3122"/>
    </row>
    <row r="44" spans="1:12" s="3124" customFormat="1" ht="17.25" x14ac:dyDescent="0.25">
      <c r="L44" s="3122"/>
    </row>
    <row r="45" spans="1:12" ht="17.25" customHeight="1" x14ac:dyDescent="0.25">
      <c r="B45" s="3157"/>
      <c r="C45" s="3166"/>
      <c r="D45" s="4134" t="s">
        <v>184</v>
      </c>
      <c r="E45" s="4134"/>
      <c r="F45" s="4134"/>
      <c r="G45" s="4134"/>
      <c r="H45" s="4134"/>
      <c r="I45" s="3074"/>
      <c r="J45" s="3074"/>
    </row>
    <row r="46" spans="1:12" x14ac:dyDescent="0.25">
      <c r="B46" s="3157"/>
      <c r="C46" s="3167"/>
      <c r="D46" s="3168" t="s">
        <v>163</v>
      </c>
      <c r="E46" s="3169" t="s">
        <v>2564</v>
      </c>
      <c r="F46" s="3169" t="s">
        <v>2565</v>
      </c>
      <c r="G46" s="3169" t="s">
        <v>2566</v>
      </c>
      <c r="H46" s="3169" t="s">
        <v>2567</v>
      </c>
      <c r="I46" s="3074"/>
      <c r="J46" s="3074"/>
    </row>
    <row r="47" spans="1:12" ht="14.25" customHeight="1" x14ac:dyDescent="0.25">
      <c r="B47" s="3159"/>
      <c r="C47" s="3131" t="s">
        <v>15</v>
      </c>
      <c r="D47" s="3170" t="s">
        <v>1270</v>
      </c>
      <c r="E47" s="3098"/>
      <c r="F47" s="3098"/>
      <c r="G47" s="3098"/>
      <c r="H47" s="3098"/>
      <c r="I47" s="3074"/>
      <c r="J47" s="3074"/>
    </row>
    <row r="48" spans="1:12" ht="14.25" customHeight="1" x14ac:dyDescent="0.25">
      <c r="B48" s="3159"/>
      <c r="C48" s="3171" t="s">
        <v>2568</v>
      </c>
      <c r="D48" s="3172" t="s">
        <v>191</v>
      </c>
      <c r="E48" s="3098"/>
      <c r="F48" s="3098"/>
      <c r="G48" s="3098"/>
      <c r="H48" s="3098"/>
      <c r="I48" s="3074"/>
      <c r="J48" s="3074"/>
    </row>
    <row r="49" spans="1:12" ht="14.25" customHeight="1" x14ac:dyDescent="0.25">
      <c r="B49" s="3159"/>
      <c r="C49" s="3141" t="s">
        <v>2</v>
      </c>
      <c r="D49" s="3172" t="s">
        <v>191</v>
      </c>
      <c r="E49" s="3098"/>
      <c r="F49" s="3098"/>
      <c r="G49" s="3098"/>
      <c r="H49" s="3098"/>
      <c r="I49" s="3074"/>
      <c r="J49" s="3074"/>
    </row>
    <row r="50" spans="1:12" ht="14.25" customHeight="1" x14ac:dyDescent="0.25">
      <c r="B50" s="3159"/>
      <c r="C50" s="2349" t="s">
        <v>2568</v>
      </c>
      <c r="D50" s="3172" t="s">
        <v>191</v>
      </c>
      <c r="E50" s="3098"/>
      <c r="F50" s="3098"/>
      <c r="G50" s="3098"/>
      <c r="H50" s="3098"/>
      <c r="I50" s="3074"/>
      <c r="J50" s="3074"/>
    </row>
    <row r="51" spans="1:12" ht="14.25" customHeight="1" x14ac:dyDescent="0.25">
      <c r="B51" s="3159"/>
      <c r="C51" s="3141" t="s">
        <v>16</v>
      </c>
      <c r="D51" s="3172" t="s">
        <v>191</v>
      </c>
      <c r="E51" s="3098"/>
      <c r="F51" s="3098"/>
      <c r="G51" s="3098"/>
      <c r="H51" s="3098"/>
      <c r="I51" s="3074"/>
      <c r="J51" s="3074"/>
    </row>
    <row r="52" spans="1:12" ht="14.25" customHeight="1" x14ac:dyDescent="0.25">
      <c r="B52" s="3159"/>
      <c r="C52" s="3173" t="s">
        <v>2568</v>
      </c>
      <c r="D52" s="3174" t="s">
        <v>191</v>
      </c>
      <c r="E52" s="3098"/>
      <c r="F52" s="3098"/>
      <c r="G52" s="3098"/>
      <c r="H52" s="3098"/>
      <c r="I52" s="3074"/>
      <c r="J52" s="3074"/>
    </row>
    <row r="53" spans="1:12" ht="14.25" customHeight="1" x14ac:dyDescent="0.25">
      <c r="B53" s="3142"/>
      <c r="C53" s="3175" t="s">
        <v>2569</v>
      </c>
      <c r="D53" s="3176" t="s">
        <v>191</v>
      </c>
      <c r="E53" s="3177"/>
      <c r="F53" s="3178"/>
      <c r="G53" s="3178"/>
      <c r="H53" s="3098"/>
      <c r="I53" s="3074"/>
      <c r="J53" s="3074"/>
    </row>
    <row r="54" spans="1:12" ht="14.25" customHeight="1" x14ac:dyDescent="0.25">
      <c r="B54" s="3142"/>
      <c r="C54" s="3179" t="s">
        <v>2570</v>
      </c>
      <c r="D54" s="3180" t="s">
        <v>191</v>
      </c>
      <c r="E54" s="3181"/>
      <c r="F54" s="3182"/>
      <c r="G54" s="3182"/>
      <c r="H54" s="3183"/>
      <c r="I54" s="3074"/>
      <c r="J54" s="3074"/>
    </row>
    <row r="55" spans="1:12" ht="14.25" customHeight="1" x14ac:dyDescent="0.25">
      <c r="I55" s="3074"/>
      <c r="J55" s="3074"/>
    </row>
    <row r="56" spans="1:12" s="3124" customFormat="1" ht="17.25" x14ac:dyDescent="0.25">
      <c r="A56" s="3124" t="s">
        <v>2571</v>
      </c>
      <c r="L56" s="3122"/>
    </row>
    <row r="57" spans="1:12" s="3124" customFormat="1" ht="17.25" x14ac:dyDescent="0.25">
      <c r="L57" s="3122"/>
    </row>
    <row r="58" spans="1:12" x14ac:dyDescent="0.25">
      <c r="B58" s="3184"/>
      <c r="C58" s="3158"/>
      <c r="D58" s="4135" t="s">
        <v>184</v>
      </c>
      <c r="E58" s="4133"/>
      <c r="F58" s="4133"/>
      <c r="G58" s="4133"/>
      <c r="H58" s="4136"/>
      <c r="I58" s="4135" t="s">
        <v>2572</v>
      </c>
      <c r="J58" s="4133"/>
      <c r="K58" s="4133"/>
    </row>
    <row r="59" spans="1:12" ht="51.75" customHeight="1" x14ac:dyDescent="0.25">
      <c r="B59" s="3185" t="s">
        <v>2573</v>
      </c>
      <c r="C59" s="3186"/>
      <c r="D59" s="3187" t="s">
        <v>163</v>
      </c>
      <c r="E59" s="3188" t="s">
        <v>2564</v>
      </c>
      <c r="F59" s="3189" t="s">
        <v>2565</v>
      </c>
      <c r="G59" s="3189" t="s">
        <v>2566</v>
      </c>
      <c r="H59" s="3189" t="s">
        <v>2567</v>
      </c>
      <c r="I59" s="3190" t="s">
        <v>2574</v>
      </c>
      <c r="J59" s="3190" t="s">
        <v>2575</v>
      </c>
      <c r="K59" s="3190" t="s">
        <v>2576</v>
      </c>
    </row>
    <row r="60" spans="1:12" x14ac:dyDescent="0.25">
      <c r="B60" s="3191"/>
      <c r="C60" s="2350" t="s">
        <v>2577</v>
      </c>
      <c r="D60" s="3192" t="s">
        <v>191</v>
      </c>
      <c r="E60" s="3178"/>
      <c r="F60" s="3178"/>
      <c r="G60" s="3178"/>
      <c r="H60" s="3178"/>
      <c r="I60" s="3178"/>
      <c r="J60" s="3178"/>
      <c r="K60" s="3178"/>
    </row>
    <row r="61" spans="1:12" x14ac:dyDescent="0.25">
      <c r="B61" s="3191"/>
      <c r="C61" s="2349" t="s">
        <v>2568</v>
      </c>
      <c r="D61" s="3192" t="s">
        <v>191</v>
      </c>
      <c r="E61" s="3178"/>
      <c r="F61" s="3178"/>
      <c r="G61" s="3178"/>
      <c r="H61" s="3178"/>
      <c r="I61" s="3178"/>
      <c r="J61" s="3178"/>
      <c r="K61" s="3178"/>
    </row>
    <row r="62" spans="1:12" x14ac:dyDescent="0.25">
      <c r="B62" s="3191" t="s">
        <v>2578</v>
      </c>
      <c r="C62" s="2349" t="s">
        <v>2579</v>
      </c>
      <c r="D62" s="3192" t="s">
        <v>191</v>
      </c>
      <c r="E62" s="3178"/>
      <c r="F62" s="3178"/>
      <c r="G62" s="3178"/>
      <c r="H62" s="3178"/>
      <c r="I62" s="3178"/>
      <c r="J62" s="3178"/>
      <c r="K62" s="3178"/>
    </row>
    <row r="63" spans="1:12" x14ac:dyDescent="0.25">
      <c r="B63" s="3191" t="s">
        <v>2578</v>
      </c>
      <c r="C63" s="2353" t="s">
        <v>2568</v>
      </c>
      <c r="D63" s="3192" t="s">
        <v>191</v>
      </c>
      <c r="E63" s="3178"/>
      <c r="F63" s="3178"/>
      <c r="G63" s="3178"/>
      <c r="H63" s="3178"/>
      <c r="I63" s="3178"/>
      <c r="J63" s="3178"/>
      <c r="K63" s="3178"/>
    </row>
    <row r="64" spans="1:12" x14ac:dyDescent="0.25">
      <c r="B64" s="3191"/>
      <c r="C64" s="2349" t="s">
        <v>2580</v>
      </c>
      <c r="D64" s="3192" t="s">
        <v>191</v>
      </c>
      <c r="E64" s="3178"/>
      <c r="F64" s="3178"/>
      <c r="G64" s="3178"/>
      <c r="H64" s="3178"/>
      <c r="I64" s="3178"/>
      <c r="J64" s="3178"/>
      <c r="K64" s="3178"/>
    </row>
    <row r="65" spans="1:12" x14ac:dyDescent="0.25">
      <c r="B65" s="3191"/>
      <c r="C65" s="3193" t="s">
        <v>2568</v>
      </c>
      <c r="D65" s="3192" t="s">
        <v>191</v>
      </c>
      <c r="E65" s="3178"/>
      <c r="F65" s="3178"/>
      <c r="G65" s="3178"/>
      <c r="H65" s="3178"/>
      <c r="I65" s="3178"/>
      <c r="J65" s="3178"/>
      <c r="K65" s="3178"/>
    </row>
    <row r="66" spans="1:12" x14ac:dyDescent="0.25">
      <c r="B66" s="3194"/>
      <c r="C66" s="3195" t="s">
        <v>2581</v>
      </c>
      <c r="D66" s="3196"/>
      <c r="E66" s="3098"/>
      <c r="F66" s="3098"/>
      <c r="G66" s="3098"/>
      <c r="H66" s="3098"/>
      <c r="I66" s="3098"/>
      <c r="J66" s="3098"/>
      <c r="K66" s="3098"/>
    </row>
    <row r="67" spans="1:12" ht="28.5" x14ac:dyDescent="0.25">
      <c r="B67" s="3144" t="s">
        <v>2582</v>
      </c>
      <c r="C67" s="3144" t="s">
        <v>2583</v>
      </c>
      <c r="D67" s="3182"/>
      <c r="E67" s="3183"/>
      <c r="F67" s="3183"/>
      <c r="G67" s="3183"/>
      <c r="H67" s="3183"/>
      <c r="I67" s="3183"/>
      <c r="J67" s="3183"/>
      <c r="K67" s="3183"/>
    </row>
    <row r="68" spans="1:12" x14ac:dyDescent="0.25">
      <c r="C68" s="3133"/>
    </row>
    <row r="69" spans="1:12" ht="17.25" x14ac:dyDescent="0.25">
      <c r="A69" s="3156" t="s">
        <v>2584</v>
      </c>
      <c r="B69" s="3156"/>
      <c r="C69" s="3156"/>
      <c r="D69" s="3197"/>
      <c r="E69" s="3197"/>
      <c r="F69" s="3197"/>
      <c r="G69" s="3197"/>
      <c r="H69" s="3197"/>
      <c r="I69" s="3197"/>
      <c r="J69" s="3197"/>
      <c r="K69" s="3197"/>
    </row>
    <row r="70" spans="1:12" ht="17.25" x14ac:dyDescent="0.25">
      <c r="A70" s="3198" t="s">
        <v>2585</v>
      </c>
      <c r="B70" s="3199" t="s">
        <v>2586</v>
      </c>
      <c r="C70" s="3156"/>
      <c r="D70" s="3197"/>
      <c r="E70" s="3197"/>
      <c r="F70" s="3197"/>
      <c r="G70" s="3197"/>
      <c r="H70" s="3197"/>
      <c r="I70" s="3197"/>
      <c r="J70" s="3197"/>
      <c r="K70" s="3197"/>
    </row>
    <row r="71" spans="1:12" x14ac:dyDescent="0.25">
      <c r="A71" s="3198"/>
      <c r="B71" s="3198"/>
      <c r="C71" s="3200"/>
      <c r="D71" s="4137" t="s">
        <v>184</v>
      </c>
      <c r="E71" s="4138"/>
      <c r="F71" s="4138"/>
      <c r="G71" s="4138"/>
      <c r="H71" s="4138"/>
      <c r="I71" s="4139"/>
      <c r="J71" s="4139"/>
      <c r="K71" s="4139"/>
    </row>
    <row r="72" spans="1:12" ht="42.75" x14ac:dyDescent="0.25">
      <c r="A72" s="3198"/>
      <c r="B72" s="3198"/>
      <c r="C72" s="3201" t="s">
        <v>2587</v>
      </c>
      <c r="D72" s="3202" t="s">
        <v>163</v>
      </c>
      <c r="E72" s="3203" t="s">
        <v>2564</v>
      </c>
      <c r="F72" s="3204" t="s">
        <v>2565</v>
      </c>
      <c r="G72" s="3204" t="s">
        <v>2566</v>
      </c>
      <c r="H72" s="3204" t="s">
        <v>2567</v>
      </c>
      <c r="I72" s="3205"/>
      <c r="J72" s="3205"/>
      <c r="K72" s="3205"/>
    </row>
    <row r="73" spans="1:12" x14ac:dyDescent="0.25">
      <c r="A73" s="3198"/>
      <c r="B73" s="3206"/>
      <c r="C73" s="3207" t="s">
        <v>2588</v>
      </c>
      <c r="D73" s="3192" t="s">
        <v>191</v>
      </c>
      <c r="E73" s="3208"/>
      <c r="F73" s="3208"/>
      <c r="G73" s="3208"/>
      <c r="H73" s="3208"/>
      <c r="I73" s="3209"/>
      <c r="J73" s="3209"/>
      <c r="K73" s="3209"/>
    </row>
    <row r="74" spans="1:12" x14ac:dyDescent="0.25">
      <c r="A74" s="3198"/>
      <c r="B74" s="3206"/>
      <c r="C74" s="3210" t="s">
        <v>2589</v>
      </c>
      <c r="D74" s="3211" t="s">
        <v>191</v>
      </c>
      <c r="E74" s="3212"/>
      <c r="F74" s="3212"/>
      <c r="G74" s="3212"/>
      <c r="H74" s="3212"/>
      <c r="I74" s="3209"/>
      <c r="J74" s="3209"/>
      <c r="K74" s="3209"/>
    </row>
    <row r="75" spans="1:12" x14ac:dyDescent="0.25">
      <c r="C75" s="3133"/>
    </row>
    <row r="76" spans="1:12" s="3156" customFormat="1" ht="17.25" x14ac:dyDescent="0.25">
      <c r="A76" s="3156" t="s">
        <v>2590</v>
      </c>
      <c r="L76" s="3213"/>
    </row>
    <row r="77" spans="1:12" s="3124" customFormat="1" ht="17.25" x14ac:dyDescent="0.25">
      <c r="C77" s="3156"/>
      <c r="L77" s="3122"/>
    </row>
    <row r="78" spans="1:12" x14ac:dyDescent="0.25">
      <c r="B78" s="3126"/>
      <c r="C78" s="3214"/>
      <c r="D78" s="4135" t="s">
        <v>184</v>
      </c>
      <c r="E78" s="4133"/>
      <c r="F78" s="4133"/>
      <c r="G78" s="4133"/>
      <c r="H78" s="4136"/>
      <c r="I78" s="3062" t="s">
        <v>2572</v>
      </c>
      <c r="J78" s="3137"/>
    </row>
    <row r="79" spans="1:12" ht="33" customHeight="1" x14ac:dyDescent="0.25">
      <c r="A79" s="3126"/>
      <c r="B79" s="3215" t="s">
        <v>2591</v>
      </c>
      <c r="C79" s="3146"/>
      <c r="D79" s="3216" t="s">
        <v>163</v>
      </c>
      <c r="E79" s="3216" t="s">
        <v>2564</v>
      </c>
      <c r="F79" s="3216" t="s">
        <v>2565</v>
      </c>
      <c r="G79" s="3216" t="s">
        <v>2566</v>
      </c>
      <c r="H79" s="3216" t="s">
        <v>2567</v>
      </c>
      <c r="I79" s="3217" t="s">
        <v>2574</v>
      </c>
      <c r="J79" s="3218"/>
    </row>
    <row r="80" spans="1:12" x14ac:dyDescent="0.25">
      <c r="A80" s="3126"/>
      <c r="B80" s="3219" t="s">
        <v>2592</v>
      </c>
      <c r="C80" s="3220" t="s">
        <v>2593</v>
      </c>
      <c r="D80" s="3221"/>
      <c r="E80" s="3222"/>
      <c r="F80" s="3222"/>
      <c r="G80" s="3222"/>
      <c r="H80" s="3222"/>
      <c r="I80" s="3223"/>
      <c r="J80" s="3218"/>
    </row>
    <row r="81" spans="1:12" x14ac:dyDescent="0.25">
      <c r="A81" s="3126"/>
      <c r="B81" s="3191"/>
      <c r="C81" s="69" t="s">
        <v>2594</v>
      </c>
      <c r="D81" s="3224" t="s">
        <v>191</v>
      </c>
      <c r="E81" s="3225"/>
      <c r="F81" s="3225"/>
      <c r="G81" s="3225"/>
      <c r="H81" s="3225"/>
      <c r="I81" s="3226"/>
      <c r="J81" s="3218"/>
    </row>
    <row r="82" spans="1:12" x14ac:dyDescent="0.25">
      <c r="A82" s="3126"/>
      <c r="B82" s="3191"/>
      <c r="C82" s="2353" t="s">
        <v>2568</v>
      </c>
      <c r="D82" s="3192" t="s">
        <v>191</v>
      </c>
      <c r="E82" s="3196"/>
      <c r="F82" s="3227"/>
      <c r="G82" s="3227"/>
      <c r="H82" s="3227"/>
      <c r="I82" s="3227"/>
      <c r="J82" s="3218"/>
    </row>
    <row r="83" spans="1:12" x14ac:dyDescent="0.25">
      <c r="B83" s="3191" t="s">
        <v>2578</v>
      </c>
      <c r="C83" s="2349" t="s">
        <v>2579</v>
      </c>
      <c r="D83" s="3192" t="s">
        <v>191</v>
      </c>
      <c r="E83" s="3177"/>
      <c r="F83" s="3178"/>
      <c r="G83" s="3178"/>
      <c r="H83" s="3178"/>
      <c r="I83" s="3178"/>
      <c r="J83" s="3218"/>
    </row>
    <row r="84" spans="1:12" x14ac:dyDescent="0.25">
      <c r="B84" s="3191" t="s">
        <v>2578</v>
      </c>
      <c r="C84" s="2353" t="s">
        <v>2568</v>
      </c>
      <c r="D84" s="3192" t="s">
        <v>191</v>
      </c>
      <c r="E84" s="3177"/>
      <c r="F84" s="3178"/>
      <c r="G84" s="3178"/>
      <c r="H84" s="3178"/>
      <c r="I84" s="3178"/>
      <c r="J84" s="3218"/>
    </row>
    <row r="85" spans="1:12" x14ac:dyDescent="0.25">
      <c r="B85" s="3191"/>
      <c r="C85" s="2349" t="s">
        <v>2595</v>
      </c>
      <c r="D85" s="3192" t="s">
        <v>191</v>
      </c>
      <c r="E85" s="3177"/>
      <c r="F85" s="3178"/>
      <c r="G85" s="3178"/>
      <c r="H85" s="3178"/>
      <c r="I85" s="3178"/>
      <c r="J85" s="3218"/>
    </row>
    <row r="86" spans="1:12" x14ac:dyDescent="0.25">
      <c r="B86" s="3191"/>
      <c r="C86" s="2353" t="s">
        <v>2568</v>
      </c>
      <c r="D86" s="3192" t="s">
        <v>191</v>
      </c>
      <c r="E86" s="3177"/>
      <c r="F86" s="3178"/>
      <c r="G86" s="3178"/>
      <c r="H86" s="3178"/>
      <c r="I86" s="3178"/>
      <c r="J86" s="3218"/>
    </row>
    <row r="87" spans="1:12" x14ac:dyDescent="0.25">
      <c r="B87" s="3191"/>
      <c r="C87" s="2350" t="s">
        <v>2596</v>
      </c>
      <c r="D87" s="3228"/>
      <c r="E87" s="3098"/>
      <c r="F87" s="3098"/>
      <c r="G87" s="3098"/>
      <c r="H87" s="3098"/>
      <c r="I87" s="3065"/>
      <c r="J87" s="3218"/>
    </row>
    <row r="88" spans="1:12" ht="28.5" x14ac:dyDescent="0.25">
      <c r="B88" s="3144" t="s">
        <v>2582</v>
      </c>
      <c r="C88" s="3144" t="s">
        <v>2583</v>
      </c>
      <c r="D88" s="3229"/>
      <c r="E88" s="3183"/>
      <c r="F88" s="3183"/>
      <c r="G88" s="3183"/>
      <c r="H88" s="3183"/>
      <c r="I88" s="3230"/>
      <c r="J88" s="3218"/>
    </row>
    <row r="90" spans="1:12" s="3124" customFormat="1" ht="17.25" x14ac:dyDescent="0.25">
      <c r="A90" s="3156" t="s">
        <v>2597</v>
      </c>
      <c r="B90" s="3156"/>
      <c r="C90" s="3156"/>
      <c r="L90" s="3122"/>
    </row>
    <row r="91" spans="1:12" s="3124" customFormat="1" ht="17.25" x14ac:dyDescent="0.25">
      <c r="A91" s="3156"/>
      <c r="B91" s="3156"/>
      <c r="C91" s="3156"/>
      <c r="I91" s="3074"/>
      <c r="L91" s="3122"/>
    </row>
    <row r="92" spans="1:12" ht="17.25" x14ac:dyDescent="0.25">
      <c r="A92" s="3198"/>
      <c r="B92" s="3198"/>
      <c r="C92" s="3231"/>
      <c r="D92" s="4133" t="s">
        <v>184</v>
      </c>
      <c r="E92" s="4133"/>
      <c r="F92" s="4133"/>
      <c r="G92" s="4133"/>
      <c r="H92" s="4133"/>
      <c r="I92" s="3074"/>
      <c r="J92" s="3124"/>
    </row>
    <row r="93" spans="1:12" ht="17.25" x14ac:dyDescent="0.25">
      <c r="A93" s="3198"/>
      <c r="B93" s="3185" t="s">
        <v>2591</v>
      </c>
      <c r="C93" s="3232"/>
      <c r="D93" s="3189" t="s">
        <v>163</v>
      </c>
      <c r="E93" s="3189" t="s">
        <v>2564</v>
      </c>
      <c r="F93" s="3189" t="s">
        <v>2565</v>
      </c>
      <c r="G93" s="3189" t="s">
        <v>2566</v>
      </c>
      <c r="H93" s="3189" t="s">
        <v>2567</v>
      </c>
      <c r="I93" s="3074"/>
      <c r="J93" s="3124"/>
    </row>
    <row r="94" spans="1:12" ht="15" customHeight="1" x14ac:dyDescent="0.25">
      <c r="A94" s="3198"/>
      <c r="B94" s="3233"/>
      <c r="C94" s="2376" t="s">
        <v>2598</v>
      </c>
      <c r="D94" s="3234" t="s">
        <v>191</v>
      </c>
      <c r="E94" s="3234" t="s">
        <v>191</v>
      </c>
      <c r="F94" s="3234" t="s">
        <v>191</v>
      </c>
      <c r="G94" s="3234" t="s">
        <v>191</v>
      </c>
      <c r="H94" s="3234" t="s">
        <v>191</v>
      </c>
      <c r="I94" s="3074"/>
      <c r="J94" s="3124"/>
    </row>
    <row r="95" spans="1:12" ht="14.25" customHeight="1" x14ac:dyDescent="0.25">
      <c r="A95" s="3198"/>
      <c r="B95" s="3233" t="s">
        <v>2599</v>
      </c>
      <c r="C95" s="2376" t="s">
        <v>2600</v>
      </c>
      <c r="D95" s="3192" t="s">
        <v>191</v>
      </c>
      <c r="E95" s="3178"/>
      <c r="F95" s="3178"/>
      <c r="G95" s="3178"/>
      <c r="H95" s="3178"/>
      <c r="I95" s="3074"/>
      <c r="J95" s="3124"/>
    </row>
    <row r="96" spans="1:12" ht="14.25" customHeight="1" x14ac:dyDescent="0.25">
      <c r="A96" s="3198"/>
      <c r="B96" s="3233"/>
      <c r="C96" s="3235" t="s">
        <v>2568</v>
      </c>
      <c r="D96" s="3192" t="s">
        <v>191</v>
      </c>
      <c r="E96" s="3178"/>
      <c r="F96" s="3178"/>
      <c r="G96" s="3178"/>
      <c r="H96" s="3178"/>
      <c r="I96" s="3074"/>
      <c r="J96" s="3124"/>
    </row>
    <row r="97" spans="1:12" ht="47.25" customHeight="1" x14ac:dyDescent="0.25">
      <c r="A97" s="3198"/>
      <c r="B97" s="3233" t="s">
        <v>2601</v>
      </c>
      <c r="C97" s="2376" t="s">
        <v>2602</v>
      </c>
      <c r="D97" s="3192" t="s">
        <v>191</v>
      </c>
      <c r="E97" s="3178"/>
      <c r="F97" s="3178"/>
      <c r="G97" s="3178"/>
      <c r="H97" s="3178"/>
      <c r="I97" s="3074"/>
      <c r="J97" s="3124"/>
    </row>
    <row r="98" spans="1:12" ht="17.25" x14ac:dyDescent="0.25">
      <c r="A98" s="3198"/>
      <c r="B98" s="3233"/>
      <c r="C98" s="3235" t="s">
        <v>2568</v>
      </c>
      <c r="D98" s="3192" t="s">
        <v>191</v>
      </c>
      <c r="E98" s="3178"/>
      <c r="F98" s="3178"/>
      <c r="G98" s="3178"/>
      <c r="H98" s="3178"/>
      <c r="I98" s="3074"/>
      <c r="J98" s="3124"/>
    </row>
    <row r="99" spans="1:12" ht="45" customHeight="1" x14ac:dyDescent="0.25">
      <c r="A99" s="3198"/>
      <c r="B99" s="3233" t="s">
        <v>2603</v>
      </c>
      <c r="C99" s="2376" t="s">
        <v>2604</v>
      </c>
      <c r="D99" s="3192" t="s">
        <v>191</v>
      </c>
      <c r="E99" s="3178"/>
      <c r="F99" s="3178"/>
      <c r="G99" s="3178"/>
      <c r="H99" s="3178"/>
      <c r="I99" s="3074"/>
      <c r="J99" s="3124"/>
    </row>
    <row r="100" spans="1:12" ht="17.25" x14ac:dyDescent="0.25">
      <c r="A100" s="3198"/>
      <c r="B100" s="3233"/>
      <c r="C100" s="3235" t="s">
        <v>2568</v>
      </c>
      <c r="D100" s="3192" t="s">
        <v>191</v>
      </c>
      <c r="E100" s="3178"/>
      <c r="F100" s="3178"/>
      <c r="G100" s="3178"/>
      <c r="H100" s="3178"/>
      <c r="I100" s="3074"/>
      <c r="J100" s="3124"/>
    </row>
    <row r="101" spans="1:12" ht="42.75" x14ac:dyDescent="0.25">
      <c r="A101" s="3198"/>
      <c r="B101" s="3233"/>
      <c r="C101" s="2376" t="s">
        <v>2605</v>
      </c>
      <c r="D101" s="3192" t="s">
        <v>191</v>
      </c>
      <c r="E101" s="3178"/>
      <c r="F101" s="3178"/>
      <c r="G101" s="3178"/>
      <c r="H101" s="3178"/>
      <c r="I101" s="3074"/>
      <c r="J101" s="3124"/>
    </row>
    <row r="102" spans="1:12" ht="17.25" x14ac:dyDescent="0.25">
      <c r="A102" s="3198"/>
      <c r="B102" s="3233"/>
      <c r="C102" s="2376" t="s">
        <v>2606</v>
      </c>
      <c r="D102" s="3192" t="s">
        <v>191</v>
      </c>
      <c r="E102" s="3178"/>
      <c r="F102" s="3178"/>
      <c r="G102" s="3178"/>
      <c r="H102" s="3178"/>
      <c r="I102" s="3074"/>
      <c r="J102" s="3124"/>
    </row>
    <row r="103" spans="1:12" ht="14.25" customHeight="1" x14ac:dyDescent="0.25">
      <c r="A103" s="3198"/>
      <c r="B103" s="3233"/>
      <c r="C103" s="2376" t="s">
        <v>2607</v>
      </c>
      <c r="D103" s="3192" t="s">
        <v>191</v>
      </c>
      <c r="E103" s="3162" t="s">
        <v>191</v>
      </c>
      <c r="F103" s="3162" t="s">
        <v>191</v>
      </c>
      <c r="G103" s="3162" t="s">
        <v>191</v>
      </c>
      <c r="H103" s="3162" t="s">
        <v>191</v>
      </c>
      <c r="I103" s="3074"/>
      <c r="J103" s="3124"/>
    </row>
    <row r="104" spans="1:12" ht="14.25" customHeight="1" x14ac:dyDescent="0.25">
      <c r="A104" s="3198"/>
      <c r="B104" s="3236" t="s">
        <v>2592</v>
      </c>
      <c r="C104" s="3236" t="s">
        <v>2608</v>
      </c>
      <c r="D104" s="3192" t="s">
        <v>191</v>
      </c>
      <c r="E104" s="3178"/>
      <c r="F104" s="3178"/>
      <c r="G104" s="3178"/>
      <c r="H104" s="3178"/>
      <c r="I104" s="3074"/>
      <c r="J104" s="3124"/>
    </row>
    <row r="105" spans="1:12" ht="13.9" customHeight="1" x14ac:dyDescent="0.25">
      <c r="A105" s="3198"/>
      <c r="B105" s="3236"/>
      <c r="C105" s="3236" t="s">
        <v>2609</v>
      </c>
      <c r="D105" s="3192" t="s">
        <v>191</v>
      </c>
      <c r="E105" s="3178"/>
      <c r="F105" s="3178"/>
      <c r="G105" s="3178"/>
      <c r="H105" s="3178"/>
      <c r="I105" s="3074"/>
      <c r="J105" s="3124"/>
    </row>
    <row r="106" spans="1:12" s="3242" customFormat="1" ht="17.25" x14ac:dyDescent="0.25">
      <c r="A106" s="3198"/>
      <c r="B106" s="3237"/>
      <c r="C106" s="3238" t="s">
        <v>2568</v>
      </c>
      <c r="D106" s="3180" t="s">
        <v>191</v>
      </c>
      <c r="E106" s="3239"/>
      <c r="F106" s="3239"/>
      <c r="G106" s="3239"/>
      <c r="H106" s="3239"/>
      <c r="I106" s="3240"/>
      <c r="J106" s="3241"/>
      <c r="L106" s="3243"/>
    </row>
    <row r="107" spans="1:12" ht="14.25" customHeight="1" x14ac:dyDescent="0.25">
      <c r="F107" s="3124"/>
      <c r="G107" s="3124"/>
      <c r="H107" s="3124"/>
      <c r="I107" s="3124"/>
      <c r="J107" s="3124"/>
    </row>
    <row r="109" spans="1:12" s="3124" customFormat="1" ht="17.25" x14ac:dyDescent="0.25">
      <c r="A109" s="3153" t="s">
        <v>2610</v>
      </c>
      <c r="B109" s="3153"/>
      <c r="C109" s="3153"/>
      <c r="L109" s="3122"/>
    </row>
    <row r="110" spans="1:12" s="3124" customFormat="1" ht="17.25" x14ac:dyDescent="0.25">
      <c r="L110" s="3122"/>
    </row>
    <row r="111" spans="1:12" ht="48.75" customHeight="1" x14ac:dyDescent="0.25">
      <c r="B111" s="2351"/>
      <c r="C111" s="3146"/>
      <c r="D111" s="3244" t="s">
        <v>2611</v>
      </c>
      <c r="E111" s="3244" t="s">
        <v>2612</v>
      </c>
      <c r="F111" s="3010"/>
    </row>
    <row r="112" spans="1:12" ht="14.25" customHeight="1" x14ac:dyDescent="0.25">
      <c r="B112" s="3142"/>
      <c r="C112" s="2350" t="s">
        <v>2613</v>
      </c>
      <c r="D112" s="3245" t="s">
        <v>191</v>
      </c>
      <c r="E112" s="3245" t="s">
        <v>191</v>
      </c>
      <c r="F112" s="3246"/>
    </row>
    <row r="113" spans="2:12" ht="14.25" customHeight="1" x14ac:dyDescent="0.25">
      <c r="B113" s="3142"/>
      <c r="C113" s="2350" t="s">
        <v>2614</v>
      </c>
      <c r="D113" s="3245" t="s">
        <v>191</v>
      </c>
      <c r="E113" s="3245" t="s">
        <v>191</v>
      </c>
      <c r="F113" s="3246"/>
    </row>
    <row r="114" spans="2:12" ht="14.25" customHeight="1" x14ac:dyDescent="0.25">
      <c r="B114" s="3142"/>
      <c r="C114" s="2350" t="s">
        <v>2615</v>
      </c>
      <c r="D114" s="3245" t="s">
        <v>191</v>
      </c>
      <c r="E114" s="3245" t="s">
        <v>191</v>
      </c>
      <c r="F114" s="3246"/>
    </row>
    <row r="115" spans="2:12" ht="14.25" customHeight="1" x14ac:dyDescent="0.25">
      <c r="B115" s="3142"/>
      <c r="C115" s="2376" t="s">
        <v>2616</v>
      </c>
      <c r="D115" s="3178"/>
      <c r="E115" s="3178"/>
      <c r="F115" s="312"/>
    </row>
    <row r="116" spans="2:12" ht="14.25" customHeight="1" x14ac:dyDescent="0.25">
      <c r="C116" s="3247" t="s">
        <v>2617</v>
      </c>
      <c r="D116" s="3182"/>
      <c r="E116" s="3182"/>
      <c r="F116" s="312"/>
    </row>
    <row r="117" spans="2:12" ht="15" customHeight="1" x14ac:dyDescent="0.25"/>
    <row r="118" spans="2:12" s="3074" customFormat="1" x14ac:dyDescent="0.25">
      <c r="C118" s="3248" t="s">
        <v>46</v>
      </c>
      <c r="L118" s="3122"/>
    </row>
    <row r="119" spans="2:12" x14ac:dyDescent="0.25">
      <c r="B119" s="3074"/>
      <c r="C119" s="3248" t="s">
        <v>47</v>
      </c>
      <c r="D119" s="3074"/>
    </row>
    <row r="120" spans="2:12" x14ac:dyDescent="0.25">
      <c r="B120" s="3074"/>
      <c r="C120" s="3074"/>
      <c r="D120" s="3074"/>
    </row>
    <row r="121" spans="2:12" x14ac:dyDescent="0.25">
      <c r="B121" s="3074"/>
      <c r="C121" s="3074"/>
      <c r="D121" s="3074"/>
    </row>
    <row r="124" spans="2:12" x14ac:dyDescent="0.25">
      <c r="G124" s="3074"/>
      <c r="H124" s="3074"/>
      <c r="I124" s="3074"/>
      <c r="J124" s="3074"/>
      <c r="K124" s="3074"/>
    </row>
    <row r="125" spans="2:12" x14ac:dyDescent="0.25">
      <c r="G125" s="3074"/>
      <c r="H125" s="3074"/>
      <c r="I125" s="3074"/>
      <c r="J125" s="3074"/>
      <c r="K125" s="3074"/>
    </row>
    <row r="126" spans="2:12" x14ac:dyDescent="0.25">
      <c r="G126" s="3074"/>
      <c r="H126" s="3074"/>
      <c r="I126" s="3074"/>
      <c r="J126" s="3074"/>
      <c r="K126" s="3074"/>
    </row>
    <row r="127" spans="2:12" x14ac:dyDescent="0.25">
      <c r="G127" s="3074"/>
      <c r="H127" s="3074"/>
      <c r="I127" s="3074"/>
      <c r="J127" s="3074"/>
      <c r="K127" s="3074"/>
    </row>
    <row r="128" spans="2:12" x14ac:dyDescent="0.25">
      <c r="G128" s="3074"/>
      <c r="H128" s="3074"/>
      <c r="I128" s="3074"/>
      <c r="J128" s="3074"/>
      <c r="K128" s="3074"/>
    </row>
    <row r="129" spans="7:12" x14ac:dyDescent="0.25">
      <c r="G129" s="3074"/>
      <c r="H129" s="3074"/>
      <c r="I129" s="3074"/>
      <c r="J129" s="3074"/>
      <c r="K129" s="3074"/>
      <c r="L129" s="3125"/>
    </row>
    <row r="130" spans="7:12" x14ac:dyDescent="0.25">
      <c r="G130" s="3074"/>
      <c r="H130" s="3074"/>
      <c r="I130" s="3074"/>
      <c r="J130" s="3074"/>
      <c r="K130" s="3074"/>
      <c r="L130" s="3125"/>
    </row>
    <row r="131" spans="7:12" x14ac:dyDescent="0.25">
      <c r="G131" s="3074"/>
      <c r="H131" s="3074"/>
      <c r="I131" s="3074"/>
      <c r="J131" s="3074"/>
      <c r="K131" s="3074"/>
      <c r="L131" s="3125"/>
    </row>
    <row r="132" spans="7:12" x14ac:dyDescent="0.25">
      <c r="G132" s="3074"/>
      <c r="H132" s="3074"/>
      <c r="I132" s="3074"/>
      <c r="J132" s="3074"/>
      <c r="K132" s="3074"/>
      <c r="L132" s="3125"/>
    </row>
    <row r="133" spans="7:12" x14ac:dyDescent="0.25">
      <c r="G133" s="3074"/>
      <c r="H133" s="3074"/>
      <c r="I133" s="3074"/>
      <c r="J133" s="3074"/>
      <c r="K133" s="3074"/>
      <c r="L133" s="3125"/>
    </row>
    <row r="134" spans="7:12" x14ac:dyDescent="0.25">
      <c r="G134" s="3074"/>
      <c r="H134" s="3074"/>
      <c r="I134" s="3074"/>
      <c r="J134" s="3074"/>
      <c r="K134" s="3074"/>
      <c r="L134" s="3125"/>
    </row>
    <row r="135" spans="7:12" x14ac:dyDescent="0.25">
      <c r="G135" s="3074"/>
      <c r="H135" s="3074"/>
      <c r="I135" s="3074"/>
      <c r="J135" s="3074"/>
      <c r="K135" s="3074"/>
      <c r="L135" s="3125"/>
    </row>
    <row r="136" spans="7:12" x14ac:dyDescent="0.25">
      <c r="G136" s="3074"/>
      <c r="H136" s="3074"/>
      <c r="I136" s="3074"/>
      <c r="J136" s="3074"/>
      <c r="K136" s="3074"/>
      <c r="L136" s="3125"/>
    </row>
    <row r="137" spans="7:12" x14ac:dyDescent="0.25">
      <c r="G137" s="3074"/>
      <c r="H137" s="3074"/>
      <c r="I137" s="3074"/>
      <c r="J137" s="3074"/>
      <c r="K137" s="3074"/>
      <c r="L137" s="3125"/>
    </row>
    <row r="138" spans="7:12" x14ac:dyDescent="0.25">
      <c r="G138" s="3074"/>
      <c r="H138" s="3074"/>
      <c r="I138" s="3074"/>
      <c r="J138" s="3074"/>
      <c r="K138" s="3074"/>
      <c r="L138" s="3125"/>
    </row>
    <row r="139" spans="7:12" x14ac:dyDescent="0.25">
      <c r="G139" s="3074"/>
      <c r="H139" s="3074"/>
      <c r="I139" s="3074"/>
      <c r="J139" s="3074"/>
      <c r="K139" s="3074"/>
      <c r="L139" s="3125"/>
    </row>
    <row r="140" spans="7:12" x14ac:dyDescent="0.25">
      <c r="G140" s="3074"/>
      <c r="H140" s="3074"/>
      <c r="I140" s="3074"/>
      <c r="J140" s="3074"/>
      <c r="K140" s="3074"/>
      <c r="L140" s="3125"/>
    </row>
    <row r="141" spans="7:12" x14ac:dyDescent="0.25">
      <c r="G141" s="3074"/>
      <c r="H141" s="3074"/>
      <c r="I141" s="3074"/>
      <c r="J141" s="3074"/>
      <c r="K141" s="3074"/>
      <c r="L141" s="3125"/>
    </row>
    <row r="142" spans="7:12" x14ac:dyDescent="0.25">
      <c r="G142" s="3074"/>
      <c r="H142" s="3074"/>
      <c r="I142" s="3074"/>
      <c r="J142" s="3074"/>
      <c r="K142" s="3074"/>
      <c r="L142" s="3125"/>
    </row>
    <row r="143" spans="7:12" x14ac:dyDescent="0.25">
      <c r="G143" s="3074"/>
      <c r="H143" s="3074"/>
      <c r="I143" s="3074"/>
      <c r="J143" s="3074"/>
      <c r="K143" s="3074"/>
      <c r="L143" s="3125"/>
    </row>
    <row r="144" spans="7:12" x14ac:dyDescent="0.25">
      <c r="G144" s="3074"/>
      <c r="H144" s="3074"/>
      <c r="I144" s="3074"/>
      <c r="J144" s="3074"/>
      <c r="K144" s="3074"/>
      <c r="L144" s="3125"/>
    </row>
    <row r="145" spans="7:12" x14ac:dyDescent="0.25">
      <c r="G145" s="3074"/>
      <c r="H145" s="3074"/>
      <c r="I145" s="3074"/>
      <c r="J145" s="3074"/>
      <c r="K145" s="3074"/>
      <c r="L145" s="3125"/>
    </row>
    <row r="146" spans="7:12" x14ac:dyDescent="0.25">
      <c r="G146" s="3074"/>
      <c r="H146" s="3074"/>
      <c r="I146" s="3074"/>
      <c r="J146" s="3074"/>
      <c r="K146" s="3074"/>
      <c r="L146" s="3125"/>
    </row>
    <row r="147" spans="7:12" x14ac:dyDescent="0.25">
      <c r="G147" s="3074"/>
      <c r="H147" s="3074"/>
      <c r="I147" s="3074"/>
      <c r="J147" s="3074"/>
      <c r="K147" s="3074"/>
      <c r="L147" s="3125"/>
    </row>
    <row r="148" spans="7:12" x14ac:dyDescent="0.25">
      <c r="G148" s="3074"/>
      <c r="H148" s="3074"/>
      <c r="I148" s="3074"/>
      <c r="J148" s="3074"/>
      <c r="K148" s="3074"/>
      <c r="L148" s="3125"/>
    </row>
    <row r="149" spans="7:12" x14ac:dyDescent="0.25">
      <c r="G149" s="3074"/>
      <c r="H149" s="3074"/>
      <c r="I149" s="3074"/>
      <c r="J149" s="3074"/>
      <c r="K149" s="3074"/>
      <c r="L149" s="3125"/>
    </row>
    <row r="150" spans="7:12" x14ac:dyDescent="0.25">
      <c r="G150" s="3074"/>
      <c r="H150" s="3074"/>
      <c r="I150" s="3074"/>
      <c r="J150" s="3074"/>
      <c r="K150" s="3074"/>
      <c r="L150" s="3125"/>
    </row>
    <row r="151" spans="7:12" x14ac:dyDescent="0.25">
      <c r="G151" s="3074"/>
      <c r="H151" s="3074"/>
      <c r="I151" s="3074"/>
      <c r="J151" s="3074"/>
      <c r="K151" s="3074"/>
      <c r="L151" s="3125"/>
    </row>
    <row r="152" spans="7:12" x14ac:dyDescent="0.25">
      <c r="G152" s="3074"/>
      <c r="H152" s="3074"/>
      <c r="I152" s="3074"/>
      <c r="J152" s="3074"/>
      <c r="K152" s="3074"/>
      <c r="L152" s="3125"/>
    </row>
    <row r="153" spans="7:12" x14ac:dyDescent="0.25">
      <c r="G153" s="3074"/>
      <c r="H153" s="3074"/>
      <c r="I153" s="3074"/>
      <c r="J153" s="3074"/>
      <c r="K153" s="3074"/>
      <c r="L153" s="3125"/>
    </row>
    <row r="154" spans="7:12" x14ac:dyDescent="0.25">
      <c r="G154" s="3074"/>
      <c r="H154" s="3074"/>
      <c r="I154" s="3074"/>
      <c r="J154" s="3074"/>
      <c r="K154" s="3074"/>
      <c r="L154" s="3125"/>
    </row>
    <row r="155" spans="7:12" x14ac:dyDescent="0.25">
      <c r="G155" s="3074"/>
      <c r="H155" s="3074"/>
      <c r="I155" s="3074"/>
      <c r="J155" s="3074"/>
      <c r="K155" s="3074"/>
      <c r="L155" s="3125"/>
    </row>
    <row r="156" spans="7:12" x14ac:dyDescent="0.25">
      <c r="G156" s="3074"/>
      <c r="H156" s="3074"/>
      <c r="I156" s="3074"/>
      <c r="J156" s="3074"/>
      <c r="K156" s="3074"/>
      <c r="L156" s="3125"/>
    </row>
    <row r="157" spans="7:12" x14ac:dyDescent="0.25">
      <c r="G157" s="3074"/>
      <c r="H157" s="3074"/>
      <c r="I157" s="3074"/>
      <c r="J157" s="3074"/>
      <c r="K157" s="3074"/>
      <c r="L157" s="3125"/>
    </row>
    <row r="158" spans="7:12" x14ac:dyDescent="0.25">
      <c r="G158" s="3074"/>
      <c r="H158" s="3074"/>
      <c r="I158" s="3074"/>
      <c r="J158" s="3074"/>
      <c r="K158" s="3074"/>
      <c r="L158" s="3125"/>
    </row>
    <row r="159" spans="7:12" x14ac:dyDescent="0.25">
      <c r="G159" s="3074"/>
      <c r="H159" s="3074"/>
      <c r="I159" s="3074"/>
      <c r="J159" s="3074"/>
      <c r="K159" s="3074"/>
      <c r="L159" s="3125"/>
    </row>
    <row r="160" spans="7:12" x14ac:dyDescent="0.25">
      <c r="G160" s="3074"/>
      <c r="H160" s="3074"/>
      <c r="I160" s="3074"/>
      <c r="J160" s="3074"/>
      <c r="K160" s="3074"/>
      <c r="L160" s="3125"/>
    </row>
    <row r="161" spans="7:12" x14ac:dyDescent="0.25">
      <c r="G161" s="3074"/>
      <c r="H161" s="3074"/>
      <c r="I161" s="3074"/>
      <c r="J161" s="3074"/>
      <c r="K161" s="3074"/>
      <c r="L161" s="3125"/>
    </row>
    <row r="162" spans="7:12" x14ac:dyDescent="0.25">
      <c r="G162" s="3074"/>
      <c r="H162" s="3074"/>
      <c r="I162" s="3074"/>
      <c r="J162" s="3074"/>
      <c r="K162" s="3074"/>
      <c r="L162" s="3125"/>
    </row>
    <row r="163" spans="7:12" x14ac:dyDescent="0.25">
      <c r="G163" s="3074"/>
      <c r="H163" s="3074"/>
      <c r="I163" s="3074"/>
      <c r="J163" s="3074"/>
      <c r="K163" s="3074"/>
      <c r="L163" s="3125"/>
    </row>
    <row r="164" spans="7:12" x14ac:dyDescent="0.25">
      <c r="G164" s="3074"/>
      <c r="H164" s="3074"/>
      <c r="I164" s="3074"/>
      <c r="J164" s="3074"/>
      <c r="K164" s="3074"/>
      <c r="L164" s="3125"/>
    </row>
    <row r="165" spans="7:12" x14ac:dyDescent="0.25">
      <c r="G165" s="3074"/>
      <c r="H165" s="3074"/>
      <c r="I165" s="3074"/>
      <c r="J165" s="3074"/>
      <c r="K165" s="3074"/>
      <c r="L165" s="3125"/>
    </row>
    <row r="166" spans="7:12" x14ac:dyDescent="0.25">
      <c r="G166" s="3074"/>
      <c r="H166" s="3074"/>
      <c r="I166" s="3074"/>
      <c r="J166" s="3074"/>
      <c r="K166" s="3074"/>
      <c r="L166" s="3125"/>
    </row>
    <row r="167" spans="7:12" x14ac:dyDescent="0.25">
      <c r="G167" s="3074"/>
      <c r="H167" s="3074"/>
      <c r="I167" s="3074"/>
      <c r="J167" s="3074"/>
      <c r="K167" s="3074"/>
      <c r="L167" s="3125"/>
    </row>
    <row r="168" spans="7:12" x14ac:dyDescent="0.25">
      <c r="G168" s="3074"/>
      <c r="H168" s="3074"/>
      <c r="I168" s="3074"/>
      <c r="J168" s="3074"/>
      <c r="K168" s="3074"/>
      <c r="L168" s="3125"/>
    </row>
    <row r="169" spans="7:12" x14ac:dyDescent="0.25">
      <c r="G169" s="3074"/>
      <c r="H169" s="3074"/>
      <c r="I169" s="3074"/>
      <c r="J169" s="3074"/>
      <c r="K169" s="3074"/>
      <c r="L169" s="3125"/>
    </row>
    <row r="170" spans="7:12" x14ac:dyDescent="0.25">
      <c r="G170" s="3074"/>
      <c r="H170" s="3074"/>
      <c r="I170" s="3074"/>
      <c r="J170" s="3074"/>
      <c r="K170" s="3074"/>
      <c r="L170" s="3125"/>
    </row>
    <row r="171" spans="7:12" x14ac:dyDescent="0.25">
      <c r="G171" s="3074"/>
      <c r="H171" s="3074"/>
      <c r="I171" s="3074"/>
      <c r="J171" s="3074"/>
      <c r="K171" s="3074"/>
      <c r="L171" s="3125"/>
    </row>
    <row r="172" spans="7:12" x14ac:dyDescent="0.25">
      <c r="G172" s="3074"/>
      <c r="H172" s="3074"/>
      <c r="I172" s="3074"/>
      <c r="J172" s="3074"/>
      <c r="K172" s="3074"/>
      <c r="L172" s="3125"/>
    </row>
    <row r="173" spans="7:12" x14ac:dyDescent="0.25">
      <c r="G173" s="3074"/>
      <c r="H173" s="3074"/>
      <c r="I173" s="3074"/>
      <c r="J173" s="3074"/>
      <c r="K173" s="3074"/>
      <c r="L173" s="3125"/>
    </row>
    <row r="174" spans="7:12" x14ac:dyDescent="0.25">
      <c r="G174" s="3074"/>
      <c r="H174" s="3074"/>
      <c r="I174" s="3074"/>
      <c r="J174" s="3074"/>
      <c r="K174" s="3074"/>
      <c r="L174" s="3125"/>
    </row>
    <row r="175" spans="7:12" x14ac:dyDescent="0.25">
      <c r="G175" s="3074"/>
      <c r="H175" s="3074"/>
      <c r="I175" s="3074"/>
      <c r="J175" s="3074"/>
      <c r="K175" s="3074"/>
      <c r="L175" s="3125"/>
    </row>
    <row r="176" spans="7:12" x14ac:dyDescent="0.25">
      <c r="G176" s="3074"/>
      <c r="H176" s="3074"/>
      <c r="I176" s="3074"/>
      <c r="J176" s="3074"/>
      <c r="K176" s="3074"/>
      <c r="L176" s="3125"/>
    </row>
    <row r="177" spans="7:12" x14ac:dyDescent="0.25">
      <c r="G177" s="3074"/>
      <c r="H177" s="3074"/>
      <c r="I177" s="3074"/>
      <c r="J177" s="3074"/>
      <c r="K177" s="3074"/>
      <c r="L177" s="3125"/>
    </row>
    <row r="178" spans="7:12" x14ac:dyDescent="0.25">
      <c r="G178" s="3074"/>
      <c r="H178" s="3074"/>
      <c r="I178" s="3074"/>
      <c r="J178" s="3074"/>
      <c r="K178" s="3074"/>
      <c r="L178" s="3125"/>
    </row>
    <row r="179" spans="7:12" x14ac:dyDescent="0.25">
      <c r="G179" s="3074"/>
      <c r="H179" s="3074"/>
      <c r="I179" s="3074"/>
      <c r="J179" s="3074"/>
      <c r="K179" s="3074"/>
      <c r="L179" s="3125"/>
    </row>
    <row r="180" spans="7:12" x14ac:dyDescent="0.25">
      <c r="G180" s="3074"/>
      <c r="H180" s="3074"/>
      <c r="I180" s="3074"/>
      <c r="J180" s="3074"/>
      <c r="K180" s="3074"/>
      <c r="L180" s="3125"/>
    </row>
    <row r="181" spans="7:12" x14ac:dyDescent="0.25">
      <c r="G181" s="3074"/>
      <c r="H181" s="3074"/>
      <c r="I181" s="3074"/>
      <c r="J181" s="3074"/>
      <c r="K181" s="3074"/>
      <c r="L181" s="3125"/>
    </row>
    <row r="182" spans="7:12" x14ac:dyDescent="0.25">
      <c r="G182" s="3074"/>
      <c r="H182" s="3074"/>
      <c r="I182" s="3074"/>
      <c r="J182" s="3074"/>
      <c r="K182" s="3074"/>
      <c r="L182" s="3125"/>
    </row>
    <row r="183" spans="7:12" x14ac:dyDescent="0.25">
      <c r="G183" s="3074"/>
      <c r="H183" s="3074"/>
      <c r="I183" s="3074"/>
      <c r="J183" s="3074"/>
      <c r="K183" s="3074"/>
      <c r="L183" s="3125"/>
    </row>
    <row r="184" spans="7:12" x14ac:dyDescent="0.25">
      <c r="G184" s="3074"/>
      <c r="H184" s="3074"/>
      <c r="I184" s="3074"/>
      <c r="J184" s="3074"/>
      <c r="K184" s="3074"/>
      <c r="L184" s="3125"/>
    </row>
    <row r="185" spans="7:12" x14ac:dyDescent="0.25">
      <c r="G185" s="3074"/>
      <c r="H185" s="3074"/>
      <c r="I185" s="3074"/>
      <c r="J185" s="3074"/>
      <c r="K185" s="3074"/>
      <c r="L185" s="3125"/>
    </row>
    <row r="186" spans="7:12" x14ac:dyDescent="0.25">
      <c r="G186" s="3074"/>
      <c r="H186" s="3074"/>
      <c r="I186" s="3074"/>
      <c r="J186" s="3074"/>
      <c r="K186" s="3074"/>
      <c r="L186" s="3125"/>
    </row>
    <row r="187" spans="7:12" x14ac:dyDescent="0.25">
      <c r="G187" s="3074"/>
      <c r="H187" s="3074"/>
      <c r="I187" s="3074"/>
      <c r="J187" s="3074"/>
      <c r="K187" s="3074"/>
      <c r="L187" s="3125"/>
    </row>
    <row r="188" spans="7:12" x14ac:dyDescent="0.25">
      <c r="G188" s="3074"/>
      <c r="H188" s="3074"/>
      <c r="I188" s="3074"/>
      <c r="J188" s="3074"/>
      <c r="K188" s="3074"/>
      <c r="L188" s="3125"/>
    </row>
    <row r="189" spans="7:12" x14ac:dyDescent="0.25">
      <c r="G189" s="3074"/>
      <c r="H189" s="3074"/>
      <c r="I189" s="3074"/>
      <c r="J189" s="3074"/>
      <c r="K189" s="3074"/>
      <c r="L189" s="3125"/>
    </row>
    <row r="190" spans="7:12" x14ac:dyDescent="0.25">
      <c r="G190" s="3074"/>
      <c r="H190" s="3074"/>
      <c r="I190" s="3074"/>
      <c r="J190" s="3074"/>
      <c r="K190" s="3074"/>
      <c r="L190" s="3125"/>
    </row>
    <row r="191" spans="7:12" x14ac:dyDescent="0.25">
      <c r="G191" s="3074"/>
      <c r="H191" s="3074"/>
      <c r="I191" s="3074"/>
      <c r="J191" s="3074"/>
      <c r="K191" s="3074"/>
      <c r="L191" s="3125"/>
    </row>
    <row r="192" spans="7:12" x14ac:dyDescent="0.25">
      <c r="G192" s="3074"/>
      <c r="H192" s="3074"/>
      <c r="I192" s="3074"/>
      <c r="J192" s="3074"/>
      <c r="K192" s="3074"/>
      <c r="L192" s="3125"/>
    </row>
    <row r="193" spans="7:12" x14ac:dyDescent="0.25">
      <c r="G193" s="3074"/>
      <c r="H193" s="3074"/>
      <c r="I193" s="3074"/>
      <c r="J193" s="3074"/>
      <c r="K193" s="3074"/>
      <c r="L193" s="3125"/>
    </row>
    <row r="194" spans="7:12" x14ac:dyDescent="0.25">
      <c r="G194" s="3074"/>
      <c r="H194" s="3074"/>
      <c r="I194" s="3074"/>
      <c r="J194" s="3074"/>
      <c r="K194" s="3074"/>
      <c r="L194" s="3125"/>
    </row>
    <row r="195" spans="7:12" x14ac:dyDescent="0.25">
      <c r="G195" s="3074"/>
      <c r="H195" s="3074"/>
      <c r="I195" s="3074"/>
      <c r="J195" s="3074"/>
      <c r="K195" s="3074"/>
      <c r="L195" s="3125"/>
    </row>
    <row r="196" spans="7:12" x14ac:dyDescent="0.25">
      <c r="G196" s="3074"/>
      <c r="H196" s="3074"/>
      <c r="I196" s="3074"/>
      <c r="J196" s="3074"/>
      <c r="K196" s="3074"/>
      <c r="L196" s="3125"/>
    </row>
    <row r="197" spans="7:12" x14ac:dyDescent="0.25">
      <c r="G197" s="3074"/>
      <c r="H197" s="3074"/>
      <c r="I197" s="3074"/>
      <c r="J197" s="3074"/>
      <c r="K197" s="3074"/>
      <c r="L197" s="3125"/>
    </row>
    <row r="198" spans="7:12" x14ac:dyDescent="0.25">
      <c r="G198" s="3074"/>
      <c r="H198" s="3074"/>
      <c r="I198" s="3074"/>
      <c r="J198" s="3074"/>
      <c r="K198" s="3074"/>
      <c r="L198" s="3125"/>
    </row>
    <row r="199" spans="7:12" x14ac:dyDescent="0.25">
      <c r="G199" s="3074"/>
      <c r="H199" s="3074"/>
      <c r="I199" s="3074"/>
      <c r="J199" s="3074"/>
      <c r="K199" s="3074"/>
      <c r="L199" s="3125"/>
    </row>
    <row r="200" spans="7:12" x14ac:dyDescent="0.25">
      <c r="G200" s="3074"/>
      <c r="H200" s="3074"/>
      <c r="I200" s="3074"/>
      <c r="J200" s="3074"/>
      <c r="K200" s="3074"/>
      <c r="L200" s="3125"/>
    </row>
    <row r="201" spans="7:12" x14ac:dyDescent="0.25">
      <c r="G201" s="3074"/>
      <c r="H201" s="3074"/>
      <c r="I201" s="3074"/>
      <c r="J201" s="3074"/>
      <c r="K201" s="3074"/>
      <c r="L201" s="3125"/>
    </row>
    <row r="202" spans="7:12" x14ac:dyDescent="0.25">
      <c r="G202" s="3074"/>
      <c r="H202" s="3074"/>
      <c r="I202" s="3074"/>
      <c r="J202" s="3074"/>
      <c r="K202" s="3074"/>
      <c r="L202" s="3125"/>
    </row>
    <row r="203" spans="7:12" x14ac:dyDescent="0.25">
      <c r="G203" s="3074"/>
      <c r="H203" s="3074"/>
      <c r="I203" s="3074"/>
      <c r="J203" s="3074"/>
      <c r="K203" s="3074"/>
      <c r="L203" s="3125"/>
    </row>
    <row r="204" spans="7:12" x14ac:dyDescent="0.25">
      <c r="G204" s="3074"/>
      <c r="H204" s="3074"/>
      <c r="I204" s="3074"/>
      <c r="J204" s="3074"/>
      <c r="K204" s="3074"/>
      <c r="L204" s="3125"/>
    </row>
    <row r="205" spans="7:12" x14ac:dyDescent="0.25">
      <c r="G205" s="3074"/>
      <c r="H205" s="3074"/>
      <c r="I205" s="3074"/>
      <c r="J205" s="3074"/>
      <c r="K205" s="3074"/>
      <c r="L205" s="3125"/>
    </row>
    <row r="206" spans="7:12" x14ac:dyDescent="0.25">
      <c r="G206" s="3074"/>
      <c r="H206" s="3074"/>
      <c r="I206" s="3074"/>
      <c r="J206" s="3074"/>
      <c r="K206" s="3074"/>
      <c r="L206" s="3125"/>
    </row>
    <row r="207" spans="7:12" x14ac:dyDescent="0.25">
      <c r="G207" s="3074"/>
      <c r="H207" s="3074"/>
      <c r="I207" s="3074"/>
      <c r="J207" s="3074"/>
      <c r="K207" s="3074"/>
      <c r="L207" s="3125"/>
    </row>
    <row r="208" spans="7:12" x14ac:dyDescent="0.25">
      <c r="G208" s="3074"/>
      <c r="H208" s="3074"/>
      <c r="I208" s="3074"/>
      <c r="J208" s="3074"/>
      <c r="K208" s="3074"/>
      <c r="L208" s="3125"/>
    </row>
    <row r="209" spans="7:12" x14ac:dyDescent="0.25">
      <c r="G209" s="3074"/>
      <c r="H209" s="3074"/>
      <c r="I209" s="3074"/>
      <c r="J209" s="3074"/>
      <c r="K209" s="3074"/>
      <c r="L209" s="3125"/>
    </row>
    <row r="210" spans="7:12" x14ac:dyDescent="0.25">
      <c r="G210" s="3074"/>
      <c r="H210" s="3074"/>
      <c r="I210" s="3074"/>
      <c r="J210" s="3074"/>
      <c r="K210" s="3074"/>
      <c r="L210" s="3125"/>
    </row>
    <row r="211" spans="7:12" x14ac:dyDescent="0.25">
      <c r="G211" s="3074"/>
      <c r="H211" s="3074"/>
      <c r="I211" s="3074"/>
      <c r="J211" s="3074"/>
      <c r="K211" s="3074"/>
      <c r="L211" s="3125"/>
    </row>
    <row r="212" spans="7:12" x14ac:dyDescent="0.25">
      <c r="G212" s="3074"/>
      <c r="H212" s="3074"/>
      <c r="I212" s="3074"/>
      <c r="J212" s="3074"/>
      <c r="K212" s="3074"/>
      <c r="L212" s="3125"/>
    </row>
    <row r="213" spans="7:12" x14ac:dyDescent="0.25">
      <c r="G213" s="3074"/>
      <c r="H213" s="3074"/>
      <c r="I213" s="3074"/>
      <c r="J213" s="3074"/>
      <c r="K213" s="3074"/>
      <c r="L213" s="3125"/>
    </row>
    <row r="214" spans="7:12" x14ac:dyDescent="0.25">
      <c r="G214" s="3074"/>
      <c r="H214" s="3074"/>
      <c r="I214" s="3074"/>
      <c r="J214" s="3074"/>
      <c r="K214" s="3074"/>
      <c r="L214" s="3125"/>
    </row>
    <row r="215" spans="7:12" x14ac:dyDescent="0.25">
      <c r="G215" s="3074"/>
      <c r="H215" s="3074"/>
      <c r="I215" s="3074"/>
      <c r="J215" s="3074"/>
      <c r="K215" s="3074"/>
      <c r="L215" s="3125"/>
    </row>
    <row r="216" spans="7:12" x14ac:dyDescent="0.25">
      <c r="G216" s="3074"/>
      <c r="H216" s="3074"/>
      <c r="I216" s="3074"/>
      <c r="J216" s="3074"/>
      <c r="K216" s="3074"/>
      <c r="L216" s="3125"/>
    </row>
    <row r="217" spans="7:12" x14ac:dyDescent="0.25">
      <c r="G217" s="3074"/>
      <c r="H217" s="3074"/>
      <c r="I217" s="3074"/>
      <c r="J217" s="3074"/>
      <c r="K217" s="3074"/>
      <c r="L217" s="3125"/>
    </row>
    <row r="218" spans="7:12" x14ac:dyDescent="0.25">
      <c r="G218" s="3074"/>
      <c r="H218" s="3074"/>
      <c r="I218" s="3074"/>
      <c r="J218" s="3074"/>
      <c r="K218" s="3074"/>
      <c r="L218" s="3125"/>
    </row>
    <row r="219" spans="7:12" x14ac:dyDescent="0.25">
      <c r="G219" s="3074"/>
      <c r="H219" s="3074"/>
      <c r="I219" s="3074"/>
      <c r="J219" s="3074"/>
      <c r="K219" s="3074"/>
      <c r="L219" s="3125"/>
    </row>
    <row r="220" spans="7:12" x14ac:dyDescent="0.25">
      <c r="G220" s="3074"/>
      <c r="H220" s="3074"/>
      <c r="I220" s="3074"/>
      <c r="J220" s="3074"/>
      <c r="K220" s="3074"/>
      <c r="L220" s="3125"/>
    </row>
    <row r="221" spans="7:12" x14ac:dyDescent="0.25">
      <c r="G221" s="3074"/>
      <c r="H221" s="3074"/>
      <c r="I221" s="3074"/>
      <c r="J221" s="3074"/>
      <c r="K221" s="3074"/>
      <c r="L221" s="3125"/>
    </row>
    <row r="222" spans="7:12" x14ac:dyDescent="0.25">
      <c r="G222" s="3074"/>
      <c r="H222" s="3074"/>
      <c r="I222" s="3074"/>
      <c r="J222" s="3074"/>
      <c r="K222" s="3074"/>
      <c r="L222" s="3125"/>
    </row>
    <row r="223" spans="7:12" x14ac:dyDescent="0.25">
      <c r="G223" s="3074"/>
      <c r="H223" s="3074"/>
      <c r="I223" s="3074"/>
      <c r="J223" s="3074"/>
      <c r="K223" s="3074"/>
      <c r="L223" s="3125"/>
    </row>
    <row r="224" spans="7:12" x14ac:dyDescent="0.25">
      <c r="G224" s="3074"/>
      <c r="H224" s="3074"/>
      <c r="I224" s="3074"/>
      <c r="J224" s="3074"/>
      <c r="K224" s="3074"/>
      <c r="L224" s="3125"/>
    </row>
    <row r="225" spans="7:12" x14ac:dyDescent="0.25">
      <c r="G225" s="3074"/>
      <c r="H225" s="3074"/>
      <c r="I225" s="3074"/>
      <c r="J225" s="3074"/>
      <c r="K225" s="3074"/>
      <c r="L225" s="3125"/>
    </row>
    <row r="226" spans="7:12" x14ac:dyDescent="0.25">
      <c r="G226" s="3074"/>
      <c r="H226" s="3074"/>
      <c r="I226" s="3074"/>
      <c r="J226" s="3074"/>
      <c r="K226" s="3074"/>
      <c r="L226" s="3125"/>
    </row>
    <row r="227" spans="7:12" x14ac:dyDescent="0.25">
      <c r="G227" s="3074"/>
      <c r="H227" s="3074"/>
      <c r="I227" s="3074"/>
      <c r="J227" s="3074"/>
      <c r="K227" s="3074"/>
      <c r="L227" s="3125"/>
    </row>
    <row r="228" spans="7:12" x14ac:dyDescent="0.25">
      <c r="G228" s="3074"/>
      <c r="H228" s="3074"/>
      <c r="I228" s="3074"/>
      <c r="J228" s="3074"/>
      <c r="K228" s="3074"/>
      <c r="L228" s="3125"/>
    </row>
    <row r="229" spans="7:12" x14ac:dyDescent="0.25">
      <c r="G229" s="3074"/>
      <c r="H229" s="3074"/>
      <c r="I229" s="3074"/>
      <c r="J229" s="3074"/>
      <c r="K229" s="3074"/>
      <c r="L229" s="3125"/>
    </row>
    <row r="230" spans="7:12" x14ac:dyDescent="0.25">
      <c r="G230" s="3074"/>
      <c r="H230" s="3074"/>
      <c r="I230" s="3074"/>
      <c r="J230" s="3074"/>
      <c r="K230" s="3074"/>
      <c r="L230" s="3125"/>
    </row>
    <row r="231" spans="7:12" x14ac:dyDescent="0.25">
      <c r="G231" s="3074"/>
      <c r="H231" s="3074"/>
      <c r="I231" s="3074"/>
      <c r="J231" s="3074"/>
      <c r="K231" s="3074"/>
      <c r="L231" s="3125"/>
    </row>
    <row r="232" spans="7:12" x14ac:dyDescent="0.25">
      <c r="G232" s="3074"/>
      <c r="H232" s="3074"/>
      <c r="I232" s="3074"/>
      <c r="J232" s="3074"/>
      <c r="K232" s="3074"/>
      <c r="L232" s="3125"/>
    </row>
    <row r="233" spans="7:12" x14ac:dyDescent="0.25">
      <c r="G233" s="3074"/>
      <c r="H233" s="3074"/>
      <c r="I233" s="3074"/>
      <c r="J233" s="3074"/>
      <c r="K233" s="3074"/>
      <c r="L233" s="3125"/>
    </row>
    <row r="234" spans="7:12" x14ac:dyDescent="0.25">
      <c r="G234" s="3074"/>
      <c r="H234" s="3074"/>
      <c r="I234" s="3074"/>
      <c r="J234" s="3074"/>
      <c r="K234" s="3074"/>
      <c r="L234" s="3125"/>
    </row>
    <row r="235" spans="7:12" x14ac:dyDescent="0.25">
      <c r="G235" s="3074"/>
      <c r="H235" s="3074"/>
      <c r="I235" s="3074"/>
      <c r="J235" s="3074"/>
      <c r="K235" s="3074"/>
      <c r="L235" s="3125"/>
    </row>
    <row r="236" spans="7:12" x14ac:dyDescent="0.25">
      <c r="G236" s="3074"/>
      <c r="H236" s="3074"/>
      <c r="I236" s="3074"/>
      <c r="J236" s="3074"/>
      <c r="K236" s="3074"/>
      <c r="L236" s="3125"/>
    </row>
    <row r="237" spans="7:12" x14ac:dyDescent="0.25">
      <c r="G237" s="3074"/>
      <c r="H237" s="3074"/>
      <c r="I237" s="3074"/>
      <c r="J237" s="3074"/>
      <c r="K237" s="3074"/>
      <c r="L237" s="3125"/>
    </row>
    <row r="238" spans="7:12" x14ac:dyDescent="0.25">
      <c r="G238" s="3074"/>
      <c r="H238" s="3074"/>
      <c r="I238" s="3074"/>
      <c r="J238" s="3074"/>
      <c r="K238" s="3074"/>
      <c r="L238" s="3125"/>
    </row>
    <row r="239" spans="7:12" x14ac:dyDescent="0.25">
      <c r="G239" s="3074"/>
      <c r="H239" s="3074"/>
      <c r="I239" s="3074"/>
      <c r="J239" s="3074"/>
      <c r="K239" s="3074"/>
      <c r="L239" s="3125"/>
    </row>
    <row r="240" spans="7:12" x14ac:dyDescent="0.25">
      <c r="G240" s="3074"/>
      <c r="H240" s="3074"/>
      <c r="I240" s="3074"/>
      <c r="J240" s="3074"/>
      <c r="K240" s="3074"/>
      <c r="L240" s="3125"/>
    </row>
    <row r="241" spans="7:12" x14ac:dyDescent="0.25">
      <c r="G241" s="3074"/>
      <c r="H241" s="3074"/>
      <c r="I241" s="3074"/>
      <c r="J241" s="3074"/>
      <c r="K241" s="3074"/>
      <c r="L241" s="3125"/>
    </row>
    <row r="242" spans="7:12" x14ac:dyDescent="0.25">
      <c r="G242" s="3074"/>
      <c r="H242" s="3074"/>
      <c r="I242" s="3074"/>
      <c r="J242" s="3074"/>
      <c r="K242" s="3074"/>
      <c r="L242" s="3125"/>
    </row>
    <row r="243" spans="7:12" x14ac:dyDescent="0.25">
      <c r="G243" s="3074"/>
      <c r="H243" s="3074"/>
      <c r="I243" s="3074"/>
      <c r="J243" s="3074"/>
      <c r="K243" s="3074"/>
      <c r="L243" s="3125"/>
    </row>
    <row r="244" spans="7:12" x14ac:dyDescent="0.25">
      <c r="G244" s="3074"/>
      <c r="H244" s="3074"/>
      <c r="I244" s="3074"/>
      <c r="J244" s="3074"/>
      <c r="K244" s="3074"/>
      <c r="L244" s="3125"/>
    </row>
    <row r="245" spans="7:12" x14ac:dyDescent="0.25">
      <c r="G245" s="3074"/>
      <c r="H245" s="3074"/>
      <c r="I245" s="3074"/>
      <c r="J245" s="3074"/>
      <c r="K245" s="3074"/>
      <c r="L245" s="3125"/>
    </row>
    <row r="246" spans="7:12" x14ac:dyDescent="0.25">
      <c r="G246" s="3074"/>
      <c r="H246" s="3074"/>
      <c r="I246" s="3074"/>
      <c r="J246" s="3074"/>
      <c r="K246" s="3074"/>
      <c r="L246" s="3125"/>
    </row>
    <row r="247" spans="7:12" x14ac:dyDescent="0.25">
      <c r="G247" s="3074"/>
      <c r="H247" s="3074"/>
      <c r="I247" s="3074"/>
      <c r="J247" s="3074"/>
      <c r="K247" s="3074"/>
      <c r="L247" s="3125"/>
    </row>
    <row r="248" spans="7:12" x14ac:dyDescent="0.25">
      <c r="G248" s="3074"/>
      <c r="H248" s="3074"/>
      <c r="I248" s="3074"/>
      <c r="J248" s="3074"/>
      <c r="K248" s="3074"/>
      <c r="L248" s="3125"/>
    </row>
    <row r="249" spans="7:12" x14ac:dyDescent="0.25">
      <c r="G249" s="3074"/>
      <c r="H249" s="3074"/>
      <c r="I249" s="3074"/>
      <c r="J249" s="3074"/>
      <c r="K249" s="3074"/>
      <c r="L249" s="3125"/>
    </row>
    <row r="250" spans="7:12" x14ac:dyDescent="0.25">
      <c r="G250" s="3074"/>
      <c r="H250" s="3074"/>
      <c r="I250" s="3074"/>
      <c r="J250" s="3074"/>
      <c r="K250" s="3074"/>
      <c r="L250" s="3125"/>
    </row>
    <row r="251" spans="7:12" x14ac:dyDescent="0.25">
      <c r="G251" s="3074"/>
      <c r="H251" s="3074"/>
      <c r="I251" s="3074"/>
      <c r="J251" s="3074"/>
      <c r="K251" s="3074"/>
      <c r="L251" s="3125"/>
    </row>
    <row r="252" spans="7:12" x14ac:dyDescent="0.25">
      <c r="G252" s="3074"/>
      <c r="H252" s="3074"/>
      <c r="I252" s="3074"/>
      <c r="J252" s="3074"/>
      <c r="K252" s="3074"/>
      <c r="L252" s="3125"/>
    </row>
    <row r="253" spans="7:12" x14ac:dyDescent="0.25">
      <c r="G253" s="3074"/>
      <c r="H253" s="3074"/>
      <c r="I253" s="3074"/>
      <c r="J253" s="3074"/>
      <c r="K253" s="3074"/>
      <c r="L253" s="3125"/>
    </row>
    <row r="254" spans="7:12" x14ac:dyDescent="0.25">
      <c r="G254" s="3074"/>
      <c r="H254" s="3074"/>
      <c r="I254" s="3074"/>
      <c r="J254" s="3074"/>
      <c r="K254" s="3074"/>
      <c r="L254" s="3125"/>
    </row>
    <row r="255" spans="7:12" x14ac:dyDescent="0.25">
      <c r="G255" s="3074"/>
      <c r="H255" s="3074"/>
      <c r="I255" s="3074"/>
      <c r="J255" s="3074"/>
      <c r="K255" s="3074"/>
      <c r="L255" s="3125"/>
    </row>
    <row r="256" spans="7:12" x14ac:dyDescent="0.25">
      <c r="G256" s="3074"/>
      <c r="H256" s="3074"/>
      <c r="I256" s="3074"/>
      <c r="J256" s="3074"/>
      <c r="K256" s="3074"/>
      <c r="L256" s="3125"/>
    </row>
    <row r="257" spans="7:12" x14ac:dyDescent="0.25">
      <c r="G257" s="3074"/>
      <c r="H257" s="3074"/>
      <c r="I257" s="3074"/>
      <c r="J257" s="3074"/>
      <c r="K257" s="3074"/>
      <c r="L257" s="3125"/>
    </row>
    <row r="258" spans="7:12" x14ac:dyDescent="0.25">
      <c r="G258" s="3074"/>
      <c r="H258" s="3074"/>
      <c r="I258" s="3074"/>
      <c r="J258" s="3074"/>
      <c r="K258" s="3074"/>
      <c r="L258" s="3125"/>
    </row>
    <row r="259" spans="7:12" x14ac:dyDescent="0.25">
      <c r="G259" s="3074"/>
      <c r="H259" s="3074"/>
      <c r="I259" s="3074"/>
      <c r="J259" s="3074"/>
      <c r="K259" s="3074"/>
      <c r="L259" s="3125"/>
    </row>
    <row r="260" spans="7:12" x14ac:dyDescent="0.25">
      <c r="G260" s="3074"/>
      <c r="H260" s="3074"/>
      <c r="I260" s="3074"/>
      <c r="J260" s="3074"/>
      <c r="K260" s="3074"/>
      <c r="L260" s="3125"/>
    </row>
    <row r="261" spans="7:12" x14ac:dyDescent="0.25">
      <c r="G261" s="3074"/>
      <c r="H261" s="3074"/>
      <c r="I261" s="3074"/>
      <c r="J261" s="3074"/>
      <c r="K261" s="3074"/>
      <c r="L261" s="3125"/>
    </row>
    <row r="262" spans="7:12" x14ac:dyDescent="0.25">
      <c r="G262" s="3074"/>
      <c r="H262" s="3074"/>
      <c r="I262" s="3074"/>
      <c r="J262" s="3074"/>
      <c r="K262" s="3074"/>
      <c r="L262" s="3125"/>
    </row>
    <row r="263" spans="7:12" x14ac:dyDescent="0.25">
      <c r="G263" s="3074"/>
      <c r="H263" s="3074"/>
      <c r="I263" s="3074"/>
      <c r="J263" s="3074"/>
      <c r="K263" s="3074"/>
      <c r="L263" s="3125"/>
    </row>
    <row r="264" spans="7:12" x14ac:dyDescent="0.25">
      <c r="G264" s="3074"/>
      <c r="H264" s="3074"/>
      <c r="I264" s="3074"/>
      <c r="J264" s="3074"/>
      <c r="K264" s="3074"/>
      <c r="L264" s="3125"/>
    </row>
    <row r="265" spans="7:12" x14ac:dyDescent="0.25">
      <c r="G265" s="3074"/>
      <c r="H265" s="3074"/>
      <c r="I265" s="3074"/>
      <c r="J265" s="3074"/>
      <c r="K265" s="3074"/>
      <c r="L265" s="3125"/>
    </row>
    <row r="266" spans="7:12" x14ac:dyDescent="0.25">
      <c r="G266" s="3074"/>
      <c r="H266" s="3074"/>
      <c r="I266" s="3074"/>
      <c r="J266" s="3074"/>
      <c r="K266" s="3074"/>
      <c r="L266" s="3125"/>
    </row>
    <row r="267" spans="7:12" x14ac:dyDescent="0.25">
      <c r="G267" s="3074"/>
      <c r="H267" s="3074"/>
      <c r="I267" s="3074"/>
      <c r="J267" s="3074"/>
      <c r="K267" s="3074"/>
      <c r="L267" s="3125"/>
    </row>
    <row r="268" spans="7:12" x14ac:dyDescent="0.25">
      <c r="G268" s="3074"/>
      <c r="H268" s="3074"/>
      <c r="I268" s="3074"/>
      <c r="J268" s="3074"/>
      <c r="K268" s="3074"/>
      <c r="L268" s="3125"/>
    </row>
    <row r="269" spans="7:12" x14ac:dyDescent="0.25">
      <c r="G269" s="3074"/>
      <c r="H269" s="3074"/>
      <c r="I269" s="3074"/>
      <c r="J269" s="3074"/>
      <c r="K269" s="3074"/>
      <c r="L269" s="3125"/>
    </row>
    <row r="270" spans="7:12" x14ac:dyDescent="0.25">
      <c r="G270" s="3074"/>
      <c r="H270" s="3074"/>
      <c r="I270" s="3074"/>
      <c r="J270" s="3074"/>
      <c r="K270" s="3074"/>
      <c r="L270" s="3125"/>
    </row>
    <row r="271" spans="7:12" x14ac:dyDescent="0.25">
      <c r="G271" s="3074"/>
      <c r="H271" s="3074"/>
      <c r="I271" s="3074"/>
      <c r="J271" s="3074"/>
      <c r="K271" s="3074"/>
      <c r="L271" s="3125"/>
    </row>
    <row r="272" spans="7:12" x14ac:dyDescent="0.25">
      <c r="G272" s="3074"/>
      <c r="H272" s="3074"/>
      <c r="I272" s="3074"/>
      <c r="J272" s="3074"/>
      <c r="K272" s="3074"/>
      <c r="L272" s="3125"/>
    </row>
    <row r="273" spans="7:12" x14ac:dyDescent="0.25">
      <c r="G273" s="3074"/>
      <c r="H273" s="3074"/>
      <c r="I273" s="3074"/>
      <c r="J273" s="3074"/>
      <c r="K273" s="3074"/>
      <c r="L273" s="3125"/>
    </row>
    <row r="274" spans="7:12" x14ac:dyDescent="0.25">
      <c r="G274" s="3074"/>
      <c r="H274" s="3074"/>
      <c r="I274" s="3074"/>
      <c r="J274" s="3074"/>
      <c r="K274" s="3074"/>
      <c r="L274" s="3125"/>
    </row>
    <row r="275" spans="7:12" x14ac:dyDescent="0.25">
      <c r="G275" s="3074"/>
      <c r="H275" s="3074"/>
      <c r="I275" s="3074"/>
      <c r="J275" s="3074"/>
      <c r="K275" s="3074"/>
      <c r="L275" s="3125"/>
    </row>
    <row r="276" spans="7:12" x14ac:dyDescent="0.25">
      <c r="G276" s="3074"/>
      <c r="H276" s="3074"/>
      <c r="I276" s="3074"/>
      <c r="J276" s="3074"/>
      <c r="K276" s="3074"/>
      <c r="L276" s="3125"/>
    </row>
    <row r="277" spans="7:12" x14ac:dyDescent="0.25">
      <c r="G277" s="3074"/>
      <c r="H277" s="3074"/>
      <c r="I277" s="3074"/>
      <c r="J277" s="3074"/>
      <c r="K277" s="3074"/>
      <c r="L277" s="3125"/>
    </row>
    <row r="278" spans="7:12" x14ac:dyDescent="0.25">
      <c r="G278" s="3074"/>
      <c r="H278" s="3074"/>
      <c r="I278" s="3074"/>
      <c r="J278" s="3074"/>
      <c r="K278" s="3074"/>
      <c r="L278" s="3125"/>
    </row>
    <row r="279" spans="7:12" x14ac:dyDescent="0.25">
      <c r="G279" s="3074"/>
      <c r="H279" s="3074"/>
      <c r="I279" s="3074"/>
      <c r="J279" s="3074"/>
      <c r="K279" s="3074"/>
      <c r="L279" s="3125"/>
    </row>
    <row r="280" spans="7:12" x14ac:dyDescent="0.25">
      <c r="G280" s="3074"/>
      <c r="H280" s="3074"/>
      <c r="I280" s="3074"/>
      <c r="J280" s="3074"/>
      <c r="K280" s="3074"/>
      <c r="L280" s="3125"/>
    </row>
    <row r="281" spans="7:12" x14ac:dyDescent="0.25">
      <c r="G281" s="3074"/>
      <c r="H281" s="3074"/>
      <c r="I281" s="3074"/>
      <c r="J281" s="3074"/>
      <c r="K281" s="3074"/>
      <c r="L281" s="3125"/>
    </row>
    <row r="282" spans="7:12" x14ac:dyDescent="0.25">
      <c r="G282" s="3074"/>
      <c r="H282" s="3074"/>
      <c r="I282" s="3074"/>
      <c r="J282" s="3074"/>
      <c r="K282" s="3074"/>
      <c r="L282" s="3125"/>
    </row>
    <row r="283" spans="7:12" x14ac:dyDescent="0.25">
      <c r="G283" s="3074"/>
      <c r="H283" s="3074"/>
      <c r="I283" s="3074"/>
      <c r="J283" s="3074"/>
      <c r="K283" s="3074"/>
      <c r="L283" s="3125"/>
    </row>
    <row r="284" spans="7:12" x14ac:dyDescent="0.25">
      <c r="G284" s="3074"/>
      <c r="H284" s="3074"/>
      <c r="I284" s="3074"/>
      <c r="J284" s="3074"/>
      <c r="K284" s="3074"/>
      <c r="L284" s="3125"/>
    </row>
    <row r="285" spans="7:12" x14ac:dyDescent="0.25">
      <c r="G285" s="3074"/>
      <c r="H285" s="3074"/>
      <c r="I285" s="3074"/>
      <c r="J285" s="3074"/>
      <c r="K285" s="3074"/>
      <c r="L285" s="3125"/>
    </row>
    <row r="286" spans="7:12" x14ac:dyDescent="0.25">
      <c r="G286" s="3074"/>
      <c r="H286" s="3074"/>
      <c r="I286" s="3074"/>
      <c r="J286" s="3074"/>
      <c r="K286" s="3074"/>
      <c r="L286" s="3125"/>
    </row>
    <row r="287" spans="7:12" x14ac:dyDescent="0.25">
      <c r="G287" s="3074"/>
      <c r="H287" s="3074"/>
      <c r="I287" s="3074"/>
      <c r="J287" s="3074"/>
      <c r="K287" s="3074"/>
      <c r="L287" s="3125"/>
    </row>
    <row r="288" spans="7:12" x14ac:dyDescent="0.25">
      <c r="G288" s="3074"/>
      <c r="H288" s="3074"/>
      <c r="I288" s="3074"/>
      <c r="J288" s="3074"/>
      <c r="K288" s="3074"/>
      <c r="L288" s="3125"/>
    </row>
    <row r="289" spans="7:12" x14ac:dyDescent="0.25">
      <c r="G289" s="3074"/>
      <c r="H289" s="3074"/>
      <c r="I289" s="3074"/>
      <c r="J289" s="3074"/>
      <c r="K289" s="3074"/>
      <c r="L289" s="3125"/>
    </row>
    <row r="290" spans="7:12" x14ac:dyDescent="0.25">
      <c r="G290" s="3074"/>
      <c r="H290" s="3074"/>
      <c r="I290" s="3074"/>
      <c r="J290" s="3074"/>
      <c r="K290" s="3074"/>
      <c r="L290" s="3125"/>
    </row>
    <row r="291" spans="7:12" x14ac:dyDescent="0.25">
      <c r="G291" s="3074"/>
      <c r="H291" s="3074"/>
      <c r="I291" s="3074"/>
      <c r="J291" s="3074"/>
      <c r="K291" s="3074"/>
      <c r="L291" s="3125"/>
    </row>
    <row r="292" spans="7:12" x14ac:dyDescent="0.25">
      <c r="G292" s="3074"/>
      <c r="H292" s="3074"/>
      <c r="I292" s="3074"/>
      <c r="J292" s="3074"/>
      <c r="K292" s="3074"/>
      <c r="L292" s="3125"/>
    </row>
    <row r="293" spans="7:12" x14ac:dyDescent="0.25">
      <c r="G293" s="3074"/>
      <c r="H293" s="3074"/>
      <c r="I293" s="3074"/>
      <c r="J293" s="3074"/>
      <c r="K293" s="3074"/>
      <c r="L293" s="3125"/>
    </row>
    <row r="294" spans="7:12" x14ac:dyDescent="0.25">
      <c r="G294" s="3074"/>
      <c r="H294" s="3074"/>
      <c r="I294" s="3074"/>
      <c r="J294" s="3074"/>
      <c r="K294" s="3074"/>
      <c r="L294" s="3125"/>
    </row>
    <row r="295" spans="7:12" x14ac:dyDescent="0.25">
      <c r="G295" s="3074"/>
      <c r="H295" s="3074"/>
      <c r="I295" s="3074"/>
      <c r="J295" s="3074"/>
      <c r="K295" s="3074"/>
      <c r="L295" s="3125"/>
    </row>
    <row r="296" spans="7:12" x14ac:dyDescent="0.25">
      <c r="G296" s="3074"/>
      <c r="H296" s="3074"/>
      <c r="I296" s="3074"/>
      <c r="J296" s="3074"/>
      <c r="K296" s="3074"/>
      <c r="L296" s="3125"/>
    </row>
    <row r="297" spans="7:12" x14ac:dyDescent="0.25">
      <c r="G297" s="3074"/>
      <c r="H297" s="3074"/>
      <c r="I297" s="3074"/>
      <c r="J297" s="3074"/>
      <c r="K297" s="3074"/>
      <c r="L297" s="3125"/>
    </row>
    <row r="298" spans="7:12" x14ac:dyDescent="0.25">
      <c r="G298" s="3074"/>
      <c r="H298" s="3074"/>
      <c r="I298" s="3074"/>
      <c r="J298" s="3074"/>
      <c r="K298" s="3074"/>
      <c r="L298" s="3125"/>
    </row>
    <row r="299" spans="7:12" x14ac:dyDescent="0.25">
      <c r="G299" s="3074"/>
      <c r="H299" s="3074"/>
      <c r="I299" s="3074"/>
      <c r="J299" s="3074"/>
      <c r="K299" s="3074"/>
      <c r="L299" s="3125"/>
    </row>
    <row r="300" spans="7:12" x14ac:dyDescent="0.25">
      <c r="G300" s="3074"/>
      <c r="H300" s="3074"/>
      <c r="I300" s="3074"/>
      <c r="J300" s="3074"/>
      <c r="K300" s="3074"/>
      <c r="L300" s="3125"/>
    </row>
    <row r="301" spans="7:12" x14ac:dyDescent="0.25">
      <c r="G301" s="3074"/>
      <c r="H301" s="3074"/>
      <c r="I301" s="3074"/>
      <c r="J301" s="3074"/>
      <c r="K301" s="3074"/>
      <c r="L301" s="3125"/>
    </row>
    <row r="302" spans="7:12" x14ac:dyDescent="0.25">
      <c r="G302" s="3074"/>
      <c r="H302" s="3074"/>
      <c r="I302" s="3074"/>
      <c r="J302" s="3074"/>
      <c r="K302" s="3074"/>
      <c r="L302" s="3125"/>
    </row>
    <row r="303" spans="7:12" x14ac:dyDescent="0.25">
      <c r="G303" s="3074"/>
      <c r="H303" s="3074"/>
      <c r="I303" s="3074"/>
      <c r="J303" s="3074"/>
      <c r="K303" s="3074"/>
      <c r="L303" s="3125"/>
    </row>
    <row r="304" spans="7:12" x14ac:dyDescent="0.25">
      <c r="G304" s="3074"/>
      <c r="H304" s="3074"/>
      <c r="I304" s="3074"/>
      <c r="J304" s="3074"/>
      <c r="K304" s="3074"/>
      <c r="L304" s="3125"/>
    </row>
    <row r="305" spans="7:12" x14ac:dyDescent="0.25">
      <c r="G305" s="3074"/>
      <c r="H305" s="3074"/>
      <c r="I305" s="3074"/>
      <c r="J305" s="3074"/>
      <c r="K305" s="3074"/>
      <c r="L305" s="3125"/>
    </row>
    <row r="306" spans="7:12" x14ac:dyDescent="0.25">
      <c r="G306" s="3074"/>
      <c r="H306" s="3074"/>
      <c r="I306" s="3074"/>
      <c r="J306" s="3074"/>
      <c r="K306" s="3074"/>
      <c r="L306" s="3125"/>
    </row>
    <row r="307" spans="7:12" x14ac:dyDescent="0.25">
      <c r="G307" s="3074"/>
      <c r="H307" s="3074"/>
      <c r="I307" s="3074"/>
      <c r="J307" s="3074"/>
      <c r="K307" s="3074"/>
      <c r="L307" s="3125"/>
    </row>
    <row r="308" spans="7:12" x14ac:dyDescent="0.25">
      <c r="G308" s="3074"/>
      <c r="H308" s="3074"/>
      <c r="I308" s="3074"/>
      <c r="J308" s="3074"/>
      <c r="K308" s="3074"/>
      <c r="L308" s="3125"/>
    </row>
    <row r="309" spans="7:12" x14ac:dyDescent="0.25">
      <c r="G309" s="3074"/>
      <c r="H309" s="3074"/>
      <c r="I309" s="3074"/>
      <c r="J309" s="3074"/>
      <c r="K309" s="3074"/>
      <c r="L309" s="3125"/>
    </row>
    <row r="310" spans="7:12" x14ac:dyDescent="0.25">
      <c r="G310" s="3074"/>
      <c r="H310" s="3074"/>
      <c r="I310" s="3074"/>
      <c r="J310" s="3074"/>
      <c r="K310" s="3074"/>
      <c r="L310" s="3125"/>
    </row>
    <row r="311" spans="7:12" x14ac:dyDescent="0.25">
      <c r="G311" s="3074"/>
      <c r="H311" s="3074"/>
      <c r="I311" s="3074"/>
      <c r="J311" s="3074"/>
      <c r="K311" s="3074"/>
      <c r="L311" s="3125"/>
    </row>
    <row r="312" spans="7:12" x14ac:dyDescent="0.25">
      <c r="G312" s="3074"/>
      <c r="H312" s="3074"/>
      <c r="I312" s="3074"/>
      <c r="J312" s="3074"/>
      <c r="K312" s="3074"/>
      <c r="L312" s="3125"/>
    </row>
    <row r="313" spans="7:12" x14ac:dyDescent="0.25">
      <c r="G313" s="3074"/>
      <c r="H313" s="3074"/>
      <c r="I313" s="3074"/>
      <c r="J313" s="3074"/>
      <c r="K313" s="3074"/>
      <c r="L313" s="3125"/>
    </row>
    <row r="314" spans="7:12" x14ac:dyDescent="0.25">
      <c r="G314" s="3074"/>
      <c r="H314" s="3074"/>
      <c r="I314" s="3074"/>
      <c r="J314" s="3074"/>
      <c r="K314" s="3074"/>
      <c r="L314" s="3125"/>
    </row>
    <row r="315" spans="7:12" x14ac:dyDescent="0.25">
      <c r="G315" s="3074"/>
      <c r="H315" s="3074"/>
      <c r="I315" s="3074"/>
      <c r="J315" s="3074"/>
      <c r="K315" s="3074"/>
      <c r="L315" s="3125"/>
    </row>
    <row r="316" spans="7:12" x14ac:dyDescent="0.25">
      <c r="G316" s="3074"/>
      <c r="H316" s="3074"/>
      <c r="I316" s="3074"/>
      <c r="J316" s="3074"/>
      <c r="K316" s="3074"/>
      <c r="L316" s="3125"/>
    </row>
    <row r="317" spans="7:12" x14ac:dyDescent="0.25">
      <c r="G317" s="3074"/>
      <c r="H317" s="3074"/>
      <c r="I317" s="3074"/>
      <c r="J317" s="3074"/>
      <c r="K317" s="3074"/>
      <c r="L317" s="3125"/>
    </row>
    <row r="318" spans="7:12" x14ac:dyDescent="0.25">
      <c r="G318" s="3074"/>
      <c r="H318" s="3074"/>
      <c r="I318" s="3074"/>
      <c r="J318" s="3074"/>
      <c r="K318" s="3074"/>
      <c r="L318" s="3125"/>
    </row>
    <row r="319" spans="7:12" x14ac:dyDescent="0.25">
      <c r="G319" s="3074"/>
      <c r="H319" s="3074"/>
      <c r="I319" s="3074"/>
      <c r="J319" s="3074"/>
      <c r="K319" s="3074"/>
      <c r="L319" s="3125"/>
    </row>
    <row r="320" spans="7:12" x14ac:dyDescent="0.25">
      <c r="G320" s="3074"/>
      <c r="H320" s="3074"/>
      <c r="I320" s="3074"/>
      <c r="J320" s="3074"/>
      <c r="K320" s="3074"/>
      <c r="L320" s="3125"/>
    </row>
    <row r="321" spans="7:12" x14ac:dyDescent="0.25">
      <c r="G321" s="3074"/>
      <c r="H321" s="3074"/>
      <c r="I321" s="3074"/>
      <c r="J321" s="3074"/>
      <c r="K321" s="3074"/>
      <c r="L321" s="3125"/>
    </row>
    <row r="322" spans="7:12" x14ac:dyDescent="0.25">
      <c r="G322" s="3074"/>
      <c r="H322" s="3074"/>
      <c r="I322" s="3074"/>
      <c r="J322" s="3074"/>
      <c r="K322" s="3074"/>
      <c r="L322" s="3125"/>
    </row>
    <row r="323" spans="7:12" x14ac:dyDescent="0.25">
      <c r="G323" s="3074"/>
      <c r="H323" s="3074"/>
      <c r="I323" s="3074"/>
      <c r="J323" s="3074"/>
      <c r="K323" s="3074"/>
      <c r="L323" s="3125"/>
    </row>
    <row r="324" spans="7:12" x14ac:dyDescent="0.25">
      <c r="G324" s="3074"/>
      <c r="H324" s="3074"/>
      <c r="I324" s="3074"/>
      <c r="J324" s="3074"/>
      <c r="K324" s="3074"/>
      <c r="L324" s="3125"/>
    </row>
    <row r="325" spans="7:12" x14ac:dyDescent="0.25">
      <c r="G325" s="3074"/>
      <c r="H325" s="3074"/>
      <c r="I325" s="3074"/>
      <c r="J325" s="3074"/>
      <c r="K325" s="3074"/>
      <c r="L325" s="3125"/>
    </row>
    <row r="326" spans="7:12" x14ac:dyDescent="0.25">
      <c r="G326" s="3074"/>
      <c r="H326" s="3074"/>
      <c r="I326" s="3074"/>
      <c r="J326" s="3074"/>
      <c r="K326" s="3074"/>
      <c r="L326" s="3125"/>
    </row>
    <row r="327" spans="7:12" x14ac:dyDescent="0.25">
      <c r="G327" s="3074"/>
      <c r="H327" s="3074"/>
      <c r="I327" s="3074"/>
      <c r="J327" s="3074"/>
      <c r="K327" s="3074"/>
      <c r="L327" s="3125"/>
    </row>
    <row r="328" spans="7:12" x14ac:dyDescent="0.25">
      <c r="G328" s="3074"/>
      <c r="H328" s="3074"/>
      <c r="I328" s="3074"/>
      <c r="J328" s="3074"/>
      <c r="K328" s="3074"/>
      <c r="L328" s="3125"/>
    </row>
    <row r="329" spans="7:12" x14ac:dyDescent="0.25">
      <c r="G329" s="3074"/>
      <c r="H329" s="3074"/>
      <c r="I329" s="3074"/>
      <c r="J329" s="3074"/>
      <c r="K329" s="3074"/>
      <c r="L329" s="3125"/>
    </row>
    <row r="330" spans="7:12" x14ac:dyDescent="0.25">
      <c r="G330" s="3074"/>
      <c r="H330" s="3074"/>
      <c r="I330" s="3074"/>
      <c r="J330" s="3074"/>
      <c r="K330" s="3074"/>
      <c r="L330" s="3125"/>
    </row>
    <row r="331" spans="7:12" x14ac:dyDescent="0.25">
      <c r="G331" s="3074"/>
      <c r="H331" s="3074"/>
      <c r="I331" s="3074"/>
      <c r="J331" s="3074"/>
      <c r="K331" s="3074"/>
      <c r="L331" s="3125"/>
    </row>
    <row r="332" spans="7:12" x14ac:dyDescent="0.25">
      <c r="G332" s="3074"/>
      <c r="H332" s="3074"/>
      <c r="I332" s="3074"/>
      <c r="J332" s="3074"/>
      <c r="K332" s="3074"/>
      <c r="L332" s="3125"/>
    </row>
    <row r="333" spans="7:12" x14ac:dyDescent="0.25">
      <c r="G333" s="3074"/>
      <c r="H333" s="3074"/>
      <c r="I333" s="3074"/>
      <c r="J333" s="3074"/>
      <c r="K333" s="3074"/>
      <c r="L333" s="3125"/>
    </row>
    <row r="334" spans="7:12" x14ac:dyDescent="0.25">
      <c r="G334" s="3074"/>
      <c r="H334" s="3074"/>
      <c r="I334" s="3074"/>
      <c r="J334" s="3074"/>
      <c r="K334" s="3074"/>
      <c r="L334" s="3125"/>
    </row>
    <row r="335" spans="7:12" x14ac:dyDescent="0.25">
      <c r="G335" s="3074"/>
      <c r="H335" s="3074"/>
      <c r="I335" s="3074"/>
      <c r="J335" s="3074"/>
      <c r="K335" s="3074"/>
      <c r="L335" s="3125"/>
    </row>
    <row r="336" spans="7:12" x14ac:dyDescent="0.25">
      <c r="G336" s="3074"/>
      <c r="H336" s="3074"/>
      <c r="I336" s="3074"/>
      <c r="J336" s="3074"/>
      <c r="K336" s="3074"/>
      <c r="L336" s="3125"/>
    </row>
    <row r="337" spans="7:12" x14ac:dyDescent="0.25">
      <c r="G337" s="3074"/>
      <c r="H337" s="3074"/>
      <c r="I337" s="3074"/>
      <c r="J337" s="3074"/>
      <c r="K337" s="3074"/>
      <c r="L337" s="3125"/>
    </row>
    <row r="338" spans="7:12" x14ac:dyDescent="0.25">
      <c r="G338" s="3074"/>
      <c r="H338" s="3074"/>
      <c r="I338" s="3074"/>
      <c r="J338" s="3074"/>
      <c r="K338" s="3074"/>
      <c r="L338" s="3125"/>
    </row>
    <row r="339" spans="7:12" x14ac:dyDescent="0.25">
      <c r="G339" s="3074"/>
      <c r="H339" s="3074"/>
      <c r="I339" s="3074"/>
      <c r="J339" s="3074"/>
      <c r="K339" s="3074"/>
      <c r="L339" s="3125"/>
    </row>
    <row r="340" spans="7:12" x14ac:dyDescent="0.25">
      <c r="G340" s="3074"/>
      <c r="H340" s="3074"/>
      <c r="I340" s="3074"/>
      <c r="J340" s="3074"/>
      <c r="K340" s="3074"/>
      <c r="L340" s="3125"/>
    </row>
    <row r="341" spans="7:12" x14ac:dyDescent="0.25">
      <c r="G341" s="3074"/>
      <c r="H341" s="3074"/>
      <c r="I341" s="3074"/>
      <c r="J341" s="3074"/>
      <c r="K341" s="3074"/>
      <c r="L341" s="3125"/>
    </row>
    <row r="342" spans="7:12" x14ac:dyDescent="0.25">
      <c r="G342" s="3074"/>
      <c r="H342" s="3074"/>
      <c r="I342" s="3074"/>
      <c r="J342" s="3074"/>
      <c r="K342" s="3074"/>
      <c r="L342" s="3125"/>
    </row>
    <row r="343" spans="7:12" x14ac:dyDescent="0.25">
      <c r="G343" s="3074"/>
      <c r="H343" s="3074"/>
      <c r="I343" s="3074"/>
      <c r="J343" s="3074"/>
      <c r="K343" s="3074"/>
      <c r="L343" s="3125"/>
    </row>
    <row r="344" spans="7:12" x14ac:dyDescent="0.25">
      <c r="G344" s="3074"/>
      <c r="H344" s="3074"/>
      <c r="I344" s="3074"/>
      <c r="J344" s="3074"/>
      <c r="K344" s="3074"/>
      <c r="L344" s="3125"/>
    </row>
    <row r="345" spans="7:12" x14ac:dyDescent="0.25">
      <c r="G345" s="3074"/>
      <c r="H345" s="3074"/>
      <c r="I345" s="3074"/>
      <c r="J345" s="3074"/>
      <c r="K345" s="3074"/>
      <c r="L345" s="3125"/>
    </row>
    <row r="346" spans="7:12" x14ac:dyDescent="0.25">
      <c r="G346" s="3074"/>
      <c r="H346" s="3074"/>
      <c r="I346" s="3074"/>
      <c r="J346" s="3074"/>
      <c r="K346" s="3074"/>
      <c r="L346" s="3125"/>
    </row>
    <row r="347" spans="7:12" x14ac:dyDescent="0.25">
      <c r="G347" s="3074"/>
      <c r="H347" s="3074"/>
      <c r="I347" s="3074"/>
      <c r="J347" s="3074"/>
      <c r="K347" s="3074"/>
      <c r="L347" s="3125"/>
    </row>
    <row r="348" spans="7:12" x14ac:dyDescent="0.25">
      <c r="G348" s="3074"/>
      <c r="H348" s="3074"/>
      <c r="I348" s="3074"/>
      <c r="J348" s="3074"/>
      <c r="K348" s="3074"/>
      <c r="L348" s="3125"/>
    </row>
    <row r="349" spans="7:12" x14ac:dyDescent="0.25">
      <c r="G349" s="3074"/>
      <c r="H349" s="3074"/>
      <c r="I349" s="3074"/>
      <c r="J349" s="3074"/>
      <c r="K349" s="3074"/>
      <c r="L349" s="3125"/>
    </row>
    <row r="350" spans="7:12" x14ac:dyDescent="0.25">
      <c r="G350" s="3074"/>
      <c r="H350" s="3074"/>
      <c r="I350" s="3074"/>
      <c r="J350" s="3074"/>
      <c r="K350" s="3074"/>
      <c r="L350" s="3125"/>
    </row>
    <row r="351" spans="7:12" x14ac:dyDescent="0.25">
      <c r="G351" s="3074"/>
      <c r="H351" s="3074"/>
      <c r="I351" s="3074"/>
      <c r="J351" s="3074"/>
      <c r="K351" s="3074"/>
      <c r="L351" s="3125"/>
    </row>
    <row r="352" spans="7:12" x14ac:dyDescent="0.25">
      <c r="G352" s="3074"/>
      <c r="H352" s="3074"/>
      <c r="I352" s="3074"/>
      <c r="J352" s="3074"/>
      <c r="K352" s="3074"/>
      <c r="L352" s="3125"/>
    </row>
    <row r="353" spans="7:12" x14ac:dyDescent="0.25">
      <c r="G353" s="3074"/>
      <c r="H353" s="3074"/>
      <c r="I353" s="3074"/>
      <c r="J353" s="3074"/>
      <c r="K353" s="3074"/>
      <c r="L353" s="3125"/>
    </row>
    <row r="354" spans="7:12" x14ac:dyDescent="0.25">
      <c r="G354" s="3074"/>
      <c r="H354" s="3074"/>
      <c r="I354" s="3074"/>
      <c r="J354" s="3074"/>
      <c r="K354" s="3074"/>
      <c r="L354" s="3125"/>
    </row>
    <row r="355" spans="7:12" x14ac:dyDescent="0.25">
      <c r="G355" s="3074"/>
      <c r="H355" s="3074"/>
      <c r="I355" s="3074"/>
      <c r="J355" s="3074"/>
      <c r="K355" s="3074"/>
      <c r="L355" s="3125"/>
    </row>
    <row r="356" spans="7:12" x14ac:dyDescent="0.25">
      <c r="G356" s="3074"/>
      <c r="H356" s="3074"/>
      <c r="I356" s="3074"/>
      <c r="J356" s="3074"/>
      <c r="K356" s="3074"/>
      <c r="L356" s="3125"/>
    </row>
    <row r="357" spans="7:12" x14ac:dyDescent="0.25">
      <c r="G357" s="3074"/>
      <c r="H357" s="3074"/>
      <c r="I357" s="3074"/>
      <c r="J357" s="3074"/>
      <c r="K357" s="3074"/>
      <c r="L357" s="3125"/>
    </row>
    <row r="358" spans="7:12" x14ac:dyDescent="0.25">
      <c r="G358" s="3074"/>
      <c r="H358" s="3074"/>
      <c r="I358" s="3074"/>
      <c r="J358" s="3074"/>
      <c r="K358" s="3074"/>
      <c r="L358" s="3125"/>
    </row>
    <row r="359" spans="7:12" x14ac:dyDescent="0.25">
      <c r="G359" s="3074"/>
      <c r="H359" s="3074"/>
      <c r="I359" s="3074"/>
      <c r="J359" s="3074"/>
      <c r="K359" s="3074"/>
      <c r="L359" s="3125"/>
    </row>
    <row r="360" spans="7:12" x14ac:dyDescent="0.25">
      <c r="G360" s="3074"/>
      <c r="H360" s="3074"/>
      <c r="I360" s="3074"/>
      <c r="J360" s="3074"/>
      <c r="K360" s="3074"/>
      <c r="L360" s="3125"/>
    </row>
    <row r="361" spans="7:12" x14ac:dyDescent="0.25">
      <c r="G361" s="3074"/>
      <c r="H361" s="3074"/>
      <c r="I361" s="3074"/>
      <c r="J361" s="3074"/>
      <c r="K361" s="3074"/>
      <c r="L361" s="3125"/>
    </row>
    <row r="362" spans="7:12" x14ac:dyDescent="0.25">
      <c r="G362" s="3074"/>
      <c r="H362" s="3074"/>
      <c r="I362" s="3074"/>
      <c r="J362" s="3074"/>
      <c r="K362" s="3074"/>
      <c r="L362" s="3125"/>
    </row>
    <row r="363" spans="7:12" x14ac:dyDescent="0.25">
      <c r="G363" s="3074"/>
      <c r="H363" s="3074"/>
      <c r="I363" s="3074"/>
      <c r="J363" s="3074"/>
      <c r="K363" s="3074"/>
      <c r="L363" s="3125"/>
    </row>
    <row r="364" spans="7:12" x14ac:dyDescent="0.25">
      <c r="G364" s="3074"/>
      <c r="H364" s="3074"/>
      <c r="I364" s="3074"/>
      <c r="J364" s="3074"/>
      <c r="K364" s="3074"/>
      <c r="L364" s="3125"/>
    </row>
    <row r="365" spans="7:12" x14ac:dyDescent="0.25">
      <c r="G365" s="3074"/>
      <c r="H365" s="3074"/>
      <c r="I365" s="3074"/>
      <c r="J365" s="3074"/>
      <c r="K365" s="3074"/>
      <c r="L365" s="3125"/>
    </row>
    <row r="366" spans="7:12" x14ac:dyDescent="0.25">
      <c r="G366" s="3074"/>
      <c r="H366" s="3074"/>
      <c r="I366" s="3074"/>
      <c r="J366" s="3074"/>
      <c r="K366" s="3074"/>
      <c r="L366" s="3125"/>
    </row>
    <row r="367" spans="7:12" x14ac:dyDescent="0.25">
      <c r="G367" s="3074"/>
      <c r="H367" s="3074"/>
      <c r="I367" s="3074"/>
      <c r="J367" s="3074"/>
      <c r="K367" s="3074"/>
      <c r="L367" s="3125"/>
    </row>
    <row r="368" spans="7:12" x14ac:dyDescent="0.25">
      <c r="G368" s="3074"/>
      <c r="H368" s="3074"/>
      <c r="I368" s="3074"/>
      <c r="J368" s="3074"/>
      <c r="K368" s="3074"/>
      <c r="L368" s="3125"/>
    </row>
    <row r="369" spans="7:12" x14ac:dyDescent="0.25">
      <c r="G369" s="3074"/>
      <c r="H369" s="3074"/>
      <c r="I369" s="3074"/>
      <c r="J369" s="3074"/>
      <c r="K369" s="3074"/>
      <c r="L369" s="3125"/>
    </row>
    <row r="370" spans="7:12" x14ac:dyDescent="0.25">
      <c r="G370" s="3074"/>
      <c r="H370" s="3074"/>
      <c r="I370" s="3074"/>
      <c r="J370" s="3074"/>
      <c r="K370" s="3074"/>
      <c r="L370" s="3125"/>
    </row>
    <row r="371" spans="7:12" x14ac:dyDescent="0.25">
      <c r="G371" s="3074"/>
      <c r="H371" s="3074"/>
      <c r="I371" s="3074"/>
      <c r="J371" s="3074"/>
      <c r="K371" s="3074"/>
      <c r="L371" s="3125"/>
    </row>
    <row r="372" spans="7:12" x14ac:dyDescent="0.25">
      <c r="G372" s="3074"/>
      <c r="H372" s="3074"/>
      <c r="I372" s="3074"/>
      <c r="J372" s="3074"/>
      <c r="K372" s="3074"/>
      <c r="L372" s="3125"/>
    </row>
    <row r="373" spans="7:12" x14ac:dyDescent="0.25">
      <c r="G373" s="3074"/>
      <c r="H373" s="3074"/>
      <c r="I373" s="3074"/>
      <c r="J373" s="3074"/>
      <c r="K373" s="3074"/>
      <c r="L373" s="3125"/>
    </row>
    <row r="374" spans="7:12" x14ac:dyDescent="0.25">
      <c r="G374" s="3074"/>
      <c r="H374" s="3074"/>
      <c r="I374" s="3074"/>
      <c r="J374" s="3074"/>
      <c r="K374" s="3074"/>
      <c r="L374" s="3125"/>
    </row>
    <row r="375" spans="7:12" x14ac:dyDescent="0.25">
      <c r="G375" s="3074"/>
      <c r="H375" s="3074"/>
      <c r="I375" s="3074"/>
      <c r="J375" s="3074"/>
      <c r="K375" s="3074"/>
      <c r="L375" s="3125"/>
    </row>
    <row r="376" spans="7:12" x14ac:dyDescent="0.25">
      <c r="G376" s="3074"/>
      <c r="H376" s="3074"/>
      <c r="I376" s="3074"/>
      <c r="J376" s="3074"/>
      <c r="K376" s="3074"/>
      <c r="L376" s="3125"/>
    </row>
    <row r="377" spans="7:12" x14ac:dyDescent="0.25">
      <c r="G377" s="3074"/>
      <c r="H377" s="3074"/>
      <c r="I377" s="3074"/>
      <c r="J377" s="3074"/>
      <c r="K377" s="3074"/>
      <c r="L377" s="3125"/>
    </row>
    <row r="378" spans="7:12" x14ac:dyDescent="0.25">
      <c r="G378" s="3074"/>
      <c r="H378" s="3074"/>
      <c r="I378" s="3074"/>
      <c r="J378" s="3074"/>
      <c r="K378" s="3074"/>
      <c r="L378" s="3125"/>
    </row>
    <row r="379" spans="7:12" x14ac:dyDescent="0.25">
      <c r="G379" s="3074"/>
      <c r="H379" s="3074"/>
      <c r="I379" s="3074"/>
      <c r="J379" s="3074"/>
      <c r="K379" s="3074"/>
      <c r="L379" s="3125"/>
    </row>
    <row r="380" spans="7:12" x14ac:dyDescent="0.25">
      <c r="G380" s="3074"/>
      <c r="H380" s="3074"/>
      <c r="I380" s="3074"/>
      <c r="J380" s="3074"/>
      <c r="K380" s="3074"/>
      <c r="L380" s="3125"/>
    </row>
    <row r="381" spans="7:12" x14ac:dyDescent="0.25">
      <c r="G381" s="3074"/>
      <c r="H381" s="3074"/>
      <c r="I381" s="3074"/>
      <c r="J381" s="3074"/>
      <c r="K381" s="3074"/>
      <c r="L381" s="3125"/>
    </row>
    <row r="382" spans="7:12" x14ac:dyDescent="0.25">
      <c r="G382" s="3074"/>
      <c r="H382" s="3074"/>
      <c r="I382" s="3074"/>
      <c r="J382" s="3074"/>
      <c r="K382" s="3074"/>
      <c r="L382" s="3125"/>
    </row>
    <row r="383" spans="7:12" x14ac:dyDescent="0.25">
      <c r="G383" s="3074"/>
      <c r="H383" s="3074"/>
      <c r="I383" s="3074"/>
      <c r="J383" s="3074"/>
      <c r="K383" s="3074"/>
      <c r="L383" s="3125"/>
    </row>
    <row r="384" spans="7:12" x14ac:dyDescent="0.25">
      <c r="G384" s="3074"/>
      <c r="H384" s="3074"/>
      <c r="I384" s="3074"/>
      <c r="J384" s="3074"/>
      <c r="K384" s="3074"/>
      <c r="L384" s="3125"/>
    </row>
    <row r="385" spans="7:12" x14ac:dyDescent="0.25">
      <c r="G385" s="3074"/>
      <c r="H385" s="3074"/>
      <c r="I385" s="3074"/>
      <c r="J385" s="3074"/>
      <c r="K385" s="3074"/>
      <c r="L385" s="3125"/>
    </row>
    <row r="386" spans="7:12" x14ac:dyDescent="0.25">
      <c r="G386" s="3074"/>
      <c r="H386" s="3074"/>
      <c r="I386" s="3074"/>
      <c r="J386" s="3074"/>
      <c r="K386" s="3074"/>
      <c r="L386" s="3125"/>
    </row>
    <row r="387" spans="7:12" x14ac:dyDescent="0.25">
      <c r="G387" s="3074"/>
      <c r="H387" s="3074"/>
      <c r="I387" s="3074"/>
      <c r="J387" s="3074"/>
      <c r="K387" s="3074"/>
      <c r="L387" s="3125"/>
    </row>
    <row r="388" spans="7:12" x14ac:dyDescent="0.25">
      <c r="G388" s="3074"/>
      <c r="H388" s="3074"/>
      <c r="I388" s="3074"/>
      <c r="J388" s="3074"/>
      <c r="K388" s="3074"/>
      <c r="L388" s="3125"/>
    </row>
    <row r="389" spans="7:12" x14ac:dyDescent="0.25">
      <c r="G389" s="3074"/>
      <c r="H389" s="3074"/>
      <c r="I389" s="3074"/>
      <c r="J389" s="3074"/>
      <c r="K389" s="3074"/>
      <c r="L389" s="3125"/>
    </row>
    <row r="390" spans="7:12" x14ac:dyDescent="0.25">
      <c r="G390" s="3074"/>
      <c r="H390" s="3074"/>
      <c r="I390" s="3074"/>
      <c r="J390" s="3074"/>
      <c r="K390" s="3074"/>
      <c r="L390" s="3125"/>
    </row>
    <row r="391" spans="7:12" x14ac:dyDescent="0.25">
      <c r="G391" s="3074"/>
      <c r="H391" s="3074"/>
      <c r="I391" s="3074"/>
      <c r="J391" s="3074"/>
      <c r="K391" s="3074"/>
      <c r="L391" s="3125"/>
    </row>
    <row r="392" spans="7:12" x14ac:dyDescent="0.25">
      <c r="G392" s="3074"/>
      <c r="H392" s="3074"/>
      <c r="I392" s="3074"/>
      <c r="J392" s="3074"/>
      <c r="K392" s="3074"/>
      <c r="L392" s="3125"/>
    </row>
    <row r="393" spans="7:12" x14ac:dyDescent="0.25">
      <c r="G393" s="3074"/>
      <c r="H393" s="3074"/>
      <c r="I393" s="3074"/>
      <c r="J393" s="3074"/>
      <c r="K393" s="3074"/>
      <c r="L393" s="3125"/>
    </row>
    <row r="394" spans="7:12" x14ac:dyDescent="0.25">
      <c r="G394" s="3074"/>
      <c r="H394" s="3074"/>
      <c r="I394" s="3074"/>
      <c r="J394" s="3074"/>
      <c r="K394" s="3074"/>
      <c r="L394" s="3125"/>
    </row>
    <row r="395" spans="7:12" x14ac:dyDescent="0.25">
      <c r="G395" s="3074"/>
      <c r="H395" s="3074"/>
      <c r="I395" s="3074"/>
      <c r="J395" s="3074"/>
      <c r="K395" s="3074"/>
      <c r="L395" s="3125"/>
    </row>
    <row r="396" spans="7:12" x14ac:dyDescent="0.25">
      <c r="G396" s="3074"/>
      <c r="H396" s="3074"/>
      <c r="I396" s="3074"/>
      <c r="J396" s="3074"/>
      <c r="K396" s="3074"/>
      <c r="L396" s="3125"/>
    </row>
    <row r="397" spans="7:12" x14ac:dyDescent="0.25">
      <c r="G397" s="3074"/>
      <c r="H397" s="3074"/>
      <c r="I397" s="3074"/>
      <c r="J397" s="3074"/>
      <c r="K397" s="3074"/>
      <c r="L397" s="3125"/>
    </row>
    <row r="398" spans="7:12" x14ac:dyDescent="0.25">
      <c r="G398" s="3074"/>
      <c r="H398" s="3074"/>
      <c r="I398" s="3074"/>
      <c r="J398" s="3074"/>
      <c r="K398" s="3074"/>
      <c r="L398" s="3125"/>
    </row>
    <row r="399" spans="7:12" x14ac:dyDescent="0.25">
      <c r="G399" s="3074"/>
      <c r="H399" s="3074"/>
      <c r="I399" s="3074"/>
      <c r="J399" s="3074"/>
      <c r="K399" s="3074"/>
      <c r="L399" s="3125"/>
    </row>
    <row r="400" spans="7:12" x14ac:dyDescent="0.25">
      <c r="G400" s="3074"/>
      <c r="H400" s="3074"/>
      <c r="I400" s="3074"/>
      <c r="J400" s="3074"/>
      <c r="K400" s="3074"/>
      <c r="L400" s="3125"/>
    </row>
    <row r="401" spans="7:12" x14ac:dyDescent="0.25">
      <c r="G401" s="3074"/>
      <c r="H401" s="3074"/>
      <c r="I401" s="3074"/>
      <c r="J401" s="3074"/>
      <c r="K401" s="3074"/>
      <c r="L401" s="3125"/>
    </row>
    <row r="402" spans="7:12" x14ac:dyDescent="0.25">
      <c r="G402" s="3074"/>
      <c r="H402" s="3074"/>
      <c r="I402" s="3074"/>
      <c r="J402" s="3074"/>
      <c r="K402" s="3074"/>
      <c r="L402" s="3125"/>
    </row>
    <row r="403" spans="7:12" x14ac:dyDescent="0.25">
      <c r="G403" s="3074"/>
      <c r="H403" s="3074"/>
      <c r="I403" s="3074"/>
      <c r="J403" s="3074"/>
      <c r="K403" s="3074"/>
      <c r="L403" s="3125"/>
    </row>
    <row r="404" spans="7:12" x14ac:dyDescent="0.25">
      <c r="G404" s="3074"/>
      <c r="H404" s="3074"/>
      <c r="I404" s="3074"/>
      <c r="J404" s="3074"/>
      <c r="K404" s="3074"/>
      <c r="L404" s="3125"/>
    </row>
    <row r="405" spans="7:12" x14ac:dyDescent="0.25">
      <c r="G405" s="3074"/>
      <c r="H405" s="3074"/>
      <c r="I405" s="3074"/>
      <c r="J405" s="3074"/>
      <c r="K405" s="3074"/>
      <c r="L405" s="3125"/>
    </row>
    <row r="406" spans="7:12" x14ac:dyDescent="0.25">
      <c r="G406" s="3074"/>
      <c r="H406" s="3074"/>
      <c r="I406" s="3074"/>
      <c r="J406" s="3074"/>
      <c r="K406" s="3074"/>
      <c r="L406" s="3125"/>
    </row>
    <row r="407" spans="7:12" x14ac:dyDescent="0.25">
      <c r="G407" s="3074"/>
      <c r="H407" s="3074"/>
      <c r="I407" s="3074"/>
      <c r="J407" s="3074"/>
      <c r="K407" s="3074"/>
      <c r="L407" s="3125"/>
    </row>
    <row r="408" spans="7:12" x14ac:dyDescent="0.25">
      <c r="G408" s="3074"/>
      <c r="H408" s="3074"/>
      <c r="I408" s="3074"/>
      <c r="J408" s="3074"/>
      <c r="K408" s="3074"/>
      <c r="L408" s="3125"/>
    </row>
    <row r="409" spans="7:12" x14ac:dyDescent="0.25">
      <c r="G409" s="3074"/>
      <c r="H409" s="3074"/>
      <c r="I409" s="3074"/>
      <c r="J409" s="3074"/>
      <c r="K409" s="3074"/>
      <c r="L409" s="3125"/>
    </row>
    <row r="410" spans="7:12" x14ac:dyDescent="0.25">
      <c r="G410" s="3074"/>
      <c r="H410" s="3074"/>
      <c r="I410" s="3074"/>
      <c r="J410" s="3074"/>
      <c r="K410" s="3074"/>
      <c r="L410" s="3125"/>
    </row>
    <row r="411" spans="7:12" x14ac:dyDescent="0.25">
      <c r="G411" s="3074"/>
      <c r="H411" s="3074"/>
      <c r="I411" s="3074"/>
      <c r="J411" s="3074"/>
      <c r="K411" s="3074"/>
      <c r="L411" s="3125"/>
    </row>
    <row r="412" spans="7:12" x14ac:dyDescent="0.25">
      <c r="G412" s="3074"/>
      <c r="H412" s="3074"/>
      <c r="I412" s="3074"/>
      <c r="J412" s="3074"/>
      <c r="K412" s="3074"/>
      <c r="L412" s="3125"/>
    </row>
    <row r="413" spans="7:12" x14ac:dyDescent="0.25">
      <c r="G413" s="3074"/>
      <c r="H413" s="3074"/>
      <c r="I413" s="3074"/>
      <c r="J413" s="3074"/>
      <c r="K413" s="3074"/>
      <c r="L413" s="3125"/>
    </row>
    <row r="414" spans="7:12" x14ac:dyDescent="0.25">
      <c r="G414" s="3074"/>
      <c r="H414" s="3074"/>
      <c r="I414" s="3074"/>
      <c r="J414" s="3074"/>
      <c r="K414" s="3074"/>
      <c r="L414" s="3125"/>
    </row>
    <row r="415" spans="7:12" x14ac:dyDescent="0.25">
      <c r="G415" s="3074"/>
      <c r="H415" s="3074"/>
      <c r="I415" s="3074"/>
      <c r="J415" s="3074"/>
      <c r="K415" s="3074"/>
      <c r="L415" s="3125"/>
    </row>
    <row r="416" spans="7:12" x14ac:dyDescent="0.25">
      <c r="G416" s="3074"/>
      <c r="H416" s="3074"/>
      <c r="I416" s="3074"/>
      <c r="J416" s="3074"/>
      <c r="K416" s="3074"/>
      <c r="L416" s="3125"/>
    </row>
    <row r="417" spans="7:12" x14ac:dyDescent="0.25">
      <c r="G417" s="3074"/>
      <c r="H417" s="3074"/>
      <c r="I417" s="3074"/>
      <c r="J417" s="3074"/>
      <c r="K417" s="3074"/>
      <c r="L417" s="3125"/>
    </row>
    <row r="418" spans="7:12" x14ac:dyDescent="0.25">
      <c r="G418" s="3074"/>
      <c r="H418" s="3074"/>
      <c r="I418" s="3074"/>
      <c r="J418" s="3074"/>
      <c r="K418" s="3074"/>
      <c r="L418" s="3125"/>
    </row>
    <row r="419" spans="7:12" x14ac:dyDescent="0.25">
      <c r="G419" s="3074"/>
      <c r="H419" s="3074"/>
      <c r="I419" s="3074"/>
      <c r="J419" s="3074"/>
      <c r="K419" s="3074"/>
      <c r="L419" s="3125"/>
    </row>
    <row r="420" spans="7:12" x14ac:dyDescent="0.25">
      <c r="G420" s="3074"/>
      <c r="H420" s="3074"/>
      <c r="I420" s="3074"/>
      <c r="J420" s="3074"/>
      <c r="K420" s="3074"/>
      <c r="L420" s="3125"/>
    </row>
    <row r="421" spans="7:12" x14ac:dyDescent="0.25">
      <c r="G421" s="3074"/>
      <c r="H421" s="3074"/>
      <c r="I421" s="3074"/>
      <c r="J421" s="3074"/>
      <c r="K421" s="3074"/>
      <c r="L421" s="3125"/>
    </row>
    <row r="422" spans="7:12" x14ac:dyDescent="0.25">
      <c r="G422" s="3074"/>
      <c r="H422" s="3074"/>
      <c r="I422" s="3074"/>
      <c r="J422" s="3074"/>
      <c r="K422" s="3074"/>
      <c r="L422" s="3125"/>
    </row>
    <row r="423" spans="7:12" x14ac:dyDescent="0.25">
      <c r="G423" s="3074"/>
      <c r="H423" s="3074"/>
      <c r="I423" s="3074"/>
      <c r="J423" s="3074"/>
      <c r="K423" s="3074"/>
      <c r="L423" s="3125"/>
    </row>
    <row r="424" spans="7:12" x14ac:dyDescent="0.25">
      <c r="G424" s="3074"/>
      <c r="H424" s="3074"/>
      <c r="I424" s="3074"/>
      <c r="J424" s="3074"/>
      <c r="K424" s="3074"/>
      <c r="L424" s="3125"/>
    </row>
    <row r="425" spans="7:12" x14ac:dyDescent="0.25">
      <c r="G425" s="3074"/>
      <c r="H425" s="3074"/>
      <c r="I425" s="3074"/>
      <c r="J425" s="3074"/>
      <c r="K425" s="3074"/>
      <c r="L425" s="3125"/>
    </row>
    <row r="426" spans="7:12" x14ac:dyDescent="0.25">
      <c r="G426" s="3074"/>
      <c r="H426" s="3074"/>
      <c r="I426" s="3074"/>
      <c r="J426" s="3074"/>
      <c r="K426" s="3074"/>
      <c r="L426" s="3125"/>
    </row>
    <row r="427" spans="7:12" x14ac:dyDescent="0.25">
      <c r="G427" s="3074"/>
      <c r="H427" s="3074"/>
      <c r="I427" s="3074"/>
      <c r="J427" s="3074"/>
      <c r="K427" s="3074"/>
      <c r="L427" s="3125"/>
    </row>
    <row r="428" spans="7:12" x14ac:dyDescent="0.25">
      <c r="G428" s="3074"/>
      <c r="H428" s="3074"/>
      <c r="I428" s="3074"/>
      <c r="J428" s="3074"/>
      <c r="K428" s="3074"/>
      <c r="L428" s="3125"/>
    </row>
    <row r="429" spans="7:12" x14ac:dyDescent="0.25">
      <c r="G429" s="3074"/>
      <c r="H429" s="3074"/>
      <c r="I429" s="3074"/>
      <c r="J429" s="3074"/>
      <c r="K429" s="3074"/>
      <c r="L429" s="3125"/>
    </row>
    <row r="430" spans="7:12" x14ac:dyDescent="0.25">
      <c r="G430" s="3074"/>
      <c r="H430" s="3074"/>
      <c r="I430" s="3074"/>
      <c r="J430" s="3074"/>
      <c r="K430" s="3074"/>
      <c r="L430" s="3125"/>
    </row>
    <row r="431" spans="7:12" x14ac:dyDescent="0.25">
      <c r="G431" s="3074"/>
      <c r="H431" s="3074"/>
      <c r="I431" s="3074"/>
      <c r="J431" s="3074"/>
      <c r="K431" s="3074"/>
      <c r="L431" s="3125"/>
    </row>
    <row r="432" spans="7:12" x14ac:dyDescent="0.25">
      <c r="G432" s="3074"/>
      <c r="H432" s="3074"/>
      <c r="I432" s="3074"/>
      <c r="J432" s="3074"/>
      <c r="K432" s="3074"/>
      <c r="L432" s="3125"/>
    </row>
    <row r="433" spans="7:12" x14ac:dyDescent="0.25">
      <c r="G433" s="3074"/>
      <c r="H433" s="3074"/>
      <c r="I433" s="3074"/>
      <c r="J433" s="3074"/>
      <c r="K433" s="3074"/>
      <c r="L433" s="3125"/>
    </row>
    <row r="434" spans="7:12" x14ac:dyDescent="0.25">
      <c r="G434" s="3074"/>
      <c r="H434" s="3074"/>
      <c r="I434" s="3074"/>
      <c r="J434" s="3074"/>
      <c r="K434" s="3074"/>
      <c r="L434" s="3125"/>
    </row>
    <row r="435" spans="7:12" x14ac:dyDescent="0.25">
      <c r="G435" s="3074"/>
      <c r="H435" s="3074"/>
      <c r="I435" s="3074"/>
      <c r="J435" s="3074"/>
      <c r="K435" s="3074"/>
      <c r="L435" s="3125"/>
    </row>
    <row r="436" spans="7:12" x14ac:dyDescent="0.25">
      <c r="G436" s="3074"/>
      <c r="H436" s="3074"/>
      <c r="I436" s="3074"/>
      <c r="J436" s="3074"/>
      <c r="K436" s="3074"/>
      <c r="L436" s="3125"/>
    </row>
    <row r="437" spans="7:12" x14ac:dyDescent="0.25">
      <c r="G437" s="3074"/>
      <c r="H437" s="3074"/>
      <c r="I437" s="3074"/>
      <c r="J437" s="3074"/>
      <c r="K437" s="3074"/>
      <c r="L437" s="3125"/>
    </row>
    <row r="438" spans="7:12" x14ac:dyDescent="0.25">
      <c r="G438" s="3074"/>
      <c r="H438" s="3074"/>
      <c r="I438" s="3074"/>
      <c r="J438" s="3074"/>
      <c r="K438" s="3074"/>
      <c r="L438" s="3125"/>
    </row>
    <row r="439" spans="7:12" x14ac:dyDescent="0.25">
      <c r="G439" s="3074"/>
      <c r="H439" s="3074"/>
      <c r="I439" s="3074"/>
      <c r="J439" s="3074"/>
      <c r="K439" s="3074"/>
      <c r="L439" s="3125"/>
    </row>
    <row r="440" spans="7:12" x14ac:dyDescent="0.25">
      <c r="G440" s="3074"/>
      <c r="H440" s="3074"/>
      <c r="I440" s="3074"/>
      <c r="J440" s="3074"/>
      <c r="K440" s="3074"/>
      <c r="L440" s="3125"/>
    </row>
    <row r="441" spans="7:12" x14ac:dyDescent="0.25">
      <c r="G441" s="3074"/>
      <c r="H441" s="3074"/>
      <c r="I441" s="3074"/>
      <c r="J441" s="3074"/>
      <c r="K441" s="3074"/>
      <c r="L441" s="3125"/>
    </row>
    <row r="442" spans="7:12" x14ac:dyDescent="0.25">
      <c r="G442" s="3074"/>
      <c r="H442" s="3074"/>
      <c r="I442" s="3074"/>
      <c r="J442" s="3074"/>
      <c r="K442" s="3074"/>
      <c r="L442" s="3125"/>
    </row>
    <row r="443" spans="7:12" x14ac:dyDescent="0.25">
      <c r="G443" s="3074"/>
      <c r="H443" s="3074"/>
      <c r="I443" s="3074"/>
      <c r="J443" s="3074"/>
      <c r="K443" s="3074"/>
      <c r="L443" s="3125"/>
    </row>
    <row r="444" spans="7:12" x14ac:dyDescent="0.25">
      <c r="G444" s="3074"/>
      <c r="H444" s="3074"/>
      <c r="I444" s="3074"/>
      <c r="J444" s="3074"/>
      <c r="K444" s="3074"/>
      <c r="L444" s="3125"/>
    </row>
    <row r="445" spans="7:12" x14ac:dyDescent="0.25">
      <c r="G445" s="3074"/>
      <c r="H445" s="3074"/>
      <c r="I445" s="3074"/>
      <c r="J445" s="3074"/>
      <c r="K445" s="3074"/>
      <c r="L445" s="3125"/>
    </row>
    <row r="446" spans="7:12" x14ac:dyDescent="0.25">
      <c r="G446" s="3074"/>
      <c r="H446" s="3074"/>
      <c r="I446" s="3074"/>
      <c r="J446" s="3074"/>
      <c r="K446" s="3074"/>
      <c r="L446" s="3125"/>
    </row>
    <row r="447" spans="7:12" x14ac:dyDescent="0.25">
      <c r="G447" s="3074"/>
      <c r="H447" s="3074"/>
      <c r="I447" s="3074"/>
      <c r="J447" s="3074"/>
      <c r="K447" s="3074"/>
      <c r="L447" s="3125"/>
    </row>
    <row r="448" spans="7:12" x14ac:dyDescent="0.25">
      <c r="G448" s="3074"/>
      <c r="H448" s="3074"/>
      <c r="I448" s="3074"/>
      <c r="J448" s="3074"/>
      <c r="K448" s="3074"/>
      <c r="L448" s="3125"/>
    </row>
    <row r="449" spans="7:12" x14ac:dyDescent="0.25">
      <c r="G449" s="3074"/>
      <c r="H449" s="3074"/>
      <c r="I449" s="3074"/>
      <c r="J449" s="3074"/>
      <c r="K449" s="3074"/>
      <c r="L449" s="3125"/>
    </row>
    <row r="450" spans="7:12" x14ac:dyDescent="0.25">
      <c r="G450" s="3074"/>
      <c r="H450" s="3074"/>
      <c r="I450" s="3074"/>
      <c r="J450" s="3074"/>
      <c r="K450" s="3074"/>
      <c r="L450" s="3125"/>
    </row>
    <row r="451" spans="7:12" x14ac:dyDescent="0.25">
      <c r="G451" s="3074"/>
      <c r="H451" s="3074"/>
      <c r="I451" s="3074"/>
      <c r="J451" s="3074"/>
      <c r="K451" s="3074"/>
      <c r="L451" s="3125"/>
    </row>
    <row r="452" spans="7:12" x14ac:dyDescent="0.25">
      <c r="G452" s="3074"/>
      <c r="H452" s="3074"/>
      <c r="I452" s="3074"/>
      <c r="J452" s="3074"/>
      <c r="K452" s="3074"/>
      <c r="L452" s="3125"/>
    </row>
    <row r="453" spans="7:12" x14ac:dyDescent="0.25">
      <c r="G453" s="3074"/>
      <c r="H453" s="3074"/>
      <c r="I453" s="3074"/>
      <c r="J453" s="3074"/>
      <c r="K453" s="3074"/>
      <c r="L453" s="3125"/>
    </row>
    <row r="454" spans="7:12" x14ac:dyDescent="0.25">
      <c r="G454" s="3074"/>
      <c r="H454" s="3074"/>
      <c r="I454" s="3074"/>
      <c r="J454" s="3074"/>
      <c r="K454" s="3074"/>
      <c r="L454" s="3125"/>
    </row>
    <row r="455" spans="7:12" x14ac:dyDescent="0.25">
      <c r="G455" s="3074"/>
      <c r="H455" s="3074"/>
      <c r="I455" s="3074"/>
      <c r="J455" s="3074"/>
      <c r="K455" s="3074"/>
      <c r="L455" s="3125"/>
    </row>
    <row r="456" spans="7:12" x14ac:dyDescent="0.25">
      <c r="G456" s="3074"/>
      <c r="H456" s="3074"/>
      <c r="I456" s="3074"/>
      <c r="J456" s="3074"/>
      <c r="K456" s="3074"/>
      <c r="L456" s="3125"/>
    </row>
    <row r="457" spans="7:12" x14ac:dyDescent="0.25">
      <c r="G457" s="3074"/>
      <c r="H457" s="3074"/>
      <c r="I457" s="3074"/>
      <c r="J457" s="3074"/>
      <c r="K457" s="3074"/>
      <c r="L457" s="3125"/>
    </row>
    <row r="458" spans="7:12" x14ac:dyDescent="0.25">
      <c r="G458" s="3074"/>
      <c r="H458" s="3074"/>
      <c r="I458" s="3074"/>
      <c r="J458" s="3074"/>
      <c r="K458" s="3074"/>
      <c r="L458" s="3125"/>
    </row>
    <row r="459" spans="7:12" x14ac:dyDescent="0.25">
      <c r="G459" s="3074"/>
      <c r="H459" s="3074"/>
      <c r="I459" s="3074"/>
      <c r="J459" s="3074"/>
      <c r="K459" s="3074"/>
      <c r="L459" s="3125"/>
    </row>
    <row r="460" spans="7:12" x14ac:dyDescent="0.25">
      <c r="G460" s="3074"/>
      <c r="H460" s="3074"/>
      <c r="I460" s="3074"/>
      <c r="J460" s="3074"/>
      <c r="K460" s="3074"/>
      <c r="L460" s="3125"/>
    </row>
    <row r="461" spans="7:12" x14ac:dyDescent="0.25">
      <c r="G461" s="3074"/>
      <c r="H461" s="3074"/>
      <c r="I461" s="3074"/>
      <c r="J461" s="3074"/>
      <c r="K461" s="3074"/>
      <c r="L461" s="3125"/>
    </row>
    <row r="462" spans="7:12" x14ac:dyDescent="0.25">
      <c r="G462" s="3074"/>
      <c r="H462" s="3074"/>
      <c r="I462" s="3074"/>
      <c r="J462" s="3074"/>
      <c r="K462" s="3074"/>
      <c r="L462" s="3125"/>
    </row>
    <row r="463" spans="7:12" x14ac:dyDescent="0.25">
      <c r="G463" s="3074"/>
      <c r="H463" s="3074"/>
      <c r="I463" s="3074"/>
      <c r="J463" s="3074"/>
      <c r="K463" s="3074"/>
      <c r="L463" s="3125"/>
    </row>
    <row r="464" spans="7:12" x14ac:dyDescent="0.25">
      <c r="G464" s="3074"/>
      <c r="H464" s="3074"/>
      <c r="I464" s="3074"/>
      <c r="J464" s="3074"/>
      <c r="K464" s="3074"/>
      <c r="L464" s="3125"/>
    </row>
    <row r="465" spans="7:12" x14ac:dyDescent="0.25">
      <c r="G465" s="3074"/>
      <c r="H465" s="3074"/>
      <c r="I465" s="3074"/>
      <c r="J465" s="3074"/>
      <c r="K465" s="3074"/>
      <c r="L465" s="3125"/>
    </row>
    <row r="466" spans="7:12" x14ac:dyDescent="0.25">
      <c r="G466" s="3074"/>
      <c r="H466" s="3074"/>
      <c r="I466" s="3074"/>
      <c r="J466" s="3074"/>
      <c r="K466" s="3074"/>
      <c r="L466" s="3125"/>
    </row>
    <row r="467" spans="7:12" x14ac:dyDescent="0.25">
      <c r="G467" s="3074"/>
      <c r="H467" s="3074"/>
      <c r="I467" s="3074"/>
      <c r="J467" s="3074"/>
      <c r="K467" s="3074"/>
      <c r="L467" s="3125"/>
    </row>
    <row r="468" spans="7:12" x14ac:dyDescent="0.25">
      <c r="G468" s="3074"/>
      <c r="H468" s="3074"/>
      <c r="I468" s="3074"/>
      <c r="J468" s="3074"/>
      <c r="K468" s="3074"/>
      <c r="L468" s="3125"/>
    </row>
    <row r="469" spans="7:12" x14ac:dyDescent="0.25">
      <c r="G469" s="3074"/>
      <c r="H469" s="3074"/>
      <c r="I469" s="3074"/>
      <c r="J469" s="3074"/>
      <c r="K469" s="3074"/>
      <c r="L469" s="3125"/>
    </row>
    <row r="470" spans="7:12" x14ac:dyDescent="0.25">
      <c r="G470" s="3074"/>
      <c r="H470" s="3074"/>
      <c r="I470" s="3074"/>
      <c r="J470" s="3074"/>
      <c r="K470" s="3074"/>
      <c r="L470" s="3125"/>
    </row>
    <row r="471" spans="7:12" x14ac:dyDescent="0.25">
      <c r="G471" s="3074"/>
      <c r="H471" s="3074"/>
      <c r="I471" s="3074"/>
      <c r="J471" s="3074"/>
      <c r="K471" s="3074"/>
      <c r="L471" s="3125"/>
    </row>
    <row r="472" spans="7:12" x14ac:dyDescent="0.25">
      <c r="G472" s="3074"/>
      <c r="H472" s="3074"/>
      <c r="I472" s="3074"/>
      <c r="J472" s="3074"/>
      <c r="K472" s="3074"/>
      <c r="L472" s="3125"/>
    </row>
    <row r="473" spans="7:12" x14ac:dyDescent="0.25">
      <c r="G473" s="3074"/>
      <c r="H473" s="3074"/>
      <c r="I473" s="3074"/>
      <c r="J473" s="3074"/>
      <c r="K473" s="3074"/>
      <c r="L473" s="3125"/>
    </row>
    <row r="474" spans="7:12" x14ac:dyDescent="0.25">
      <c r="G474" s="3074"/>
      <c r="H474" s="3074"/>
      <c r="I474" s="3074"/>
      <c r="J474" s="3074"/>
      <c r="K474" s="3074"/>
      <c r="L474" s="3125"/>
    </row>
    <row r="475" spans="7:12" x14ac:dyDescent="0.25">
      <c r="G475" s="3074"/>
      <c r="H475" s="3074"/>
      <c r="I475" s="3074"/>
      <c r="J475" s="3074"/>
      <c r="K475" s="3074"/>
      <c r="L475" s="3125"/>
    </row>
    <row r="476" spans="7:12" x14ac:dyDescent="0.25">
      <c r="G476" s="3074"/>
      <c r="H476" s="3074"/>
      <c r="I476" s="3074"/>
      <c r="J476" s="3074"/>
      <c r="K476" s="3074"/>
      <c r="L476" s="3125"/>
    </row>
    <row r="477" spans="7:12" x14ac:dyDescent="0.25">
      <c r="G477" s="3074"/>
      <c r="H477" s="3074"/>
      <c r="I477" s="3074"/>
      <c r="J477" s="3074"/>
      <c r="K477" s="3074"/>
      <c r="L477" s="3125"/>
    </row>
    <row r="478" spans="7:12" x14ac:dyDescent="0.25">
      <c r="G478" s="3074"/>
      <c r="H478" s="3074"/>
      <c r="I478" s="3074"/>
      <c r="J478" s="3074"/>
      <c r="K478" s="3074"/>
      <c r="L478" s="3125"/>
    </row>
    <row r="479" spans="7:12" x14ac:dyDescent="0.25">
      <c r="G479" s="3074"/>
      <c r="H479" s="3074"/>
      <c r="I479" s="3074"/>
      <c r="J479" s="3074"/>
      <c r="K479" s="3074"/>
      <c r="L479" s="3125"/>
    </row>
    <row r="480" spans="7:12" x14ac:dyDescent="0.25">
      <c r="G480" s="3074"/>
      <c r="H480" s="3074"/>
      <c r="I480" s="3074"/>
      <c r="J480" s="3074"/>
      <c r="K480" s="3074"/>
      <c r="L480" s="3125"/>
    </row>
    <row r="481" spans="7:12" x14ac:dyDescent="0.25">
      <c r="G481" s="3074"/>
      <c r="H481" s="3074"/>
      <c r="I481" s="3074"/>
      <c r="J481" s="3074"/>
      <c r="K481" s="3074"/>
      <c r="L481" s="3125"/>
    </row>
    <row r="482" spans="7:12" x14ac:dyDescent="0.25">
      <c r="G482" s="3074"/>
      <c r="H482" s="3074"/>
      <c r="I482" s="3074"/>
      <c r="J482" s="3074"/>
      <c r="K482" s="3074"/>
      <c r="L482" s="3125"/>
    </row>
    <row r="483" spans="7:12" x14ac:dyDescent="0.25">
      <c r="G483" s="3074"/>
      <c r="H483" s="3074"/>
      <c r="I483" s="3074"/>
      <c r="J483" s="3074"/>
      <c r="K483" s="3074"/>
      <c r="L483" s="3125"/>
    </row>
    <row r="484" spans="7:12" x14ac:dyDescent="0.25">
      <c r="G484" s="3074"/>
      <c r="H484" s="3074"/>
      <c r="I484" s="3074"/>
      <c r="J484" s="3074"/>
      <c r="K484" s="3074"/>
      <c r="L484" s="3125"/>
    </row>
    <row r="485" spans="7:12" x14ac:dyDescent="0.25">
      <c r="G485" s="3074"/>
      <c r="H485" s="3074"/>
      <c r="I485" s="3074"/>
      <c r="J485" s="3074"/>
      <c r="K485" s="3074"/>
      <c r="L485" s="3125"/>
    </row>
    <row r="486" spans="7:12" x14ac:dyDescent="0.25">
      <c r="G486" s="3074"/>
      <c r="H486" s="3074"/>
      <c r="I486" s="3074"/>
      <c r="J486" s="3074"/>
      <c r="K486" s="3074"/>
      <c r="L486" s="3125"/>
    </row>
    <row r="487" spans="7:12" x14ac:dyDescent="0.25">
      <c r="G487" s="3074"/>
      <c r="H487" s="3074"/>
      <c r="I487" s="3074"/>
      <c r="J487" s="3074"/>
      <c r="K487" s="3074"/>
      <c r="L487" s="3125"/>
    </row>
    <row r="488" spans="7:12" x14ac:dyDescent="0.25">
      <c r="G488" s="3074"/>
      <c r="H488" s="3074"/>
      <c r="I488" s="3074"/>
      <c r="J488" s="3074"/>
      <c r="K488" s="3074"/>
      <c r="L488" s="3125"/>
    </row>
    <row r="489" spans="7:12" x14ac:dyDescent="0.25">
      <c r="G489" s="3074"/>
      <c r="H489" s="3074"/>
      <c r="I489" s="3074"/>
      <c r="J489" s="3074"/>
      <c r="K489" s="3074"/>
      <c r="L489" s="3125"/>
    </row>
    <row r="490" spans="7:12" x14ac:dyDescent="0.25">
      <c r="G490" s="3074"/>
      <c r="H490" s="3074"/>
      <c r="I490" s="3074"/>
      <c r="J490" s="3074"/>
      <c r="K490" s="3074"/>
      <c r="L490" s="3125"/>
    </row>
    <row r="491" spans="7:12" x14ac:dyDescent="0.25">
      <c r="G491" s="3074"/>
      <c r="H491" s="3074"/>
      <c r="I491" s="3074"/>
      <c r="J491" s="3074"/>
      <c r="K491" s="3074"/>
      <c r="L491" s="3125"/>
    </row>
    <row r="492" spans="7:12" x14ac:dyDescent="0.25">
      <c r="G492" s="3074"/>
      <c r="H492" s="3074"/>
      <c r="I492" s="3074"/>
      <c r="J492" s="3074"/>
      <c r="K492" s="3074"/>
      <c r="L492" s="3125"/>
    </row>
    <row r="493" spans="7:12" x14ac:dyDescent="0.25">
      <c r="G493" s="3074"/>
      <c r="H493" s="3074"/>
      <c r="I493" s="3074"/>
      <c r="J493" s="3074"/>
      <c r="K493" s="3074"/>
      <c r="L493" s="3125"/>
    </row>
    <row r="494" spans="7:12" x14ac:dyDescent="0.25">
      <c r="G494" s="3074"/>
      <c r="H494" s="3074"/>
      <c r="I494" s="3074"/>
      <c r="J494" s="3074"/>
      <c r="K494" s="3074"/>
      <c r="L494" s="3125"/>
    </row>
    <row r="495" spans="7:12" x14ac:dyDescent="0.25">
      <c r="G495" s="3074"/>
      <c r="H495" s="3074"/>
      <c r="I495" s="3074"/>
      <c r="J495" s="3074"/>
      <c r="K495" s="3074"/>
      <c r="L495" s="3125"/>
    </row>
    <row r="496" spans="7:12" x14ac:dyDescent="0.25">
      <c r="G496" s="3074"/>
      <c r="H496" s="3074"/>
      <c r="I496" s="3074"/>
      <c r="J496" s="3074"/>
      <c r="K496" s="3074"/>
      <c r="L496" s="3125"/>
    </row>
    <row r="497" spans="7:12" x14ac:dyDescent="0.25">
      <c r="G497" s="3074"/>
      <c r="H497" s="3074"/>
      <c r="I497" s="3074"/>
      <c r="J497" s="3074"/>
      <c r="K497" s="3074"/>
      <c r="L497" s="3125"/>
    </row>
    <row r="498" spans="7:12" x14ac:dyDescent="0.25">
      <c r="G498" s="3074"/>
      <c r="H498" s="3074"/>
      <c r="I498" s="3074"/>
      <c r="J498" s="3074"/>
      <c r="K498" s="3074"/>
      <c r="L498" s="3125"/>
    </row>
    <row r="499" spans="7:12" x14ac:dyDescent="0.25">
      <c r="G499" s="3074"/>
      <c r="H499" s="3074"/>
      <c r="I499" s="3074"/>
      <c r="J499" s="3074"/>
      <c r="K499" s="3074"/>
      <c r="L499" s="3125"/>
    </row>
    <row r="500" spans="7:12" x14ac:dyDescent="0.25">
      <c r="G500" s="3074"/>
      <c r="H500" s="3074"/>
      <c r="I500" s="3074"/>
      <c r="J500" s="3074"/>
      <c r="K500" s="3074"/>
      <c r="L500" s="3125"/>
    </row>
    <row r="501" spans="7:12" x14ac:dyDescent="0.25">
      <c r="G501" s="3074"/>
      <c r="H501" s="3074"/>
      <c r="I501" s="3074"/>
      <c r="J501" s="3074"/>
      <c r="K501" s="3074"/>
      <c r="L501" s="3125"/>
    </row>
    <row r="502" spans="7:12" x14ac:dyDescent="0.25">
      <c r="G502" s="3074"/>
      <c r="H502" s="3074"/>
      <c r="I502" s="3074"/>
      <c r="J502" s="3074"/>
      <c r="K502" s="3074"/>
      <c r="L502" s="3125"/>
    </row>
    <row r="503" spans="7:12" x14ac:dyDescent="0.25">
      <c r="G503" s="3074"/>
      <c r="H503" s="3074"/>
      <c r="I503" s="3074"/>
      <c r="J503" s="3074"/>
      <c r="K503" s="3074"/>
      <c r="L503" s="3125"/>
    </row>
    <row r="504" spans="7:12" x14ac:dyDescent="0.25">
      <c r="G504" s="3074"/>
      <c r="H504" s="3074"/>
      <c r="I504" s="3074"/>
      <c r="J504" s="3074"/>
      <c r="K504" s="3074"/>
      <c r="L504" s="3125"/>
    </row>
    <row r="505" spans="7:12" x14ac:dyDescent="0.25">
      <c r="G505" s="3074"/>
      <c r="H505" s="3074"/>
      <c r="I505" s="3074"/>
      <c r="J505" s="3074"/>
      <c r="K505" s="3074"/>
      <c r="L505" s="3125"/>
    </row>
    <row r="506" spans="7:12" x14ac:dyDescent="0.25">
      <c r="G506" s="3074"/>
      <c r="H506" s="3074"/>
      <c r="I506" s="3074"/>
      <c r="J506" s="3074"/>
      <c r="K506" s="3074"/>
      <c r="L506" s="3125"/>
    </row>
    <row r="507" spans="7:12" x14ac:dyDescent="0.25">
      <c r="G507" s="3074"/>
      <c r="H507" s="3074"/>
      <c r="I507" s="3074"/>
      <c r="J507" s="3074"/>
      <c r="K507" s="3074"/>
      <c r="L507" s="3125"/>
    </row>
    <row r="508" spans="7:12" x14ac:dyDescent="0.25">
      <c r="G508" s="3074"/>
      <c r="H508" s="3074"/>
      <c r="I508" s="3074"/>
      <c r="J508" s="3074"/>
      <c r="K508" s="3074"/>
      <c r="L508" s="3125"/>
    </row>
    <row r="509" spans="7:12" x14ac:dyDescent="0.25">
      <c r="G509" s="3074"/>
      <c r="H509" s="3074"/>
      <c r="I509" s="3074"/>
      <c r="J509" s="3074"/>
      <c r="K509" s="3074"/>
      <c r="L509" s="3125"/>
    </row>
    <row r="510" spans="7:12" x14ac:dyDescent="0.25">
      <c r="G510" s="3074"/>
      <c r="H510" s="3074"/>
      <c r="I510" s="3074"/>
      <c r="J510" s="3074"/>
      <c r="K510" s="3074"/>
      <c r="L510" s="3125"/>
    </row>
    <row r="511" spans="7:12" x14ac:dyDescent="0.25">
      <c r="G511" s="3074"/>
      <c r="H511" s="3074"/>
      <c r="I511" s="3074"/>
      <c r="J511" s="3074"/>
      <c r="K511" s="3074"/>
      <c r="L511" s="3125"/>
    </row>
    <row r="512" spans="7:12" x14ac:dyDescent="0.25">
      <c r="G512" s="3074"/>
      <c r="H512" s="3074"/>
      <c r="I512" s="3074"/>
      <c r="J512" s="3074"/>
      <c r="K512" s="3074"/>
      <c r="L512" s="3125"/>
    </row>
    <row r="513" spans="7:12" x14ac:dyDescent="0.25">
      <c r="G513" s="3074"/>
      <c r="H513" s="3074"/>
      <c r="I513" s="3074"/>
      <c r="J513" s="3074"/>
      <c r="K513" s="3074"/>
      <c r="L513" s="3125"/>
    </row>
    <row r="514" spans="7:12" x14ac:dyDescent="0.25">
      <c r="G514" s="3074"/>
      <c r="H514" s="3074"/>
      <c r="I514" s="3074"/>
      <c r="J514" s="3074"/>
      <c r="K514" s="3074"/>
      <c r="L514" s="3125"/>
    </row>
    <row r="515" spans="7:12" x14ac:dyDescent="0.25">
      <c r="G515" s="3074"/>
      <c r="H515" s="3074"/>
      <c r="I515" s="3074"/>
      <c r="J515" s="3074"/>
      <c r="K515" s="3074"/>
      <c r="L515" s="3125"/>
    </row>
    <row r="516" spans="7:12" x14ac:dyDescent="0.25">
      <c r="G516" s="3074"/>
      <c r="H516" s="3074"/>
      <c r="I516" s="3074"/>
      <c r="J516" s="3074"/>
      <c r="K516" s="3074"/>
      <c r="L516" s="3125"/>
    </row>
    <row r="517" spans="7:12" x14ac:dyDescent="0.25">
      <c r="G517" s="3074"/>
      <c r="H517" s="3074"/>
      <c r="I517" s="3074"/>
      <c r="J517" s="3074"/>
      <c r="K517" s="3074"/>
      <c r="L517" s="3125"/>
    </row>
    <row r="518" spans="7:12" x14ac:dyDescent="0.25">
      <c r="G518" s="3074"/>
      <c r="H518" s="3074"/>
      <c r="I518" s="3074"/>
      <c r="J518" s="3074"/>
      <c r="K518" s="3074"/>
      <c r="L518" s="3125"/>
    </row>
    <row r="519" spans="7:12" x14ac:dyDescent="0.25">
      <c r="G519" s="3074"/>
      <c r="H519" s="3074"/>
      <c r="I519" s="3074"/>
      <c r="J519" s="3074"/>
      <c r="K519" s="3074"/>
      <c r="L519" s="3125"/>
    </row>
    <row r="520" spans="7:12" x14ac:dyDescent="0.25">
      <c r="G520" s="3074"/>
      <c r="H520" s="3074"/>
      <c r="I520" s="3074"/>
      <c r="J520" s="3074"/>
      <c r="K520" s="3074"/>
      <c r="L520" s="3125"/>
    </row>
    <row r="521" spans="7:12" x14ac:dyDescent="0.25">
      <c r="G521" s="3074"/>
      <c r="H521" s="3074"/>
      <c r="I521" s="3074"/>
      <c r="J521" s="3074"/>
      <c r="K521" s="3074"/>
      <c r="L521" s="3125"/>
    </row>
    <row r="522" spans="7:12" x14ac:dyDescent="0.25">
      <c r="G522" s="3074"/>
      <c r="H522" s="3074"/>
      <c r="I522" s="3074"/>
      <c r="J522" s="3074"/>
      <c r="K522" s="3074"/>
      <c r="L522" s="3125"/>
    </row>
    <row r="523" spans="7:12" x14ac:dyDescent="0.25">
      <c r="G523" s="3074"/>
      <c r="H523" s="3074"/>
      <c r="I523" s="3074"/>
      <c r="J523" s="3074"/>
      <c r="K523" s="3074"/>
      <c r="L523" s="3125"/>
    </row>
    <row r="524" spans="7:12" x14ac:dyDescent="0.25">
      <c r="G524" s="3074"/>
      <c r="H524" s="3074"/>
      <c r="I524" s="3074"/>
      <c r="J524" s="3074"/>
      <c r="K524" s="3074"/>
      <c r="L524" s="3125"/>
    </row>
    <row r="525" spans="7:12" x14ac:dyDescent="0.25">
      <c r="G525" s="3074"/>
      <c r="H525" s="3074"/>
      <c r="I525" s="3074"/>
      <c r="J525" s="3074"/>
      <c r="K525" s="3074"/>
      <c r="L525" s="3125"/>
    </row>
    <row r="526" spans="7:12" x14ac:dyDescent="0.25">
      <c r="G526" s="3074"/>
      <c r="H526" s="3074"/>
      <c r="I526" s="3074"/>
      <c r="J526" s="3074"/>
      <c r="K526" s="3074"/>
      <c r="L526" s="3125"/>
    </row>
    <row r="527" spans="7:12" x14ac:dyDescent="0.25">
      <c r="G527" s="3074"/>
      <c r="H527" s="3074"/>
      <c r="I527" s="3074"/>
      <c r="J527" s="3074"/>
      <c r="K527" s="3074"/>
      <c r="L527" s="3125"/>
    </row>
    <row r="528" spans="7:12" x14ac:dyDescent="0.25">
      <c r="G528" s="3074"/>
      <c r="H528" s="3074"/>
      <c r="I528" s="3074"/>
      <c r="J528" s="3074"/>
      <c r="K528" s="3074"/>
      <c r="L528" s="3125"/>
    </row>
    <row r="529" spans="7:12" x14ac:dyDescent="0.25">
      <c r="G529" s="3074"/>
      <c r="H529" s="3074"/>
      <c r="I529" s="3074"/>
      <c r="J529" s="3074"/>
      <c r="K529" s="3074"/>
      <c r="L529" s="3125"/>
    </row>
    <row r="530" spans="7:12" x14ac:dyDescent="0.25">
      <c r="G530" s="3074"/>
      <c r="H530" s="3074"/>
      <c r="I530" s="3074"/>
      <c r="J530" s="3074"/>
      <c r="K530" s="3074"/>
      <c r="L530" s="3125"/>
    </row>
    <row r="531" spans="7:12" x14ac:dyDescent="0.25">
      <c r="G531" s="3074"/>
      <c r="H531" s="3074"/>
      <c r="I531" s="3074"/>
      <c r="J531" s="3074"/>
      <c r="K531" s="3074"/>
      <c r="L531" s="3125"/>
    </row>
    <row r="532" spans="7:12" x14ac:dyDescent="0.25">
      <c r="G532" s="3074"/>
      <c r="H532" s="3074"/>
      <c r="I532" s="3074"/>
      <c r="J532" s="3074"/>
      <c r="K532" s="3074"/>
      <c r="L532" s="3125"/>
    </row>
    <row r="533" spans="7:12" x14ac:dyDescent="0.25">
      <c r="G533" s="3074"/>
      <c r="H533" s="3074"/>
      <c r="I533" s="3074"/>
      <c r="J533" s="3074"/>
      <c r="K533" s="3074"/>
      <c r="L533" s="3125"/>
    </row>
    <row r="534" spans="7:12" x14ac:dyDescent="0.25">
      <c r="G534" s="3074"/>
      <c r="H534" s="3074"/>
      <c r="I534" s="3074"/>
      <c r="J534" s="3074"/>
      <c r="K534" s="3074"/>
      <c r="L534" s="3125"/>
    </row>
    <row r="535" spans="7:12" x14ac:dyDescent="0.25">
      <c r="G535" s="3074"/>
      <c r="H535" s="3074"/>
      <c r="I535" s="3074"/>
      <c r="J535" s="3074"/>
      <c r="K535" s="3074"/>
      <c r="L535" s="3125"/>
    </row>
    <row r="536" spans="7:12" x14ac:dyDescent="0.25">
      <c r="G536" s="3074"/>
      <c r="H536" s="3074"/>
      <c r="I536" s="3074"/>
      <c r="J536" s="3074"/>
      <c r="K536" s="3074"/>
      <c r="L536" s="3125"/>
    </row>
    <row r="537" spans="7:12" x14ac:dyDescent="0.25">
      <c r="G537" s="3074"/>
      <c r="H537" s="3074"/>
      <c r="I537" s="3074"/>
      <c r="J537" s="3074"/>
      <c r="K537" s="3074"/>
      <c r="L537" s="3125"/>
    </row>
    <row r="538" spans="7:12" x14ac:dyDescent="0.25">
      <c r="G538" s="3074"/>
      <c r="H538" s="3074"/>
      <c r="I538" s="3074"/>
      <c r="J538" s="3074"/>
      <c r="K538" s="3074"/>
      <c r="L538" s="3125"/>
    </row>
    <row r="539" spans="7:12" x14ac:dyDescent="0.25">
      <c r="G539" s="3074"/>
      <c r="H539" s="3074"/>
      <c r="I539" s="3074"/>
      <c r="J539" s="3074"/>
      <c r="K539" s="3074"/>
      <c r="L539" s="3125"/>
    </row>
    <row r="540" spans="7:12" x14ac:dyDescent="0.25">
      <c r="G540" s="3074"/>
      <c r="H540" s="3074"/>
      <c r="I540" s="3074"/>
      <c r="J540" s="3074"/>
      <c r="K540" s="3074"/>
      <c r="L540" s="3125"/>
    </row>
    <row r="541" spans="7:12" x14ac:dyDescent="0.25">
      <c r="G541" s="3074"/>
      <c r="H541" s="3074"/>
      <c r="I541" s="3074"/>
      <c r="J541" s="3074"/>
      <c r="K541" s="3074"/>
      <c r="L541" s="3125"/>
    </row>
    <row r="542" spans="7:12" x14ac:dyDescent="0.25">
      <c r="G542" s="3074"/>
      <c r="H542" s="3074"/>
      <c r="I542" s="3074"/>
      <c r="J542" s="3074"/>
      <c r="K542" s="3074"/>
      <c r="L542" s="3125"/>
    </row>
    <row r="543" spans="7:12" x14ac:dyDescent="0.25">
      <c r="G543" s="3074"/>
      <c r="H543" s="3074"/>
      <c r="I543" s="3074"/>
      <c r="J543" s="3074"/>
      <c r="K543" s="3074"/>
      <c r="L543" s="3125"/>
    </row>
    <row r="544" spans="7:12" x14ac:dyDescent="0.25">
      <c r="G544" s="3074"/>
      <c r="H544" s="3074"/>
      <c r="I544" s="3074"/>
      <c r="J544" s="3074"/>
      <c r="K544" s="3074"/>
      <c r="L544" s="3125"/>
    </row>
    <row r="545" spans="7:12" x14ac:dyDescent="0.25">
      <c r="G545" s="3074"/>
      <c r="H545" s="3074"/>
      <c r="I545" s="3074"/>
      <c r="J545" s="3074"/>
      <c r="K545" s="3074"/>
      <c r="L545" s="3125"/>
    </row>
    <row r="546" spans="7:12" x14ac:dyDescent="0.25">
      <c r="G546" s="3074"/>
      <c r="H546" s="3074"/>
      <c r="I546" s="3074"/>
      <c r="J546" s="3074"/>
      <c r="K546" s="3074"/>
      <c r="L546" s="3125"/>
    </row>
    <row r="547" spans="7:12" x14ac:dyDescent="0.25">
      <c r="G547" s="3074"/>
      <c r="H547" s="3074"/>
      <c r="I547" s="3074"/>
      <c r="J547" s="3074"/>
      <c r="K547" s="3074"/>
      <c r="L547" s="3125"/>
    </row>
    <row r="548" spans="7:12" x14ac:dyDescent="0.25">
      <c r="G548" s="3074"/>
      <c r="H548" s="3074"/>
      <c r="I548" s="3074"/>
      <c r="J548" s="3074"/>
      <c r="K548" s="3074"/>
      <c r="L548" s="3125"/>
    </row>
    <row r="549" spans="7:12" x14ac:dyDescent="0.25">
      <c r="G549" s="3074"/>
      <c r="H549" s="3074"/>
      <c r="I549" s="3074"/>
      <c r="J549" s="3074"/>
      <c r="K549" s="3074"/>
      <c r="L549" s="3125"/>
    </row>
    <row r="550" spans="7:12" x14ac:dyDescent="0.25">
      <c r="G550" s="3074"/>
      <c r="H550" s="3074"/>
      <c r="I550" s="3074"/>
      <c r="J550" s="3074"/>
      <c r="K550" s="3074"/>
      <c r="L550" s="3125"/>
    </row>
    <row r="551" spans="7:12" x14ac:dyDescent="0.25">
      <c r="G551" s="3074"/>
      <c r="H551" s="3074"/>
      <c r="I551" s="3074"/>
      <c r="J551" s="3074"/>
      <c r="K551" s="3074"/>
      <c r="L551" s="3125"/>
    </row>
    <row r="552" spans="7:12" x14ac:dyDescent="0.25">
      <c r="G552" s="3074"/>
      <c r="H552" s="3074"/>
      <c r="I552" s="3074"/>
      <c r="J552" s="3074"/>
      <c r="K552" s="3074"/>
      <c r="L552" s="3125"/>
    </row>
    <row r="553" spans="7:12" x14ac:dyDescent="0.25">
      <c r="G553" s="3074"/>
      <c r="H553" s="3074"/>
      <c r="I553" s="3074"/>
      <c r="J553" s="3074"/>
      <c r="K553" s="3074"/>
      <c r="L553" s="3125"/>
    </row>
    <row r="554" spans="7:12" x14ac:dyDescent="0.25">
      <c r="G554" s="3074"/>
      <c r="H554" s="3074"/>
      <c r="I554" s="3074"/>
      <c r="J554" s="3074"/>
      <c r="K554" s="3074"/>
      <c r="L554" s="3125"/>
    </row>
    <row r="555" spans="7:12" x14ac:dyDescent="0.25">
      <c r="G555" s="3074"/>
      <c r="H555" s="3074"/>
      <c r="I555" s="3074"/>
      <c r="J555" s="3074"/>
      <c r="K555" s="3074"/>
      <c r="L555" s="3125"/>
    </row>
    <row r="556" spans="7:12" x14ac:dyDescent="0.25">
      <c r="G556" s="3074"/>
      <c r="H556" s="3074"/>
      <c r="I556" s="3074"/>
      <c r="J556" s="3074"/>
      <c r="K556" s="3074"/>
      <c r="L556" s="3125"/>
    </row>
    <row r="557" spans="7:12" x14ac:dyDescent="0.25">
      <c r="G557" s="3074"/>
      <c r="H557" s="3074"/>
      <c r="I557" s="3074"/>
      <c r="J557" s="3074"/>
      <c r="K557" s="3074"/>
      <c r="L557" s="3125"/>
    </row>
    <row r="558" spans="7:12" x14ac:dyDescent="0.25">
      <c r="G558" s="3074"/>
      <c r="H558" s="3074"/>
      <c r="I558" s="3074"/>
      <c r="J558" s="3074"/>
      <c r="K558" s="3074"/>
      <c r="L558" s="3125"/>
    </row>
    <row r="559" spans="7:12" x14ac:dyDescent="0.25">
      <c r="G559" s="3074"/>
      <c r="H559" s="3074"/>
      <c r="I559" s="3074"/>
      <c r="J559" s="3074"/>
      <c r="K559" s="3074"/>
      <c r="L559" s="3125"/>
    </row>
    <row r="560" spans="7:12" x14ac:dyDescent="0.25">
      <c r="G560" s="3074"/>
      <c r="H560" s="3074"/>
      <c r="I560" s="3074"/>
      <c r="J560" s="3074"/>
      <c r="K560" s="3074"/>
      <c r="L560" s="3125"/>
    </row>
    <row r="561" spans="7:12" x14ac:dyDescent="0.25">
      <c r="G561" s="3074"/>
      <c r="H561" s="3074"/>
      <c r="I561" s="3074"/>
      <c r="J561" s="3074"/>
      <c r="K561" s="3074"/>
      <c r="L561" s="3125"/>
    </row>
    <row r="562" spans="7:12" x14ac:dyDescent="0.25">
      <c r="G562" s="3074"/>
      <c r="H562" s="3074"/>
      <c r="I562" s="3074"/>
      <c r="J562" s="3074"/>
      <c r="K562" s="3074"/>
      <c r="L562" s="3125"/>
    </row>
    <row r="563" spans="7:12" x14ac:dyDescent="0.25">
      <c r="G563" s="3074"/>
      <c r="H563" s="3074"/>
      <c r="I563" s="3074"/>
      <c r="J563" s="3074"/>
      <c r="K563" s="3074"/>
      <c r="L563" s="3125"/>
    </row>
    <row r="564" spans="7:12" x14ac:dyDescent="0.25">
      <c r="G564" s="3074"/>
      <c r="H564" s="3074"/>
      <c r="I564" s="3074"/>
      <c r="J564" s="3074"/>
      <c r="K564" s="3074"/>
      <c r="L564" s="3125"/>
    </row>
    <row r="565" spans="7:12" x14ac:dyDescent="0.25">
      <c r="G565" s="3074"/>
      <c r="H565" s="3074"/>
      <c r="I565" s="3074"/>
      <c r="J565" s="3074"/>
      <c r="K565" s="3074"/>
      <c r="L565" s="3125"/>
    </row>
  </sheetData>
  <sheetProtection algorithmName="SHA-512" hashValue="uwoF2B7BZ5JgzNxGcK6VNfwz4Loy2TqHABymJsgdsDWqhfa8Qg+9JZaEo39m3+TJa0morXVBZRsFHUM75mBS0w==" saltValue="Pa1suGhJEWONqPyBlF0bzA==" spinCount="100000" sheet="1" objects="1" scenarios="1"/>
  <mergeCells count="7">
    <mergeCell ref="D92:H92"/>
    <mergeCell ref="D45:H45"/>
    <mergeCell ref="D58:H58"/>
    <mergeCell ref="I58:K58"/>
    <mergeCell ref="D71:H71"/>
    <mergeCell ref="I71:K71"/>
    <mergeCell ref="D78:H78"/>
  </mergeCells>
  <dataValidations count="1">
    <dataValidation type="list" allowBlank="1" showInputMessage="1" showErrorMessage="1" sqref="D5:D8">
      <formula1>$C$118:$C$119</formula1>
    </dataValidation>
  </dataValidations>
  <hyperlinks>
    <hyperlink ref="B70" r:id="rId1"/>
  </hyperlinks>
  <printOptions headings="1"/>
  <pageMargins left="0.59055118110236227" right="0.59055118110236227" top="0.98425196850393704" bottom="0.98425196850393704" header="0.51181102362204722" footer="0.51181102362204722"/>
  <pageSetup paperSize="9" scale="50"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14:formula1>
            <xm:f>'Parameters (2)'!$C$26:$C$29</xm:f>
          </x14:formula1>
          <xm:sqref>D9</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C72"/>
  </sheetPr>
  <dimension ref="A1:V439"/>
  <sheetViews>
    <sheetView zoomScale="75" zoomScaleNormal="75" workbookViewId="0">
      <pane ySplit="1" topLeftCell="A2" activePane="bottomLeft" state="frozen"/>
      <selection activeCell="V16" sqref="V16"/>
      <selection pane="bottomLeft"/>
    </sheetView>
  </sheetViews>
  <sheetFormatPr defaultColWidth="0" defaultRowHeight="14.25" zeroHeight="1" x14ac:dyDescent="0.25"/>
  <cols>
    <col min="1" max="1" width="1.85546875" style="161" customWidth="1"/>
    <col min="2" max="2" width="24.85546875" style="161" customWidth="1"/>
    <col min="3" max="3" width="54.85546875" style="161" customWidth="1"/>
    <col min="4" max="4" width="18.85546875" style="306" customWidth="1"/>
    <col min="5" max="15" width="18.85546875" style="161" customWidth="1"/>
    <col min="16" max="20" width="18.85546875" style="606" customWidth="1"/>
    <col min="21" max="21" width="1.85546875" style="606" customWidth="1"/>
    <col min="22" max="16384" width="16.85546875" style="606" hidden="1"/>
  </cols>
  <sheetData>
    <row r="1" spans="1:21" s="965" customFormat="1" ht="30.75" customHeight="1" x14ac:dyDescent="0.55000000000000004">
      <c r="A1" s="2253" t="s">
        <v>183</v>
      </c>
      <c r="B1" s="2254"/>
      <c r="C1" s="2255"/>
      <c r="D1" s="1693" t="s">
        <v>2787</v>
      </c>
      <c r="E1" s="2255"/>
      <c r="F1" s="2255"/>
      <c r="G1" s="2255"/>
      <c r="H1" s="2255"/>
      <c r="I1" s="2255"/>
      <c r="J1" s="2255"/>
      <c r="K1" s="2255"/>
      <c r="L1" s="2255"/>
      <c r="M1" s="2255"/>
      <c r="N1" s="2255"/>
      <c r="O1" s="1979"/>
      <c r="P1" s="1923"/>
      <c r="Q1" s="1923"/>
      <c r="R1" s="1923"/>
      <c r="S1" s="1923"/>
      <c r="T1" s="1923"/>
      <c r="U1" s="2000"/>
    </row>
    <row r="2" spans="1:21" s="1436" customFormat="1" ht="45" customHeight="1" x14ac:dyDescent="0.25">
      <c r="A2" s="1950" t="s">
        <v>118</v>
      </c>
      <c r="B2" s="1951"/>
      <c r="C2" s="1949"/>
      <c r="D2" s="1949"/>
      <c r="E2" s="1949"/>
      <c r="F2" s="1949"/>
      <c r="G2" s="1949"/>
      <c r="H2" s="1949"/>
      <c r="I2" s="1949"/>
      <c r="J2" s="1949"/>
      <c r="K2" s="1949"/>
      <c r="L2" s="1949"/>
      <c r="M2" s="1949"/>
      <c r="N2" s="1949"/>
      <c r="O2" s="1949"/>
      <c r="P2" s="1445"/>
      <c r="Q2" s="1445"/>
      <c r="R2" s="1445"/>
      <c r="S2" s="1445"/>
      <c r="T2" s="1445"/>
      <c r="U2" s="1261"/>
    </row>
    <row r="3" spans="1:21" s="1274" customFormat="1" ht="45" customHeight="1" x14ac:dyDescent="0.25">
      <c r="A3" s="917"/>
      <c r="B3" s="316" t="s">
        <v>1852</v>
      </c>
      <c r="C3" s="230"/>
      <c r="D3" s="159"/>
      <c r="E3" s="159"/>
      <c r="F3" s="159"/>
      <c r="G3" s="159"/>
      <c r="H3" s="159"/>
      <c r="I3" s="159"/>
      <c r="J3" s="159"/>
      <c r="K3" s="159"/>
      <c r="L3" s="159"/>
      <c r="M3" s="159"/>
      <c r="N3" s="159"/>
      <c r="O3" s="618"/>
      <c r="U3" s="1260"/>
    </row>
    <row r="4" spans="1:21" s="1274" customFormat="1" ht="45" customHeight="1" x14ac:dyDescent="0.25">
      <c r="A4" s="917"/>
      <c r="B4" s="1922" t="s">
        <v>215</v>
      </c>
      <c r="C4" s="1630"/>
      <c r="D4" s="1631"/>
      <c r="E4" s="1631"/>
      <c r="F4" s="1631"/>
      <c r="G4" s="1631"/>
      <c r="H4" s="1660" t="s">
        <v>119</v>
      </c>
      <c r="I4" s="1952" t="s">
        <v>216</v>
      </c>
      <c r="J4" s="1953" t="s">
        <v>67</v>
      </c>
      <c r="K4" s="1904" t="s">
        <v>360</v>
      </c>
      <c r="O4" s="618"/>
      <c r="U4" s="1260"/>
    </row>
    <row r="5" spans="1:21" s="1274" customFormat="1" ht="15" customHeight="1" x14ac:dyDescent="0.25">
      <c r="A5" s="917"/>
      <c r="B5" s="1924"/>
      <c r="C5" s="1931" t="s">
        <v>2088</v>
      </c>
      <c r="D5" s="1633"/>
      <c r="E5" s="1633"/>
      <c r="F5" s="1633"/>
      <c r="G5" s="1633"/>
      <c r="H5" s="1653"/>
      <c r="I5" s="1654"/>
      <c r="J5" s="1654"/>
      <c r="K5" s="1655"/>
      <c r="O5" s="618"/>
      <c r="U5" s="1260"/>
    </row>
    <row r="6" spans="1:21" s="1274" customFormat="1" ht="15" customHeight="1" x14ac:dyDescent="0.25">
      <c r="A6" s="917"/>
      <c r="B6" s="197" t="s">
        <v>2089</v>
      </c>
      <c r="C6" s="1529" t="s">
        <v>2087</v>
      </c>
      <c r="D6" s="789"/>
      <c r="E6" s="789"/>
      <c r="F6" s="789"/>
      <c r="G6" s="789"/>
      <c r="H6" s="496"/>
      <c r="I6" s="19"/>
      <c r="J6" s="19"/>
      <c r="K6" s="43"/>
      <c r="O6" s="618"/>
      <c r="U6" s="1260"/>
    </row>
    <row r="7" spans="1:21" s="1274" customFormat="1" ht="15" customHeight="1" x14ac:dyDescent="0.25">
      <c r="A7" s="917"/>
      <c r="B7" s="197" t="s">
        <v>2090</v>
      </c>
      <c r="C7" s="1530" t="s">
        <v>2178</v>
      </c>
      <c r="D7" s="789"/>
      <c r="E7" s="789"/>
      <c r="F7" s="789"/>
      <c r="G7" s="789"/>
      <c r="H7" s="496"/>
      <c r="I7" s="19"/>
      <c r="J7" s="19"/>
      <c r="K7" s="310"/>
      <c r="O7" s="618"/>
      <c r="U7" s="1260"/>
    </row>
    <row r="8" spans="1:21" s="1274" customFormat="1" ht="15" customHeight="1" x14ac:dyDescent="0.25">
      <c r="A8" s="917"/>
      <c r="B8" s="1925"/>
      <c r="C8" s="1927" t="s">
        <v>875</v>
      </c>
      <c r="D8" s="1926"/>
      <c r="E8" s="1926"/>
      <c r="F8" s="1926"/>
      <c r="G8" s="1926"/>
      <c r="H8" s="2016"/>
      <c r="I8" s="33"/>
      <c r="J8" s="19"/>
      <c r="K8" s="1627" t="s">
        <v>1270</v>
      </c>
      <c r="O8" s="618"/>
      <c r="U8" s="1260"/>
    </row>
    <row r="9" spans="1:21" s="1274" customFormat="1" ht="15" customHeight="1" x14ac:dyDescent="0.25">
      <c r="A9" s="917"/>
      <c r="B9" s="197" t="s">
        <v>261</v>
      </c>
      <c r="C9" s="1608" t="s">
        <v>145</v>
      </c>
      <c r="D9" s="789"/>
      <c r="E9" s="789"/>
      <c r="F9" s="789"/>
      <c r="G9" s="789"/>
      <c r="H9" s="265" t="s">
        <v>1270</v>
      </c>
      <c r="I9" s="36" t="s">
        <v>1270</v>
      </c>
      <c r="J9" s="496"/>
      <c r="K9" s="461"/>
      <c r="O9" s="618"/>
      <c r="U9" s="1260"/>
    </row>
    <row r="10" spans="1:21" s="1274" customFormat="1" ht="15" customHeight="1" x14ac:dyDescent="0.25">
      <c r="A10" s="917"/>
      <c r="B10" s="186" t="s">
        <v>214</v>
      </c>
      <c r="C10" s="1607" t="s">
        <v>262</v>
      </c>
      <c r="D10" s="789"/>
      <c r="E10" s="789"/>
      <c r="F10" s="789"/>
      <c r="G10" s="789"/>
      <c r="H10" s="20"/>
      <c r="I10" s="18"/>
      <c r="J10" s="1335" t="s">
        <v>1270</v>
      </c>
      <c r="K10" s="461"/>
      <c r="O10" s="618"/>
      <c r="U10" s="1260"/>
    </row>
    <row r="11" spans="1:21" s="1274" customFormat="1" ht="15" customHeight="1" x14ac:dyDescent="0.25">
      <c r="A11" s="917"/>
      <c r="B11" s="186" t="s">
        <v>1853</v>
      </c>
      <c r="C11" s="1607" t="s">
        <v>279</v>
      </c>
      <c r="D11" s="789"/>
      <c r="E11" s="789"/>
      <c r="F11" s="789"/>
      <c r="G11" s="789"/>
      <c r="H11" s="20"/>
      <c r="I11" s="18"/>
      <c r="J11" s="1335" t="s">
        <v>1270</v>
      </c>
      <c r="K11" s="461"/>
      <c r="O11" s="618"/>
      <c r="U11" s="1260"/>
    </row>
    <row r="12" spans="1:21" s="1274" customFormat="1" ht="15" customHeight="1" x14ac:dyDescent="0.25">
      <c r="A12" s="917"/>
      <c r="B12" s="1925"/>
      <c r="C12" s="1932" t="s">
        <v>41</v>
      </c>
      <c r="D12" s="789"/>
      <c r="E12" s="789"/>
      <c r="F12" s="789"/>
      <c r="G12" s="789"/>
      <c r="H12" s="466"/>
      <c r="I12" s="464"/>
      <c r="J12" s="464"/>
      <c r="K12" s="461"/>
      <c r="O12" s="618"/>
      <c r="U12" s="1260"/>
    </row>
    <row r="13" spans="1:21" s="1274" customFormat="1" ht="15" customHeight="1" x14ac:dyDescent="0.25">
      <c r="A13" s="917"/>
      <c r="B13" s="186" t="s">
        <v>2091</v>
      </c>
      <c r="C13" s="1607" t="s">
        <v>870</v>
      </c>
      <c r="D13" s="789"/>
      <c r="E13" s="789"/>
      <c r="F13" s="789"/>
      <c r="G13" s="789"/>
      <c r="H13" s="466"/>
      <c r="I13" s="446"/>
      <c r="J13" s="464"/>
      <c r="K13" s="461"/>
      <c r="O13" s="618"/>
      <c r="U13" s="1260"/>
    </row>
    <row r="14" spans="1:21" s="1274" customFormat="1" ht="15" customHeight="1" x14ac:dyDescent="0.25">
      <c r="A14" s="917"/>
      <c r="B14" s="186" t="s">
        <v>2092</v>
      </c>
      <c r="C14" s="1607" t="s">
        <v>871</v>
      </c>
      <c r="D14" s="789"/>
      <c r="E14" s="789"/>
      <c r="F14" s="789"/>
      <c r="G14" s="789"/>
      <c r="H14" s="466"/>
      <c r="I14" s="446"/>
      <c r="J14" s="464"/>
      <c r="K14" s="461"/>
      <c r="O14" s="618"/>
      <c r="U14" s="1260"/>
    </row>
    <row r="15" spans="1:21" s="1274" customFormat="1" ht="15" customHeight="1" x14ac:dyDescent="0.25">
      <c r="A15" s="917"/>
      <c r="B15" s="186" t="s">
        <v>2093</v>
      </c>
      <c r="C15" s="1607" t="s">
        <v>1926</v>
      </c>
      <c r="D15" s="789"/>
      <c r="E15" s="789"/>
      <c r="F15" s="789"/>
      <c r="G15" s="789"/>
      <c r="H15" s="466"/>
      <c r="I15" s="446"/>
      <c r="J15" s="464"/>
      <c r="K15" s="461"/>
      <c r="O15" s="618"/>
      <c r="U15" s="1260"/>
    </row>
    <row r="16" spans="1:21" s="1274" customFormat="1" ht="15" customHeight="1" x14ac:dyDescent="0.25">
      <c r="A16" s="917"/>
      <c r="B16" s="186" t="s">
        <v>2094</v>
      </c>
      <c r="C16" s="1705" t="s">
        <v>2095</v>
      </c>
      <c r="D16" s="789"/>
      <c r="E16" s="789"/>
      <c r="F16" s="789"/>
      <c r="G16" s="789"/>
      <c r="H16" s="457"/>
      <c r="I16" s="446"/>
      <c r="J16" s="1335" t="s">
        <v>1270</v>
      </c>
      <c r="K16" s="461"/>
      <c r="O16" s="618"/>
      <c r="U16" s="1260"/>
    </row>
    <row r="17" spans="1:22" s="1274" customFormat="1" ht="15" customHeight="1" x14ac:dyDescent="0.25">
      <c r="A17" s="917"/>
      <c r="B17" s="186" t="s">
        <v>2094</v>
      </c>
      <c r="C17" s="1928" t="s">
        <v>2179</v>
      </c>
      <c r="D17" s="789"/>
      <c r="E17" s="789"/>
      <c r="F17" s="789"/>
      <c r="G17" s="789"/>
      <c r="H17" s="457"/>
      <c r="I17" s="446"/>
      <c r="J17" s="1335" t="s">
        <v>1270</v>
      </c>
      <c r="K17" s="461"/>
      <c r="O17" s="618"/>
      <c r="U17" s="1260"/>
    </row>
    <row r="18" spans="1:22" s="1274" customFormat="1" ht="15" customHeight="1" x14ac:dyDescent="0.25">
      <c r="A18" s="917"/>
      <c r="B18" s="1925"/>
      <c r="C18" s="1927" t="s">
        <v>2098</v>
      </c>
      <c r="D18" s="789"/>
      <c r="E18" s="789"/>
      <c r="F18" s="789"/>
      <c r="G18" s="789"/>
      <c r="H18" s="1347" t="s">
        <v>1270</v>
      </c>
      <c r="I18" s="1335" t="s">
        <v>1270</v>
      </c>
      <c r="J18" s="464"/>
      <c r="K18" s="461"/>
      <c r="O18" s="618"/>
      <c r="U18" s="1260"/>
    </row>
    <row r="19" spans="1:22" s="1274" customFormat="1" ht="15" customHeight="1" x14ac:dyDescent="0.25">
      <c r="A19" s="917"/>
      <c r="B19" s="1925"/>
      <c r="C19" s="1933" t="s">
        <v>2125</v>
      </c>
      <c r="D19" s="789"/>
      <c r="E19" s="789"/>
      <c r="F19" s="789"/>
      <c r="G19" s="789"/>
      <c r="H19" s="466"/>
      <c r="I19" s="1335" t="s">
        <v>1270</v>
      </c>
      <c r="J19" s="464"/>
      <c r="K19" s="461"/>
      <c r="O19" s="618"/>
      <c r="U19" s="1260"/>
    </row>
    <row r="20" spans="1:22" s="1274" customFormat="1" ht="15" customHeight="1" x14ac:dyDescent="0.25">
      <c r="A20" s="917"/>
      <c r="B20" s="1534"/>
      <c r="C20" s="1933" t="s">
        <v>3044</v>
      </c>
      <c r="D20" s="789"/>
      <c r="E20" s="789"/>
      <c r="F20" s="789"/>
      <c r="G20" s="789"/>
      <c r="H20" s="466"/>
      <c r="I20" s="1335" t="s">
        <v>1270</v>
      </c>
      <c r="J20" s="464"/>
      <c r="K20" s="461"/>
      <c r="O20" s="618"/>
      <c r="U20" s="1260"/>
    </row>
    <row r="21" spans="1:22" s="1274" customFormat="1" ht="15" customHeight="1" x14ac:dyDescent="0.25">
      <c r="A21" s="917"/>
      <c r="B21" s="1534"/>
      <c r="C21" s="1607" t="s">
        <v>2181</v>
      </c>
      <c r="D21" s="789"/>
      <c r="E21" s="789"/>
      <c r="F21" s="789"/>
      <c r="G21" s="789"/>
      <c r="H21" s="466"/>
      <c r="I21" s="2259"/>
      <c r="J21" s="464"/>
      <c r="K21" s="461"/>
      <c r="O21" s="618"/>
      <c r="U21" s="1260"/>
    </row>
    <row r="22" spans="1:22" s="1274" customFormat="1" ht="15" customHeight="1" x14ac:dyDescent="0.25">
      <c r="A22" s="917"/>
      <c r="B22" s="2258" t="s">
        <v>2180</v>
      </c>
      <c r="C22" s="1928" t="s">
        <v>2182</v>
      </c>
      <c r="D22" s="789"/>
      <c r="E22" s="789"/>
      <c r="F22" s="789"/>
      <c r="G22" s="789"/>
      <c r="H22" s="466"/>
      <c r="I22" s="2260"/>
      <c r="J22" s="464"/>
      <c r="K22" s="461"/>
      <c r="O22" s="618"/>
      <c r="U22" s="1260"/>
    </row>
    <row r="23" spans="1:22" s="1274" customFormat="1" ht="15" customHeight="1" x14ac:dyDescent="0.25">
      <c r="A23" s="917"/>
      <c r="B23" s="2257"/>
      <c r="C23" s="2261" t="s">
        <v>2098</v>
      </c>
      <c r="D23" s="471"/>
      <c r="E23" s="471"/>
      <c r="F23" s="471"/>
      <c r="G23" s="471"/>
      <c r="H23" s="468"/>
      <c r="I23" s="1337" t="s">
        <v>1270</v>
      </c>
      <c r="J23" s="768"/>
      <c r="K23" s="769"/>
      <c r="O23" s="618"/>
      <c r="U23" s="1260"/>
    </row>
    <row r="24" spans="1:22" s="1275" customFormat="1" ht="15" customHeight="1" x14ac:dyDescent="0.25">
      <c r="A24" s="1437"/>
      <c r="B24" s="1438"/>
      <c r="C24" s="1439"/>
      <c r="D24" s="1440"/>
      <c r="E24" s="1440"/>
      <c r="F24" s="1440"/>
      <c r="G24" s="1319"/>
      <c r="U24" s="1954"/>
    </row>
    <row r="25" spans="1:22" s="1436" customFormat="1" ht="45" customHeight="1" x14ac:dyDescent="0.25">
      <c r="A25" s="1950" t="s">
        <v>146</v>
      </c>
      <c r="B25" s="1951"/>
      <c r="C25" s="1949"/>
      <c r="D25" s="1949"/>
      <c r="E25" s="1949"/>
      <c r="F25" s="1949"/>
      <c r="G25" s="1949"/>
      <c r="H25" s="1949"/>
      <c r="I25" s="1949"/>
      <c r="J25" s="1949"/>
      <c r="K25" s="1949"/>
      <c r="L25" s="1949"/>
      <c r="M25" s="1949"/>
      <c r="N25" s="1949"/>
      <c r="O25" s="1949"/>
      <c r="P25" s="1445"/>
      <c r="Q25" s="1445"/>
      <c r="R25" s="1445"/>
      <c r="S25" s="1445"/>
      <c r="T25" s="1445"/>
      <c r="U25" s="1261"/>
    </row>
    <row r="26" spans="1:22" s="1274" customFormat="1" ht="105" customHeight="1" x14ac:dyDescent="0.25">
      <c r="A26" s="917"/>
      <c r="B26" s="1922" t="s">
        <v>215</v>
      </c>
      <c r="C26" s="4140"/>
      <c r="D26" s="4141"/>
      <c r="E26" s="4141"/>
      <c r="F26" s="4141"/>
      <c r="G26" s="4141"/>
      <c r="H26" s="4141"/>
      <c r="I26" s="1660" t="s">
        <v>84</v>
      </c>
      <c r="J26" s="1904" t="s">
        <v>123</v>
      </c>
      <c r="K26" s="1904" t="s">
        <v>360</v>
      </c>
      <c r="L26" s="618"/>
      <c r="M26" s="618"/>
      <c r="U26" s="1260"/>
    </row>
    <row r="27" spans="1:22" s="1274" customFormat="1" ht="15" customHeight="1" x14ac:dyDescent="0.25">
      <c r="A27" s="917"/>
      <c r="B27" s="1934" t="s">
        <v>263</v>
      </c>
      <c r="C27" s="1634" t="s">
        <v>1207</v>
      </c>
      <c r="D27" s="1633"/>
      <c r="E27" s="1633"/>
      <c r="F27" s="1633"/>
      <c r="G27" s="1635"/>
      <c r="H27" s="1635"/>
      <c r="I27" s="1653"/>
      <c r="J27" s="1654"/>
      <c r="K27" s="1655"/>
      <c r="L27" s="618"/>
      <c r="M27" s="618"/>
      <c r="U27" s="1260"/>
    </row>
    <row r="28" spans="1:22" s="1274" customFormat="1" ht="15" customHeight="1" x14ac:dyDescent="0.25">
      <c r="A28" s="917"/>
      <c r="B28" s="186">
        <v>27</v>
      </c>
      <c r="C28" s="1607" t="s">
        <v>264</v>
      </c>
      <c r="D28" s="789"/>
      <c r="E28" s="789"/>
      <c r="F28" s="789"/>
      <c r="G28" s="1500"/>
      <c r="H28" s="1500"/>
      <c r="I28" s="20"/>
      <c r="J28" s="18"/>
      <c r="K28" s="619"/>
      <c r="L28" s="618"/>
      <c r="M28" s="618"/>
      <c r="U28" s="1260"/>
    </row>
    <row r="29" spans="1:22" s="1274" customFormat="1" ht="15" customHeight="1" x14ac:dyDescent="0.25">
      <c r="A29" s="917"/>
      <c r="B29" s="186" t="s">
        <v>2183</v>
      </c>
      <c r="C29" s="1705" t="s">
        <v>2099</v>
      </c>
      <c r="D29" s="789"/>
      <c r="E29" s="789"/>
      <c r="F29" s="789"/>
      <c r="G29" s="1500"/>
      <c r="H29" s="1500"/>
      <c r="I29" s="496"/>
      <c r="J29" s="19"/>
      <c r="K29" s="479"/>
      <c r="L29" s="618"/>
      <c r="M29" s="618"/>
      <c r="U29" s="1260"/>
    </row>
    <row r="30" spans="1:22" s="1274" customFormat="1" ht="15" customHeight="1" x14ac:dyDescent="0.25">
      <c r="A30" s="917"/>
      <c r="B30" s="186" t="s">
        <v>2183</v>
      </c>
      <c r="C30" s="1928" t="s">
        <v>2100</v>
      </c>
      <c r="D30" s="789"/>
      <c r="E30" s="789"/>
      <c r="F30" s="789"/>
      <c r="G30" s="1500"/>
      <c r="H30" s="1500"/>
      <c r="I30" s="496"/>
      <c r="J30" s="19"/>
      <c r="K30" s="479"/>
      <c r="L30" s="618"/>
      <c r="M30" s="618"/>
      <c r="U30" s="1260"/>
    </row>
    <row r="31" spans="1:22" s="460" customFormat="1" ht="15" customHeight="1" x14ac:dyDescent="0.25">
      <c r="A31" s="1324"/>
      <c r="B31" s="17"/>
      <c r="C31" s="1927" t="s">
        <v>2098</v>
      </c>
      <c r="D31" s="1615"/>
      <c r="E31" s="1615"/>
      <c r="F31" s="1615"/>
      <c r="G31" s="435"/>
      <c r="H31" s="435"/>
      <c r="I31" s="496"/>
      <c r="J31" s="19"/>
      <c r="K31" s="1702" t="s">
        <v>1270</v>
      </c>
      <c r="L31" s="1237"/>
      <c r="M31" s="1237"/>
      <c r="N31" s="1237"/>
      <c r="O31" s="1237"/>
      <c r="P31" s="1237"/>
      <c r="Q31" s="1237"/>
      <c r="R31" s="1237"/>
      <c r="S31" s="1237"/>
      <c r="T31" s="1237"/>
      <c r="U31" s="1323"/>
      <c r="V31" s="1237"/>
    </row>
    <row r="32" spans="1:22" s="474" customFormat="1" ht="15" customHeight="1" x14ac:dyDescent="0.25">
      <c r="A32" s="1324"/>
      <c r="B32" s="1704" t="s">
        <v>2089</v>
      </c>
      <c r="C32" s="1705" t="s">
        <v>2097</v>
      </c>
      <c r="D32" s="1615"/>
      <c r="E32" s="1615"/>
      <c r="F32" s="1615"/>
      <c r="G32" s="435"/>
      <c r="H32" s="435"/>
      <c r="I32" s="496"/>
      <c r="J32" s="19"/>
      <c r="K32" s="479"/>
      <c r="L32" s="1237"/>
      <c r="M32" s="1237"/>
      <c r="N32" s="1237"/>
      <c r="O32" s="1237"/>
      <c r="P32" s="1237"/>
      <c r="Q32" s="1237"/>
      <c r="R32" s="1237"/>
      <c r="S32" s="1237"/>
      <c r="T32" s="1237"/>
      <c r="U32" s="1323"/>
      <c r="V32" s="376"/>
    </row>
    <row r="33" spans="1:22" s="460" customFormat="1" ht="15" customHeight="1" x14ac:dyDescent="0.25">
      <c r="A33" s="1324"/>
      <c r="B33" s="469" t="s">
        <v>2090</v>
      </c>
      <c r="C33" s="1928" t="s">
        <v>2178</v>
      </c>
      <c r="D33" s="1615"/>
      <c r="E33" s="1615"/>
      <c r="F33" s="1615"/>
      <c r="G33" s="435"/>
      <c r="H33" s="435"/>
      <c r="I33" s="496"/>
      <c r="J33" s="19"/>
      <c r="K33" s="480"/>
      <c r="L33" s="1237"/>
      <c r="M33" s="1237"/>
      <c r="N33" s="1237"/>
      <c r="O33" s="1237"/>
      <c r="P33" s="1237"/>
      <c r="Q33" s="1237"/>
      <c r="R33" s="1237"/>
      <c r="S33" s="1237"/>
      <c r="T33" s="1237"/>
      <c r="U33" s="1323"/>
      <c r="V33" s="376"/>
    </row>
    <row r="34" spans="1:22" s="460" customFormat="1" ht="15" customHeight="1" x14ac:dyDescent="0.25">
      <c r="A34" s="1324"/>
      <c r="B34" s="17"/>
      <c r="C34" s="1927" t="s">
        <v>2098</v>
      </c>
      <c r="D34" s="1615"/>
      <c r="E34" s="1615"/>
      <c r="F34" s="1615"/>
      <c r="G34" s="435"/>
      <c r="H34" s="435"/>
      <c r="I34" s="496"/>
      <c r="J34" s="19"/>
      <c r="K34" s="1702" t="s">
        <v>1270</v>
      </c>
      <c r="L34" s="1237"/>
      <c r="M34" s="1237"/>
      <c r="N34" s="1237"/>
      <c r="O34" s="1237"/>
      <c r="P34" s="1237"/>
      <c r="Q34" s="1237"/>
      <c r="R34" s="1237"/>
      <c r="S34" s="1237"/>
      <c r="T34" s="1237"/>
      <c r="U34" s="1323"/>
      <c r="V34" s="1237"/>
    </row>
    <row r="35" spans="1:22" s="1274" customFormat="1" ht="15" customHeight="1" x14ac:dyDescent="0.25">
      <c r="A35" s="917"/>
      <c r="B35" s="186">
        <v>39</v>
      </c>
      <c r="C35" s="1608" t="s">
        <v>2101</v>
      </c>
      <c r="D35" s="789"/>
      <c r="E35" s="789"/>
      <c r="F35" s="789"/>
      <c r="G35" s="1500"/>
      <c r="H35" s="1500"/>
      <c r="I35" s="496"/>
      <c r="J35" s="19"/>
      <c r="K35" s="619"/>
      <c r="L35" s="618"/>
      <c r="M35" s="618"/>
      <c r="U35" s="1260"/>
    </row>
    <row r="36" spans="1:22" s="1274" customFormat="1" ht="15" customHeight="1" x14ac:dyDescent="0.25">
      <c r="A36" s="917"/>
      <c r="B36" s="17"/>
      <c r="C36" s="1607" t="s">
        <v>124</v>
      </c>
      <c r="D36" s="789"/>
      <c r="E36" s="789"/>
      <c r="F36" s="789"/>
      <c r="G36" s="1500"/>
      <c r="H36" s="1500"/>
      <c r="I36" s="496"/>
      <c r="J36" s="19"/>
      <c r="K36" s="619"/>
      <c r="L36" s="618"/>
      <c r="M36" s="618"/>
      <c r="U36" s="1260"/>
    </row>
    <row r="37" spans="1:22" s="1274" customFormat="1" ht="15" customHeight="1" x14ac:dyDescent="0.25">
      <c r="A37" s="917"/>
      <c r="B37" s="17"/>
      <c r="C37" s="2262" t="s">
        <v>125</v>
      </c>
      <c r="D37" s="789"/>
      <c r="E37" s="789"/>
      <c r="F37" s="789"/>
      <c r="G37" s="1500"/>
      <c r="H37" s="1500"/>
      <c r="I37" s="496"/>
      <c r="J37" s="102"/>
      <c r="K37" s="619"/>
      <c r="L37" s="618"/>
      <c r="M37" s="618"/>
      <c r="U37" s="1260"/>
    </row>
    <row r="38" spans="1:22" s="1274" customFormat="1" ht="15" customHeight="1" x14ac:dyDescent="0.25">
      <c r="A38" s="917"/>
      <c r="B38" s="17"/>
      <c r="C38" s="2262" t="s">
        <v>127</v>
      </c>
      <c r="D38" s="789"/>
      <c r="E38" s="789"/>
      <c r="F38" s="789"/>
      <c r="G38" s="1500"/>
      <c r="H38" s="1500"/>
      <c r="I38" s="496"/>
      <c r="J38" s="102"/>
      <c r="K38" s="619"/>
      <c r="L38" s="618"/>
      <c r="M38" s="618"/>
      <c r="U38" s="1260"/>
    </row>
    <row r="39" spans="1:22" s="1237" customFormat="1" ht="15" customHeight="1" x14ac:dyDescent="0.25">
      <c r="A39" s="1324"/>
      <c r="B39" s="17"/>
      <c r="C39" s="1608" t="s">
        <v>2109</v>
      </c>
      <c r="D39" s="435"/>
      <c r="E39" s="435"/>
      <c r="F39" s="435"/>
      <c r="G39" s="435"/>
      <c r="H39" s="435"/>
      <c r="I39" s="496"/>
      <c r="J39" s="17"/>
      <c r="K39" s="619"/>
      <c r="U39" s="1323"/>
      <c r="V39" s="376"/>
    </row>
    <row r="40" spans="1:22" s="474" customFormat="1" ht="15" customHeight="1" x14ac:dyDescent="0.25">
      <c r="A40" s="1324"/>
      <c r="B40" s="1704" t="s">
        <v>2102</v>
      </c>
      <c r="C40" s="1705" t="s">
        <v>1921</v>
      </c>
      <c r="D40" s="435"/>
      <c r="E40" s="435"/>
      <c r="F40" s="435"/>
      <c r="G40" s="435"/>
      <c r="H40" s="435"/>
      <c r="I40" s="496"/>
      <c r="J40" s="446"/>
      <c r="K40" s="619"/>
      <c r="L40" s="1237"/>
      <c r="M40" s="1237"/>
      <c r="N40" s="1237"/>
      <c r="O40" s="1237"/>
      <c r="P40" s="1237"/>
      <c r="Q40" s="1237"/>
      <c r="R40" s="1237"/>
      <c r="S40" s="1237"/>
      <c r="T40" s="1237"/>
      <c r="U40" s="1323"/>
      <c r="V40" s="376"/>
    </row>
    <row r="41" spans="1:22" s="474" customFormat="1" ht="15" customHeight="1" x14ac:dyDescent="0.25">
      <c r="A41" s="1324"/>
      <c r="B41" s="1704" t="s">
        <v>2103</v>
      </c>
      <c r="C41" s="1705" t="s">
        <v>1922</v>
      </c>
      <c r="D41" s="435"/>
      <c r="E41" s="435"/>
      <c r="F41" s="435"/>
      <c r="G41" s="435"/>
      <c r="H41" s="435"/>
      <c r="I41" s="496"/>
      <c r="J41" s="446"/>
      <c r="K41" s="619"/>
      <c r="L41" s="1237"/>
      <c r="M41" s="1237"/>
      <c r="N41" s="1237"/>
      <c r="O41" s="1237"/>
      <c r="P41" s="1237"/>
      <c r="Q41" s="1237"/>
      <c r="R41" s="1237"/>
      <c r="S41" s="1237"/>
      <c r="T41" s="1237"/>
      <c r="U41" s="1323"/>
      <c r="V41" s="376"/>
    </row>
    <row r="42" spans="1:22" s="474" customFormat="1" ht="15" customHeight="1" x14ac:dyDescent="0.25">
      <c r="A42" s="1324"/>
      <c r="B42" s="1704" t="s">
        <v>2104</v>
      </c>
      <c r="C42" s="1705" t="s">
        <v>1923</v>
      </c>
      <c r="D42" s="435"/>
      <c r="E42" s="435"/>
      <c r="F42" s="435"/>
      <c r="G42" s="435"/>
      <c r="H42" s="435"/>
      <c r="I42" s="496"/>
      <c r="J42" s="446"/>
      <c r="K42" s="619"/>
      <c r="L42" s="1237"/>
      <c r="M42" s="1237"/>
      <c r="N42" s="1237"/>
      <c r="O42" s="1237"/>
      <c r="P42" s="1237"/>
      <c r="Q42" s="1237"/>
      <c r="R42" s="1237"/>
      <c r="S42" s="1237"/>
      <c r="T42" s="1237"/>
      <c r="U42" s="1323"/>
      <c r="V42" s="376"/>
    </row>
    <row r="43" spans="1:22" s="474" customFormat="1" ht="15" customHeight="1" x14ac:dyDescent="0.25">
      <c r="A43" s="1324"/>
      <c r="B43" s="1704" t="s">
        <v>2105</v>
      </c>
      <c r="C43" s="1705" t="s">
        <v>1924</v>
      </c>
      <c r="D43" s="435"/>
      <c r="E43" s="435"/>
      <c r="F43" s="435"/>
      <c r="G43" s="435"/>
      <c r="H43" s="435"/>
      <c r="I43" s="496"/>
      <c r="J43" s="446"/>
      <c r="K43" s="619"/>
      <c r="L43" s="1237"/>
      <c r="M43" s="1237"/>
      <c r="N43" s="1237"/>
      <c r="O43" s="1237"/>
      <c r="P43" s="1237"/>
      <c r="Q43" s="1237"/>
      <c r="R43" s="1237"/>
      <c r="S43" s="1237"/>
      <c r="T43" s="1237"/>
      <c r="U43" s="1323"/>
      <c r="V43" s="376"/>
    </row>
    <row r="44" spans="1:22" s="455" customFormat="1" ht="15" customHeight="1" x14ac:dyDescent="0.25">
      <c r="A44" s="1324"/>
      <c r="B44" s="1704" t="s">
        <v>2106</v>
      </c>
      <c r="C44" s="1705" t="s">
        <v>1925</v>
      </c>
      <c r="D44" s="1358"/>
      <c r="E44" s="1358"/>
      <c r="F44" s="1358"/>
      <c r="G44" s="1358"/>
      <c r="H44" s="1358"/>
      <c r="I44" s="496"/>
      <c r="J44" s="446"/>
      <c r="K44" s="619"/>
      <c r="P44" s="1237"/>
      <c r="Q44" s="1237"/>
      <c r="R44" s="1237"/>
      <c r="S44" s="1237"/>
      <c r="T44" s="1237"/>
      <c r="U44" s="1323"/>
      <c r="V44" s="376"/>
    </row>
    <row r="45" spans="1:22" s="460" customFormat="1" ht="15" customHeight="1" x14ac:dyDescent="0.25">
      <c r="A45" s="1324"/>
      <c r="B45" s="1704" t="s">
        <v>2107</v>
      </c>
      <c r="C45" s="1705" t="s">
        <v>872</v>
      </c>
      <c r="D45" s="435"/>
      <c r="E45" s="435"/>
      <c r="F45" s="435"/>
      <c r="G45" s="435"/>
      <c r="H45" s="435"/>
      <c r="I45" s="496"/>
      <c r="J45" s="446"/>
      <c r="K45" s="619"/>
      <c r="L45" s="1237"/>
      <c r="M45" s="1237"/>
      <c r="N45" s="1237"/>
      <c r="O45" s="1237"/>
      <c r="P45" s="1237"/>
      <c r="Q45" s="1237"/>
      <c r="R45" s="1237"/>
      <c r="S45" s="1237"/>
      <c r="T45" s="1237"/>
      <c r="U45" s="1323"/>
      <c r="V45" s="376"/>
    </row>
    <row r="46" spans="1:22" s="474" customFormat="1" ht="15" customHeight="1" x14ac:dyDescent="0.25">
      <c r="A46" s="1324"/>
      <c r="B46" s="469" t="s">
        <v>2108</v>
      </c>
      <c r="C46" s="1705" t="s">
        <v>873</v>
      </c>
      <c r="D46" s="435"/>
      <c r="E46" s="435"/>
      <c r="F46" s="435"/>
      <c r="G46" s="435"/>
      <c r="H46" s="435"/>
      <c r="I46" s="496"/>
      <c r="J46" s="446"/>
      <c r="K46" s="619"/>
      <c r="L46" s="1237"/>
      <c r="M46" s="1237"/>
      <c r="N46" s="1237"/>
      <c r="O46" s="1237"/>
      <c r="P46" s="1237"/>
      <c r="Q46" s="1237"/>
      <c r="R46" s="1237"/>
      <c r="S46" s="1237"/>
      <c r="T46" s="1237"/>
      <c r="U46" s="1323"/>
      <c r="V46" s="376"/>
    </row>
    <row r="47" spans="1:22" s="455" customFormat="1" ht="15" customHeight="1" x14ac:dyDescent="0.25">
      <c r="A47" s="1324"/>
      <c r="B47" s="1704" t="s">
        <v>2106</v>
      </c>
      <c r="C47" s="1705" t="s">
        <v>1927</v>
      </c>
      <c r="D47" s="1358"/>
      <c r="E47" s="1358"/>
      <c r="F47" s="1358"/>
      <c r="G47" s="1358"/>
      <c r="H47" s="1358"/>
      <c r="I47" s="496"/>
      <c r="J47" s="446"/>
      <c r="K47" s="619"/>
      <c r="P47" s="1237"/>
      <c r="Q47" s="1237"/>
      <c r="R47" s="1237"/>
      <c r="S47" s="1237"/>
      <c r="T47" s="1237"/>
      <c r="U47" s="1323"/>
      <c r="V47" s="376"/>
    </row>
    <row r="48" spans="1:22" s="1237" customFormat="1" ht="15" customHeight="1" x14ac:dyDescent="0.25">
      <c r="A48" s="1324"/>
      <c r="B48" s="45"/>
      <c r="C48" s="2263" t="s">
        <v>3045</v>
      </c>
      <c r="D48" s="2264"/>
      <c r="E48" s="2264"/>
      <c r="F48" s="2264"/>
      <c r="G48" s="2264"/>
      <c r="H48" s="2264"/>
      <c r="I48" s="45"/>
      <c r="J48" s="1936" t="s">
        <v>1270</v>
      </c>
      <c r="K48" s="1948"/>
      <c r="U48" s="1323"/>
      <c r="V48" s="376"/>
    </row>
    <row r="49" spans="1:21" s="1275" customFormat="1" ht="15" customHeight="1" x14ac:dyDescent="0.25">
      <c r="A49" s="917"/>
      <c r="B49" s="1319"/>
      <c r="C49" s="618"/>
      <c r="D49" s="618"/>
      <c r="E49" s="618"/>
      <c r="F49" s="618"/>
      <c r="G49" s="618"/>
      <c r="H49" s="159"/>
      <c r="I49" s="1274"/>
      <c r="J49" s="1274"/>
      <c r="K49" s="1445"/>
      <c r="L49" s="1445"/>
      <c r="M49" s="1445"/>
      <c r="N49" s="1445"/>
      <c r="O49" s="1445"/>
      <c r="U49" s="1954"/>
    </row>
    <row r="50" spans="1:21" s="1436" customFormat="1" ht="45" customHeight="1" x14ac:dyDescent="0.25">
      <c r="A50" s="1950" t="s">
        <v>2184</v>
      </c>
      <c r="B50" s="1951"/>
      <c r="C50" s="1949"/>
      <c r="D50" s="1949"/>
      <c r="E50" s="1949"/>
      <c r="F50" s="1949"/>
      <c r="G50" s="1949"/>
      <c r="H50" s="1949"/>
      <c r="I50" s="1949"/>
      <c r="J50" s="1949"/>
      <c r="K50" s="1949"/>
      <c r="L50" s="1949"/>
      <c r="M50" s="1949"/>
      <c r="N50" s="1949"/>
      <c r="O50" s="1949"/>
      <c r="P50" s="1445"/>
      <c r="Q50" s="1445"/>
      <c r="R50" s="1445"/>
      <c r="S50" s="1445"/>
      <c r="T50" s="1445"/>
      <c r="U50" s="1261"/>
    </row>
    <row r="51" spans="1:21" s="1274" customFormat="1" ht="75" customHeight="1" x14ac:dyDescent="0.25">
      <c r="A51" s="917"/>
      <c r="B51" s="1922"/>
      <c r="C51" s="1637"/>
      <c r="D51" s="1638"/>
      <c r="E51" s="1638"/>
      <c r="F51" s="1638"/>
      <c r="G51" s="1638"/>
      <c r="H51" s="1638"/>
      <c r="I51" s="1638"/>
      <c r="J51" s="1660" t="s">
        <v>147</v>
      </c>
      <c r="K51" s="1955" t="s">
        <v>148</v>
      </c>
      <c r="L51" s="159"/>
      <c r="M51" s="159"/>
      <c r="N51" s="159"/>
      <c r="O51" s="618"/>
      <c r="U51" s="1260"/>
    </row>
    <row r="52" spans="1:21" s="1274" customFormat="1" ht="15" customHeight="1" x14ac:dyDescent="0.25">
      <c r="A52" s="917"/>
      <c r="B52" s="1924"/>
      <c r="C52" s="1944" t="s">
        <v>149</v>
      </c>
      <c r="D52" s="1633"/>
      <c r="E52" s="1633"/>
      <c r="F52" s="1639"/>
      <c r="G52" s="1639"/>
      <c r="H52" s="1639"/>
      <c r="I52" s="1639"/>
      <c r="J52" s="1956" t="s">
        <v>1270</v>
      </c>
      <c r="K52" s="1957" t="s">
        <v>1270</v>
      </c>
      <c r="L52" s="159"/>
      <c r="M52" s="159"/>
      <c r="N52" s="159"/>
      <c r="O52" s="618"/>
      <c r="U52" s="1260"/>
    </row>
    <row r="53" spans="1:21" s="1274" customFormat="1" ht="15" customHeight="1" x14ac:dyDescent="0.25">
      <c r="A53" s="917"/>
      <c r="B53" s="17"/>
      <c r="C53" s="1609" t="s">
        <v>150</v>
      </c>
      <c r="D53" s="789"/>
      <c r="E53" s="789"/>
      <c r="F53" s="1640"/>
      <c r="G53" s="1640"/>
      <c r="H53" s="1640"/>
      <c r="I53" s="1640"/>
      <c r="J53" s="20"/>
      <c r="K53" s="310"/>
      <c r="L53" s="159"/>
      <c r="M53" s="159"/>
      <c r="N53" s="159"/>
      <c r="O53" s="618"/>
      <c r="U53" s="1260"/>
    </row>
    <row r="54" spans="1:21" s="1274" customFormat="1" ht="15" customHeight="1" x14ac:dyDescent="0.25">
      <c r="A54" s="917"/>
      <c r="B54" s="17"/>
      <c r="C54" s="1515" t="s">
        <v>151</v>
      </c>
      <c r="D54" s="789"/>
      <c r="E54" s="789"/>
      <c r="F54" s="1640"/>
      <c r="G54" s="1640"/>
      <c r="H54" s="1640"/>
      <c r="I54" s="1640"/>
      <c r="J54" s="20"/>
      <c r="K54" s="310"/>
      <c r="L54" s="159"/>
      <c r="M54" s="159"/>
      <c r="N54" s="159"/>
      <c r="O54" s="618"/>
      <c r="U54" s="1260"/>
    </row>
    <row r="55" spans="1:21" s="1274" customFormat="1" ht="15" customHeight="1" x14ac:dyDescent="0.25">
      <c r="A55" s="917"/>
      <c r="B55" s="17"/>
      <c r="C55" s="1515" t="s">
        <v>152</v>
      </c>
      <c r="D55" s="789"/>
      <c r="E55" s="789"/>
      <c r="F55" s="1640"/>
      <c r="G55" s="1640"/>
      <c r="H55" s="1640"/>
      <c r="I55" s="1640"/>
      <c r="J55" s="20"/>
      <c r="K55" s="310"/>
      <c r="L55" s="159"/>
      <c r="M55" s="159"/>
      <c r="N55" s="159"/>
      <c r="O55" s="618"/>
      <c r="U55" s="1260"/>
    </row>
    <row r="56" spans="1:21" s="1274" customFormat="1" ht="15" customHeight="1" x14ac:dyDescent="0.25">
      <c r="A56" s="917"/>
      <c r="B56" s="17"/>
      <c r="C56" s="1515" t="s">
        <v>153</v>
      </c>
      <c r="D56" s="789"/>
      <c r="E56" s="789"/>
      <c r="F56" s="1640"/>
      <c r="G56" s="1640"/>
      <c r="H56" s="1640"/>
      <c r="I56" s="1640"/>
      <c r="J56" s="20"/>
      <c r="K56" s="310"/>
      <c r="L56" s="159"/>
      <c r="M56" s="159"/>
      <c r="N56" s="159"/>
      <c r="O56" s="618"/>
      <c r="U56" s="1260"/>
    </row>
    <row r="57" spans="1:21" s="1274" customFormat="1" ht="15" customHeight="1" x14ac:dyDescent="0.25">
      <c r="A57" s="917"/>
      <c r="B57" s="17"/>
      <c r="C57" s="1515" t="s">
        <v>154</v>
      </c>
      <c r="D57" s="789"/>
      <c r="E57" s="789"/>
      <c r="F57" s="1640"/>
      <c r="G57" s="1640"/>
      <c r="H57" s="1640"/>
      <c r="I57" s="1640"/>
      <c r="J57" s="20"/>
      <c r="K57" s="310"/>
      <c r="L57" s="159"/>
      <c r="M57" s="159"/>
      <c r="N57" s="159"/>
      <c r="O57" s="618"/>
      <c r="U57" s="1260"/>
    </row>
    <row r="58" spans="1:21" s="1274" customFormat="1" ht="15" customHeight="1" x14ac:dyDescent="0.25">
      <c r="A58" s="917"/>
      <c r="B58" s="17"/>
      <c r="C58" s="1515" t="s">
        <v>155</v>
      </c>
      <c r="D58" s="789"/>
      <c r="E58" s="789"/>
      <c r="F58" s="1640"/>
      <c r="G58" s="1640"/>
      <c r="H58" s="1640"/>
      <c r="I58" s="1640"/>
      <c r="J58" s="20"/>
      <c r="K58" s="310"/>
      <c r="L58" s="159"/>
      <c r="M58" s="159"/>
      <c r="N58" s="159"/>
      <c r="O58" s="618"/>
      <c r="U58" s="1260"/>
    </row>
    <row r="59" spans="1:21" s="1274" customFormat="1" ht="15" customHeight="1" x14ac:dyDescent="0.25">
      <c r="A59" s="917"/>
      <c r="B59" s="17"/>
      <c r="C59" s="1515" t="s">
        <v>156</v>
      </c>
      <c r="D59" s="789"/>
      <c r="E59" s="789"/>
      <c r="F59" s="1640"/>
      <c r="G59" s="1640"/>
      <c r="H59" s="1640"/>
      <c r="I59" s="1640"/>
      <c r="J59" s="20"/>
      <c r="K59" s="310"/>
      <c r="L59" s="159"/>
      <c r="M59" s="159"/>
      <c r="N59" s="159"/>
      <c r="O59" s="618"/>
      <c r="U59" s="1260"/>
    </row>
    <row r="60" spans="1:21" s="1274" customFormat="1" ht="15" customHeight="1" x14ac:dyDescent="0.25">
      <c r="A60" s="917"/>
      <c r="B60" s="17"/>
      <c r="C60" s="1515" t="s">
        <v>157</v>
      </c>
      <c r="D60" s="789"/>
      <c r="E60" s="789"/>
      <c r="F60" s="1640"/>
      <c r="G60" s="1640"/>
      <c r="H60" s="1640"/>
      <c r="I60" s="1640"/>
      <c r="J60" s="20"/>
      <c r="K60" s="310"/>
      <c r="L60" s="159"/>
      <c r="M60" s="159"/>
      <c r="N60" s="159"/>
      <c r="O60" s="618"/>
      <c r="U60" s="1260"/>
    </row>
    <row r="61" spans="1:21" s="1274" customFormat="1" ht="15" customHeight="1" x14ac:dyDescent="0.25">
      <c r="A61" s="917"/>
      <c r="B61" s="39"/>
      <c r="C61" s="1610" t="s">
        <v>68</v>
      </c>
      <c r="D61" s="471"/>
      <c r="E61" s="471"/>
      <c r="F61" s="207"/>
      <c r="G61" s="207"/>
      <c r="H61" s="207"/>
      <c r="I61" s="207"/>
      <c r="J61" s="30"/>
      <c r="K61" s="311"/>
      <c r="L61" s="159"/>
      <c r="M61" s="159"/>
      <c r="N61" s="159"/>
      <c r="O61" s="618"/>
      <c r="U61" s="1260"/>
    </row>
    <row r="62" spans="1:21" s="1105" customFormat="1" ht="15" customHeight="1" x14ac:dyDescent="0.25">
      <c r="A62" s="1437"/>
      <c r="B62" s="1319"/>
      <c r="C62" s="1319"/>
      <c r="D62" s="1941"/>
      <c r="E62" s="1941"/>
      <c r="F62" s="1941"/>
      <c r="G62" s="1941"/>
      <c r="H62" s="1941"/>
      <c r="K62" s="1941"/>
      <c r="L62" s="1941"/>
      <c r="M62" s="1941"/>
      <c r="N62" s="1319"/>
      <c r="O62" s="1319"/>
      <c r="U62" s="1958"/>
    </row>
    <row r="63" spans="1:21" s="1436" customFormat="1" ht="45" customHeight="1" x14ac:dyDescent="0.25">
      <c r="A63" s="1950" t="s">
        <v>2185</v>
      </c>
      <c r="B63" s="1951"/>
      <c r="C63" s="1949"/>
      <c r="D63" s="1949"/>
      <c r="E63" s="1949"/>
      <c r="F63" s="1949"/>
      <c r="G63" s="1949"/>
      <c r="H63" s="1949"/>
      <c r="I63" s="1949"/>
      <c r="J63" s="1949"/>
      <c r="K63" s="1949"/>
      <c r="L63" s="1949"/>
      <c r="M63" s="1949"/>
      <c r="N63" s="1949"/>
      <c r="O63" s="1949"/>
      <c r="P63" s="1445"/>
      <c r="Q63" s="1445"/>
      <c r="R63" s="1445"/>
      <c r="S63" s="1445"/>
      <c r="T63" s="1445"/>
      <c r="U63" s="1261"/>
    </row>
    <row r="64" spans="1:21" s="1274" customFormat="1" ht="15" customHeight="1" x14ac:dyDescent="0.25">
      <c r="A64" s="917"/>
      <c r="B64" s="1643"/>
      <c r="C64" s="1902"/>
      <c r="D64" s="1631"/>
      <c r="E64" s="1638"/>
      <c r="F64" s="1636"/>
      <c r="G64" s="1636"/>
      <c r="H64" s="1636"/>
      <c r="I64" s="1631"/>
      <c r="J64" s="1631"/>
      <c r="K64" s="1905" t="s">
        <v>184</v>
      </c>
      <c r="L64" s="618"/>
      <c r="M64" s="618"/>
      <c r="N64" s="618"/>
      <c r="O64" s="618"/>
      <c r="U64" s="1260"/>
    </row>
    <row r="65" spans="1:22" s="1274" customFormat="1" ht="15" customHeight="1" x14ac:dyDescent="0.25">
      <c r="A65" s="917"/>
      <c r="B65" s="17"/>
      <c r="C65" s="1611" t="s">
        <v>128</v>
      </c>
      <c r="D65" s="1641"/>
      <c r="E65" s="1641"/>
      <c r="F65" s="1641"/>
      <c r="G65" s="1641"/>
      <c r="H65" s="1641"/>
      <c r="I65" s="1641"/>
      <c r="J65" s="1641"/>
      <c r="K65" s="1959" t="s">
        <v>1270</v>
      </c>
      <c r="L65" s="618"/>
      <c r="M65" s="618"/>
      <c r="N65" s="618"/>
      <c r="O65" s="618"/>
      <c r="U65" s="1260"/>
    </row>
    <row r="66" spans="1:22" s="1274" customFormat="1" ht="15" customHeight="1" x14ac:dyDescent="0.25">
      <c r="A66" s="917"/>
      <c r="B66" s="17"/>
      <c r="C66" s="1515" t="s">
        <v>129</v>
      </c>
      <c r="D66" s="1500"/>
      <c r="E66" s="1500"/>
      <c r="F66" s="1500"/>
      <c r="G66" s="1500"/>
      <c r="H66" s="1500"/>
      <c r="I66" s="1500"/>
      <c r="J66" s="1500"/>
      <c r="K66" s="40"/>
      <c r="L66" s="618"/>
      <c r="M66" s="618"/>
      <c r="N66" s="618"/>
      <c r="O66" s="618"/>
      <c r="U66" s="1260"/>
    </row>
    <row r="67" spans="1:22" s="1274" customFormat="1" ht="15" customHeight="1" x14ac:dyDescent="0.25">
      <c r="A67" s="917"/>
      <c r="B67" s="17"/>
      <c r="C67" s="1515" t="s">
        <v>358</v>
      </c>
      <c r="D67" s="1500"/>
      <c r="E67" s="1500"/>
      <c r="F67" s="1500"/>
      <c r="G67" s="1500"/>
      <c r="H67" s="1500"/>
      <c r="I67" s="1500"/>
      <c r="J67" s="1500"/>
      <c r="K67" s="215"/>
      <c r="L67" s="199"/>
      <c r="M67" s="199"/>
      <c r="N67" s="618"/>
      <c r="O67" s="618"/>
      <c r="U67" s="1260"/>
    </row>
    <row r="68" spans="1:22" s="1274" customFormat="1" ht="15" customHeight="1" x14ac:dyDescent="0.25">
      <c r="A68" s="917"/>
      <c r="B68" s="17"/>
      <c r="C68" s="1515" t="s">
        <v>158</v>
      </c>
      <c r="D68" s="1500"/>
      <c r="E68" s="1500"/>
      <c r="F68" s="1500"/>
      <c r="G68" s="1500"/>
      <c r="H68" s="1500"/>
      <c r="I68" s="1500"/>
      <c r="J68" s="1500"/>
      <c r="K68" s="215"/>
      <c r="L68" s="199"/>
      <c r="M68" s="199"/>
      <c r="N68" s="618"/>
      <c r="O68" s="618"/>
      <c r="U68" s="1260"/>
    </row>
    <row r="69" spans="1:22" s="1274" customFormat="1" ht="15" customHeight="1" x14ac:dyDescent="0.25">
      <c r="A69" s="917"/>
      <c r="B69" s="37"/>
      <c r="C69" s="2066" t="s">
        <v>159</v>
      </c>
      <c r="D69" s="2067"/>
      <c r="E69" s="2067"/>
      <c r="F69" s="2067"/>
      <c r="G69" s="2067"/>
      <c r="H69" s="2067"/>
      <c r="I69" s="2067"/>
      <c r="J69" s="2067"/>
      <c r="K69" s="2068"/>
      <c r="L69" s="199"/>
      <c r="M69" s="199"/>
      <c r="N69" s="618"/>
      <c r="O69" s="618"/>
      <c r="U69" s="1260"/>
    </row>
    <row r="70" spans="1:22" s="1274" customFormat="1" ht="15" customHeight="1" x14ac:dyDescent="0.25">
      <c r="A70" s="917"/>
      <c r="B70" s="39"/>
      <c r="C70" s="2069" t="s">
        <v>122</v>
      </c>
      <c r="D70" s="2069"/>
      <c r="E70" s="2069"/>
      <c r="F70" s="2069"/>
      <c r="G70" s="2069"/>
      <c r="H70" s="2069"/>
      <c r="I70" s="2069"/>
      <c r="J70" s="2069"/>
      <c r="K70" s="1857" t="s">
        <v>1270</v>
      </c>
      <c r="L70" s="199"/>
      <c r="M70" s="199"/>
      <c r="N70" s="618"/>
      <c r="O70" s="618"/>
      <c r="U70" s="1260"/>
    </row>
    <row r="71" spans="1:22" s="1941" customFormat="1" ht="15" customHeight="1" x14ac:dyDescent="0.25">
      <c r="A71" s="1942"/>
      <c r="U71" s="1943"/>
    </row>
    <row r="72" spans="1:22" s="317" customFormat="1" ht="45" customHeight="1" x14ac:dyDescent="0.25">
      <c r="A72" s="1464" t="s">
        <v>2112</v>
      </c>
      <c r="B72" s="157"/>
      <c r="U72" s="1267"/>
      <c r="V72" s="1267"/>
    </row>
    <row r="73" spans="1:22" s="1237" customFormat="1" ht="105" customHeight="1" x14ac:dyDescent="0.25">
      <c r="A73" s="1324"/>
      <c r="B73" s="1906" t="s">
        <v>215</v>
      </c>
      <c r="C73" s="4160"/>
      <c r="D73" s="4161"/>
      <c r="E73" s="4161"/>
      <c r="F73" s="4161"/>
      <c r="G73" s="1788"/>
      <c r="H73" s="1788"/>
      <c r="I73" s="1643" t="s">
        <v>217</v>
      </c>
      <c r="J73" s="1644" t="s">
        <v>2113</v>
      </c>
      <c r="K73" s="1645" t="s">
        <v>2188</v>
      </c>
      <c r="U73" s="1323"/>
      <c r="V73" s="376"/>
    </row>
    <row r="74" spans="1:22" s="1237" customFormat="1" ht="15" customHeight="1" x14ac:dyDescent="0.25">
      <c r="A74" s="1324"/>
      <c r="B74" s="1193" t="s">
        <v>2186</v>
      </c>
      <c r="C74" s="2265" t="s">
        <v>2114</v>
      </c>
      <c r="D74" s="476"/>
      <c r="E74" s="476"/>
      <c r="F74" s="476"/>
      <c r="G74" s="1629"/>
      <c r="H74" s="1629"/>
      <c r="I74" s="1945" t="s">
        <v>1270</v>
      </c>
      <c r="J74" s="813"/>
      <c r="K74" s="1416"/>
      <c r="U74" s="1323"/>
      <c r="V74" s="376"/>
    </row>
    <row r="75" spans="1:22" s="1237" customFormat="1" ht="15" customHeight="1" x14ac:dyDescent="0.25">
      <c r="A75" s="1324"/>
      <c r="B75" s="466"/>
      <c r="C75" s="1705" t="s">
        <v>2111</v>
      </c>
      <c r="D75" s="435"/>
      <c r="E75" s="435"/>
      <c r="F75" s="435"/>
      <c r="G75" s="435"/>
      <c r="H75" s="435"/>
      <c r="I75" s="457"/>
      <c r="J75" s="464"/>
      <c r="K75" s="461"/>
      <c r="U75" s="1323"/>
      <c r="V75" s="376"/>
    </row>
    <row r="76" spans="1:22" s="1237" customFormat="1" ht="15" customHeight="1" x14ac:dyDescent="0.25">
      <c r="A76" s="1324"/>
      <c r="B76" s="466"/>
      <c r="C76" s="1928" t="s">
        <v>2187</v>
      </c>
      <c r="D76" s="435"/>
      <c r="E76" s="435"/>
      <c r="F76" s="435"/>
      <c r="G76" s="435"/>
      <c r="H76" s="435"/>
      <c r="I76" s="457"/>
      <c r="J76" s="464"/>
      <c r="K76" s="461"/>
      <c r="U76" s="1323"/>
      <c r="V76" s="1323"/>
    </row>
    <row r="77" spans="1:22" s="1237" customFormat="1" ht="15" customHeight="1" x14ac:dyDescent="0.25">
      <c r="A77" s="1324"/>
      <c r="B77" s="466"/>
      <c r="C77" s="1705" t="s">
        <v>121</v>
      </c>
      <c r="D77" s="435"/>
      <c r="E77" s="435"/>
      <c r="F77" s="435"/>
      <c r="G77" s="435"/>
      <c r="H77" s="435"/>
      <c r="I77" s="454"/>
      <c r="J77" s="453"/>
      <c r="K77" s="479"/>
      <c r="U77" s="1323"/>
      <c r="V77" s="376"/>
    </row>
    <row r="78" spans="1:22" s="1237" customFormat="1" ht="15" customHeight="1" x14ac:dyDescent="0.25">
      <c r="A78" s="1324"/>
      <c r="B78" s="467"/>
      <c r="C78" s="1705" t="s">
        <v>130</v>
      </c>
      <c r="D78" s="435"/>
      <c r="E78" s="435"/>
      <c r="F78" s="435"/>
      <c r="G78" s="435"/>
      <c r="H78" s="435"/>
      <c r="I78" s="465"/>
      <c r="J78" s="458" t="s">
        <v>1270</v>
      </c>
      <c r="K78" s="459" t="s">
        <v>1270</v>
      </c>
      <c r="U78" s="1323"/>
      <c r="V78" s="376"/>
    </row>
    <row r="79" spans="1:22" s="1237" customFormat="1" ht="15" customHeight="1" x14ac:dyDescent="0.25">
      <c r="A79" s="1324"/>
      <c r="B79" s="468"/>
      <c r="C79" s="4154" t="s">
        <v>874</v>
      </c>
      <c r="D79" s="4155"/>
      <c r="E79" s="4155"/>
      <c r="F79" s="4155"/>
      <c r="G79" s="4155"/>
      <c r="H79" s="4155"/>
      <c r="I79" s="1348" t="s">
        <v>1270</v>
      </c>
      <c r="J79" s="1337" t="s">
        <v>1270</v>
      </c>
      <c r="K79" s="1336" t="s">
        <v>1270</v>
      </c>
      <c r="U79" s="1323"/>
      <c r="V79" s="376"/>
    </row>
    <row r="80" spans="1:22" s="1237" customFormat="1" ht="15" customHeight="1" x14ac:dyDescent="0.25">
      <c r="A80" s="1465"/>
      <c r="B80" s="1466"/>
      <c r="C80" s="1467"/>
      <c r="D80" s="1329"/>
      <c r="E80" s="1329"/>
      <c r="F80" s="1329"/>
      <c r="G80" s="1329"/>
      <c r="H80" s="1329"/>
      <c r="I80" s="1329"/>
      <c r="J80" s="1329"/>
      <c r="K80" s="1329"/>
      <c r="L80" s="1329"/>
      <c r="M80" s="1329"/>
      <c r="N80" s="1329"/>
      <c r="O80" s="1329"/>
      <c r="P80" s="1329"/>
      <c r="Q80" s="1329"/>
      <c r="R80" s="1329"/>
      <c r="S80" s="1329"/>
      <c r="T80" s="1329"/>
      <c r="U80" s="1863"/>
      <c r="V80" s="1463"/>
    </row>
    <row r="81" spans="1:21" s="1436" customFormat="1" ht="45" customHeight="1" x14ac:dyDescent="0.25">
      <c r="A81" s="1950" t="s">
        <v>2115</v>
      </c>
      <c r="B81" s="1951"/>
      <c r="C81" s="1949"/>
      <c r="D81" s="1949"/>
      <c r="E81" s="1949"/>
      <c r="F81" s="1949"/>
      <c r="G81" s="1949"/>
      <c r="H81" s="1949"/>
      <c r="I81" s="1949"/>
      <c r="J81" s="1949"/>
      <c r="K81" s="1949"/>
      <c r="L81" s="159"/>
      <c r="M81" s="1949"/>
      <c r="N81" s="1949"/>
      <c r="O81" s="1949"/>
      <c r="P81" s="1445"/>
      <c r="Q81" s="1445"/>
      <c r="R81" s="1445"/>
      <c r="S81" s="1445"/>
      <c r="T81" s="1445"/>
      <c r="U81" s="1261"/>
    </row>
    <row r="82" spans="1:21" s="1274" customFormat="1" ht="30" customHeight="1" x14ac:dyDescent="0.25">
      <c r="A82" s="917"/>
      <c r="B82" s="1922" t="s">
        <v>2189</v>
      </c>
      <c r="C82" s="1960"/>
      <c r="D82" s="1914"/>
      <c r="E82" s="1914"/>
      <c r="F82" s="1914"/>
      <c r="G82" s="1914"/>
      <c r="H82" s="1914"/>
      <c r="I82" s="1914"/>
      <c r="J82" s="1914"/>
      <c r="K82" s="1905" t="s">
        <v>359</v>
      </c>
      <c r="L82" s="618"/>
      <c r="M82" s="159"/>
      <c r="N82" s="159"/>
      <c r="O82" s="618"/>
      <c r="U82" s="1260"/>
    </row>
    <row r="83" spans="1:21" s="1274" customFormat="1" ht="15" customHeight="1" x14ac:dyDescent="0.25">
      <c r="A83" s="917"/>
      <c r="B83" s="1961" t="s">
        <v>418</v>
      </c>
      <c r="C83" s="1962" t="s">
        <v>419</v>
      </c>
      <c r="D83" s="1963"/>
      <c r="E83" s="1963"/>
      <c r="F83" s="1963"/>
      <c r="G83" s="1963"/>
      <c r="H83" s="1963"/>
      <c r="I83" s="1963"/>
      <c r="J83" s="1963"/>
      <c r="K83" s="1947"/>
      <c r="L83" s="618"/>
      <c r="M83" s="618"/>
      <c r="N83" s="618"/>
      <c r="O83" s="618"/>
      <c r="U83" s="1260"/>
    </row>
    <row r="84" spans="1:21" s="1274" customFormat="1" ht="15" customHeight="1" x14ac:dyDescent="0.25">
      <c r="A84" s="917"/>
      <c r="B84" s="100" t="s">
        <v>420</v>
      </c>
      <c r="C84" s="1195" t="s">
        <v>455</v>
      </c>
      <c r="D84" s="1625"/>
      <c r="E84" s="1625"/>
      <c r="F84" s="1625"/>
      <c r="G84" s="1625"/>
      <c r="H84" s="1625"/>
      <c r="I84" s="1625"/>
      <c r="J84" s="1625"/>
      <c r="K84" s="215"/>
      <c r="L84" s="618"/>
      <c r="M84" s="618"/>
      <c r="N84" s="618"/>
      <c r="O84" s="618"/>
      <c r="U84" s="1260"/>
    </row>
    <row r="85" spans="1:21" s="1274" customFormat="1" ht="15" customHeight="1" x14ac:dyDescent="0.25">
      <c r="A85" s="917"/>
      <c r="B85" s="100" t="s">
        <v>526</v>
      </c>
      <c r="C85" s="1462" t="s">
        <v>527</v>
      </c>
      <c r="D85" s="498"/>
      <c r="E85" s="498"/>
      <c r="F85" s="498"/>
      <c r="G85" s="498"/>
      <c r="H85" s="498"/>
      <c r="I85" s="498"/>
      <c r="J85" s="498"/>
      <c r="K85" s="1224"/>
      <c r="L85" s="618"/>
      <c r="M85" s="618"/>
      <c r="N85" s="618"/>
      <c r="O85" s="618"/>
      <c r="U85" s="1260"/>
    </row>
    <row r="86" spans="1:21" s="1274" customFormat="1" ht="15" customHeight="1" x14ac:dyDescent="0.25">
      <c r="A86" s="917"/>
      <c r="B86" s="1946" t="s">
        <v>528</v>
      </c>
      <c r="C86" s="1628" t="s">
        <v>529</v>
      </c>
      <c r="D86" s="1626"/>
      <c r="E86" s="1626"/>
      <c r="F86" s="1626"/>
      <c r="G86" s="1626"/>
      <c r="H86" s="1626"/>
      <c r="I86" s="1626"/>
      <c r="J86" s="1626"/>
      <c r="K86" s="1346" t="s">
        <v>1270</v>
      </c>
      <c r="L86" s="618"/>
      <c r="M86" s="618"/>
      <c r="N86" s="618"/>
      <c r="O86" s="618"/>
      <c r="U86" s="1260"/>
    </row>
    <row r="87" spans="1:21" s="1105" customFormat="1" ht="15" customHeight="1" x14ac:dyDescent="0.25">
      <c r="A87" s="1437"/>
      <c r="B87" s="1319"/>
      <c r="C87" s="1319"/>
      <c r="D87" s="1319"/>
      <c r="E87" s="1319"/>
      <c r="F87" s="1319"/>
      <c r="G87" s="1319"/>
      <c r="H87" s="1319"/>
      <c r="I87" s="1319"/>
      <c r="J87" s="1319"/>
      <c r="K87" s="1319"/>
      <c r="L87" s="1319"/>
      <c r="M87" s="1319"/>
      <c r="N87" s="1319"/>
      <c r="O87" s="1319"/>
      <c r="U87" s="1958"/>
    </row>
    <row r="88" spans="1:21" s="1436" customFormat="1" ht="45" customHeight="1" x14ac:dyDescent="0.25">
      <c r="A88" s="1950" t="s">
        <v>2190</v>
      </c>
      <c r="B88" s="1951"/>
      <c r="C88" s="1949"/>
      <c r="D88" s="1949"/>
      <c r="E88" s="1949"/>
      <c r="F88" s="1949"/>
      <c r="G88" s="1949"/>
      <c r="H88" s="1949"/>
      <c r="I88" s="1949"/>
      <c r="J88" s="1949"/>
      <c r="K88" s="1949"/>
      <c r="L88" s="1949"/>
      <c r="M88" s="1949"/>
      <c r="N88" s="1949"/>
      <c r="O88" s="1949"/>
      <c r="P88" s="1445"/>
      <c r="Q88" s="1445"/>
      <c r="R88" s="1445"/>
      <c r="S88" s="1445"/>
      <c r="T88" s="1445"/>
      <c r="U88" s="1261"/>
    </row>
    <row r="89" spans="1:21" s="1274" customFormat="1" ht="15" customHeight="1" x14ac:dyDescent="0.25">
      <c r="A89" s="917"/>
      <c r="B89" s="1964" t="s">
        <v>215</v>
      </c>
      <c r="C89" s="1902"/>
      <c r="D89" s="1903"/>
      <c r="E89" s="1903"/>
      <c r="F89" s="1903"/>
      <c r="G89" s="1903"/>
      <c r="H89" s="1903"/>
      <c r="I89" s="1903"/>
      <c r="J89" s="1903"/>
      <c r="K89" s="1905" t="s">
        <v>184</v>
      </c>
      <c r="L89" s="618"/>
      <c r="M89" s="618"/>
      <c r="N89" s="618"/>
      <c r="O89" s="618"/>
      <c r="U89" s="1260"/>
    </row>
    <row r="90" spans="1:21" s="1274" customFormat="1" ht="15" customHeight="1" x14ac:dyDescent="0.25">
      <c r="A90" s="917"/>
      <c r="B90" s="4172">
        <v>27</v>
      </c>
      <c r="C90" s="1617" t="s">
        <v>517</v>
      </c>
      <c r="D90" s="1619"/>
      <c r="E90" s="1619"/>
      <c r="F90" s="1619"/>
      <c r="G90" s="1619"/>
      <c r="H90" s="1619"/>
      <c r="I90" s="1619"/>
      <c r="J90" s="1619"/>
      <c r="K90" s="1947"/>
      <c r="L90" s="618"/>
      <c r="M90" s="618"/>
      <c r="N90" s="618"/>
      <c r="O90" s="618"/>
      <c r="U90" s="1260"/>
    </row>
    <row r="91" spans="1:21" s="1274" customFormat="1" ht="15" customHeight="1" x14ac:dyDescent="0.25">
      <c r="A91" s="917"/>
      <c r="B91" s="4173"/>
      <c r="C91" s="1623" t="s">
        <v>456</v>
      </c>
      <c r="D91" s="1620"/>
      <c r="E91" s="1620"/>
      <c r="F91" s="1620"/>
      <c r="G91" s="1620"/>
      <c r="H91" s="1620"/>
      <c r="I91" s="1620"/>
      <c r="J91" s="1620"/>
      <c r="K91" s="215"/>
      <c r="L91" s="618"/>
      <c r="M91" s="618"/>
      <c r="N91" s="618"/>
      <c r="O91" s="618"/>
      <c r="U91" s="1260"/>
    </row>
    <row r="92" spans="1:21" s="1274" customFormat="1" ht="15" customHeight="1" x14ac:dyDescent="0.25">
      <c r="A92" s="917"/>
      <c r="B92" s="4173"/>
      <c r="C92" s="1624" t="s">
        <v>457</v>
      </c>
      <c r="D92" s="1621"/>
      <c r="E92" s="1621"/>
      <c r="F92" s="1621"/>
      <c r="G92" s="1621"/>
      <c r="H92" s="1621"/>
      <c r="I92" s="1621"/>
      <c r="J92" s="1621"/>
      <c r="K92" s="215"/>
      <c r="L92" s="618"/>
      <c r="M92" s="618"/>
      <c r="N92" s="618"/>
      <c r="O92" s="618"/>
      <c r="U92" s="1260"/>
    </row>
    <row r="93" spans="1:21" s="1274" customFormat="1" ht="15" customHeight="1" x14ac:dyDescent="0.25">
      <c r="A93" s="917"/>
      <c r="B93" s="4173"/>
      <c r="C93" s="1624" t="s">
        <v>1854</v>
      </c>
      <c r="D93" s="1621"/>
      <c r="E93" s="1621"/>
      <c r="F93" s="1621"/>
      <c r="G93" s="1621"/>
      <c r="H93" s="1621"/>
      <c r="I93" s="1621"/>
      <c r="J93" s="1621"/>
      <c r="K93" s="215"/>
      <c r="L93" s="618"/>
      <c r="M93" s="618"/>
      <c r="N93" s="618"/>
      <c r="O93" s="618"/>
      <c r="U93" s="1260"/>
    </row>
    <row r="94" spans="1:21" s="1274" customFormat="1" ht="15" customHeight="1" x14ac:dyDescent="0.25">
      <c r="A94" s="917"/>
      <c r="B94" s="4173"/>
      <c r="C94" s="1623" t="s">
        <v>458</v>
      </c>
      <c r="D94" s="1620"/>
      <c r="E94" s="1620"/>
      <c r="F94" s="1620"/>
      <c r="G94" s="1620"/>
      <c r="H94" s="1620"/>
      <c r="I94" s="1620"/>
      <c r="J94" s="1620"/>
      <c r="K94" s="215"/>
      <c r="L94" s="618"/>
      <c r="M94" s="618"/>
      <c r="N94" s="618"/>
      <c r="O94" s="618"/>
      <c r="U94" s="1260"/>
    </row>
    <row r="95" spans="1:21" s="1274" customFormat="1" ht="15" customHeight="1" x14ac:dyDescent="0.25">
      <c r="A95" s="917"/>
      <c r="B95" s="4173"/>
      <c r="C95" s="1623" t="s">
        <v>459</v>
      </c>
      <c r="D95" s="1620"/>
      <c r="E95" s="1620"/>
      <c r="F95" s="1620"/>
      <c r="G95" s="1620"/>
      <c r="H95" s="1620"/>
      <c r="I95" s="1620"/>
      <c r="J95" s="1620"/>
      <c r="K95" s="215"/>
      <c r="L95" s="618"/>
      <c r="M95" s="618"/>
      <c r="N95" s="618"/>
      <c r="O95" s="618"/>
      <c r="U95" s="1260"/>
    </row>
    <row r="96" spans="1:21" s="1274" customFormat="1" ht="15" customHeight="1" x14ac:dyDescent="0.25">
      <c r="A96" s="917"/>
      <c r="B96" s="4173"/>
      <c r="C96" s="1617" t="s">
        <v>518</v>
      </c>
      <c r="D96" s="1619"/>
      <c r="E96" s="1619"/>
      <c r="F96" s="1619"/>
      <c r="G96" s="1619"/>
      <c r="H96" s="1619"/>
      <c r="I96" s="1619"/>
      <c r="J96" s="1619"/>
      <c r="K96" s="144" t="s">
        <v>1270</v>
      </c>
      <c r="L96" s="618"/>
      <c r="M96" s="618"/>
      <c r="N96" s="618"/>
      <c r="O96" s="618"/>
      <c r="U96" s="1260"/>
    </row>
    <row r="97" spans="1:21" s="1274" customFormat="1" ht="15" customHeight="1" x14ac:dyDescent="0.25">
      <c r="A97" s="917"/>
      <c r="B97" s="4173"/>
      <c r="C97" s="1623" t="s">
        <v>2191</v>
      </c>
      <c r="D97" s="1620"/>
      <c r="E97" s="1620"/>
      <c r="F97" s="1620"/>
      <c r="G97" s="1620"/>
      <c r="H97" s="1620"/>
      <c r="I97" s="1620"/>
      <c r="J97" s="1620"/>
      <c r="K97" s="215"/>
      <c r="L97" s="618"/>
      <c r="M97" s="618"/>
      <c r="N97" s="618"/>
      <c r="O97" s="618"/>
      <c r="U97" s="1260"/>
    </row>
    <row r="98" spans="1:21" s="1274" customFormat="1" ht="15" customHeight="1" x14ac:dyDescent="0.25">
      <c r="A98" s="917"/>
      <c r="B98" s="4173"/>
      <c r="C98" s="1623" t="s">
        <v>2192</v>
      </c>
      <c r="D98" s="1620"/>
      <c r="E98" s="1620"/>
      <c r="F98" s="1620"/>
      <c r="G98" s="1620"/>
      <c r="H98" s="1620"/>
      <c r="I98" s="1620"/>
      <c r="J98" s="1620"/>
      <c r="K98" s="215"/>
      <c r="L98" s="618"/>
      <c r="M98" s="618"/>
      <c r="N98" s="618"/>
      <c r="O98" s="618"/>
      <c r="U98" s="1260"/>
    </row>
    <row r="99" spans="1:21" s="1274" customFormat="1" ht="15" customHeight="1" x14ac:dyDescent="0.25">
      <c r="A99" s="917"/>
      <c r="B99" s="4174"/>
      <c r="C99" s="1618" t="s">
        <v>2193</v>
      </c>
      <c r="D99" s="1622"/>
      <c r="E99" s="1622"/>
      <c r="F99" s="1622"/>
      <c r="G99" s="1622"/>
      <c r="H99" s="1622"/>
      <c r="I99" s="1622"/>
      <c r="J99" s="1622"/>
      <c r="K99" s="309" t="s">
        <v>1270</v>
      </c>
      <c r="L99" s="618"/>
      <c r="M99" s="618"/>
      <c r="N99" s="618"/>
      <c r="O99" s="618"/>
      <c r="U99" s="1260"/>
    </row>
    <row r="100" spans="1:21" s="1274" customFormat="1" ht="15" customHeight="1" x14ac:dyDescent="0.25">
      <c r="A100" s="917"/>
      <c r="B100" s="618"/>
      <c r="C100" s="618"/>
      <c r="D100" s="618"/>
      <c r="E100" s="618"/>
      <c r="F100" s="618"/>
      <c r="G100" s="618"/>
      <c r="H100" s="618"/>
      <c r="I100" s="618"/>
      <c r="J100" s="618"/>
      <c r="K100" s="618"/>
      <c r="L100" s="618"/>
      <c r="M100" s="618"/>
      <c r="N100" s="618"/>
      <c r="O100" s="618"/>
      <c r="U100" s="1260"/>
    </row>
    <row r="101" spans="1:21" s="1436" customFormat="1" ht="45" customHeight="1" x14ac:dyDescent="0.25">
      <c r="A101" s="1950" t="s">
        <v>2194</v>
      </c>
      <c r="B101" s="1951"/>
      <c r="C101" s="1949"/>
      <c r="D101" s="1949"/>
      <c r="E101" s="1949"/>
      <c r="F101" s="1949"/>
      <c r="G101" s="1949"/>
      <c r="H101" s="1949"/>
      <c r="I101" s="1949"/>
      <c r="J101" s="1949"/>
      <c r="K101" s="1949"/>
      <c r="L101" s="1949"/>
      <c r="M101" s="1949"/>
      <c r="N101" s="1949"/>
      <c r="O101" s="1949"/>
      <c r="P101" s="1998"/>
      <c r="Q101" s="1998"/>
      <c r="R101" s="1998"/>
      <c r="S101" s="1998"/>
      <c r="T101" s="1998"/>
      <c r="U101" s="1999"/>
    </row>
    <row r="102" spans="1:21" s="1274" customFormat="1" ht="15" customHeight="1" x14ac:dyDescent="0.25">
      <c r="A102" s="917"/>
      <c r="B102" s="1965"/>
      <c r="C102" s="1966" t="s">
        <v>519</v>
      </c>
      <c r="D102" s="1636"/>
      <c r="E102" s="1636"/>
      <c r="F102" s="1636"/>
      <c r="G102" s="1636"/>
      <c r="H102" s="1636"/>
      <c r="I102" s="1636"/>
      <c r="J102" s="1636"/>
      <c r="K102" s="1905" t="s">
        <v>131</v>
      </c>
      <c r="L102" s="618"/>
      <c r="M102" s="618"/>
      <c r="N102" s="618"/>
      <c r="O102" s="618"/>
      <c r="U102" s="1260"/>
    </row>
    <row r="103" spans="1:21" s="230" customFormat="1" ht="15" customHeight="1" x14ac:dyDescent="0.25">
      <c r="A103" s="917"/>
      <c r="B103" s="1967"/>
      <c r="C103" s="1632" t="s">
        <v>76</v>
      </c>
      <c r="D103" s="1635"/>
      <c r="E103" s="1635"/>
      <c r="F103" s="1635"/>
      <c r="G103" s="1635"/>
      <c r="H103" s="1635"/>
      <c r="I103" s="1635"/>
      <c r="J103" s="1635"/>
      <c r="K103" s="1968" t="s">
        <v>1270</v>
      </c>
      <c r="L103" s="618"/>
      <c r="M103" s="618"/>
      <c r="N103" s="618"/>
      <c r="O103" s="618"/>
      <c r="U103" s="1845"/>
    </row>
    <row r="104" spans="1:21" s="230" customFormat="1" ht="15" customHeight="1" x14ac:dyDescent="0.25">
      <c r="A104" s="921"/>
      <c r="B104" s="17"/>
      <c r="C104" s="1446" t="s">
        <v>82</v>
      </c>
      <c r="D104" s="1447"/>
      <c r="E104" s="1447"/>
      <c r="F104" s="1447"/>
      <c r="G104" s="1447"/>
      <c r="H104" s="1447"/>
      <c r="I104" s="1447"/>
      <c r="J104" s="1447"/>
      <c r="K104" s="144" t="s">
        <v>1270</v>
      </c>
      <c r="L104" s="306"/>
      <c r="M104" s="306"/>
      <c r="N104" s="306"/>
      <c r="O104" s="306"/>
      <c r="U104" s="1845"/>
    </row>
    <row r="105" spans="1:21" s="230" customFormat="1" ht="15" customHeight="1" x14ac:dyDescent="0.25">
      <c r="A105" s="921"/>
      <c r="B105" s="17"/>
      <c r="C105" s="1448" t="s">
        <v>1207</v>
      </c>
      <c r="D105" s="1447"/>
      <c r="E105" s="1447"/>
      <c r="F105" s="1447"/>
      <c r="G105" s="1447"/>
      <c r="H105" s="1447"/>
      <c r="I105" s="1447"/>
      <c r="J105" s="1447"/>
      <c r="K105" s="215"/>
      <c r="L105" s="306"/>
      <c r="M105" s="306"/>
      <c r="N105" s="306"/>
      <c r="O105" s="306"/>
      <c r="U105" s="1845"/>
    </row>
    <row r="106" spans="1:21" s="230" customFormat="1" ht="15" customHeight="1" x14ac:dyDescent="0.25">
      <c r="A106" s="921"/>
      <c r="B106" s="17"/>
      <c r="C106" s="1448" t="s">
        <v>1206</v>
      </c>
      <c r="D106" s="1447"/>
      <c r="E106" s="1447"/>
      <c r="F106" s="1447"/>
      <c r="G106" s="1447"/>
      <c r="H106" s="1447"/>
      <c r="I106" s="1447"/>
      <c r="J106" s="1447"/>
      <c r="K106" s="215"/>
      <c r="L106" s="306"/>
      <c r="M106" s="306"/>
      <c r="N106" s="306"/>
      <c r="O106" s="306"/>
      <c r="U106" s="1845"/>
    </row>
    <row r="107" spans="1:21" s="230" customFormat="1" ht="15" customHeight="1" x14ac:dyDescent="0.25">
      <c r="A107" s="921"/>
      <c r="B107" s="17"/>
      <c r="C107" s="1449" t="s">
        <v>134</v>
      </c>
      <c r="D107" s="1447"/>
      <c r="E107" s="1447"/>
      <c r="F107" s="1447"/>
      <c r="G107" s="1447"/>
      <c r="H107" s="1447"/>
      <c r="I107" s="1447"/>
      <c r="J107" s="1447"/>
      <c r="K107" s="215"/>
      <c r="L107" s="306"/>
      <c r="M107" s="306"/>
      <c r="N107" s="306"/>
      <c r="O107" s="306"/>
      <c r="U107" s="1845"/>
    </row>
    <row r="108" spans="1:21" s="230" customFormat="1" ht="15" customHeight="1" x14ac:dyDescent="0.25">
      <c r="A108" s="921"/>
      <c r="B108" s="17"/>
      <c r="C108" s="1446" t="s">
        <v>83</v>
      </c>
      <c r="D108" s="1447"/>
      <c r="E108" s="1447"/>
      <c r="F108" s="1447"/>
      <c r="G108" s="1447"/>
      <c r="H108" s="1447"/>
      <c r="I108" s="1447"/>
      <c r="J108" s="1447"/>
      <c r="K108" s="144" t="s">
        <v>1270</v>
      </c>
      <c r="L108" s="306"/>
      <c r="M108" s="306"/>
      <c r="N108" s="306"/>
      <c r="O108" s="306"/>
      <c r="U108" s="1845"/>
    </row>
    <row r="109" spans="1:21" s="230" customFormat="1" ht="15" customHeight="1" x14ac:dyDescent="0.25">
      <c r="A109" s="921"/>
      <c r="B109" s="17"/>
      <c r="C109" s="1448" t="s">
        <v>1207</v>
      </c>
      <c r="D109" s="1447"/>
      <c r="E109" s="1447"/>
      <c r="F109" s="1447"/>
      <c r="G109" s="1447"/>
      <c r="H109" s="1447"/>
      <c r="I109" s="1447"/>
      <c r="J109" s="1447"/>
      <c r="K109" s="215"/>
      <c r="L109" s="306"/>
      <c r="M109" s="306"/>
      <c r="N109" s="306"/>
      <c r="O109" s="306"/>
      <c r="U109" s="1845"/>
    </row>
    <row r="110" spans="1:21" s="230" customFormat="1" ht="15" customHeight="1" x14ac:dyDescent="0.25">
      <c r="A110" s="921"/>
      <c r="B110" s="17"/>
      <c r="C110" s="1448" t="s">
        <v>1206</v>
      </c>
      <c r="D110" s="1447"/>
      <c r="E110" s="1447"/>
      <c r="F110" s="1447"/>
      <c r="G110" s="1447"/>
      <c r="H110" s="1447"/>
      <c r="I110" s="1447"/>
      <c r="J110" s="1447"/>
      <c r="K110" s="215"/>
      <c r="L110" s="306"/>
      <c r="M110" s="306"/>
      <c r="N110" s="306"/>
      <c r="O110" s="306"/>
      <c r="U110" s="1845"/>
    </row>
    <row r="111" spans="1:21" s="230" customFormat="1" ht="15" customHeight="1" x14ac:dyDescent="0.25">
      <c r="A111" s="921"/>
      <c r="B111" s="17"/>
      <c r="C111" s="1449" t="s">
        <v>135</v>
      </c>
      <c r="D111" s="1447"/>
      <c r="E111" s="1447"/>
      <c r="F111" s="1447"/>
      <c r="G111" s="1447"/>
      <c r="H111" s="1447"/>
      <c r="I111" s="1447"/>
      <c r="J111" s="1447"/>
      <c r="K111" s="215"/>
      <c r="L111" s="306"/>
      <c r="M111" s="306"/>
      <c r="N111" s="306"/>
      <c r="O111" s="306"/>
      <c r="U111" s="1845"/>
    </row>
    <row r="112" spans="1:21" s="230" customFormat="1" ht="15" customHeight="1" x14ac:dyDescent="0.25">
      <c r="A112" s="921"/>
      <c r="B112" s="17"/>
      <c r="C112" s="1449" t="s">
        <v>136</v>
      </c>
      <c r="D112" s="1447"/>
      <c r="E112" s="1447"/>
      <c r="F112" s="1447"/>
      <c r="G112" s="1447"/>
      <c r="H112" s="1447"/>
      <c r="I112" s="1447"/>
      <c r="J112" s="1447"/>
      <c r="K112" s="144" t="s">
        <v>1270</v>
      </c>
      <c r="L112" s="306"/>
      <c r="M112" s="306"/>
      <c r="N112" s="306"/>
      <c r="O112" s="306"/>
      <c r="U112" s="1845"/>
    </row>
    <row r="113" spans="1:21" s="230" customFormat="1" ht="15" customHeight="1" x14ac:dyDescent="0.25">
      <c r="A113" s="921"/>
      <c r="B113" s="17"/>
      <c r="C113" s="1450" t="s">
        <v>137</v>
      </c>
      <c r="D113" s="1447"/>
      <c r="E113" s="1447"/>
      <c r="F113" s="1447"/>
      <c r="G113" s="1447"/>
      <c r="H113" s="1447"/>
      <c r="I113" s="1447"/>
      <c r="J113" s="1447"/>
      <c r="K113" s="144" t="s">
        <v>1270</v>
      </c>
      <c r="L113" s="306"/>
      <c r="M113" s="306"/>
      <c r="N113" s="306"/>
      <c r="O113" s="306"/>
      <c r="U113" s="1845"/>
    </row>
    <row r="114" spans="1:21" s="230" customFormat="1" ht="15" customHeight="1" x14ac:dyDescent="0.25">
      <c r="A114" s="921"/>
      <c r="B114" s="17"/>
      <c r="C114" s="1451" t="s">
        <v>19</v>
      </c>
      <c r="D114" s="1447"/>
      <c r="E114" s="1447"/>
      <c r="F114" s="1447"/>
      <c r="G114" s="1447"/>
      <c r="H114" s="1447"/>
      <c r="I114" s="1447"/>
      <c r="J114" s="1447"/>
      <c r="K114" s="215"/>
      <c r="L114" s="306"/>
      <c r="M114" s="306"/>
      <c r="N114" s="306"/>
      <c r="O114" s="306"/>
      <c r="U114" s="1845"/>
    </row>
    <row r="115" spans="1:21" s="230" customFormat="1" ht="15" customHeight="1" x14ac:dyDescent="0.25">
      <c r="A115" s="921"/>
      <c r="B115" s="17"/>
      <c r="C115" s="1901" t="s">
        <v>126</v>
      </c>
      <c r="D115" s="1447"/>
      <c r="E115" s="1447"/>
      <c r="F115" s="1447"/>
      <c r="G115" s="1447"/>
      <c r="H115" s="1447"/>
      <c r="I115" s="1447"/>
      <c r="J115" s="1447"/>
      <c r="K115" s="215"/>
      <c r="L115" s="306"/>
      <c r="M115" s="306"/>
      <c r="N115" s="306"/>
      <c r="O115" s="306"/>
      <c r="U115" s="1845"/>
    </row>
    <row r="116" spans="1:21" s="230" customFormat="1" ht="15" customHeight="1" x14ac:dyDescent="0.25">
      <c r="A116" s="921"/>
      <c r="B116" s="17"/>
      <c r="C116" s="4175" t="s">
        <v>292</v>
      </c>
      <c r="D116" s="4176"/>
      <c r="E116" s="4176"/>
      <c r="F116" s="4176"/>
      <c r="G116" s="4176"/>
      <c r="H116" s="4176"/>
      <c r="I116" s="1447"/>
      <c r="J116" s="1447"/>
      <c r="K116" s="215"/>
      <c r="L116" s="306"/>
      <c r="M116" s="306"/>
      <c r="N116" s="306"/>
      <c r="O116" s="306"/>
      <c r="U116" s="1845"/>
    </row>
    <row r="117" spans="1:21" s="230" customFormat="1" ht="15" customHeight="1" x14ac:dyDescent="0.25">
      <c r="A117" s="921"/>
      <c r="B117" s="17"/>
      <c r="C117" s="1452" t="s">
        <v>3046</v>
      </c>
      <c r="D117" s="1447"/>
      <c r="E117" s="1447"/>
      <c r="F117" s="1447"/>
      <c r="G117" s="1447"/>
      <c r="H117" s="1447"/>
      <c r="I117" s="1447"/>
      <c r="J117" s="1447"/>
      <c r="K117" s="1913" t="s">
        <v>1270</v>
      </c>
      <c r="L117" s="306"/>
      <c r="M117" s="306"/>
      <c r="N117" s="306"/>
      <c r="O117" s="306"/>
      <c r="U117" s="1845"/>
    </row>
    <row r="118" spans="1:21" s="230" customFormat="1" ht="15" customHeight="1" x14ac:dyDescent="0.25">
      <c r="A118" s="921"/>
      <c r="B118" s="17"/>
      <c r="C118" s="1451" t="s">
        <v>138</v>
      </c>
      <c r="D118" s="1447"/>
      <c r="E118" s="1447"/>
      <c r="F118" s="1447"/>
      <c r="G118" s="1447"/>
      <c r="H118" s="1447"/>
      <c r="I118" s="1447"/>
      <c r="J118" s="1447"/>
      <c r="K118" s="215"/>
      <c r="L118" s="306"/>
      <c r="M118" s="306"/>
      <c r="N118" s="306"/>
      <c r="O118" s="306"/>
      <c r="U118" s="1845"/>
    </row>
    <row r="119" spans="1:21" s="230" customFormat="1" ht="15" customHeight="1" x14ac:dyDescent="0.25">
      <c r="A119" s="921"/>
      <c r="B119" s="17"/>
      <c r="C119" s="1451" t="s">
        <v>193</v>
      </c>
      <c r="D119" s="1447"/>
      <c r="E119" s="1447"/>
      <c r="F119" s="1447"/>
      <c r="G119" s="1447"/>
      <c r="H119" s="1447"/>
      <c r="I119" s="1447"/>
      <c r="J119" s="1447"/>
      <c r="K119" s="215"/>
      <c r="L119" s="306"/>
      <c r="M119" s="306"/>
      <c r="N119" s="306"/>
      <c r="O119" s="306"/>
      <c r="U119" s="1845"/>
    </row>
    <row r="120" spans="1:21" s="230" customFormat="1" ht="15" customHeight="1" x14ac:dyDescent="0.25">
      <c r="A120" s="921"/>
      <c r="B120" s="17"/>
      <c r="C120" s="1450" t="s">
        <v>141</v>
      </c>
      <c r="D120" s="1447"/>
      <c r="E120" s="1447"/>
      <c r="F120" s="1447"/>
      <c r="G120" s="1447"/>
      <c r="H120" s="1447"/>
      <c r="I120" s="1447"/>
      <c r="J120" s="1447"/>
      <c r="K120" s="215"/>
      <c r="L120" s="306"/>
      <c r="M120" s="306"/>
      <c r="N120" s="306"/>
      <c r="O120" s="306"/>
      <c r="U120" s="1845"/>
    </row>
    <row r="121" spans="1:21" s="230" customFormat="1" ht="15" customHeight="1" x14ac:dyDescent="0.25">
      <c r="A121" s="921"/>
      <c r="B121" s="17"/>
      <c r="C121" s="1453" t="s">
        <v>489</v>
      </c>
      <c r="D121" s="1447"/>
      <c r="E121" s="1447"/>
      <c r="F121" s="1447"/>
      <c r="G121" s="1447"/>
      <c r="H121" s="1447"/>
      <c r="I121" s="1447"/>
      <c r="J121" s="1447"/>
      <c r="K121" s="144" t="s">
        <v>1270</v>
      </c>
      <c r="L121" s="306"/>
      <c r="M121" s="306"/>
      <c r="N121" s="306"/>
      <c r="O121" s="306"/>
      <c r="U121" s="1845"/>
    </row>
    <row r="122" spans="1:21" s="230" customFormat="1" ht="15" customHeight="1" x14ac:dyDescent="0.25">
      <c r="A122" s="921"/>
      <c r="B122" s="17"/>
      <c r="C122" s="1451" t="s">
        <v>79</v>
      </c>
      <c r="D122" s="1447"/>
      <c r="E122" s="1447"/>
      <c r="F122" s="1447"/>
      <c r="G122" s="1447"/>
      <c r="H122" s="1447"/>
      <c r="I122" s="1447"/>
      <c r="J122" s="1447"/>
      <c r="K122" s="215"/>
      <c r="L122" s="306"/>
      <c r="M122" s="306"/>
      <c r="N122" s="306"/>
      <c r="O122" s="306"/>
      <c r="U122" s="1845"/>
    </row>
    <row r="123" spans="1:21" s="230" customFormat="1" ht="15" customHeight="1" x14ac:dyDescent="0.25">
      <c r="A123" s="921"/>
      <c r="B123" s="17"/>
      <c r="C123" s="1451" t="s">
        <v>78</v>
      </c>
      <c r="D123" s="1447"/>
      <c r="E123" s="1447"/>
      <c r="F123" s="1447"/>
      <c r="G123" s="1447"/>
      <c r="H123" s="1447"/>
      <c r="I123" s="1447"/>
      <c r="J123" s="1447"/>
      <c r="K123" s="215"/>
      <c r="L123" s="306"/>
      <c r="M123" s="306"/>
      <c r="N123" s="306"/>
      <c r="O123" s="306"/>
      <c r="U123" s="1845"/>
    </row>
    <row r="124" spans="1:21" s="230" customFormat="1" ht="15" customHeight="1" x14ac:dyDescent="0.25">
      <c r="A124" s="921"/>
      <c r="B124" s="17"/>
      <c r="C124" s="1451" t="s">
        <v>140</v>
      </c>
      <c r="D124" s="1447"/>
      <c r="E124" s="1447"/>
      <c r="F124" s="1447"/>
      <c r="G124" s="1447"/>
      <c r="H124" s="1447"/>
      <c r="I124" s="1447"/>
      <c r="J124" s="1447"/>
      <c r="K124" s="215"/>
      <c r="L124" s="306"/>
      <c r="M124" s="306"/>
      <c r="N124" s="306"/>
      <c r="O124" s="306"/>
      <c r="U124" s="1845"/>
    </row>
    <row r="125" spans="1:21" s="230" customFormat="1" ht="15" customHeight="1" x14ac:dyDescent="0.25">
      <c r="A125" s="921"/>
      <c r="B125" s="17"/>
      <c r="C125" s="1451" t="s">
        <v>77</v>
      </c>
      <c r="D125" s="1447"/>
      <c r="E125" s="1447"/>
      <c r="F125" s="1447"/>
      <c r="G125" s="1447"/>
      <c r="H125" s="1447"/>
      <c r="I125" s="1447"/>
      <c r="J125" s="1447"/>
      <c r="K125" s="215"/>
      <c r="L125" s="306"/>
      <c r="M125" s="306"/>
      <c r="N125" s="306"/>
      <c r="O125" s="306"/>
      <c r="U125" s="1845"/>
    </row>
    <row r="126" spans="1:21" s="230" customFormat="1" ht="15" customHeight="1" x14ac:dyDescent="0.25">
      <c r="A126" s="921"/>
      <c r="B126" s="17"/>
      <c r="C126" s="1453" t="s">
        <v>490</v>
      </c>
      <c r="D126" s="1447"/>
      <c r="E126" s="1447"/>
      <c r="F126" s="1447"/>
      <c r="G126" s="1447"/>
      <c r="H126" s="1447"/>
      <c r="I126" s="1447"/>
      <c r="J126" s="1447"/>
      <c r="K126" s="144" t="s">
        <v>1270</v>
      </c>
      <c r="L126" s="306"/>
      <c r="M126" s="306"/>
      <c r="N126" s="306"/>
      <c r="O126" s="306"/>
      <c r="U126" s="1845"/>
    </row>
    <row r="127" spans="1:21" s="230" customFormat="1" ht="15" customHeight="1" x14ac:dyDescent="0.25">
      <c r="A127" s="921"/>
      <c r="B127" s="17"/>
      <c r="C127" s="1451" t="s">
        <v>139</v>
      </c>
      <c r="D127" s="1447"/>
      <c r="E127" s="1447"/>
      <c r="F127" s="1447"/>
      <c r="G127" s="1447"/>
      <c r="H127" s="1447"/>
      <c r="I127" s="1447"/>
      <c r="J127" s="1447"/>
      <c r="K127" s="215"/>
      <c r="L127" s="306"/>
      <c r="M127" s="306"/>
      <c r="N127" s="306"/>
      <c r="O127" s="306"/>
      <c r="U127" s="1845"/>
    </row>
    <row r="128" spans="1:21" s="230" customFormat="1" ht="15" customHeight="1" x14ac:dyDescent="0.25">
      <c r="A128" s="921"/>
      <c r="B128" s="17"/>
      <c r="C128" s="1451" t="s">
        <v>20</v>
      </c>
      <c r="D128" s="1447"/>
      <c r="E128" s="1447"/>
      <c r="F128" s="1447"/>
      <c r="G128" s="1447"/>
      <c r="H128" s="1447"/>
      <c r="I128" s="1447"/>
      <c r="J128" s="1447"/>
      <c r="K128" s="144" t="s">
        <v>1270</v>
      </c>
      <c r="L128" s="306"/>
      <c r="M128" s="306"/>
      <c r="N128" s="306"/>
      <c r="O128" s="306"/>
      <c r="U128" s="1845"/>
    </row>
    <row r="129" spans="1:21" s="230" customFormat="1" ht="15" customHeight="1" x14ac:dyDescent="0.25">
      <c r="A129" s="921"/>
      <c r="B129" s="17"/>
      <c r="C129" s="1901" t="s">
        <v>78</v>
      </c>
      <c r="D129" s="1447"/>
      <c r="E129" s="1447"/>
      <c r="F129" s="1447"/>
      <c r="G129" s="1447"/>
      <c r="H129" s="1447"/>
      <c r="I129" s="1447"/>
      <c r="J129" s="1447"/>
      <c r="K129" s="215"/>
      <c r="L129" s="306"/>
      <c r="M129" s="306"/>
      <c r="N129" s="306"/>
      <c r="O129" s="306"/>
      <c r="U129" s="1845"/>
    </row>
    <row r="130" spans="1:21" s="230" customFormat="1" ht="15" customHeight="1" x14ac:dyDescent="0.25">
      <c r="A130" s="921"/>
      <c r="B130" s="17"/>
      <c r="C130" s="1901" t="s">
        <v>80</v>
      </c>
      <c r="D130" s="1447"/>
      <c r="E130" s="1447"/>
      <c r="F130" s="1447"/>
      <c r="G130" s="1447"/>
      <c r="H130" s="1447"/>
      <c r="I130" s="1447"/>
      <c r="J130" s="1447"/>
      <c r="K130" s="215"/>
      <c r="L130" s="306"/>
      <c r="M130" s="306"/>
      <c r="N130" s="306"/>
      <c r="O130" s="306"/>
      <c r="U130" s="1845"/>
    </row>
    <row r="131" spans="1:21" s="230" customFormat="1" ht="15" customHeight="1" x14ac:dyDescent="0.25">
      <c r="A131" s="921"/>
      <c r="B131" s="17"/>
      <c r="C131" s="1901" t="s">
        <v>81</v>
      </c>
      <c r="D131" s="1447"/>
      <c r="E131" s="1447"/>
      <c r="F131" s="1447"/>
      <c r="G131" s="1447"/>
      <c r="H131" s="1447"/>
      <c r="I131" s="1447"/>
      <c r="J131" s="1447"/>
      <c r="K131" s="215"/>
      <c r="L131" s="306"/>
      <c r="M131" s="306"/>
      <c r="N131" s="306"/>
      <c r="O131" s="306"/>
      <c r="U131" s="1845"/>
    </row>
    <row r="132" spans="1:21" s="230" customFormat="1" ht="15" customHeight="1" x14ac:dyDescent="0.25">
      <c r="A132" s="921"/>
      <c r="B132" s="17"/>
      <c r="C132" s="1450" t="s">
        <v>22</v>
      </c>
      <c r="D132" s="1447"/>
      <c r="E132" s="1447"/>
      <c r="F132" s="1447"/>
      <c r="G132" s="1447"/>
      <c r="H132" s="1447"/>
      <c r="I132" s="1447"/>
      <c r="J132" s="1447"/>
      <c r="K132" s="215"/>
      <c r="L132" s="306"/>
      <c r="M132" s="306"/>
      <c r="N132" s="306"/>
      <c r="O132" s="306"/>
      <c r="U132" s="1845"/>
    </row>
    <row r="133" spans="1:21" s="230" customFormat="1" ht="15" customHeight="1" x14ac:dyDescent="0.25">
      <c r="A133" s="921"/>
      <c r="B133" s="17"/>
      <c r="C133" s="1451" t="s">
        <v>23</v>
      </c>
      <c r="D133" s="1447"/>
      <c r="E133" s="1447"/>
      <c r="F133" s="1447"/>
      <c r="G133" s="1447"/>
      <c r="H133" s="1447"/>
      <c r="I133" s="1447"/>
      <c r="J133" s="1447"/>
      <c r="K133" s="215"/>
      <c r="L133" s="306"/>
      <c r="M133" s="306"/>
      <c r="N133" s="306"/>
      <c r="O133" s="306"/>
      <c r="U133" s="1845"/>
    </row>
    <row r="134" spans="1:21" s="230" customFormat="1" ht="15" customHeight="1" x14ac:dyDescent="0.25">
      <c r="A134" s="921"/>
      <c r="B134" s="17"/>
      <c r="C134" s="1454" t="s">
        <v>491</v>
      </c>
      <c r="D134" s="1447"/>
      <c r="E134" s="1447"/>
      <c r="F134" s="1447"/>
      <c r="G134" s="1447"/>
      <c r="H134" s="1447"/>
      <c r="I134" s="1447"/>
      <c r="J134" s="1447"/>
      <c r="K134" s="1913" t="s">
        <v>1270</v>
      </c>
      <c r="L134" s="306"/>
      <c r="M134" s="306"/>
      <c r="N134" s="306"/>
      <c r="O134" s="306"/>
      <c r="U134" s="1845"/>
    </row>
    <row r="135" spans="1:21" s="230" customFormat="1" ht="15" customHeight="1" x14ac:dyDescent="0.25">
      <c r="A135" s="921"/>
      <c r="B135" s="39"/>
      <c r="C135" s="1455" t="s">
        <v>273</v>
      </c>
      <c r="D135" s="1456"/>
      <c r="E135" s="1456"/>
      <c r="F135" s="1456"/>
      <c r="G135" s="1456"/>
      <c r="H135" s="1456"/>
      <c r="I135" s="1456"/>
      <c r="J135" s="1456"/>
      <c r="K135" s="299"/>
      <c r="L135" s="306"/>
      <c r="M135" s="306"/>
      <c r="N135" s="306"/>
      <c r="O135" s="306"/>
      <c r="U135" s="1845"/>
    </row>
    <row r="136" spans="1:21" s="1274" customFormat="1" ht="15" customHeight="1" x14ac:dyDescent="0.25">
      <c r="A136" s="921"/>
      <c r="B136" s="306"/>
      <c r="C136" s="306"/>
      <c r="D136" s="306"/>
      <c r="E136" s="306"/>
      <c r="F136" s="306"/>
      <c r="G136" s="306"/>
      <c r="H136" s="306"/>
      <c r="I136" s="306"/>
      <c r="J136" s="306"/>
      <c r="K136" s="1124"/>
      <c r="L136" s="306"/>
      <c r="M136" s="306"/>
      <c r="N136" s="306"/>
      <c r="O136" s="306"/>
      <c r="U136" s="1260"/>
    </row>
    <row r="137" spans="1:21" s="230" customFormat="1" ht="15" customHeight="1" x14ac:dyDescent="0.25">
      <c r="A137" s="921"/>
      <c r="B137" s="1967"/>
      <c r="C137" s="1969" t="s">
        <v>492</v>
      </c>
      <c r="D137" s="1667"/>
      <c r="E137" s="1667"/>
      <c r="F137" s="1667"/>
      <c r="G137" s="1667"/>
      <c r="H137" s="1667"/>
      <c r="I137" s="1667"/>
      <c r="J137" s="1667"/>
      <c r="K137" s="1947"/>
      <c r="L137" s="306"/>
      <c r="M137" s="306"/>
      <c r="N137" s="306"/>
      <c r="O137" s="306"/>
      <c r="U137" s="1845"/>
    </row>
    <row r="138" spans="1:21" s="230" customFormat="1" ht="15" customHeight="1" x14ac:dyDescent="0.25">
      <c r="A138" s="921"/>
      <c r="B138" s="867"/>
      <c r="C138" s="1457" t="s">
        <v>1208</v>
      </c>
      <c r="D138" s="1447"/>
      <c r="E138" s="1447"/>
      <c r="F138" s="1447"/>
      <c r="G138" s="1447"/>
      <c r="H138" s="1447"/>
      <c r="I138" s="1447"/>
      <c r="J138" s="1447"/>
      <c r="K138" s="215"/>
      <c r="L138" s="306"/>
      <c r="M138" s="306"/>
      <c r="N138" s="306"/>
      <c r="O138" s="306"/>
      <c r="U138" s="1845"/>
    </row>
    <row r="139" spans="1:21" s="230" customFormat="1" ht="15" customHeight="1" x14ac:dyDescent="0.25">
      <c r="A139" s="921"/>
      <c r="B139" s="868"/>
      <c r="C139" s="1458" t="s">
        <v>1209</v>
      </c>
      <c r="D139" s="1456"/>
      <c r="E139" s="1456"/>
      <c r="F139" s="1456"/>
      <c r="G139" s="1456"/>
      <c r="H139" s="1456"/>
      <c r="I139" s="1456"/>
      <c r="J139" s="1456"/>
      <c r="K139" s="299"/>
      <c r="L139" s="306"/>
      <c r="M139" s="306"/>
      <c r="N139" s="306"/>
      <c r="O139" s="306"/>
      <c r="U139" s="1845"/>
    </row>
    <row r="140" spans="1:21" s="1274" customFormat="1" ht="15" customHeight="1" x14ac:dyDescent="0.25">
      <c r="A140" s="1442"/>
      <c r="B140" s="1124"/>
      <c r="C140" s="1124"/>
      <c r="D140" s="1124"/>
      <c r="E140" s="1124"/>
      <c r="F140" s="1124"/>
      <c r="G140" s="1124"/>
      <c r="H140" s="1124"/>
      <c r="I140" s="1124"/>
      <c r="J140" s="1124"/>
      <c r="K140" s="1124"/>
      <c r="L140" s="1124"/>
      <c r="M140" s="306"/>
      <c r="N140" s="306"/>
      <c r="O140" s="306"/>
      <c r="U140" s="1260"/>
    </row>
    <row r="141" spans="1:21" s="1998" customFormat="1" ht="45" customHeight="1" x14ac:dyDescent="0.25">
      <c r="A141" s="1950" t="s">
        <v>2116</v>
      </c>
      <c r="B141" s="1951"/>
      <c r="C141" s="1949"/>
      <c r="D141" s="1949"/>
      <c r="E141" s="1949"/>
      <c r="F141" s="1949"/>
      <c r="G141" s="1949"/>
      <c r="H141" s="1949"/>
      <c r="I141" s="1949"/>
      <c r="J141" s="1949"/>
      <c r="K141" s="1949"/>
      <c r="L141" s="1949"/>
      <c r="M141" s="1949"/>
      <c r="N141" s="1949"/>
      <c r="O141" s="1949"/>
      <c r="U141" s="1999"/>
    </row>
    <row r="142" spans="1:21" s="1274" customFormat="1" ht="15" customHeight="1" x14ac:dyDescent="0.25">
      <c r="A142" s="917"/>
      <c r="B142" s="1949"/>
      <c r="C142" s="1949"/>
      <c r="D142" s="1949"/>
      <c r="E142" s="1949"/>
      <c r="F142" s="1949"/>
      <c r="G142" s="1949"/>
      <c r="H142" s="1949"/>
      <c r="I142" s="4142" t="s">
        <v>544</v>
      </c>
      <c r="J142" s="4162" t="s">
        <v>131</v>
      </c>
      <c r="K142" s="4163"/>
      <c r="M142" s="618"/>
      <c r="N142" s="618"/>
      <c r="O142" s="618"/>
      <c r="U142" s="1260"/>
    </row>
    <row r="143" spans="1:21" s="1274" customFormat="1" ht="15" customHeight="1" x14ac:dyDescent="0.25">
      <c r="A143" s="921"/>
      <c r="B143" s="1124"/>
      <c r="C143" s="1124"/>
      <c r="D143" s="1124"/>
      <c r="E143" s="1124"/>
      <c r="F143" s="1124"/>
      <c r="G143" s="1124"/>
      <c r="H143" s="1124"/>
      <c r="I143" s="4143"/>
      <c r="J143" s="1952" t="s">
        <v>546</v>
      </c>
      <c r="K143" s="1904" t="s">
        <v>547</v>
      </c>
      <c r="M143" s="306"/>
      <c r="N143" s="306"/>
      <c r="O143" s="306"/>
      <c r="U143" s="1260"/>
    </row>
    <row r="144" spans="1:21" s="230" customFormat="1" ht="45" customHeight="1" x14ac:dyDescent="0.25">
      <c r="A144" s="917"/>
      <c r="B144" s="1653"/>
      <c r="C144" s="1970" t="s">
        <v>545</v>
      </c>
      <c r="D144" s="1971"/>
      <c r="E144" s="1971"/>
      <c r="F144" s="1971"/>
      <c r="G144" s="1971"/>
      <c r="H144" s="1971"/>
      <c r="I144" s="1972"/>
      <c r="J144" s="1654"/>
      <c r="K144" s="619"/>
      <c r="L144" s="1274"/>
      <c r="M144" s="306"/>
      <c r="N144" s="306"/>
      <c r="O144" s="306"/>
      <c r="U144" s="1845"/>
    </row>
    <row r="145" spans="1:21" s="230" customFormat="1" ht="15" customHeight="1" x14ac:dyDescent="0.25">
      <c r="A145" s="921"/>
      <c r="B145" s="1653"/>
      <c r="C145" s="1706" t="s">
        <v>550</v>
      </c>
      <c r="D145" s="1973"/>
      <c r="E145" s="1973"/>
      <c r="F145" s="1973"/>
      <c r="G145" s="1973"/>
      <c r="H145" s="1973"/>
      <c r="I145" s="1653"/>
      <c r="J145" s="1974"/>
      <c r="K145" s="1974"/>
      <c r="L145" s="1274"/>
      <c r="M145" s="306"/>
      <c r="N145" s="306"/>
      <c r="O145" s="306"/>
      <c r="U145" s="1845"/>
    </row>
    <row r="146" spans="1:21" s="230" customFormat="1" ht="15" customHeight="1" x14ac:dyDescent="0.25">
      <c r="A146" s="921"/>
      <c r="B146" s="496"/>
      <c r="C146" s="1615" t="s">
        <v>551</v>
      </c>
      <c r="D146" s="1358"/>
      <c r="E146" s="1358"/>
      <c r="F146" s="1358"/>
      <c r="G146" s="1358"/>
      <c r="H146" s="1358"/>
      <c r="I146" s="496"/>
      <c r="J146" s="481"/>
      <c r="K146" s="619"/>
      <c r="L146" s="1274"/>
      <c r="M146" s="306"/>
      <c r="N146" s="306"/>
      <c r="O146" s="306"/>
      <c r="U146" s="1845"/>
    </row>
    <row r="147" spans="1:21" s="230" customFormat="1" ht="15" customHeight="1" x14ac:dyDescent="0.25">
      <c r="A147" s="921"/>
      <c r="B147" s="496"/>
      <c r="C147" s="1615" t="s">
        <v>552</v>
      </c>
      <c r="D147" s="1358"/>
      <c r="E147" s="1358"/>
      <c r="F147" s="1358"/>
      <c r="G147" s="1358"/>
      <c r="H147" s="1358"/>
      <c r="I147" s="496"/>
      <c r="J147" s="19"/>
      <c r="K147" s="43"/>
      <c r="L147" s="1274"/>
      <c r="M147" s="306"/>
      <c r="N147" s="306"/>
      <c r="O147" s="306"/>
      <c r="U147" s="1845"/>
    </row>
    <row r="148" spans="1:21" s="230" customFormat="1" ht="15" customHeight="1" x14ac:dyDescent="0.25">
      <c r="A148" s="921"/>
      <c r="B148" s="496"/>
      <c r="C148" s="1615" t="s">
        <v>553</v>
      </c>
      <c r="D148" s="1358"/>
      <c r="E148" s="1358"/>
      <c r="F148" s="1358"/>
      <c r="G148" s="1358"/>
      <c r="H148" s="1358"/>
      <c r="I148" s="496"/>
      <c r="J148" s="19"/>
      <c r="K148" s="310"/>
      <c r="L148" s="1274"/>
      <c r="M148" s="306"/>
      <c r="N148" s="306"/>
      <c r="O148" s="306"/>
      <c r="U148" s="1845"/>
    </row>
    <row r="149" spans="1:21" s="230" customFormat="1" ht="15" customHeight="1" x14ac:dyDescent="0.25">
      <c r="A149" s="921"/>
      <c r="B149" s="45"/>
      <c r="C149" s="1616" t="s">
        <v>554</v>
      </c>
      <c r="D149" s="1459"/>
      <c r="E149" s="1459"/>
      <c r="F149" s="1459"/>
      <c r="G149" s="1459"/>
      <c r="H149" s="1459"/>
      <c r="I149" s="45"/>
      <c r="J149" s="311"/>
      <c r="K149" s="125"/>
      <c r="L149" s="1274"/>
      <c r="M149" s="306"/>
      <c r="N149" s="306"/>
      <c r="O149" s="306"/>
      <c r="U149" s="1845"/>
    </row>
    <row r="150" spans="1:21" s="1274" customFormat="1" ht="15" customHeight="1" x14ac:dyDescent="0.25">
      <c r="A150" s="921"/>
      <c r="B150" s="306"/>
      <c r="C150" s="306"/>
      <c r="D150" s="306"/>
      <c r="E150" s="306"/>
      <c r="F150" s="306"/>
      <c r="G150" s="306"/>
      <c r="H150" s="306"/>
      <c r="I150" s="306"/>
      <c r="J150" s="306"/>
      <c r="K150" s="306"/>
      <c r="L150" s="306"/>
      <c r="M150" s="306"/>
      <c r="N150" s="306"/>
      <c r="O150" s="306"/>
      <c r="U150" s="1260"/>
    </row>
    <row r="151" spans="1:21" s="1998" customFormat="1" ht="45" customHeight="1" x14ac:dyDescent="0.25">
      <c r="A151" s="1950" t="s">
        <v>2126</v>
      </c>
      <c r="B151" s="1951"/>
      <c r="C151" s="1949"/>
      <c r="D151" s="1949"/>
      <c r="E151" s="1949"/>
      <c r="F151" s="1949"/>
      <c r="G151" s="1949"/>
      <c r="H151" s="1949"/>
      <c r="I151" s="1949"/>
      <c r="J151" s="1949"/>
      <c r="K151" s="1949"/>
      <c r="L151" s="1949"/>
      <c r="M151" s="1949"/>
      <c r="N151" s="1949"/>
      <c r="O151" s="1949"/>
      <c r="U151" s="1999"/>
    </row>
    <row r="152" spans="1:21" s="1274" customFormat="1" ht="45" customHeight="1" x14ac:dyDescent="0.25">
      <c r="A152" s="917"/>
      <c r="B152" s="1643" t="s">
        <v>2117</v>
      </c>
      <c r="C152" s="1975"/>
      <c r="D152" s="1976"/>
      <c r="E152" s="1976"/>
      <c r="F152" s="1976"/>
      <c r="G152" s="1643" t="s">
        <v>216</v>
      </c>
      <c r="H152" s="1644" t="s">
        <v>1210</v>
      </c>
      <c r="I152" s="1644" t="s">
        <v>123</v>
      </c>
      <c r="J152" s="1644" t="s">
        <v>299</v>
      </c>
      <c r="K152" s="1645" t="s">
        <v>343</v>
      </c>
      <c r="O152" s="618"/>
      <c r="U152" s="1260"/>
    </row>
    <row r="153" spans="1:21" s="1274" customFormat="1" ht="15" customHeight="1" x14ac:dyDescent="0.25">
      <c r="A153" s="917"/>
      <c r="B153" s="1977"/>
      <c r="C153" s="2002" t="s">
        <v>1928</v>
      </c>
      <c r="D153" s="2003"/>
      <c r="E153" s="2003"/>
      <c r="F153" s="2003"/>
      <c r="G153" s="1924"/>
      <c r="H153" s="1654"/>
      <c r="I153" s="1654"/>
      <c r="J153" s="1654"/>
      <c r="K153" s="1655"/>
      <c r="O153" s="618"/>
      <c r="U153" s="1260"/>
    </row>
    <row r="154" spans="1:21" s="1274" customFormat="1" ht="15" customHeight="1" x14ac:dyDescent="0.25">
      <c r="A154" s="917"/>
      <c r="B154" s="869" t="s">
        <v>2119</v>
      </c>
      <c r="C154" s="2268" t="s">
        <v>2123</v>
      </c>
      <c r="D154" s="2004"/>
      <c r="E154" s="2004"/>
      <c r="F154" s="2004"/>
      <c r="G154" s="20"/>
      <c r="H154" s="19"/>
      <c r="I154" s="19"/>
      <c r="J154" s="19"/>
      <c r="K154" s="619"/>
      <c r="O154" s="618"/>
      <c r="U154" s="1260"/>
    </row>
    <row r="155" spans="1:21" s="1274" customFormat="1" ht="15" customHeight="1" x14ac:dyDescent="0.25">
      <c r="A155" s="917"/>
      <c r="B155" s="869" t="s">
        <v>2118</v>
      </c>
      <c r="C155" s="1462" t="s">
        <v>2095</v>
      </c>
      <c r="D155" s="2004"/>
      <c r="E155" s="2004"/>
      <c r="F155" s="2004"/>
      <c r="G155" s="496"/>
      <c r="H155" s="28"/>
      <c r="I155" s="19"/>
      <c r="J155" s="19"/>
      <c r="K155" s="619"/>
      <c r="O155" s="618"/>
      <c r="U155" s="1260"/>
    </row>
    <row r="156" spans="1:21" s="1274" customFormat="1" ht="15" customHeight="1" x14ac:dyDescent="0.25">
      <c r="A156" s="917"/>
      <c r="B156" s="869" t="s">
        <v>2118</v>
      </c>
      <c r="C156" s="2266" t="s">
        <v>2195</v>
      </c>
      <c r="D156" s="2004"/>
      <c r="E156" s="2004"/>
      <c r="F156" s="2004"/>
      <c r="G156" s="496"/>
      <c r="H156" s="28"/>
      <c r="I156" s="19"/>
      <c r="J156" s="19"/>
      <c r="K156" s="619"/>
      <c r="O156" s="618"/>
      <c r="U156" s="1260"/>
    </row>
    <row r="157" spans="1:21" s="1274" customFormat="1" ht="15" customHeight="1" x14ac:dyDescent="0.25">
      <c r="A157" s="917"/>
      <c r="B157" s="1925"/>
      <c r="C157" s="1927" t="s">
        <v>2098</v>
      </c>
      <c r="D157" s="789"/>
      <c r="E157" s="789"/>
      <c r="F157" s="789"/>
      <c r="G157" s="496"/>
      <c r="H157" s="1347" t="s">
        <v>1270</v>
      </c>
      <c r="I157" s="19"/>
      <c r="J157" s="1766"/>
      <c r="K157" s="1766"/>
      <c r="O157" s="618"/>
      <c r="U157" s="1260"/>
    </row>
    <row r="158" spans="1:21" s="1274" customFormat="1" ht="15" customHeight="1" x14ac:dyDescent="0.25">
      <c r="A158" s="917"/>
      <c r="B158" s="1076"/>
      <c r="C158" s="2267" t="s">
        <v>1211</v>
      </c>
      <c r="D158" s="2005"/>
      <c r="E158" s="2005"/>
      <c r="F158" s="2005"/>
      <c r="G158" s="2001"/>
      <c r="H158" s="24"/>
      <c r="I158" s="24"/>
      <c r="J158" s="24"/>
      <c r="K158" s="25"/>
      <c r="O158" s="618"/>
      <c r="U158" s="1260"/>
    </row>
    <row r="159" spans="1:21" s="1274" customFormat="1" ht="15" customHeight="1" x14ac:dyDescent="0.25">
      <c r="A159" s="917"/>
      <c r="B159" s="1977"/>
      <c r="C159" s="2002" t="s">
        <v>1929</v>
      </c>
      <c r="D159" s="2003"/>
      <c r="E159" s="2003"/>
      <c r="F159" s="2003"/>
      <c r="G159" s="1924"/>
      <c r="H159" s="1654"/>
      <c r="I159" s="1654"/>
      <c r="J159" s="1654"/>
      <c r="K159" s="1655"/>
      <c r="O159" s="618"/>
      <c r="U159" s="1260"/>
    </row>
    <row r="160" spans="1:21" s="1274" customFormat="1" ht="15" customHeight="1" x14ac:dyDescent="0.25">
      <c r="A160" s="917"/>
      <c r="B160" s="869" t="s">
        <v>2120</v>
      </c>
      <c r="C160" s="2268" t="s">
        <v>1212</v>
      </c>
      <c r="D160" s="2004"/>
      <c r="E160" s="2004"/>
      <c r="F160" s="2004"/>
      <c r="G160" s="870"/>
      <c r="H160" s="19"/>
      <c r="I160" s="104"/>
      <c r="J160" s="19"/>
      <c r="K160" s="619"/>
      <c r="O160" s="618"/>
      <c r="U160" s="1260"/>
    </row>
    <row r="161" spans="1:21" s="1274" customFormat="1" ht="15" customHeight="1" x14ac:dyDescent="0.25">
      <c r="A161" s="917"/>
      <c r="B161" s="1076"/>
      <c r="C161" s="2267" t="s">
        <v>2124</v>
      </c>
      <c r="D161" s="2005"/>
      <c r="E161" s="2005"/>
      <c r="F161" s="2005"/>
      <c r="G161" s="871"/>
      <c r="H161" s="24"/>
      <c r="I161" s="1978"/>
      <c r="J161" s="24"/>
      <c r="K161" s="34"/>
      <c r="O161" s="618"/>
      <c r="U161" s="1260"/>
    </row>
    <row r="162" spans="1:21" s="1274" customFormat="1" ht="15" customHeight="1" x14ac:dyDescent="0.25">
      <c r="A162" s="917"/>
      <c r="B162" s="1977"/>
      <c r="C162" s="2002" t="s">
        <v>1930</v>
      </c>
      <c r="D162" s="2003"/>
      <c r="E162" s="2003"/>
      <c r="F162" s="2003"/>
      <c r="G162" s="1924"/>
      <c r="H162" s="1654"/>
      <c r="I162" s="1654"/>
      <c r="J162" s="1654"/>
      <c r="K162" s="1655"/>
      <c r="O162" s="618"/>
      <c r="U162" s="1260"/>
    </row>
    <row r="163" spans="1:21" s="1274" customFormat="1" ht="15" customHeight="1" x14ac:dyDescent="0.25">
      <c r="A163" s="917"/>
      <c r="B163" s="869" t="s">
        <v>2121</v>
      </c>
      <c r="C163" s="2268" t="s">
        <v>1213</v>
      </c>
      <c r="D163" s="2006"/>
      <c r="E163" s="2006"/>
      <c r="F163" s="2006"/>
      <c r="G163" s="870"/>
      <c r="H163" s="19"/>
      <c r="I163" s="19"/>
      <c r="J163" s="18"/>
      <c r="K163" s="43"/>
      <c r="O163" s="618"/>
      <c r="U163" s="1260"/>
    </row>
    <row r="164" spans="1:21" s="1274" customFormat="1" ht="15" customHeight="1" x14ac:dyDescent="0.25">
      <c r="A164" s="917"/>
      <c r="B164" s="1077" t="s">
        <v>2122</v>
      </c>
      <c r="C164" s="2267" t="s">
        <v>1214</v>
      </c>
      <c r="D164" s="2005"/>
      <c r="E164" s="2005"/>
      <c r="F164" s="2005"/>
      <c r="G164" s="871"/>
      <c r="H164" s="24"/>
      <c r="I164" s="24"/>
      <c r="J164" s="29"/>
      <c r="K164" s="125"/>
      <c r="O164" s="618"/>
      <c r="U164" s="1260"/>
    </row>
    <row r="165" spans="1:21" s="1274" customFormat="1" ht="15" customHeight="1" x14ac:dyDescent="0.25">
      <c r="A165" s="921"/>
      <c r="B165" s="306"/>
      <c r="C165" s="306"/>
      <c r="D165" s="306"/>
      <c r="E165" s="306"/>
      <c r="F165" s="306"/>
      <c r="G165" s="306"/>
      <c r="H165" s="306"/>
      <c r="I165" s="306"/>
      <c r="J165" s="306"/>
      <c r="K165" s="306"/>
      <c r="L165" s="306"/>
      <c r="M165" s="306"/>
      <c r="N165" s="306"/>
      <c r="O165" s="306"/>
      <c r="U165" s="1260"/>
    </row>
    <row r="166" spans="1:21" s="1998" customFormat="1" ht="45" customHeight="1" x14ac:dyDescent="0.25">
      <c r="A166" s="1950" t="s">
        <v>2371</v>
      </c>
      <c r="B166" s="1951"/>
      <c r="C166" s="1949"/>
      <c r="D166" s="1949"/>
      <c r="E166" s="1949"/>
      <c r="F166" s="1949"/>
      <c r="G166" s="1949"/>
      <c r="H166" s="1862"/>
      <c r="I166" s="1862"/>
      <c r="J166" s="1949"/>
      <c r="K166" s="1949"/>
      <c r="L166" s="1949"/>
      <c r="M166" s="1949"/>
      <c r="N166" s="1949"/>
      <c r="O166" s="1949"/>
      <c r="U166" s="1999"/>
    </row>
    <row r="167" spans="1:21" s="1445" customFormat="1" ht="45" customHeight="1" x14ac:dyDescent="0.25">
      <c r="A167" s="923"/>
      <c r="B167" s="2814"/>
      <c r="C167" s="2815"/>
      <c r="D167" s="2815"/>
      <c r="E167" s="2815"/>
      <c r="F167" s="2815"/>
      <c r="G167" s="2815"/>
      <c r="H167" s="2819" t="s">
        <v>2372</v>
      </c>
      <c r="I167" s="2808" t="s">
        <v>1106</v>
      </c>
      <c r="J167" s="2808" t="s">
        <v>2375</v>
      </c>
      <c r="K167" s="618"/>
      <c r="L167" s="618"/>
      <c r="M167" s="618"/>
      <c r="N167" s="618"/>
      <c r="O167" s="618"/>
      <c r="U167" s="1261"/>
    </row>
    <row r="168" spans="1:21" s="1274" customFormat="1" ht="15" customHeight="1" x14ac:dyDescent="0.25">
      <c r="A168" s="917"/>
      <c r="B168" s="1747"/>
      <c r="C168" s="2818" t="s">
        <v>2373</v>
      </c>
      <c r="D168" s="2003"/>
      <c r="E168" s="2003"/>
      <c r="F168" s="2003"/>
      <c r="G168" s="1633"/>
      <c r="H168" s="1984"/>
      <c r="I168" s="1762"/>
      <c r="J168" s="1754"/>
      <c r="O168" s="618"/>
      <c r="U168" s="1260"/>
    </row>
    <row r="169" spans="1:21" s="1274" customFormat="1" ht="15" customHeight="1" x14ac:dyDescent="0.25">
      <c r="A169" s="917"/>
      <c r="B169" s="496"/>
      <c r="C169" s="360" t="s">
        <v>2473</v>
      </c>
      <c r="D169" s="2004"/>
      <c r="E169" s="2004"/>
      <c r="F169" s="2004"/>
      <c r="G169" s="789"/>
      <c r="H169" s="454"/>
      <c r="I169" s="472" t="s">
        <v>1270</v>
      </c>
      <c r="J169" s="461"/>
      <c r="O169" s="618"/>
      <c r="U169" s="1260"/>
    </row>
    <row r="170" spans="1:21" s="1274" customFormat="1" ht="15" customHeight="1" x14ac:dyDescent="0.25">
      <c r="A170" s="917"/>
      <c r="B170" s="496"/>
      <c r="C170" s="360" t="s">
        <v>2474</v>
      </c>
      <c r="D170" s="2004"/>
      <c r="E170" s="2004"/>
      <c r="F170" s="2004"/>
      <c r="G170" s="789"/>
      <c r="H170" s="454"/>
      <c r="I170" s="464"/>
      <c r="J170" s="461"/>
      <c r="O170" s="618"/>
      <c r="U170" s="1260"/>
    </row>
    <row r="171" spans="1:21" s="1274" customFormat="1" ht="15" customHeight="1" x14ac:dyDescent="0.25">
      <c r="A171" s="917"/>
      <c r="B171" s="496"/>
      <c r="C171" s="360" t="s">
        <v>264</v>
      </c>
      <c r="D171" s="2004"/>
      <c r="E171" s="2004"/>
      <c r="F171" s="2004"/>
      <c r="G171" s="789"/>
      <c r="H171" s="454"/>
      <c r="I171" s="472" t="s">
        <v>1270</v>
      </c>
      <c r="J171" s="461"/>
      <c r="O171" s="618"/>
      <c r="U171" s="1260"/>
    </row>
    <row r="172" spans="1:21" s="1274" customFormat="1" ht="15" customHeight="1" x14ac:dyDescent="0.25">
      <c r="A172" s="917"/>
      <c r="B172" s="496"/>
      <c r="C172" s="360" t="s">
        <v>2366</v>
      </c>
      <c r="D172" s="2004"/>
      <c r="E172" s="2004"/>
      <c r="F172" s="2004"/>
      <c r="G172" s="789"/>
      <c r="H172" s="454"/>
      <c r="I172" s="472" t="s">
        <v>1270</v>
      </c>
      <c r="J172" s="461"/>
      <c r="O172" s="618"/>
      <c r="U172" s="1260"/>
    </row>
    <row r="173" spans="1:21" s="1274" customFormat="1" ht="15" customHeight="1" x14ac:dyDescent="0.25">
      <c r="A173" s="917"/>
      <c r="B173" s="496"/>
      <c r="C173" s="360" t="s">
        <v>41</v>
      </c>
      <c r="D173" s="2004"/>
      <c r="E173" s="2004"/>
      <c r="F173" s="2004"/>
      <c r="G173" s="789"/>
      <c r="H173" s="466"/>
      <c r="I173" s="472" t="s">
        <v>1270</v>
      </c>
      <c r="J173" s="461"/>
      <c r="O173" s="618"/>
      <c r="U173" s="1260"/>
    </row>
    <row r="174" spans="1:21" s="1274" customFormat="1" ht="15" customHeight="1" x14ac:dyDescent="0.25">
      <c r="A174" s="917"/>
      <c r="B174" s="496"/>
      <c r="C174" s="360" t="s">
        <v>2367</v>
      </c>
      <c r="D174" s="2004"/>
      <c r="E174" s="2004"/>
      <c r="F174" s="2004"/>
      <c r="G174" s="789"/>
      <c r="H174" s="454"/>
      <c r="I174" s="464"/>
      <c r="J174" s="461"/>
      <c r="O174" s="618"/>
      <c r="U174" s="1260"/>
    </row>
    <row r="175" spans="1:21" s="1274" customFormat="1" ht="15" customHeight="1" x14ac:dyDescent="0.25">
      <c r="A175" s="917"/>
      <c r="B175" s="496"/>
      <c r="C175" s="2813" t="s">
        <v>2368</v>
      </c>
      <c r="D175" s="2004"/>
      <c r="E175" s="2004"/>
      <c r="F175" s="2004"/>
      <c r="G175" s="789"/>
      <c r="H175" s="454"/>
      <c r="I175" s="464"/>
      <c r="J175" s="461"/>
      <c r="O175" s="618"/>
      <c r="U175" s="1260"/>
    </row>
    <row r="176" spans="1:21" s="1274" customFormat="1" ht="15" customHeight="1" x14ac:dyDescent="0.25">
      <c r="A176" s="917"/>
      <c r="B176" s="496"/>
      <c r="C176" s="2813" t="s">
        <v>2369</v>
      </c>
      <c r="D176" s="2004"/>
      <c r="E176" s="2004"/>
      <c r="F176" s="2004"/>
      <c r="G176" s="789"/>
      <c r="H176" s="454"/>
      <c r="I176" s="464"/>
      <c r="J176" s="461"/>
      <c r="O176" s="618"/>
      <c r="U176" s="1260"/>
    </row>
    <row r="177" spans="1:21" s="1274" customFormat="1" ht="15" customHeight="1" x14ac:dyDescent="0.25">
      <c r="A177" s="917"/>
      <c r="B177" s="496"/>
      <c r="C177" s="2813" t="s">
        <v>2370</v>
      </c>
      <c r="D177" s="2004"/>
      <c r="E177" s="2004"/>
      <c r="F177" s="2004"/>
      <c r="G177" s="789"/>
      <c r="H177" s="454"/>
      <c r="I177" s="472" t="s">
        <v>1270</v>
      </c>
      <c r="J177" s="461"/>
      <c r="O177" s="618"/>
      <c r="U177" s="1260"/>
    </row>
    <row r="178" spans="1:21" s="1274" customFormat="1" ht="15" customHeight="1" x14ac:dyDescent="0.25">
      <c r="A178" s="917"/>
      <c r="B178" s="496"/>
      <c r="C178" s="1195" t="s">
        <v>2373</v>
      </c>
      <c r="D178" s="2004"/>
      <c r="E178" s="2004"/>
      <c r="F178" s="2004"/>
      <c r="G178" s="789"/>
      <c r="H178" s="2346"/>
      <c r="I178" s="464"/>
      <c r="J178" s="2816" t="s">
        <v>1270</v>
      </c>
      <c r="O178" s="618"/>
      <c r="U178" s="1260"/>
    </row>
    <row r="179" spans="1:21" s="1274" customFormat="1" ht="15" customHeight="1" x14ac:dyDescent="0.25">
      <c r="A179" s="917"/>
      <c r="B179" s="45"/>
      <c r="C179" s="631" t="s">
        <v>2374</v>
      </c>
      <c r="D179" s="2005"/>
      <c r="E179" s="2005"/>
      <c r="F179" s="2005"/>
      <c r="G179" s="471"/>
      <c r="H179" s="463"/>
      <c r="I179" s="768"/>
      <c r="J179" s="2817" t="s">
        <v>1270</v>
      </c>
      <c r="O179" s="618"/>
      <c r="U179" s="1260"/>
    </row>
    <row r="180" spans="1:21" s="1104" customFormat="1" ht="15" customHeight="1" x14ac:dyDescent="0.25">
      <c r="A180" s="1442"/>
      <c r="B180" s="1124"/>
      <c r="C180" s="1124"/>
      <c r="D180" s="1124"/>
      <c r="E180" s="1124"/>
      <c r="F180" s="1124"/>
      <c r="G180" s="1124"/>
      <c r="H180" s="1124"/>
      <c r="I180" s="1124"/>
      <c r="J180" s="1441"/>
      <c r="K180" s="1441"/>
      <c r="L180" s="1441"/>
      <c r="M180" s="1441"/>
      <c r="N180" s="1443"/>
      <c r="O180" s="1124"/>
      <c r="U180" s="1982"/>
    </row>
    <row r="181" spans="1:21" s="1923" customFormat="1" ht="50.25" customHeight="1" x14ac:dyDescent="0.25">
      <c r="A181" s="923" t="s">
        <v>2205</v>
      </c>
      <c r="B181" s="1997"/>
      <c r="C181" s="306"/>
      <c r="D181" s="306"/>
      <c r="E181" s="306"/>
      <c r="F181" s="306"/>
      <c r="G181" s="306"/>
      <c r="H181" s="306"/>
      <c r="I181" s="306"/>
      <c r="J181" s="1274"/>
      <c r="K181" s="1274"/>
      <c r="M181" s="1979"/>
      <c r="N181" s="1979"/>
      <c r="O181" s="1979"/>
      <c r="U181" s="2000"/>
    </row>
    <row r="182" spans="1:21" s="1274" customFormat="1" ht="90" customHeight="1" x14ac:dyDescent="0.25">
      <c r="A182" s="1202"/>
      <c r="B182" s="1643"/>
      <c r="C182" s="1975"/>
      <c r="D182" s="1660" t="s">
        <v>1848</v>
      </c>
      <c r="E182" s="1905" t="s">
        <v>1127</v>
      </c>
      <c r="F182" s="1904" t="s">
        <v>1849</v>
      </c>
      <c r="G182" s="1904" t="s">
        <v>1850</v>
      </c>
      <c r="H182" s="1904" t="s">
        <v>1128</v>
      </c>
      <c r="I182" s="1460" t="s">
        <v>1597</v>
      </c>
      <c r="J182" s="4156"/>
      <c r="K182" s="4157"/>
      <c r="L182" s="4156"/>
      <c r="M182" s="4157"/>
      <c r="N182" s="4023" t="s">
        <v>1548</v>
      </c>
      <c r="O182" s="4018"/>
      <c r="P182" s="4156"/>
      <c r="Q182" s="4157"/>
      <c r="R182" s="4023" t="s">
        <v>1549</v>
      </c>
      <c r="S182" s="4017"/>
      <c r="T182" s="4017"/>
      <c r="U182" s="1260"/>
    </row>
    <row r="183" spans="1:21" s="230" customFormat="1" ht="30" customHeight="1" x14ac:dyDescent="0.25">
      <c r="A183" s="917"/>
      <c r="B183" s="496"/>
      <c r="C183" s="2269" t="s">
        <v>76</v>
      </c>
      <c r="D183" s="1066"/>
      <c r="E183" s="1066"/>
      <c r="F183" s="59"/>
      <c r="G183" s="59"/>
      <c r="H183" s="1067"/>
      <c r="I183" s="1981"/>
      <c r="J183" s="4158"/>
      <c r="K183" s="4159"/>
      <c r="L183" s="4158"/>
      <c r="M183" s="4159"/>
      <c r="N183" s="4199"/>
      <c r="O183" s="4200"/>
      <c r="P183" s="4158"/>
      <c r="Q183" s="4159"/>
      <c r="R183" s="4144"/>
      <c r="S183" s="4145"/>
      <c r="T183" s="4145"/>
      <c r="U183" s="1845"/>
    </row>
    <row r="184" spans="1:21" s="230" customFormat="1" ht="30" customHeight="1" x14ac:dyDescent="0.25">
      <c r="A184" s="917"/>
      <c r="B184" s="496"/>
      <c r="C184" s="1937" t="s">
        <v>2110</v>
      </c>
      <c r="D184" s="1068"/>
      <c r="E184" s="1068"/>
      <c r="F184" s="57"/>
      <c r="G184" s="59"/>
      <c r="H184" s="1067"/>
      <c r="I184" s="1081"/>
      <c r="J184" s="4150"/>
      <c r="K184" s="4151"/>
      <c r="L184" s="4150"/>
      <c r="M184" s="4151"/>
      <c r="N184" s="4146"/>
      <c r="O184" s="4147"/>
      <c r="P184" s="4150"/>
      <c r="Q184" s="4151"/>
      <c r="R184" s="4165"/>
      <c r="S184" s="4166"/>
      <c r="T184" s="4166"/>
      <c r="U184" s="1845"/>
    </row>
    <row r="185" spans="1:21" s="230" customFormat="1" ht="30" customHeight="1" x14ac:dyDescent="0.25">
      <c r="A185" s="917"/>
      <c r="B185" s="496"/>
      <c r="C185" s="1937" t="s">
        <v>1206</v>
      </c>
      <c r="D185" s="1068"/>
      <c r="E185" s="1068"/>
      <c r="F185" s="57"/>
      <c r="G185" s="57"/>
      <c r="H185" s="1067"/>
      <c r="I185" s="1081"/>
      <c r="J185" s="4150"/>
      <c r="K185" s="4151"/>
      <c r="L185" s="4150"/>
      <c r="M185" s="4151"/>
      <c r="N185" s="4146"/>
      <c r="O185" s="4147"/>
      <c r="P185" s="4150"/>
      <c r="Q185" s="4151"/>
      <c r="R185" s="4165"/>
      <c r="S185" s="4166"/>
      <c r="T185" s="4166"/>
      <c r="U185" s="1845"/>
    </row>
    <row r="186" spans="1:21" s="230" customFormat="1" ht="30" customHeight="1" x14ac:dyDescent="0.25">
      <c r="A186" s="917"/>
      <c r="B186" s="496"/>
      <c r="C186" s="1938" t="s">
        <v>1555</v>
      </c>
      <c r="D186" s="1066"/>
      <c r="E186" s="1066"/>
      <c r="F186" s="59"/>
      <c r="G186" s="59"/>
      <c r="H186" s="1067"/>
      <c r="I186" s="1081"/>
      <c r="J186" s="4150"/>
      <c r="K186" s="4151"/>
      <c r="L186" s="4150"/>
      <c r="M186" s="4151"/>
      <c r="N186" s="4146"/>
      <c r="O186" s="4147"/>
      <c r="P186" s="4150"/>
      <c r="Q186" s="4151"/>
      <c r="R186" s="4165"/>
      <c r="S186" s="4166"/>
      <c r="T186" s="4166"/>
      <c r="U186" s="1845"/>
    </row>
    <row r="187" spans="1:21" s="230" customFormat="1" ht="30" customHeight="1" x14ac:dyDescent="0.25">
      <c r="A187" s="917"/>
      <c r="B187" s="496"/>
      <c r="C187" s="1939" t="s">
        <v>1550</v>
      </c>
      <c r="D187" s="1068"/>
      <c r="E187" s="1068"/>
      <c r="F187" s="57"/>
      <c r="G187" s="59"/>
      <c r="H187" s="1067"/>
      <c r="I187" s="1081"/>
      <c r="J187" s="4150"/>
      <c r="K187" s="4151"/>
      <c r="L187" s="4150"/>
      <c r="M187" s="4151"/>
      <c r="N187" s="4146"/>
      <c r="O187" s="4147"/>
      <c r="P187" s="4150"/>
      <c r="Q187" s="4151"/>
      <c r="R187" s="4165"/>
      <c r="S187" s="4166"/>
      <c r="T187" s="4166"/>
      <c r="U187" s="1845"/>
    </row>
    <row r="188" spans="1:21" s="230" customFormat="1" ht="30" customHeight="1" x14ac:dyDescent="0.25">
      <c r="A188" s="917"/>
      <c r="B188" s="45"/>
      <c r="C188" s="1940" t="s">
        <v>1851</v>
      </c>
      <c r="D188" s="1078"/>
      <c r="E188" s="1078"/>
      <c r="F188" s="58"/>
      <c r="G188" s="58"/>
      <c r="H188" s="1444"/>
      <c r="I188" s="1082"/>
      <c r="J188" s="4152"/>
      <c r="K188" s="4153"/>
      <c r="L188" s="4152"/>
      <c r="M188" s="4153"/>
      <c r="N188" s="4148"/>
      <c r="O188" s="4149"/>
      <c r="P188" s="4152"/>
      <c r="Q188" s="4153"/>
      <c r="R188" s="4167"/>
      <c r="S188" s="4168"/>
      <c r="T188" s="4168"/>
      <c r="U188" s="1845"/>
    </row>
    <row r="189" spans="1:21" s="1105" customFormat="1" ht="15" customHeight="1" x14ac:dyDescent="0.25">
      <c r="A189" s="1442"/>
      <c r="B189" s="1124"/>
      <c r="C189" s="1124"/>
      <c r="D189" s="1124"/>
      <c r="E189" s="1124"/>
      <c r="F189" s="1124"/>
      <c r="G189" s="1124"/>
      <c r="H189" s="1124"/>
      <c r="I189" s="1124"/>
      <c r="J189" s="1124"/>
      <c r="K189" s="1124"/>
      <c r="L189" s="1124"/>
      <c r="M189" s="1124"/>
      <c r="N189" s="1124"/>
      <c r="O189" s="1124"/>
      <c r="U189" s="2080"/>
    </row>
    <row r="190" spans="1:21" s="317" customFormat="1" ht="45" customHeight="1" x14ac:dyDescent="0.25">
      <c r="A190" s="1464" t="s">
        <v>2204</v>
      </c>
      <c r="B190" s="157"/>
      <c r="U190" s="1267"/>
    </row>
    <row r="191" spans="1:21" s="317" customFormat="1" ht="45" customHeight="1" x14ac:dyDescent="0.25">
      <c r="A191" s="1464" t="s">
        <v>896</v>
      </c>
      <c r="B191" s="157"/>
      <c r="U191" s="1267"/>
    </row>
    <row r="192" spans="1:21" s="317" customFormat="1" ht="45" customHeight="1" x14ac:dyDescent="0.25">
      <c r="A192" s="1464"/>
      <c r="B192" s="4177" t="s">
        <v>1130</v>
      </c>
      <c r="C192" s="4177"/>
      <c r="D192" s="4190" t="s">
        <v>1129</v>
      </c>
      <c r="E192" s="4185" t="s">
        <v>876</v>
      </c>
      <c r="F192" s="4187" t="s">
        <v>877</v>
      </c>
      <c r="G192" s="4187"/>
      <c r="H192" s="4187"/>
      <c r="I192" s="4187" t="s">
        <v>1131</v>
      </c>
      <c r="J192" s="4187"/>
      <c r="K192" s="4187"/>
      <c r="L192" s="4023" t="s">
        <v>1188</v>
      </c>
      <c r="M192" s="4017"/>
      <c r="N192" s="4018"/>
      <c r="O192" s="4170" t="s">
        <v>897</v>
      </c>
      <c r="P192" s="4170" t="s">
        <v>1191</v>
      </c>
      <c r="Q192" s="4170" t="s">
        <v>1192</v>
      </c>
      <c r="R192" s="4170" t="s">
        <v>1193</v>
      </c>
      <c r="S192" s="4170" t="s">
        <v>2475</v>
      </c>
      <c r="T192" s="4170" t="s">
        <v>1195</v>
      </c>
      <c r="U192" s="1267"/>
    </row>
    <row r="193" spans="1:21" s="1237" customFormat="1" ht="60" customHeight="1" x14ac:dyDescent="0.25">
      <c r="A193" s="1324"/>
      <c r="B193" s="4178"/>
      <c r="C193" s="4178"/>
      <c r="D193" s="4191"/>
      <c r="E193" s="4186"/>
      <c r="F193" s="1912" t="s">
        <v>878</v>
      </c>
      <c r="G193" s="1912" t="s">
        <v>879</v>
      </c>
      <c r="H193" s="1912" t="s">
        <v>880</v>
      </c>
      <c r="I193" s="1912" t="s">
        <v>881</v>
      </c>
      <c r="J193" s="1912" t="s">
        <v>882</v>
      </c>
      <c r="K193" s="1912" t="s">
        <v>883</v>
      </c>
      <c r="L193" s="1909" t="s">
        <v>1189</v>
      </c>
      <c r="M193" s="1909" t="s">
        <v>1190</v>
      </c>
      <c r="N193" s="1909" t="s">
        <v>884</v>
      </c>
      <c r="O193" s="4171"/>
      <c r="P193" s="4171"/>
      <c r="Q193" s="4171"/>
      <c r="R193" s="4171"/>
      <c r="S193" s="4171"/>
      <c r="T193" s="4171"/>
      <c r="U193" s="1323"/>
    </row>
    <row r="194" spans="1:21" s="460" customFormat="1" ht="15" customHeight="1" x14ac:dyDescent="0.25">
      <c r="A194" s="1324"/>
      <c r="B194" s="4047" t="s">
        <v>1132</v>
      </c>
      <c r="C194" s="4047"/>
      <c r="D194" s="1984"/>
      <c r="E194" s="1985"/>
      <c r="F194" s="1985"/>
      <c r="G194" s="1985"/>
      <c r="H194" s="1985"/>
      <c r="I194" s="1985"/>
      <c r="J194" s="1985"/>
      <c r="K194" s="1985"/>
      <c r="L194" s="1985"/>
      <c r="M194" s="1985"/>
      <c r="N194" s="1985"/>
      <c r="O194" s="1986"/>
      <c r="P194" s="1987"/>
      <c r="Q194" s="1987"/>
      <c r="R194" s="1985"/>
      <c r="S194" s="1985"/>
      <c r="T194" s="1988"/>
      <c r="U194" s="1792"/>
    </row>
    <row r="195" spans="1:21" s="460" customFormat="1" ht="15" customHeight="1" x14ac:dyDescent="0.25">
      <c r="A195" s="1324"/>
      <c r="B195" s="4164" t="s">
        <v>1133</v>
      </c>
      <c r="C195" s="4164"/>
      <c r="D195" s="454"/>
      <c r="E195" s="453"/>
      <c r="F195" s="453"/>
      <c r="G195" s="453"/>
      <c r="H195" s="453"/>
      <c r="I195" s="453"/>
      <c r="J195" s="453"/>
      <c r="K195" s="453"/>
      <c r="L195" s="453"/>
      <c r="M195" s="453"/>
      <c r="N195" s="453"/>
      <c r="O195" s="494"/>
      <c r="P195" s="880"/>
      <c r="Q195" s="880"/>
      <c r="R195" s="453"/>
      <c r="S195" s="453"/>
      <c r="T195" s="863"/>
      <c r="U195" s="1792"/>
    </row>
    <row r="196" spans="1:21" s="460" customFormat="1" ht="15" customHeight="1" x14ac:dyDescent="0.25">
      <c r="A196" s="1324"/>
      <c r="B196" s="4048" t="s">
        <v>1134</v>
      </c>
      <c r="C196" s="4048"/>
      <c r="D196" s="454"/>
      <c r="E196" s="453"/>
      <c r="F196" s="453"/>
      <c r="G196" s="453"/>
      <c r="H196" s="453"/>
      <c r="I196" s="453"/>
      <c r="J196" s="453"/>
      <c r="K196" s="453"/>
      <c r="L196" s="453"/>
      <c r="M196" s="453"/>
      <c r="N196" s="453"/>
      <c r="O196" s="494"/>
      <c r="P196" s="880"/>
      <c r="Q196" s="880"/>
      <c r="R196" s="453"/>
      <c r="S196" s="453"/>
      <c r="T196" s="863"/>
      <c r="U196" s="1792"/>
    </row>
    <row r="197" spans="1:21" s="474" customFormat="1" ht="15" customHeight="1" x14ac:dyDescent="0.25">
      <c r="A197" s="1324"/>
      <c r="B197" s="4048" t="s">
        <v>1135</v>
      </c>
      <c r="C197" s="4048"/>
      <c r="D197" s="454"/>
      <c r="E197" s="453"/>
      <c r="F197" s="453"/>
      <c r="G197" s="453"/>
      <c r="H197" s="453"/>
      <c r="I197" s="453"/>
      <c r="J197" s="453"/>
      <c r="K197" s="453"/>
      <c r="L197" s="453"/>
      <c r="M197" s="453"/>
      <c r="N197" s="453"/>
      <c r="O197" s="494"/>
      <c r="P197" s="880"/>
      <c r="Q197" s="880"/>
      <c r="R197" s="453"/>
      <c r="S197" s="453"/>
      <c r="T197" s="863"/>
      <c r="U197" s="1323"/>
    </row>
    <row r="198" spans="1:21" s="474" customFormat="1" ht="15" customHeight="1" x14ac:dyDescent="0.25">
      <c r="A198" s="1324"/>
      <c r="B198" s="4048" t="s">
        <v>1136</v>
      </c>
      <c r="C198" s="4048"/>
      <c r="D198" s="454"/>
      <c r="E198" s="453"/>
      <c r="F198" s="453"/>
      <c r="G198" s="453"/>
      <c r="H198" s="453"/>
      <c r="I198" s="453"/>
      <c r="J198" s="453"/>
      <c r="K198" s="453"/>
      <c r="L198" s="453"/>
      <c r="M198" s="453"/>
      <c r="N198" s="453"/>
      <c r="O198" s="494"/>
      <c r="P198" s="880"/>
      <c r="Q198" s="880"/>
      <c r="R198" s="453"/>
      <c r="S198" s="453"/>
      <c r="T198" s="863"/>
      <c r="U198" s="1323"/>
    </row>
    <row r="199" spans="1:21" s="474" customFormat="1" ht="15" customHeight="1" x14ac:dyDescent="0.25">
      <c r="A199" s="1324"/>
      <c r="B199" s="4048" t="s">
        <v>1137</v>
      </c>
      <c r="C199" s="4048"/>
      <c r="D199" s="454"/>
      <c r="E199" s="453"/>
      <c r="F199" s="453"/>
      <c r="G199" s="453"/>
      <c r="H199" s="453"/>
      <c r="I199" s="453"/>
      <c r="J199" s="453"/>
      <c r="K199" s="453"/>
      <c r="L199" s="453"/>
      <c r="M199" s="453"/>
      <c r="N199" s="453"/>
      <c r="O199" s="494"/>
      <c r="P199" s="880"/>
      <c r="Q199" s="880"/>
      <c r="R199" s="453"/>
      <c r="S199" s="453"/>
      <c r="T199" s="863"/>
      <c r="U199" s="1323"/>
    </row>
    <row r="200" spans="1:21" s="474" customFormat="1" ht="15" customHeight="1" x14ac:dyDescent="0.25">
      <c r="A200" s="1324"/>
      <c r="B200" s="4049" t="s">
        <v>1138</v>
      </c>
      <c r="C200" s="4049"/>
      <c r="D200" s="1614"/>
      <c r="E200" s="859"/>
      <c r="F200" s="859"/>
      <c r="G200" s="859"/>
      <c r="H200" s="859"/>
      <c r="I200" s="859"/>
      <c r="J200" s="859"/>
      <c r="K200" s="859"/>
      <c r="L200" s="859"/>
      <c r="M200" s="859"/>
      <c r="N200" s="859"/>
      <c r="O200" s="860"/>
      <c r="P200" s="862"/>
      <c r="Q200" s="862"/>
      <c r="R200" s="859"/>
      <c r="S200" s="859"/>
      <c r="T200" s="332"/>
      <c r="U200" s="1323"/>
    </row>
    <row r="201" spans="1:21" s="474" customFormat="1" ht="15" customHeight="1" x14ac:dyDescent="0.25">
      <c r="A201" s="1324"/>
      <c r="B201" s="4164" t="s">
        <v>1139</v>
      </c>
      <c r="C201" s="4164"/>
      <c r="D201" s="1984"/>
      <c r="E201" s="1985"/>
      <c r="F201" s="1985"/>
      <c r="G201" s="1985"/>
      <c r="H201" s="1985"/>
      <c r="I201" s="1985"/>
      <c r="J201" s="1985"/>
      <c r="K201" s="1985"/>
      <c r="L201" s="1985"/>
      <c r="M201" s="1985"/>
      <c r="N201" s="1985"/>
      <c r="O201" s="1986"/>
      <c r="P201" s="1987"/>
      <c r="Q201" s="1987"/>
      <c r="R201" s="1985"/>
      <c r="S201" s="1985"/>
      <c r="T201" s="1988"/>
      <c r="U201" s="1323"/>
    </row>
    <row r="202" spans="1:21" s="474" customFormat="1" ht="15" customHeight="1" x14ac:dyDescent="0.25">
      <c r="A202" s="1324"/>
      <c r="B202" s="4048" t="s">
        <v>1140</v>
      </c>
      <c r="C202" s="4048"/>
      <c r="D202" s="454"/>
      <c r="E202" s="453"/>
      <c r="F202" s="453"/>
      <c r="G202" s="453"/>
      <c r="H202" s="453"/>
      <c r="I202" s="453"/>
      <c r="J202" s="453"/>
      <c r="K202" s="453"/>
      <c r="L202" s="453"/>
      <c r="M202" s="453"/>
      <c r="N202" s="453"/>
      <c r="O202" s="494"/>
      <c r="P202" s="880"/>
      <c r="Q202" s="880"/>
      <c r="R202" s="453"/>
      <c r="S202" s="453"/>
      <c r="T202" s="863"/>
      <c r="U202" s="1323"/>
    </row>
    <row r="203" spans="1:21" s="474" customFormat="1" ht="15" customHeight="1" x14ac:dyDescent="0.25">
      <c r="A203" s="1324"/>
      <c r="B203" s="4048" t="s">
        <v>1141</v>
      </c>
      <c r="C203" s="4048"/>
      <c r="D203" s="454"/>
      <c r="E203" s="453"/>
      <c r="F203" s="453"/>
      <c r="G203" s="453"/>
      <c r="H203" s="453"/>
      <c r="I203" s="453"/>
      <c r="J203" s="453"/>
      <c r="K203" s="453"/>
      <c r="L203" s="453"/>
      <c r="M203" s="453"/>
      <c r="N203" s="453"/>
      <c r="O203" s="494"/>
      <c r="P203" s="880"/>
      <c r="Q203" s="880"/>
      <c r="R203" s="453"/>
      <c r="S203" s="453"/>
      <c r="T203" s="863"/>
      <c r="U203" s="1323"/>
    </row>
    <row r="204" spans="1:21" s="474" customFormat="1" ht="15" customHeight="1" x14ac:dyDescent="0.25">
      <c r="A204" s="1324"/>
      <c r="B204" s="4048" t="s">
        <v>1142</v>
      </c>
      <c r="C204" s="4048"/>
      <c r="D204" s="454"/>
      <c r="E204" s="453"/>
      <c r="F204" s="453"/>
      <c r="G204" s="453"/>
      <c r="H204" s="453"/>
      <c r="I204" s="453"/>
      <c r="J204" s="453"/>
      <c r="K204" s="453"/>
      <c r="L204" s="453"/>
      <c r="M204" s="453"/>
      <c r="N204" s="453"/>
      <c r="O204" s="494"/>
      <c r="P204" s="880"/>
      <c r="Q204" s="880"/>
      <c r="R204" s="453"/>
      <c r="S204" s="453"/>
      <c r="T204" s="863"/>
      <c r="U204" s="1323"/>
    </row>
    <row r="205" spans="1:21" s="474" customFormat="1" ht="15" customHeight="1" x14ac:dyDescent="0.25">
      <c r="A205" s="1324"/>
      <c r="B205" s="4048" t="s">
        <v>1143</v>
      </c>
      <c r="C205" s="4048"/>
      <c r="D205" s="454"/>
      <c r="E205" s="453"/>
      <c r="F205" s="453"/>
      <c r="G205" s="453"/>
      <c r="H205" s="453"/>
      <c r="I205" s="453"/>
      <c r="J205" s="453"/>
      <c r="K205" s="453"/>
      <c r="L205" s="453"/>
      <c r="M205" s="453"/>
      <c r="N205" s="453"/>
      <c r="O205" s="494"/>
      <c r="P205" s="880"/>
      <c r="Q205" s="880"/>
      <c r="R205" s="453"/>
      <c r="S205" s="453"/>
      <c r="T205" s="863"/>
      <c r="U205" s="1323"/>
    </row>
    <row r="206" spans="1:21" s="474" customFormat="1" ht="15" customHeight="1" x14ac:dyDescent="0.25">
      <c r="A206" s="1324"/>
      <c r="B206" s="4048" t="s">
        <v>1144</v>
      </c>
      <c r="C206" s="4048"/>
      <c r="D206" s="454"/>
      <c r="E206" s="453"/>
      <c r="F206" s="453"/>
      <c r="G206" s="453"/>
      <c r="H206" s="453"/>
      <c r="I206" s="453"/>
      <c r="J206" s="453"/>
      <c r="K206" s="453"/>
      <c r="L206" s="453"/>
      <c r="M206" s="453"/>
      <c r="N206" s="453"/>
      <c r="O206" s="494"/>
      <c r="P206" s="880"/>
      <c r="Q206" s="880"/>
      <c r="R206" s="453"/>
      <c r="S206" s="453"/>
      <c r="T206" s="863"/>
      <c r="U206" s="1323"/>
    </row>
    <row r="207" spans="1:21" s="474" customFormat="1" ht="15" customHeight="1" x14ac:dyDescent="0.25">
      <c r="A207" s="1324"/>
      <c r="B207" s="4169" t="s">
        <v>1145</v>
      </c>
      <c r="C207" s="4169"/>
      <c r="D207" s="1614"/>
      <c r="E207" s="859"/>
      <c r="F207" s="859"/>
      <c r="G207" s="859"/>
      <c r="H207" s="859"/>
      <c r="I207" s="859"/>
      <c r="J207" s="859"/>
      <c r="K207" s="859"/>
      <c r="L207" s="859"/>
      <c r="M207" s="859"/>
      <c r="N207" s="859"/>
      <c r="O207" s="860"/>
      <c r="P207" s="862"/>
      <c r="Q207" s="862"/>
      <c r="R207" s="859"/>
      <c r="S207" s="859"/>
      <c r="T207" s="332"/>
      <c r="U207" s="1323"/>
    </row>
    <row r="208" spans="1:21" s="474" customFormat="1" ht="15" customHeight="1" x14ac:dyDescent="0.25">
      <c r="A208" s="1324"/>
      <c r="B208" s="4047" t="s">
        <v>1146</v>
      </c>
      <c r="C208" s="4047"/>
      <c r="D208" s="1984"/>
      <c r="E208" s="1985"/>
      <c r="F208" s="1985"/>
      <c r="G208" s="1985"/>
      <c r="H208" s="1985"/>
      <c r="I208" s="1985"/>
      <c r="J208" s="1985"/>
      <c r="K208" s="1985"/>
      <c r="L208" s="1985"/>
      <c r="M208" s="1985"/>
      <c r="N208" s="1985"/>
      <c r="O208" s="1986"/>
      <c r="P208" s="1987"/>
      <c r="Q208" s="1987"/>
      <c r="R208" s="1985"/>
      <c r="S208" s="1985"/>
      <c r="T208" s="1988"/>
      <c r="U208" s="1323"/>
    </row>
    <row r="209" spans="1:21" s="474" customFormat="1" ht="15" customHeight="1" x14ac:dyDescent="0.25">
      <c r="A209" s="1324"/>
      <c r="B209" s="4048" t="s">
        <v>1147</v>
      </c>
      <c r="C209" s="4048"/>
      <c r="D209" s="454"/>
      <c r="E209" s="453"/>
      <c r="F209" s="453"/>
      <c r="G209" s="453"/>
      <c r="H209" s="453"/>
      <c r="I209" s="453"/>
      <c r="J209" s="453"/>
      <c r="K209" s="453"/>
      <c r="L209" s="453"/>
      <c r="M209" s="453"/>
      <c r="N209" s="453"/>
      <c r="O209" s="494"/>
      <c r="P209" s="880"/>
      <c r="Q209" s="880"/>
      <c r="R209" s="453"/>
      <c r="S209" s="453"/>
      <c r="T209" s="863"/>
      <c r="U209" s="1323"/>
    </row>
    <row r="210" spans="1:21" s="474" customFormat="1" ht="15" customHeight="1" x14ac:dyDescent="0.25">
      <c r="A210" s="1324"/>
      <c r="B210" s="4048" t="s">
        <v>1148</v>
      </c>
      <c r="C210" s="4048"/>
      <c r="D210" s="454"/>
      <c r="E210" s="453"/>
      <c r="F210" s="453"/>
      <c r="G210" s="453"/>
      <c r="H210" s="453"/>
      <c r="I210" s="453"/>
      <c r="J210" s="453"/>
      <c r="K210" s="453"/>
      <c r="L210" s="453"/>
      <c r="M210" s="453"/>
      <c r="N210" s="453"/>
      <c r="O210" s="494"/>
      <c r="P210" s="880"/>
      <c r="Q210" s="880"/>
      <c r="R210" s="453"/>
      <c r="S210" s="453"/>
      <c r="T210" s="863"/>
      <c r="U210" s="1323"/>
    </row>
    <row r="211" spans="1:21" s="474" customFormat="1" ht="15" customHeight="1" x14ac:dyDescent="0.25">
      <c r="A211" s="1324"/>
      <c r="B211" s="4048" t="s">
        <v>1149</v>
      </c>
      <c r="C211" s="4048"/>
      <c r="D211" s="454"/>
      <c r="E211" s="453"/>
      <c r="F211" s="453"/>
      <c r="G211" s="453"/>
      <c r="H211" s="453"/>
      <c r="I211" s="453"/>
      <c r="J211" s="453"/>
      <c r="K211" s="453"/>
      <c r="L211" s="453"/>
      <c r="M211" s="453"/>
      <c r="N211" s="453"/>
      <c r="O211" s="494"/>
      <c r="P211" s="880"/>
      <c r="Q211" s="880"/>
      <c r="R211" s="453"/>
      <c r="S211" s="453"/>
      <c r="T211" s="863"/>
      <c r="U211" s="1323"/>
    </row>
    <row r="212" spans="1:21" s="474" customFormat="1" ht="15" customHeight="1" x14ac:dyDescent="0.25">
      <c r="A212" s="1324"/>
      <c r="B212" s="4048" t="s">
        <v>1150</v>
      </c>
      <c r="C212" s="4048"/>
      <c r="D212" s="454"/>
      <c r="E212" s="453"/>
      <c r="F212" s="453"/>
      <c r="G212" s="453"/>
      <c r="H212" s="453"/>
      <c r="I212" s="453"/>
      <c r="J212" s="453"/>
      <c r="K212" s="453"/>
      <c r="L212" s="453"/>
      <c r="M212" s="453"/>
      <c r="N212" s="453"/>
      <c r="O212" s="494"/>
      <c r="P212" s="880"/>
      <c r="Q212" s="880"/>
      <c r="R212" s="453"/>
      <c r="S212" s="453"/>
      <c r="T212" s="863"/>
      <c r="U212" s="1323"/>
    </row>
    <row r="213" spans="1:21" s="474" customFormat="1" ht="15" customHeight="1" x14ac:dyDescent="0.25">
      <c r="A213" s="1324"/>
      <c r="B213" s="4048" t="s">
        <v>1151</v>
      </c>
      <c r="C213" s="4048"/>
      <c r="D213" s="454"/>
      <c r="E213" s="453"/>
      <c r="F213" s="453"/>
      <c r="G213" s="453"/>
      <c r="H213" s="453"/>
      <c r="I213" s="453"/>
      <c r="J213" s="453"/>
      <c r="K213" s="453"/>
      <c r="L213" s="453"/>
      <c r="M213" s="453"/>
      <c r="N213" s="453"/>
      <c r="O213" s="494"/>
      <c r="P213" s="880"/>
      <c r="Q213" s="880"/>
      <c r="R213" s="453"/>
      <c r="S213" s="453"/>
      <c r="T213" s="863"/>
      <c r="U213" s="1323"/>
    </row>
    <row r="214" spans="1:21" s="474" customFormat="1" ht="15" customHeight="1" x14ac:dyDescent="0.25">
      <c r="A214" s="1324"/>
      <c r="B214" s="4049" t="s">
        <v>1152</v>
      </c>
      <c r="C214" s="4049"/>
      <c r="D214" s="1614"/>
      <c r="E214" s="859"/>
      <c r="F214" s="859"/>
      <c r="G214" s="859"/>
      <c r="H214" s="859"/>
      <c r="I214" s="859"/>
      <c r="J214" s="859"/>
      <c r="K214" s="859"/>
      <c r="L214" s="859"/>
      <c r="M214" s="859"/>
      <c r="N214" s="859"/>
      <c r="O214" s="860"/>
      <c r="P214" s="862"/>
      <c r="Q214" s="862"/>
      <c r="R214" s="859"/>
      <c r="S214" s="859"/>
      <c r="T214" s="332"/>
      <c r="U214" s="1323"/>
    </row>
    <row r="215" spans="1:21" s="474" customFormat="1" ht="15" customHeight="1" x14ac:dyDescent="0.25">
      <c r="A215" s="1324"/>
      <c r="B215" s="4164" t="s">
        <v>1153</v>
      </c>
      <c r="C215" s="4164"/>
      <c r="D215" s="1984"/>
      <c r="E215" s="1985"/>
      <c r="F215" s="1985"/>
      <c r="G215" s="1985"/>
      <c r="H215" s="1985"/>
      <c r="I215" s="1985"/>
      <c r="J215" s="1985"/>
      <c r="K215" s="1985"/>
      <c r="L215" s="1985"/>
      <c r="M215" s="1985"/>
      <c r="N215" s="1985"/>
      <c r="O215" s="1986"/>
      <c r="P215" s="1987"/>
      <c r="Q215" s="1987"/>
      <c r="R215" s="1985"/>
      <c r="S215" s="1985"/>
      <c r="T215" s="1988"/>
      <c r="U215" s="1323"/>
    </row>
    <row r="216" spans="1:21" s="474" customFormat="1" ht="15" customHeight="1" x14ac:dyDescent="0.25">
      <c r="A216" s="1324"/>
      <c r="B216" s="4048" t="s">
        <v>1154</v>
      </c>
      <c r="C216" s="4048"/>
      <c r="D216" s="454"/>
      <c r="E216" s="453"/>
      <c r="F216" s="453"/>
      <c r="G216" s="453"/>
      <c r="H216" s="453"/>
      <c r="I216" s="453"/>
      <c r="J216" s="453"/>
      <c r="K216" s="453"/>
      <c r="L216" s="453"/>
      <c r="M216" s="453"/>
      <c r="N216" s="453"/>
      <c r="O216" s="494"/>
      <c r="P216" s="880"/>
      <c r="Q216" s="880"/>
      <c r="R216" s="453"/>
      <c r="S216" s="453"/>
      <c r="T216" s="863"/>
      <c r="U216" s="1323"/>
    </row>
    <row r="217" spans="1:21" s="474" customFormat="1" ht="15" customHeight="1" x14ac:dyDescent="0.25">
      <c r="A217" s="1324"/>
      <c r="B217" s="4048" t="s">
        <v>1155</v>
      </c>
      <c r="C217" s="4048"/>
      <c r="D217" s="454"/>
      <c r="E217" s="453"/>
      <c r="F217" s="453"/>
      <c r="G217" s="453"/>
      <c r="H217" s="453"/>
      <c r="I217" s="453"/>
      <c r="J217" s="453"/>
      <c r="K217" s="453"/>
      <c r="L217" s="453"/>
      <c r="M217" s="453"/>
      <c r="N217" s="453"/>
      <c r="O217" s="494"/>
      <c r="P217" s="880"/>
      <c r="Q217" s="880"/>
      <c r="R217" s="453"/>
      <c r="S217" s="453"/>
      <c r="T217" s="863"/>
      <c r="U217" s="1323"/>
    </row>
    <row r="218" spans="1:21" s="474" customFormat="1" ht="15" customHeight="1" x14ac:dyDescent="0.25">
      <c r="A218" s="1324"/>
      <c r="B218" s="4048" t="s">
        <v>1156</v>
      </c>
      <c r="C218" s="4048"/>
      <c r="D218" s="454"/>
      <c r="E218" s="453"/>
      <c r="F218" s="453"/>
      <c r="G218" s="453"/>
      <c r="H218" s="453"/>
      <c r="I218" s="453"/>
      <c r="J218" s="453"/>
      <c r="K218" s="453"/>
      <c r="L218" s="453"/>
      <c r="M218" s="453"/>
      <c r="N218" s="453"/>
      <c r="O218" s="494"/>
      <c r="P218" s="880"/>
      <c r="Q218" s="880"/>
      <c r="R218" s="453"/>
      <c r="S218" s="453"/>
      <c r="T218" s="863"/>
      <c r="U218" s="1323"/>
    </row>
    <row r="219" spans="1:21" s="474" customFormat="1" ht="15" customHeight="1" x14ac:dyDescent="0.25">
      <c r="A219" s="1324"/>
      <c r="B219" s="4048" t="s">
        <v>1157</v>
      </c>
      <c r="C219" s="4048"/>
      <c r="D219" s="454"/>
      <c r="E219" s="453"/>
      <c r="F219" s="453"/>
      <c r="G219" s="453"/>
      <c r="H219" s="453"/>
      <c r="I219" s="453"/>
      <c r="J219" s="453"/>
      <c r="K219" s="453"/>
      <c r="L219" s="453"/>
      <c r="M219" s="453"/>
      <c r="N219" s="453"/>
      <c r="O219" s="494"/>
      <c r="P219" s="880"/>
      <c r="Q219" s="880"/>
      <c r="R219" s="453"/>
      <c r="S219" s="453"/>
      <c r="T219" s="863"/>
      <c r="U219" s="1323"/>
    </row>
    <row r="220" spans="1:21" s="474" customFormat="1" ht="15" customHeight="1" x14ac:dyDescent="0.25">
      <c r="A220" s="1324"/>
      <c r="B220" s="4048" t="s">
        <v>1158</v>
      </c>
      <c r="C220" s="4048"/>
      <c r="D220" s="454"/>
      <c r="E220" s="453"/>
      <c r="F220" s="453"/>
      <c r="G220" s="453"/>
      <c r="H220" s="453"/>
      <c r="I220" s="453"/>
      <c r="J220" s="453"/>
      <c r="K220" s="453"/>
      <c r="L220" s="453"/>
      <c r="M220" s="453"/>
      <c r="N220" s="453"/>
      <c r="O220" s="494"/>
      <c r="P220" s="880"/>
      <c r="Q220" s="880"/>
      <c r="R220" s="453"/>
      <c r="S220" s="453"/>
      <c r="T220" s="863"/>
      <c r="U220" s="1323"/>
    </row>
    <row r="221" spans="1:21" s="474" customFormat="1" ht="15" customHeight="1" x14ac:dyDescent="0.25">
      <c r="A221" s="1324"/>
      <c r="B221" s="4169" t="s">
        <v>1159</v>
      </c>
      <c r="C221" s="4169"/>
      <c r="D221" s="1614"/>
      <c r="E221" s="859"/>
      <c r="F221" s="859"/>
      <c r="G221" s="859"/>
      <c r="H221" s="859"/>
      <c r="I221" s="859"/>
      <c r="J221" s="859"/>
      <c r="K221" s="859"/>
      <c r="L221" s="859"/>
      <c r="M221" s="859"/>
      <c r="N221" s="859"/>
      <c r="O221" s="860"/>
      <c r="P221" s="862"/>
      <c r="Q221" s="862"/>
      <c r="R221" s="859"/>
      <c r="S221" s="859"/>
      <c r="T221" s="332"/>
      <c r="U221" s="1323"/>
    </row>
    <row r="222" spans="1:21" s="474" customFormat="1" ht="15" customHeight="1" x14ac:dyDescent="0.25">
      <c r="A222" s="1324"/>
      <c r="B222" s="4047" t="s">
        <v>1160</v>
      </c>
      <c r="C222" s="4047"/>
      <c r="D222" s="1984"/>
      <c r="E222" s="1985"/>
      <c r="F222" s="1985"/>
      <c r="G222" s="1985"/>
      <c r="H222" s="1985"/>
      <c r="I222" s="1985"/>
      <c r="J222" s="1985"/>
      <c r="K222" s="1985"/>
      <c r="L222" s="1985"/>
      <c r="M222" s="1985"/>
      <c r="N222" s="1985"/>
      <c r="O222" s="1986"/>
      <c r="P222" s="1987"/>
      <c r="Q222" s="1987"/>
      <c r="R222" s="1985"/>
      <c r="S222" s="1985"/>
      <c r="T222" s="1988"/>
      <c r="U222" s="1323"/>
    </row>
    <row r="223" spans="1:21" s="474" customFormat="1" ht="15" customHeight="1" x14ac:dyDescent="0.25">
      <c r="A223" s="1324"/>
      <c r="B223" s="4048" t="s">
        <v>1161</v>
      </c>
      <c r="C223" s="4048"/>
      <c r="D223" s="454"/>
      <c r="E223" s="453"/>
      <c r="F223" s="453"/>
      <c r="G223" s="453"/>
      <c r="H223" s="453"/>
      <c r="I223" s="453"/>
      <c r="J223" s="453"/>
      <c r="K223" s="453"/>
      <c r="L223" s="453"/>
      <c r="M223" s="453"/>
      <c r="N223" s="453"/>
      <c r="O223" s="494"/>
      <c r="P223" s="880"/>
      <c r="Q223" s="880"/>
      <c r="R223" s="453"/>
      <c r="S223" s="453"/>
      <c r="T223" s="863"/>
      <c r="U223" s="1323"/>
    </row>
    <row r="224" spans="1:21" s="474" customFormat="1" ht="15" customHeight="1" x14ac:dyDescent="0.25">
      <c r="A224" s="1324"/>
      <c r="B224" s="4048" t="s">
        <v>1162</v>
      </c>
      <c r="C224" s="4048"/>
      <c r="D224" s="454"/>
      <c r="E224" s="453"/>
      <c r="F224" s="453"/>
      <c r="G224" s="453"/>
      <c r="H224" s="453"/>
      <c r="I224" s="453"/>
      <c r="J224" s="453"/>
      <c r="K224" s="453"/>
      <c r="L224" s="453"/>
      <c r="M224" s="453"/>
      <c r="N224" s="453"/>
      <c r="O224" s="494"/>
      <c r="P224" s="880"/>
      <c r="Q224" s="880"/>
      <c r="R224" s="453"/>
      <c r="S224" s="453"/>
      <c r="T224" s="863"/>
      <c r="U224" s="1323"/>
    </row>
    <row r="225" spans="1:21" s="474" customFormat="1" ht="15" customHeight="1" x14ac:dyDescent="0.25">
      <c r="A225" s="1324"/>
      <c r="B225" s="4048" t="s">
        <v>1163</v>
      </c>
      <c r="C225" s="4048"/>
      <c r="D225" s="454"/>
      <c r="E225" s="453"/>
      <c r="F225" s="453"/>
      <c r="G225" s="453"/>
      <c r="H225" s="453"/>
      <c r="I225" s="453"/>
      <c r="J225" s="453"/>
      <c r="K225" s="453"/>
      <c r="L225" s="453"/>
      <c r="M225" s="453"/>
      <c r="N225" s="453"/>
      <c r="O225" s="494"/>
      <c r="P225" s="880"/>
      <c r="Q225" s="880"/>
      <c r="R225" s="453"/>
      <c r="S225" s="453"/>
      <c r="T225" s="863"/>
      <c r="U225" s="1323"/>
    </row>
    <row r="226" spans="1:21" s="474" customFormat="1" ht="15" customHeight="1" x14ac:dyDescent="0.25">
      <c r="A226" s="1324"/>
      <c r="B226" s="4048" t="s">
        <v>1164</v>
      </c>
      <c r="C226" s="4048"/>
      <c r="D226" s="454"/>
      <c r="E226" s="453"/>
      <c r="F226" s="453"/>
      <c r="G226" s="453"/>
      <c r="H226" s="453"/>
      <c r="I226" s="453"/>
      <c r="J226" s="453"/>
      <c r="K226" s="453"/>
      <c r="L226" s="453"/>
      <c r="M226" s="453"/>
      <c r="N226" s="453"/>
      <c r="O226" s="494"/>
      <c r="P226" s="880"/>
      <c r="Q226" s="880"/>
      <c r="R226" s="453"/>
      <c r="S226" s="453"/>
      <c r="T226" s="863"/>
      <c r="U226" s="1323"/>
    </row>
    <row r="227" spans="1:21" s="474" customFormat="1" ht="15" customHeight="1" x14ac:dyDescent="0.25">
      <c r="A227" s="1324"/>
      <c r="B227" s="4048" t="s">
        <v>1165</v>
      </c>
      <c r="C227" s="4048"/>
      <c r="D227" s="454"/>
      <c r="E227" s="453"/>
      <c r="F227" s="453"/>
      <c r="G227" s="453"/>
      <c r="H227" s="453"/>
      <c r="I227" s="453"/>
      <c r="J227" s="453"/>
      <c r="K227" s="453"/>
      <c r="L227" s="453"/>
      <c r="M227" s="453"/>
      <c r="N227" s="453"/>
      <c r="O227" s="494"/>
      <c r="P227" s="880"/>
      <c r="Q227" s="880"/>
      <c r="R227" s="453"/>
      <c r="S227" s="453"/>
      <c r="T227" s="863"/>
      <c r="U227" s="1323"/>
    </row>
    <row r="228" spans="1:21" s="474" customFormat="1" ht="15" customHeight="1" x14ac:dyDescent="0.25">
      <c r="A228" s="1324"/>
      <c r="B228" s="4049" t="s">
        <v>1166</v>
      </c>
      <c r="C228" s="4049"/>
      <c r="D228" s="1614"/>
      <c r="E228" s="859"/>
      <c r="F228" s="859"/>
      <c r="G228" s="859"/>
      <c r="H228" s="859"/>
      <c r="I228" s="859"/>
      <c r="J228" s="859"/>
      <c r="K228" s="859"/>
      <c r="L228" s="859"/>
      <c r="M228" s="859"/>
      <c r="N228" s="859"/>
      <c r="O228" s="860"/>
      <c r="P228" s="862"/>
      <c r="Q228" s="862"/>
      <c r="R228" s="859"/>
      <c r="S228" s="859"/>
      <c r="T228" s="332"/>
      <c r="U228" s="1323"/>
    </row>
    <row r="229" spans="1:21" s="474" customFormat="1" ht="15" customHeight="1" x14ac:dyDescent="0.25">
      <c r="A229" s="1324"/>
      <c r="B229" s="4047" t="s">
        <v>1167</v>
      </c>
      <c r="C229" s="4047"/>
      <c r="D229" s="1984"/>
      <c r="E229" s="1985"/>
      <c r="F229" s="1985"/>
      <c r="G229" s="1985"/>
      <c r="H229" s="1985"/>
      <c r="I229" s="1985"/>
      <c r="J229" s="1985"/>
      <c r="K229" s="1985"/>
      <c r="L229" s="1985"/>
      <c r="M229" s="1985"/>
      <c r="N229" s="1985"/>
      <c r="O229" s="1986"/>
      <c r="P229" s="1987"/>
      <c r="Q229" s="1987"/>
      <c r="R229" s="1985"/>
      <c r="S229" s="1985"/>
      <c r="T229" s="1988"/>
      <c r="U229" s="1323"/>
    </row>
    <row r="230" spans="1:21" s="474" customFormat="1" ht="15" customHeight="1" x14ac:dyDescent="0.25">
      <c r="A230" s="1324"/>
      <c r="B230" s="4048" t="s">
        <v>1168</v>
      </c>
      <c r="C230" s="4048"/>
      <c r="D230" s="454"/>
      <c r="E230" s="453"/>
      <c r="F230" s="453"/>
      <c r="G230" s="453"/>
      <c r="H230" s="453"/>
      <c r="I230" s="453"/>
      <c r="J230" s="453"/>
      <c r="K230" s="453"/>
      <c r="L230" s="453"/>
      <c r="M230" s="453"/>
      <c r="N230" s="453"/>
      <c r="O230" s="494"/>
      <c r="P230" s="880"/>
      <c r="Q230" s="880"/>
      <c r="R230" s="453"/>
      <c r="S230" s="453"/>
      <c r="T230" s="863"/>
      <c r="U230" s="1323"/>
    </row>
    <row r="231" spans="1:21" s="474" customFormat="1" ht="15" customHeight="1" x14ac:dyDescent="0.25">
      <c r="A231" s="1324"/>
      <c r="B231" s="4048" t="s">
        <v>1169</v>
      </c>
      <c r="C231" s="4048"/>
      <c r="D231" s="454"/>
      <c r="E231" s="453"/>
      <c r="F231" s="453"/>
      <c r="G231" s="453"/>
      <c r="H231" s="453"/>
      <c r="I231" s="453"/>
      <c r="J231" s="453"/>
      <c r="K231" s="453"/>
      <c r="L231" s="453"/>
      <c r="M231" s="453"/>
      <c r="N231" s="453"/>
      <c r="O231" s="494"/>
      <c r="P231" s="880"/>
      <c r="Q231" s="880"/>
      <c r="R231" s="453"/>
      <c r="S231" s="453"/>
      <c r="T231" s="863"/>
      <c r="U231" s="1323"/>
    </row>
    <row r="232" spans="1:21" s="474" customFormat="1" ht="15" customHeight="1" x14ac:dyDescent="0.25">
      <c r="A232" s="1324"/>
      <c r="B232" s="4048" t="s">
        <v>1170</v>
      </c>
      <c r="C232" s="4048"/>
      <c r="D232" s="454"/>
      <c r="E232" s="453"/>
      <c r="F232" s="453"/>
      <c r="G232" s="453"/>
      <c r="H232" s="453"/>
      <c r="I232" s="453"/>
      <c r="J232" s="453"/>
      <c r="K232" s="453"/>
      <c r="L232" s="453"/>
      <c r="M232" s="453"/>
      <c r="N232" s="453"/>
      <c r="O232" s="494"/>
      <c r="P232" s="880"/>
      <c r="Q232" s="880"/>
      <c r="R232" s="453"/>
      <c r="S232" s="453"/>
      <c r="T232" s="863"/>
      <c r="U232" s="1323"/>
    </row>
    <row r="233" spans="1:21" s="474" customFormat="1" ht="15" customHeight="1" x14ac:dyDescent="0.25">
      <c r="A233" s="1324"/>
      <c r="B233" s="4048" t="s">
        <v>1171</v>
      </c>
      <c r="C233" s="4048"/>
      <c r="D233" s="454"/>
      <c r="E233" s="453"/>
      <c r="F233" s="453"/>
      <c r="G233" s="453"/>
      <c r="H233" s="453"/>
      <c r="I233" s="453"/>
      <c r="J233" s="453"/>
      <c r="K233" s="453"/>
      <c r="L233" s="453"/>
      <c r="M233" s="453"/>
      <c r="N233" s="453"/>
      <c r="O233" s="494"/>
      <c r="P233" s="880"/>
      <c r="Q233" s="880"/>
      <c r="R233" s="453"/>
      <c r="S233" s="453"/>
      <c r="T233" s="863"/>
      <c r="U233" s="1323"/>
    </row>
    <row r="234" spans="1:21" s="474" customFormat="1" ht="15" customHeight="1" x14ac:dyDescent="0.25">
      <c r="A234" s="1324"/>
      <c r="B234" s="4048" t="s">
        <v>1172</v>
      </c>
      <c r="C234" s="4048"/>
      <c r="D234" s="454"/>
      <c r="E234" s="453"/>
      <c r="F234" s="453"/>
      <c r="G234" s="453"/>
      <c r="H234" s="453"/>
      <c r="I234" s="453"/>
      <c r="J234" s="453"/>
      <c r="K234" s="453"/>
      <c r="L234" s="453"/>
      <c r="M234" s="453"/>
      <c r="N234" s="453"/>
      <c r="O234" s="494"/>
      <c r="P234" s="880"/>
      <c r="Q234" s="880"/>
      <c r="R234" s="453"/>
      <c r="S234" s="453"/>
      <c r="T234" s="863"/>
      <c r="U234" s="1323"/>
    </row>
    <row r="235" spans="1:21" s="474" customFormat="1" ht="15" customHeight="1" x14ac:dyDescent="0.25">
      <c r="A235" s="1324"/>
      <c r="B235" s="4049" t="s">
        <v>1173</v>
      </c>
      <c r="C235" s="4049"/>
      <c r="D235" s="1614"/>
      <c r="E235" s="859"/>
      <c r="F235" s="859"/>
      <c r="G235" s="859"/>
      <c r="H235" s="859"/>
      <c r="I235" s="859"/>
      <c r="J235" s="859"/>
      <c r="K235" s="859"/>
      <c r="L235" s="859"/>
      <c r="M235" s="859"/>
      <c r="N235" s="859"/>
      <c r="O235" s="860"/>
      <c r="P235" s="862"/>
      <c r="Q235" s="862"/>
      <c r="R235" s="859"/>
      <c r="S235" s="859"/>
      <c r="T235" s="332"/>
      <c r="U235" s="1323"/>
    </row>
    <row r="236" spans="1:21" s="474" customFormat="1" ht="15" customHeight="1" x14ac:dyDescent="0.25">
      <c r="A236" s="1324"/>
      <c r="B236" s="4164" t="s">
        <v>1174</v>
      </c>
      <c r="C236" s="4164"/>
      <c r="D236" s="1984"/>
      <c r="E236" s="1985"/>
      <c r="F236" s="1985"/>
      <c r="G236" s="1985"/>
      <c r="H236" s="1985"/>
      <c r="I236" s="1985"/>
      <c r="J236" s="1985"/>
      <c r="K236" s="1985"/>
      <c r="L236" s="1985"/>
      <c r="M236" s="1985"/>
      <c r="N236" s="1985"/>
      <c r="O236" s="1986"/>
      <c r="P236" s="1987"/>
      <c r="Q236" s="1987"/>
      <c r="R236" s="1985"/>
      <c r="S236" s="1985"/>
      <c r="T236" s="1988"/>
      <c r="U236" s="1323"/>
    </row>
    <row r="237" spans="1:21" s="474" customFormat="1" ht="15" customHeight="1" x14ac:dyDescent="0.25">
      <c r="A237" s="1324"/>
      <c r="B237" s="4048" t="s">
        <v>1175</v>
      </c>
      <c r="C237" s="4048"/>
      <c r="D237" s="454"/>
      <c r="E237" s="453"/>
      <c r="F237" s="453"/>
      <c r="G237" s="453"/>
      <c r="H237" s="453"/>
      <c r="I237" s="453"/>
      <c r="J237" s="453"/>
      <c r="K237" s="453"/>
      <c r="L237" s="453"/>
      <c r="M237" s="453"/>
      <c r="N237" s="453"/>
      <c r="O237" s="494"/>
      <c r="P237" s="880"/>
      <c r="Q237" s="880"/>
      <c r="R237" s="453"/>
      <c r="S237" s="453"/>
      <c r="T237" s="863"/>
      <c r="U237" s="1323"/>
    </row>
    <row r="238" spans="1:21" s="474" customFormat="1" ht="15" customHeight="1" x14ac:dyDescent="0.25">
      <c r="A238" s="1324"/>
      <c r="B238" s="4048" t="s">
        <v>1176</v>
      </c>
      <c r="C238" s="4048"/>
      <c r="D238" s="454"/>
      <c r="E238" s="453"/>
      <c r="F238" s="453"/>
      <c r="G238" s="453"/>
      <c r="H238" s="453"/>
      <c r="I238" s="453"/>
      <c r="J238" s="453"/>
      <c r="K238" s="453"/>
      <c r="L238" s="453"/>
      <c r="M238" s="453"/>
      <c r="N238" s="453"/>
      <c r="O238" s="494"/>
      <c r="P238" s="880"/>
      <c r="Q238" s="880"/>
      <c r="R238" s="453"/>
      <c r="S238" s="453"/>
      <c r="T238" s="863"/>
      <c r="U238" s="1323"/>
    </row>
    <row r="239" spans="1:21" s="474" customFormat="1" ht="15" customHeight="1" x14ac:dyDescent="0.25">
      <c r="A239" s="1324"/>
      <c r="B239" s="4048" t="s">
        <v>1177</v>
      </c>
      <c r="C239" s="4048"/>
      <c r="D239" s="454"/>
      <c r="E239" s="453"/>
      <c r="F239" s="453"/>
      <c r="G239" s="453"/>
      <c r="H239" s="453"/>
      <c r="I239" s="453"/>
      <c r="J239" s="453"/>
      <c r="K239" s="453"/>
      <c r="L239" s="453"/>
      <c r="M239" s="453"/>
      <c r="N239" s="453"/>
      <c r="O239" s="494"/>
      <c r="P239" s="880"/>
      <c r="Q239" s="880"/>
      <c r="R239" s="453"/>
      <c r="S239" s="453"/>
      <c r="T239" s="863"/>
      <c r="U239" s="1323"/>
    </row>
    <row r="240" spans="1:21" s="474" customFormat="1" ht="15" customHeight="1" x14ac:dyDescent="0.25">
      <c r="A240" s="1324"/>
      <c r="B240" s="4048" t="s">
        <v>1178</v>
      </c>
      <c r="C240" s="4048"/>
      <c r="D240" s="454"/>
      <c r="E240" s="453"/>
      <c r="F240" s="453"/>
      <c r="G240" s="453"/>
      <c r="H240" s="453"/>
      <c r="I240" s="453"/>
      <c r="J240" s="453"/>
      <c r="K240" s="453"/>
      <c r="L240" s="453"/>
      <c r="M240" s="453"/>
      <c r="N240" s="453"/>
      <c r="O240" s="494"/>
      <c r="P240" s="880"/>
      <c r="Q240" s="880"/>
      <c r="R240" s="453"/>
      <c r="S240" s="453"/>
      <c r="T240" s="863"/>
      <c r="U240" s="1323"/>
    </row>
    <row r="241" spans="1:21" s="474" customFormat="1" ht="15" customHeight="1" x14ac:dyDescent="0.25">
      <c r="A241" s="1324"/>
      <c r="B241" s="4048" t="s">
        <v>1179</v>
      </c>
      <c r="C241" s="4048"/>
      <c r="D241" s="454"/>
      <c r="E241" s="453"/>
      <c r="F241" s="453"/>
      <c r="G241" s="453"/>
      <c r="H241" s="453"/>
      <c r="I241" s="453"/>
      <c r="J241" s="453"/>
      <c r="K241" s="453"/>
      <c r="L241" s="453"/>
      <c r="M241" s="453"/>
      <c r="N241" s="453"/>
      <c r="O241" s="494"/>
      <c r="P241" s="880"/>
      <c r="Q241" s="880"/>
      <c r="R241" s="453"/>
      <c r="S241" s="453"/>
      <c r="T241" s="863"/>
      <c r="U241" s="1323"/>
    </row>
    <row r="242" spans="1:21" s="474" customFormat="1" ht="15" customHeight="1" x14ac:dyDescent="0.25">
      <c r="A242" s="1324"/>
      <c r="B242" s="4169" t="s">
        <v>1180</v>
      </c>
      <c r="C242" s="4169"/>
      <c r="D242" s="1614"/>
      <c r="E242" s="859"/>
      <c r="F242" s="859"/>
      <c r="G242" s="859"/>
      <c r="H242" s="859"/>
      <c r="I242" s="859"/>
      <c r="J242" s="859"/>
      <c r="K242" s="859"/>
      <c r="L242" s="859"/>
      <c r="M242" s="859"/>
      <c r="N242" s="859"/>
      <c r="O242" s="860"/>
      <c r="P242" s="862"/>
      <c r="Q242" s="862"/>
      <c r="R242" s="859"/>
      <c r="S242" s="859"/>
      <c r="T242" s="332"/>
      <c r="U242" s="1323"/>
    </row>
    <row r="243" spans="1:21" s="474" customFormat="1" ht="15" customHeight="1" x14ac:dyDescent="0.25">
      <c r="A243" s="1324"/>
      <c r="B243" s="4047" t="s">
        <v>1181</v>
      </c>
      <c r="C243" s="4047"/>
      <c r="D243" s="1984"/>
      <c r="E243" s="1985"/>
      <c r="F243" s="1985"/>
      <c r="G243" s="1985"/>
      <c r="H243" s="1985"/>
      <c r="I243" s="1985"/>
      <c r="J243" s="1985"/>
      <c r="K243" s="1985"/>
      <c r="L243" s="1985"/>
      <c r="M243" s="1985"/>
      <c r="N243" s="1985"/>
      <c r="O243" s="1986"/>
      <c r="P243" s="1987"/>
      <c r="Q243" s="1987"/>
      <c r="R243" s="1985"/>
      <c r="S243" s="1985"/>
      <c r="T243" s="1988"/>
      <c r="U243" s="1323"/>
    </row>
    <row r="244" spans="1:21" s="474" customFormat="1" ht="15" customHeight="1" x14ac:dyDescent="0.25">
      <c r="A244" s="1324"/>
      <c r="B244" s="4048" t="s">
        <v>1182</v>
      </c>
      <c r="C244" s="4048"/>
      <c r="D244" s="454"/>
      <c r="E244" s="453"/>
      <c r="F244" s="453"/>
      <c r="G244" s="453"/>
      <c r="H244" s="453"/>
      <c r="I244" s="453"/>
      <c r="J244" s="453"/>
      <c r="K244" s="453"/>
      <c r="L244" s="453"/>
      <c r="M244" s="453"/>
      <c r="N244" s="453"/>
      <c r="O244" s="494"/>
      <c r="P244" s="880"/>
      <c r="Q244" s="880"/>
      <c r="R244" s="453"/>
      <c r="S244" s="453"/>
      <c r="T244" s="863"/>
      <c r="U244" s="1323"/>
    </row>
    <row r="245" spans="1:21" s="474" customFormat="1" ht="15" customHeight="1" x14ac:dyDescent="0.25">
      <c r="A245" s="1324"/>
      <c r="B245" s="4048" t="s">
        <v>1183</v>
      </c>
      <c r="C245" s="4048"/>
      <c r="D245" s="454"/>
      <c r="E245" s="453"/>
      <c r="F245" s="453"/>
      <c r="G245" s="453"/>
      <c r="H245" s="453"/>
      <c r="I245" s="453"/>
      <c r="J245" s="453"/>
      <c r="K245" s="453"/>
      <c r="L245" s="453"/>
      <c r="M245" s="453"/>
      <c r="N245" s="453"/>
      <c r="O245" s="494"/>
      <c r="P245" s="880"/>
      <c r="Q245" s="880"/>
      <c r="R245" s="453"/>
      <c r="S245" s="453"/>
      <c r="T245" s="863"/>
      <c r="U245" s="1323"/>
    </row>
    <row r="246" spans="1:21" s="474" customFormat="1" ht="15" customHeight="1" x14ac:dyDescent="0.25">
      <c r="A246" s="1324"/>
      <c r="B246" s="4048" t="s">
        <v>1184</v>
      </c>
      <c r="C246" s="4048"/>
      <c r="D246" s="454"/>
      <c r="E246" s="453"/>
      <c r="F246" s="453"/>
      <c r="G246" s="453"/>
      <c r="H246" s="453"/>
      <c r="I246" s="453"/>
      <c r="J246" s="453"/>
      <c r="K246" s="453"/>
      <c r="L246" s="453"/>
      <c r="M246" s="453"/>
      <c r="N246" s="453"/>
      <c r="O246" s="494"/>
      <c r="P246" s="880"/>
      <c r="Q246" s="880"/>
      <c r="R246" s="453"/>
      <c r="S246" s="453"/>
      <c r="T246" s="863"/>
      <c r="U246" s="1323"/>
    </row>
    <row r="247" spans="1:21" s="474" customFormat="1" ht="15" customHeight="1" x14ac:dyDescent="0.25">
      <c r="A247" s="1324"/>
      <c r="B247" s="4048" t="s">
        <v>1185</v>
      </c>
      <c r="C247" s="4048"/>
      <c r="D247" s="454"/>
      <c r="E247" s="453"/>
      <c r="F247" s="453"/>
      <c r="G247" s="453"/>
      <c r="H247" s="453"/>
      <c r="I247" s="453"/>
      <c r="J247" s="453"/>
      <c r="K247" s="453"/>
      <c r="L247" s="453"/>
      <c r="M247" s="453"/>
      <c r="N247" s="453"/>
      <c r="O247" s="494"/>
      <c r="P247" s="880"/>
      <c r="Q247" s="880"/>
      <c r="R247" s="453"/>
      <c r="S247" s="453"/>
      <c r="T247" s="863"/>
      <c r="U247" s="1323"/>
    </row>
    <row r="248" spans="1:21" s="474" customFormat="1" ht="15" customHeight="1" x14ac:dyDescent="0.25">
      <c r="A248" s="1324"/>
      <c r="B248" s="4048" t="s">
        <v>1186</v>
      </c>
      <c r="C248" s="4048"/>
      <c r="D248" s="454"/>
      <c r="E248" s="453"/>
      <c r="F248" s="453"/>
      <c r="G248" s="453"/>
      <c r="H248" s="453"/>
      <c r="I248" s="453"/>
      <c r="J248" s="453"/>
      <c r="K248" s="453"/>
      <c r="L248" s="453"/>
      <c r="M248" s="453"/>
      <c r="N248" s="453"/>
      <c r="O248" s="494"/>
      <c r="P248" s="880"/>
      <c r="Q248" s="880"/>
      <c r="R248" s="453"/>
      <c r="S248" s="453"/>
      <c r="T248" s="863"/>
      <c r="U248" s="1323"/>
    </row>
    <row r="249" spans="1:21" s="474" customFormat="1" ht="15" customHeight="1" x14ac:dyDescent="0.25">
      <c r="A249" s="1324"/>
      <c r="B249" s="4049" t="s">
        <v>1187</v>
      </c>
      <c r="C249" s="4049"/>
      <c r="D249" s="1614"/>
      <c r="E249" s="859"/>
      <c r="F249" s="859"/>
      <c r="G249" s="859"/>
      <c r="H249" s="859"/>
      <c r="I249" s="859"/>
      <c r="J249" s="859"/>
      <c r="K249" s="859"/>
      <c r="L249" s="859"/>
      <c r="M249" s="859"/>
      <c r="N249" s="859"/>
      <c r="O249" s="860"/>
      <c r="P249" s="862"/>
      <c r="Q249" s="862"/>
      <c r="R249" s="859"/>
      <c r="S249" s="859"/>
      <c r="T249" s="332"/>
      <c r="U249" s="1323"/>
    </row>
    <row r="250" spans="1:21" s="474" customFormat="1" ht="15" customHeight="1" x14ac:dyDescent="0.25">
      <c r="A250" s="1324"/>
      <c r="B250" s="4184" t="s">
        <v>900</v>
      </c>
      <c r="C250" s="4184"/>
      <c r="D250" s="2943"/>
      <c r="E250" s="2943"/>
      <c r="F250" s="2943"/>
      <c r="G250" s="2943"/>
      <c r="H250" s="2943"/>
      <c r="I250" s="2943"/>
      <c r="J250" s="2944"/>
      <c r="K250" s="2944"/>
      <c r="L250" s="2944"/>
      <c r="M250" s="2944"/>
      <c r="N250" s="2944"/>
      <c r="O250" s="1991"/>
      <c r="P250" s="1991"/>
      <c r="Q250" s="1991"/>
      <c r="R250" s="2944"/>
      <c r="S250" s="2944"/>
      <c r="T250" s="2945"/>
      <c r="U250" s="1323"/>
    </row>
    <row r="251" spans="1:21" s="474" customFormat="1" ht="15" customHeight="1" x14ac:dyDescent="0.25">
      <c r="A251" s="1324"/>
      <c r="B251" s="1993" t="s">
        <v>889</v>
      </c>
      <c r="C251" s="1993"/>
      <c r="D251" s="1993"/>
      <c r="E251" s="1993"/>
      <c r="F251" s="1993"/>
      <c r="G251" s="1669"/>
      <c r="H251" s="1669"/>
      <c r="I251" s="1759" t="s">
        <v>3048</v>
      </c>
      <c r="J251" s="1237"/>
      <c r="K251" s="1237"/>
      <c r="L251" s="1237"/>
      <c r="M251" s="1237"/>
      <c r="N251" s="857"/>
      <c r="O251" s="1237"/>
      <c r="P251" s="1237"/>
      <c r="Q251" s="1237"/>
      <c r="R251" s="1237"/>
      <c r="S251" s="1237"/>
      <c r="T251" s="1237"/>
      <c r="U251" s="1323"/>
    </row>
    <row r="252" spans="1:21" s="474" customFormat="1" ht="15" customHeight="1" x14ac:dyDescent="0.25">
      <c r="A252" s="1324"/>
      <c r="B252" s="858" t="s">
        <v>898</v>
      </c>
      <c r="C252" s="858"/>
      <c r="D252" s="858"/>
      <c r="E252" s="858"/>
      <c r="F252" s="858"/>
      <c r="G252" s="1907"/>
      <c r="H252" s="1907"/>
      <c r="I252" s="1627" t="s">
        <v>3048</v>
      </c>
      <c r="J252" s="1237"/>
      <c r="K252" s="1237"/>
      <c r="L252" s="1237"/>
      <c r="M252" s="1237"/>
      <c r="N252" s="857"/>
      <c r="O252" s="1237"/>
      <c r="P252" s="1237"/>
      <c r="Q252" s="1237"/>
      <c r="R252" s="1237"/>
      <c r="S252" s="1237"/>
      <c r="T252" s="1237"/>
      <c r="U252" s="1323"/>
    </row>
    <row r="253" spans="1:21" s="474" customFormat="1" ht="15" customHeight="1" x14ac:dyDescent="0.25">
      <c r="A253" s="1324"/>
      <c r="B253" s="858" t="s">
        <v>899</v>
      </c>
      <c r="C253" s="858"/>
      <c r="D253" s="858"/>
      <c r="E253" s="858"/>
      <c r="F253" s="858"/>
      <c r="G253" s="1907"/>
      <c r="H253" s="1907"/>
      <c r="I253" s="1627" t="s">
        <v>3048</v>
      </c>
      <c r="J253" s="1237"/>
      <c r="K253" s="1237"/>
      <c r="L253" s="1237"/>
      <c r="M253" s="1237"/>
      <c r="N253" s="857"/>
      <c r="O253" s="1237"/>
      <c r="P253" s="1237"/>
      <c r="Q253" s="1237"/>
      <c r="R253" s="1237"/>
      <c r="S253" s="1237"/>
      <c r="T253" s="1237"/>
      <c r="U253" s="1323"/>
    </row>
    <row r="254" spans="1:21" s="474" customFormat="1" ht="15" customHeight="1" x14ac:dyDescent="0.25">
      <c r="A254" s="1324"/>
      <c r="B254" s="858" t="s">
        <v>2230</v>
      </c>
      <c r="C254" s="858"/>
      <c r="D254" s="858"/>
      <c r="E254" s="858"/>
      <c r="F254" s="858"/>
      <c r="G254" s="1907"/>
      <c r="H254" s="1907"/>
      <c r="I254" s="1627" t="s">
        <v>3048</v>
      </c>
      <c r="J254" s="1237"/>
      <c r="K254" s="1237"/>
      <c r="L254" s="1237"/>
      <c r="M254" s="1237"/>
      <c r="N254" s="857"/>
      <c r="O254" s="1237"/>
      <c r="P254" s="1237"/>
      <c r="Q254" s="1237"/>
      <c r="R254" s="1237"/>
      <c r="S254" s="1237"/>
      <c r="T254" s="1237"/>
      <c r="U254" s="1323"/>
    </row>
    <row r="255" spans="1:21" s="474" customFormat="1" ht="15" customHeight="1" x14ac:dyDescent="0.25">
      <c r="A255" s="1324"/>
      <c r="B255" s="858" t="s">
        <v>2231</v>
      </c>
      <c r="C255" s="858"/>
      <c r="D255" s="858"/>
      <c r="E255" s="858"/>
      <c r="F255" s="858"/>
      <c r="G255" s="1907"/>
      <c r="H255" s="1907"/>
      <c r="I255" s="1627" t="s">
        <v>3048</v>
      </c>
      <c r="J255" s="1237"/>
      <c r="K255" s="1237"/>
      <c r="L255" s="1237"/>
      <c r="M255" s="1237"/>
      <c r="N255" s="857"/>
      <c r="O255" s="1237"/>
      <c r="P255" s="1237"/>
      <c r="Q255" s="1237"/>
      <c r="R255" s="1237"/>
      <c r="S255" s="1237"/>
      <c r="T255" s="1237"/>
      <c r="U255" s="1323"/>
    </row>
    <row r="256" spans="1:21" s="474" customFormat="1" ht="15" customHeight="1" x14ac:dyDescent="0.25">
      <c r="A256" s="1324"/>
      <c r="B256" s="858" t="s">
        <v>2232</v>
      </c>
      <c r="C256" s="858"/>
      <c r="D256" s="858"/>
      <c r="E256" s="858"/>
      <c r="F256" s="858"/>
      <c r="G256" s="1907"/>
      <c r="H256" s="1907"/>
      <c r="I256" s="1627" t="s">
        <v>3048</v>
      </c>
      <c r="J256" s="1237"/>
      <c r="K256" s="1237"/>
      <c r="L256" s="1237"/>
      <c r="M256" s="1237"/>
      <c r="N256" s="857"/>
      <c r="O256" s="1237"/>
      <c r="P256" s="1237"/>
      <c r="Q256" s="1237"/>
      <c r="R256" s="1237"/>
      <c r="S256" s="1237"/>
      <c r="T256" s="1237"/>
      <c r="U256" s="1323"/>
    </row>
    <row r="257" spans="1:21" s="474" customFormat="1" ht="15" customHeight="1" x14ac:dyDescent="0.25">
      <c r="A257" s="1324"/>
      <c r="B257" s="1908" t="s">
        <v>2233</v>
      </c>
      <c r="C257" s="1908"/>
      <c r="D257" s="1908"/>
      <c r="E257" s="1908"/>
      <c r="F257" s="1908"/>
      <c r="G257" s="641"/>
      <c r="H257" s="641"/>
      <c r="I257" s="1336" t="s">
        <v>3048</v>
      </c>
      <c r="J257" s="1237"/>
      <c r="K257" s="1237"/>
      <c r="L257" s="1237"/>
      <c r="M257" s="1237"/>
      <c r="N257" s="857"/>
      <c r="O257" s="1237"/>
      <c r="P257" s="1237"/>
      <c r="Q257" s="1237"/>
      <c r="R257" s="1237"/>
      <c r="S257" s="1237"/>
      <c r="T257" s="1237"/>
      <c r="U257" s="1323"/>
    </row>
    <row r="258" spans="1:21" s="317" customFormat="1" ht="45" customHeight="1" x14ac:dyDescent="0.25">
      <c r="A258" s="1464" t="s">
        <v>901</v>
      </c>
      <c r="B258" s="157"/>
      <c r="O258" s="1237"/>
      <c r="P258" s="1237"/>
      <c r="Q258" s="1237"/>
      <c r="R258" s="1237"/>
      <c r="T258" s="1707"/>
      <c r="U258" s="1267"/>
    </row>
    <row r="259" spans="1:21" s="317" customFormat="1" ht="45" customHeight="1" x14ac:dyDescent="0.25">
      <c r="A259" s="1464"/>
      <c r="B259" s="4177" t="s">
        <v>1130</v>
      </c>
      <c r="C259" s="4177"/>
      <c r="D259" s="4190" t="s">
        <v>1129</v>
      </c>
      <c r="E259" s="4185" t="s">
        <v>876</v>
      </c>
      <c r="F259" s="4187" t="s">
        <v>877</v>
      </c>
      <c r="G259" s="4187"/>
      <c r="H259" s="4187"/>
      <c r="I259" s="4187" t="s">
        <v>1131</v>
      </c>
      <c r="J259" s="4187"/>
      <c r="K259" s="4187"/>
      <c r="L259" s="4023" t="s">
        <v>1188</v>
      </c>
      <c r="M259" s="4017"/>
      <c r="N259" s="4018"/>
      <c r="O259" s="4170" t="s">
        <v>897</v>
      </c>
      <c r="P259" s="4170" t="s">
        <v>1191</v>
      </c>
      <c r="Q259" s="4170" t="s">
        <v>1192</v>
      </c>
      <c r="R259" s="4170" t="s">
        <v>1193</v>
      </c>
      <c r="S259" s="4170" t="s">
        <v>1194</v>
      </c>
      <c r="T259" s="4170" t="s">
        <v>1195</v>
      </c>
      <c r="U259" s="1267"/>
    </row>
    <row r="260" spans="1:21" s="1237" customFormat="1" ht="60" customHeight="1" x14ac:dyDescent="0.25">
      <c r="A260" s="1324"/>
      <c r="B260" s="4178"/>
      <c r="C260" s="4178"/>
      <c r="D260" s="4191"/>
      <c r="E260" s="4186"/>
      <c r="F260" s="1912" t="s">
        <v>878</v>
      </c>
      <c r="G260" s="1912" t="s">
        <v>879</v>
      </c>
      <c r="H260" s="1912" t="s">
        <v>880</v>
      </c>
      <c r="I260" s="1912" t="s">
        <v>881</v>
      </c>
      <c r="J260" s="1912" t="s">
        <v>882</v>
      </c>
      <c r="K260" s="1912" t="s">
        <v>883</v>
      </c>
      <c r="L260" s="1909" t="s">
        <v>1189</v>
      </c>
      <c r="M260" s="1909" t="s">
        <v>1190</v>
      </c>
      <c r="N260" s="1909" t="s">
        <v>884</v>
      </c>
      <c r="O260" s="4171"/>
      <c r="P260" s="4171"/>
      <c r="Q260" s="4171"/>
      <c r="R260" s="4171"/>
      <c r="S260" s="4171"/>
      <c r="T260" s="4171"/>
      <c r="U260" s="1323"/>
    </row>
    <row r="261" spans="1:21" s="474" customFormat="1" ht="15" customHeight="1" x14ac:dyDescent="0.25">
      <c r="A261" s="1324"/>
      <c r="B261" s="4047" t="s">
        <v>1132</v>
      </c>
      <c r="C261" s="4047"/>
      <c r="D261" s="1984"/>
      <c r="E261" s="1985"/>
      <c r="F261" s="1985"/>
      <c r="G261" s="1985"/>
      <c r="H261" s="1985"/>
      <c r="I261" s="1985"/>
      <c r="J261" s="1985"/>
      <c r="K261" s="1985"/>
      <c r="L261" s="1985"/>
      <c r="M261" s="1985"/>
      <c r="N261" s="1985"/>
      <c r="O261" s="1986"/>
      <c r="P261" s="1987"/>
      <c r="Q261" s="1987"/>
      <c r="R261" s="1985"/>
      <c r="S261" s="1985"/>
      <c r="T261" s="1988"/>
      <c r="U261" s="1323"/>
    </row>
    <row r="262" spans="1:21" s="474" customFormat="1" ht="15" customHeight="1" x14ac:dyDescent="0.25">
      <c r="A262" s="1324"/>
      <c r="B262" s="4164" t="s">
        <v>1133</v>
      </c>
      <c r="C262" s="4164"/>
      <c r="D262" s="454"/>
      <c r="E262" s="453"/>
      <c r="F262" s="453"/>
      <c r="G262" s="453"/>
      <c r="H262" s="453"/>
      <c r="I262" s="453"/>
      <c r="J262" s="453"/>
      <c r="K262" s="453"/>
      <c r="L262" s="453"/>
      <c r="M262" s="453"/>
      <c r="N262" s="453"/>
      <c r="O262" s="494"/>
      <c r="P262" s="880"/>
      <c r="Q262" s="880"/>
      <c r="R262" s="453"/>
      <c r="S262" s="453"/>
      <c r="T262" s="863"/>
      <c r="U262" s="1323"/>
    </row>
    <row r="263" spans="1:21" s="474" customFormat="1" ht="15" customHeight="1" x14ac:dyDescent="0.25">
      <c r="A263" s="1324"/>
      <c r="B263" s="4048" t="s">
        <v>1134</v>
      </c>
      <c r="C263" s="4048"/>
      <c r="D263" s="454"/>
      <c r="E263" s="453"/>
      <c r="F263" s="453"/>
      <c r="G263" s="453"/>
      <c r="H263" s="453"/>
      <c r="I263" s="453"/>
      <c r="J263" s="453"/>
      <c r="K263" s="453"/>
      <c r="L263" s="453"/>
      <c r="M263" s="453"/>
      <c r="N263" s="453"/>
      <c r="O263" s="494"/>
      <c r="P263" s="880"/>
      <c r="Q263" s="880"/>
      <c r="R263" s="453"/>
      <c r="S263" s="453"/>
      <c r="T263" s="863"/>
      <c r="U263" s="1323"/>
    </row>
    <row r="264" spans="1:21" s="474" customFormat="1" ht="15" customHeight="1" x14ac:dyDescent="0.25">
      <c r="A264" s="1324"/>
      <c r="B264" s="4048" t="s">
        <v>1135</v>
      </c>
      <c r="C264" s="4048"/>
      <c r="D264" s="454"/>
      <c r="E264" s="453"/>
      <c r="F264" s="453"/>
      <c r="G264" s="453"/>
      <c r="H264" s="453"/>
      <c r="I264" s="453"/>
      <c r="J264" s="453"/>
      <c r="K264" s="453"/>
      <c r="L264" s="453"/>
      <c r="M264" s="453"/>
      <c r="N264" s="453"/>
      <c r="O264" s="494"/>
      <c r="P264" s="880"/>
      <c r="Q264" s="880"/>
      <c r="R264" s="453"/>
      <c r="S264" s="453"/>
      <c r="T264" s="863"/>
      <c r="U264" s="1323"/>
    </row>
    <row r="265" spans="1:21" s="474" customFormat="1" ht="15" customHeight="1" x14ac:dyDescent="0.25">
      <c r="A265" s="1324"/>
      <c r="B265" s="4048" t="s">
        <v>1136</v>
      </c>
      <c r="C265" s="4048"/>
      <c r="D265" s="454"/>
      <c r="E265" s="453"/>
      <c r="F265" s="453"/>
      <c r="G265" s="453"/>
      <c r="H265" s="453"/>
      <c r="I265" s="453"/>
      <c r="J265" s="453"/>
      <c r="K265" s="453"/>
      <c r="L265" s="453"/>
      <c r="M265" s="453"/>
      <c r="N265" s="453"/>
      <c r="O265" s="494"/>
      <c r="P265" s="880"/>
      <c r="Q265" s="880"/>
      <c r="R265" s="453"/>
      <c r="S265" s="453"/>
      <c r="T265" s="863"/>
      <c r="U265" s="1323"/>
    </row>
    <row r="266" spans="1:21" s="474" customFormat="1" ht="15" customHeight="1" x14ac:dyDescent="0.25">
      <c r="A266" s="1324"/>
      <c r="B266" s="4048" t="s">
        <v>1137</v>
      </c>
      <c r="C266" s="4048"/>
      <c r="D266" s="454"/>
      <c r="E266" s="453"/>
      <c r="F266" s="453"/>
      <c r="G266" s="453"/>
      <c r="H266" s="453"/>
      <c r="I266" s="453"/>
      <c r="J266" s="453"/>
      <c r="K266" s="453"/>
      <c r="L266" s="453"/>
      <c r="M266" s="453"/>
      <c r="N266" s="453"/>
      <c r="O266" s="494"/>
      <c r="P266" s="880"/>
      <c r="Q266" s="880"/>
      <c r="R266" s="453"/>
      <c r="S266" s="453"/>
      <c r="T266" s="863"/>
      <c r="U266" s="1323"/>
    </row>
    <row r="267" spans="1:21" s="474" customFormat="1" ht="15" customHeight="1" x14ac:dyDescent="0.25">
      <c r="A267" s="1324"/>
      <c r="B267" s="4049" t="s">
        <v>1138</v>
      </c>
      <c r="C267" s="4049"/>
      <c r="D267" s="1614"/>
      <c r="E267" s="859"/>
      <c r="F267" s="859"/>
      <c r="G267" s="859"/>
      <c r="H267" s="859"/>
      <c r="I267" s="859"/>
      <c r="J267" s="859"/>
      <c r="K267" s="859"/>
      <c r="L267" s="859"/>
      <c r="M267" s="859"/>
      <c r="N267" s="859"/>
      <c r="O267" s="860"/>
      <c r="P267" s="862"/>
      <c r="Q267" s="862"/>
      <c r="R267" s="859"/>
      <c r="S267" s="859"/>
      <c r="T267" s="332"/>
      <c r="U267" s="1323"/>
    </row>
    <row r="268" spans="1:21" s="474" customFormat="1" ht="15" customHeight="1" x14ac:dyDescent="0.25">
      <c r="A268" s="1324"/>
      <c r="B268" s="4164" t="s">
        <v>1139</v>
      </c>
      <c r="C268" s="4164"/>
      <c r="D268" s="1984"/>
      <c r="E268" s="1985"/>
      <c r="F268" s="1985"/>
      <c r="G268" s="1985"/>
      <c r="H268" s="1985"/>
      <c r="I268" s="1985"/>
      <c r="J268" s="1985"/>
      <c r="K268" s="1985"/>
      <c r="L268" s="1985"/>
      <c r="M268" s="1985"/>
      <c r="N268" s="1985"/>
      <c r="O268" s="1986"/>
      <c r="P268" s="1987"/>
      <c r="Q268" s="1987"/>
      <c r="R268" s="1985"/>
      <c r="S268" s="1985"/>
      <c r="T268" s="1988"/>
      <c r="U268" s="1323"/>
    </row>
    <row r="269" spans="1:21" s="474" customFormat="1" ht="15" customHeight="1" x14ac:dyDescent="0.25">
      <c r="A269" s="1324"/>
      <c r="B269" s="4048" t="s">
        <v>1140</v>
      </c>
      <c r="C269" s="4048"/>
      <c r="D269" s="454"/>
      <c r="E269" s="453"/>
      <c r="F269" s="453"/>
      <c r="G269" s="453"/>
      <c r="H269" s="453"/>
      <c r="I269" s="453"/>
      <c r="J269" s="453"/>
      <c r="K269" s="453"/>
      <c r="L269" s="453"/>
      <c r="M269" s="453"/>
      <c r="N269" s="453"/>
      <c r="O269" s="494"/>
      <c r="P269" s="880"/>
      <c r="Q269" s="880"/>
      <c r="R269" s="453"/>
      <c r="S269" s="453"/>
      <c r="T269" s="863"/>
      <c r="U269" s="1323"/>
    </row>
    <row r="270" spans="1:21" s="474" customFormat="1" ht="15" customHeight="1" x14ac:dyDescent="0.25">
      <c r="A270" s="1324"/>
      <c r="B270" s="4048" t="s">
        <v>1141</v>
      </c>
      <c r="C270" s="4048"/>
      <c r="D270" s="454"/>
      <c r="E270" s="453"/>
      <c r="F270" s="453"/>
      <c r="G270" s="453"/>
      <c r="H270" s="453"/>
      <c r="I270" s="453"/>
      <c r="J270" s="453"/>
      <c r="K270" s="453"/>
      <c r="L270" s="453"/>
      <c r="M270" s="453"/>
      <c r="N270" s="453"/>
      <c r="O270" s="494"/>
      <c r="P270" s="880"/>
      <c r="Q270" s="880"/>
      <c r="R270" s="453"/>
      <c r="S270" s="453"/>
      <c r="T270" s="863"/>
      <c r="U270" s="1323"/>
    </row>
    <row r="271" spans="1:21" s="474" customFormat="1" ht="15" customHeight="1" x14ac:dyDescent="0.25">
      <c r="A271" s="1324"/>
      <c r="B271" s="4048" t="s">
        <v>1142</v>
      </c>
      <c r="C271" s="4048"/>
      <c r="D271" s="454"/>
      <c r="E271" s="453"/>
      <c r="F271" s="453"/>
      <c r="G271" s="453"/>
      <c r="H271" s="453"/>
      <c r="I271" s="453"/>
      <c r="J271" s="453"/>
      <c r="K271" s="453"/>
      <c r="L271" s="453"/>
      <c r="M271" s="453"/>
      <c r="N271" s="453"/>
      <c r="O271" s="494"/>
      <c r="P271" s="880"/>
      <c r="Q271" s="880"/>
      <c r="R271" s="453"/>
      <c r="S271" s="453"/>
      <c r="T271" s="863"/>
      <c r="U271" s="1323"/>
    </row>
    <row r="272" spans="1:21" s="474" customFormat="1" ht="15" customHeight="1" x14ac:dyDescent="0.25">
      <c r="A272" s="1324"/>
      <c r="B272" s="4048" t="s">
        <v>1143</v>
      </c>
      <c r="C272" s="4048"/>
      <c r="D272" s="454"/>
      <c r="E272" s="453"/>
      <c r="F272" s="453"/>
      <c r="G272" s="453"/>
      <c r="H272" s="453"/>
      <c r="I272" s="453"/>
      <c r="J272" s="453"/>
      <c r="K272" s="453"/>
      <c r="L272" s="453"/>
      <c r="M272" s="453"/>
      <c r="N272" s="453"/>
      <c r="O272" s="494"/>
      <c r="P272" s="880"/>
      <c r="Q272" s="880"/>
      <c r="R272" s="453"/>
      <c r="S272" s="453"/>
      <c r="T272" s="863"/>
      <c r="U272" s="1323"/>
    </row>
    <row r="273" spans="1:21" s="474" customFormat="1" ht="15" customHeight="1" x14ac:dyDescent="0.25">
      <c r="A273" s="1324"/>
      <c r="B273" s="4048" t="s">
        <v>1144</v>
      </c>
      <c r="C273" s="4048"/>
      <c r="D273" s="454"/>
      <c r="E273" s="453"/>
      <c r="F273" s="453"/>
      <c r="G273" s="453"/>
      <c r="H273" s="453"/>
      <c r="I273" s="453"/>
      <c r="J273" s="453"/>
      <c r="K273" s="453"/>
      <c r="L273" s="453"/>
      <c r="M273" s="453"/>
      <c r="N273" s="453"/>
      <c r="O273" s="494"/>
      <c r="P273" s="880"/>
      <c r="Q273" s="880"/>
      <c r="R273" s="453"/>
      <c r="S273" s="453"/>
      <c r="T273" s="863"/>
      <c r="U273" s="1323"/>
    </row>
    <row r="274" spans="1:21" s="474" customFormat="1" ht="15" customHeight="1" x14ac:dyDescent="0.25">
      <c r="A274" s="1324"/>
      <c r="B274" s="4169" t="s">
        <v>1145</v>
      </c>
      <c r="C274" s="4169"/>
      <c r="D274" s="1614"/>
      <c r="E274" s="859"/>
      <c r="F274" s="859"/>
      <c r="G274" s="859"/>
      <c r="H274" s="859"/>
      <c r="I274" s="859"/>
      <c r="J274" s="859"/>
      <c r="K274" s="859"/>
      <c r="L274" s="859"/>
      <c r="M274" s="859"/>
      <c r="N274" s="859"/>
      <c r="O274" s="860"/>
      <c r="P274" s="862"/>
      <c r="Q274" s="862"/>
      <c r="R274" s="859"/>
      <c r="S274" s="859"/>
      <c r="T274" s="332"/>
      <c r="U274" s="1323"/>
    </row>
    <row r="275" spans="1:21" s="474" customFormat="1" ht="15" customHeight="1" x14ac:dyDescent="0.25">
      <c r="A275" s="1324"/>
      <c r="B275" s="4047" t="s">
        <v>1146</v>
      </c>
      <c r="C275" s="4047"/>
      <c r="D275" s="1984"/>
      <c r="E275" s="1985"/>
      <c r="F275" s="1985"/>
      <c r="G275" s="1985"/>
      <c r="H275" s="1985"/>
      <c r="I275" s="1985"/>
      <c r="J275" s="1985"/>
      <c r="K275" s="1985"/>
      <c r="L275" s="1985"/>
      <c r="M275" s="1985"/>
      <c r="N275" s="1985"/>
      <c r="O275" s="1986"/>
      <c r="P275" s="1987"/>
      <c r="Q275" s="1987"/>
      <c r="R275" s="1985"/>
      <c r="S275" s="1985"/>
      <c r="T275" s="1988"/>
      <c r="U275" s="1323"/>
    </row>
    <row r="276" spans="1:21" s="474" customFormat="1" ht="15" customHeight="1" x14ac:dyDescent="0.25">
      <c r="A276" s="1324"/>
      <c r="B276" s="4048" t="s">
        <v>1147</v>
      </c>
      <c r="C276" s="4048"/>
      <c r="D276" s="454"/>
      <c r="E276" s="453"/>
      <c r="F276" s="453"/>
      <c r="G276" s="453"/>
      <c r="H276" s="453"/>
      <c r="I276" s="453"/>
      <c r="J276" s="453"/>
      <c r="K276" s="453"/>
      <c r="L276" s="453"/>
      <c r="M276" s="453"/>
      <c r="N276" s="453"/>
      <c r="O276" s="494"/>
      <c r="P276" s="880"/>
      <c r="Q276" s="880"/>
      <c r="R276" s="453"/>
      <c r="S276" s="453"/>
      <c r="T276" s="863"/>
      <c r="U276" s="1323"/>
    </row>
    <row r="277" spans="1:21" s="474" customFormat="1" ht="15" customHeight="1" x14ac:dyDescent="0.25">
      <c r="A277" s="1324"/>
      <c r="B277" s="4048" t="s">
        <v>1148</v>
      </c>
      <c r="C277" s="4048"/>
      <c r="D277" s="454"/>
      <c r="E277" s="453"/>
      <c r="F277" s="453"/>
      <c r="G277" s="453"/>
      <c r="H277" s="453"/>
      <c r="I277" s="453"/>
      <c r="J277" s="453"/>
      <c r="K277" s="453"/>
      <c r="L277" s="453"/>
      <c r="M277" s="453"/>
      <c r="N277" s="453"/>
      <c r="O277" s="494"/>
      <c r="P277" s="880"/>
      <c r="Q277" s="880"/>
      <c r="R277" s="453"/>
      <c r="S277" s="453"/>
      <c r="T277" s="863"/>
      <c r="U277" s="1323"/>
    </row>
    <row r="278" spans="1:21" s="474" customFormat="1" ht="15" customHeight="1" x14ac:dyDescent="0.25">
      <c r="A278" s="1324"/>
      <c r="B278" s="4048" t="s">
        <v>1149</v>
      </c>
      <c r="C278" s="4048"/>
      <c r="D278" s="454"/>
      <c r="E278" s="453"/>
      <c r="F278" s="453"/>
      <c r="G278" s="453"/>
      <c r="H278" s="453"/>
      <c r="I278" s="453"/>
      <c r="J278" s="453"/>
      <c r="K278" s="453"/>
      <c r="L278" s="453"/>
      <c r="M278" s="453"/>
      <c r="N278" s="453"/>
      <c r="O278" s="494"/>
      <c r="P278" s="880"/>
      <c r="Q278" s="880"/>
      <c r="R278" s="453"/>
      <c r="S278" s="453"/>
      <c r="T278" s="863"/>
      <c r="U278" s="1323"/>
    </row>
    <row r="279" spans="1:21" s="474" customFormat="1" ht="15" customHeight="1" x14ac:dyDescent="0.25">
      <c r="A279" s="1324"/>
      <c r="B279" s="4048" t="s">
        <v>1150</v>
      </c>
      <c r="C279" s="4048"/>
      <c r="D279" s="454"/>
      <c r="E279" s="453"/>
      <c r="F279" s="453"/>
      <c r="G279" s="453"/>
      <c r="H279" s="453"/>
      <c r="I279" s="453"/>
      <c r="J279" s="453"/>
      <c r="K279" s="453"/>
      <c r="L279" s="453"/>
      <c r="M279" s="453"/>
      <c r="N279" s="453"/>
      <c r="O279" s="494"/>
      <c r="P279" s="880"/>
      <c r="Q279" s="880"/>
      <c r="R279" s="453"/>
      <c r="S279" s="453"/>
      <c r="T279" s="863"/>
      <c r="U279" s="1323"/>
    </row>
    <row r="280" spans="1:21" s="474" customFormat="1" ht="15" customHeight="1" x14ac:dyDescent="0.25">
      <c r="A280" s="1324"/>
      <c r="B280" s="4048" t="s">
        <v>1151</v>
      </c>
      <c r="C280" s="4048"/>
      <c r="D280" s="454"/>
      <c r="E280" s="453"/>
      <c r="F280" s="453"/>
      <c r="G280" s="453"/>
      <c r="H280" s="453"/>
      <c r="I280" s="453"/>
      <c r="J280" s="453"/>
      <c r="K280" s="453"/>
      <c r="L280" s="453"/>
      <c r="M280" s="453"/>
      <c r="N280" s="453"/>
      <c r="O280" s="494"/>
      <c r="P280" s="880"/>
      <c r="Q280" s="880"/>
      <c r="R280" s="453"/>
      <c r="S280" s="453"/>
      <c r="T280" s="863"/>
      <c r="U280" s="1323"/>
    </row>
    <row r="281" spans="1:21" s="474" customFormat="1" ht="15" customHeight="1" x14ac:dyDescent="0.25">
      <c r="A281" s="1324"/>
      <c r="B281" s="4049" t="s">
        <v>1152</v>
      </c>
      <c r="C281" s="4049"/>
      <c r="D281" s="1614"/>
      <c r="E281" s="859"/>
      <c r="F281" s="859"/>
      <c r="G281" s="859"/>
      <c r="H281" s="859"/>
      <c r="I281" s="859"/>
      <c r="J281" s="859"/>
      <c r="K281" s="859"/>
      <c r="L281" s="859"/>
      <c r="M281" s="859"/>
      <c r="N281" s="859"/>
      <c r="O281" s="860"/>
      <c r="P281" s="862"/>
      <c r="Q281" s="862"/>
      <c r="R281" s="859"/>
      <c r="S281" s="859"/>
      <c r="T281" s="332"/>
      <c r="U281" s="1323"/>
    </row>
    <row r="282" spans="1:21" s="474" customFormat="1" ht="15" customHeight="1" x14ac:dyDescent="0.25">
      <c r="A282" s="1324"/>
      <c r="B282" s="4164" t="s">
        <v>1153</v>
      </c>
      <c r="C282" s="4164"/>
      <c r="D282" s="1984"/>
      <c r="E282" s="1985"/>
      <c r="F282" s="1985"/>
      <c r="G282" s="1985"/>
      <c r="H282" s="1985"/>
      <c r="I282" s="1985"/>
      <c r="J282" s="1985"/>
      <c r="K282" s="1985"/>
      <c r="L282" s="1985"/>
      <c r="M282" s="1985"/>
      <c r="N282" s="1985"/>
      <c r="O282" s="1986"/>
      <c r="P282" s="1987"/>
      <c r="Q282" s="1987"/>
      <c r="R282" s="1985"/>
      <c r="S282" s="1985"/>
      <c r="T282" s="1988"/>
      <c r="U282" s="1323"/>
    </row>
    <row r="283" spans="1:21" s="474" customFormat="1" ht="15" customHeight="1" x14ac:dyDescent="0.25">
      <c r="A283" s="1324"/>
      <c r="B283" s="4048" t="s">
        <v>1154</v>
      </c>
      <c r="C283" s="4048"/>
      <c r="D283" s="454"/>
      <c r="E283" s="453"/>
      <c r="F283" s="453"/>
      <c r="G283" s="453"/>
      <c r="H283" s="453"/>
      <c r="I283" s="453"/>
      <c r="J283" s="453"/>
      <c r="K283" s="453"/>
      <c r="L283" s="453"/>
      <c r="M283" s="453"/>
      <c r="N283" s="453"/>
      <c r="O283" s="494"/>
      <c r="P283" s="880"/>
      <c r="Q283" s="880"/>
      <c r="R283" s="453"/>
      <c r="S283" s="453"/>
      <c r="T283" s="863"/>
      <c r="U283" s="1323"/>
    </row>
    <row r="284" spans="1:21" s="474" customFormat="1" ht="15" customHeight="1" x14ac:dyDescent="0.25">
      <c r="A284" s="1324"/>
      <c r="B284" s="4048" t="s">
        <v>1155</v>
      </c>
      <c r="C284" s="4048"/>
      <c r="D284" s="454"/>
      <c r="E284" s="453"/>
      <c r="F284" s="453"/>
      <c r="G284" s="453"/>
      <c r="H284" s="453"/>
      <c r="I284" s="453"/>
      <c r="J284" s="453"/>
      <c r="K284" s="453"/>
      <c r="L284" s="453"/>
      <c r="M284" s="453"/>
      <c r="N284" s="453"/>
      <c r="O284" s="494"/>
      <c r="P284" s="880"/>
      <c r="Q284" s="880"/>
      <c r="R284" s="453"/>
      <c r="S284" s="453"/>
      <c r="T284" s="863"/>
      <c r="U284" s="1323"/>
    </row>
    <row r="285" spans="1:21" s="474" customFormat="1" ht="15" customHeight="1" x14ac:dyDescent="0.25">
      <c r="A285" s="1324"/>
      <c r="B285" s="4048" t="s">
        <v>1156</v>
      </c>
      <c r="C285" s="4048"/>
      <c r="D285" s="454"/>
      <c r="E285" s="453"/>
      <c r="F285" s="453"/>
      <c r="G285" s="453"/>
      <c r="H285" s="453"/>
      <c r="I285" s="453"/>
      <c r="J285" s="453"/>
      <c r="K285" s="453"/>
      <c r="L285" s="453"/>
      <c r="M285" s="453"/>
      <c r="N285" s="453"/>
      <c r="O285" s="494"/>
      <c r="P285" s="880"/>
      <c r="Q285" s="880"/>
      <c r="R285" s="453"/>
      <c r="S285" s="453"/>
      <c r="T285" s="863"/>
      <c r="U285" s="1323"/>
    </row>
    <row r="286" spans="1:21" s="474" customFormat="1" ht="15" customHeight="1" x14ac:dyDescent="0.25">
      <c r="A286" s="1324"/>
      <c r="B286" s="4048" t="s">
        <v>1157</v>
      </c>
      <c r="C286" s="4048"/>
      <c r="D286" s="454"/>
      <c r="E286" s="453"/>
      <c r="F286" s="453"/>
      <c r="G286" s="453"/>
      <c r="H286" s="453"/>
      <c r="I286" s="453"/>
      <c r="J286" s="453"/>
      <c r="K286" s="453"/>
      <c r="L286" s="453"/>
      <c r="M286" s="453"/>
      <c r="N286" s="453"/>
      <c r="O286" s="494"/>
      <c r="P286" s="880"/>
      <c r="Q286" s="880"/>
      <c r="R286" s="453"/>
      <c r="S286" s="453"/>
      <c r="T286" s="863"/>
      <c r="U286" s="1323"/>
    </row>
    <row r="287" spans="1:21" s="474" customFormat="1" ht="15" customHeight="1" x14ac:dyDescent="0.25">
      <c r="A287" s="1324"/>
      <c r="B287" s="4048" t="s">
        <v>1158</v>
      </c>
      <c r="C287" s="4048"/>
      <c r="D287" s="454"/>
      <c r="E287" s="453"/>
      <c r="F287" s="453"/>
      <c r="G287" s="453"/>
      <c r="H287" s="453"/>
      <c r="I287" s="453"/>
      <c r="J287" s="453"/>
      <c r="K287" s="453"/>
      <c r="L287" s="453"/>
      <c r="M287" s="453"/>
      <c r="N287" s="453"/>
      <c r="O287" s="494"/>
      <c r="P287" s="880"/>
      <c r="Q287" s="880"/>
      <c r="R287" s="453"/>
      <c r="S287" s="453"/>
      <c r="T287" s="863"/>
      <c r="U287" s="1323"/>
    </row>
    <row r="288" spans="1:21" s="474" customFormat="1" ht="15" customHeight="1" x14ac:dyDescent="0.25">
      <c r="A288" s="1324"/>
      <c r="B288" s="4169" t="s">
        <v>1159</v>
      </c>
      <c r="C288" s="4169"/>
      <c r="D288" s="1614"/>
      <c r="E288" s="859"/>
      <c r="F288" s="859"/>
      <c r="G288" s="859"/>
      <c r="H288" s="859"/>
      <c r="I288" s="859"/>
      <c r="J288" s="859"/>
      <c r="K288" s="859"/>
      <c r="L288" s="859"/>
      <c r="M288" s="859"/>
      <c r="N288" s="859"/>
      <c r="O288" s="860"/>
      <c r="P288" s="862"/>
      <c r="Q288" s="862"/>
      <c r="R288" s="859"/>
      <c r="S288" s="859"/>
      <c r="T288" s="332"/>
      <c r="U288" s="1323"/>
    </row>
    <row r="289" spans="1:21" s="474" customFormat="1" ht="15" customHeight="1" x14ac:dyDescent="0.25">
      <c r="A289" s="1324"/>
      <c r="B289" s="4047" t="s">
        <v>1160</v>
      </c>
      <c r="C289" s="4047"/>
      <c r="D289" s="1984"/>
      <c r="E289" s="1985"/>
      <c r="F289" s="1985"/>
      <c r="G289" s="1985"/>
      <c r="H289" s="1985"/>
      <c r="I289" s="1985"/>
      <c r="J289" s="1985"/>
      <c r="K289" s="1985"/>
      <c r="L289" s="1985"/>
      <c r="M289" s="1985"/>
      <c r="N289" s="1985"/>
      <c r="O289" s="1986"/>
      <c r="P289" s="1987"/>
      <c r="Q289" s="1987"/>
      <c r="R289" s="1985"/>
      <c r="S289" s="1985"/>
      <c r="T289" s="1988"/>
      <c r="U289" s="1323"/>
    </row>
    <row r="290" spans="1:21" s="474" customFormat="1" ht="15" customHeight="1" x14ac:dyDescent="0.25">
      <c r="A290" s="1324"/>
      <c r="B290" s="4048" t="s">
        <v>1161</v>
      </c>
      <c r="C290" s="4048"/>
      <c r="D290" s="454"/>
      <c r="E290" s="453"/>
      <c r="F290" s="453"/>
      <c r="G290" s="453"/>
      <c r="H290" s="453"/>
      <c r="I290" s="453"/>
      <c r="J290" s="453"/>
      <c r="K290" s="453"/>
      <c r="L290" s="453"/>
      <c r="M290" s="453"/>
      <c r="N290" s="453"/>
      <c r="O290" s="494"/>
      <c r="P290" s="880"/>
      <c r="Q290" s="880"/>
      <c r="R290" s="453"/>
      <c r="S290" s="453"/>
      <c r="T290" s="863"/>
      <c r="U290" s="1323"/>
    </row>
    <row r="291" spans="1:21" s="474" customFormat="1" ht="15" customHeight="1" x14ac:dyDescent="0.25">
      <c r="A291" s="1324"/>
      <c r="B291" s="4048" t="s">
        <v>1162</v>
      </c>
      <c r="C291" s="4048"/>
      <c r="D291" s="454"/>
      <c r="E291" s="453"/>
      <c r="F291" s="453"/>
      <c r="G291" s="453"/>
      <c r="H291" s="453"/>
      <c r="I291" s="453"/>
      <c r="J291" s="453"/>
      <c r="K291" s="453"/>
      <c r="L291" s="453"/>
      <c r="M291" s="453"/>
      <c r="N291" s="453"/>
      <c r="O291" s="494"/>
      <c r="P291" s="880"/>
      <c r="Q291" s="880"/>
      <c r="R291" s="453"/>
      <c r="S291" s="453"/>
      <c r="T291" s="863"/>
      <c r="U291" s="1323"/>
    </row>
    <row r="292" spans="1:21" s="474" customFormat="1" ht="15" customHeight="1" x14ac:dyDescent="0.25">
      <c r="A292" s="1324"/>
      <c r="B292" s="4048" t="s">
        <v>1163</v>
      </c>
      <c r="C292" s="4048"/>
      <c r="D292" s="454"/>
      <c r="E292" s="453"/>
      <c r="F292" s="453"/>
      <c r="G292" s="453"/>
      <c r="H292" s="453"/>
      <c r="I292" s="453"/>
      <c r="J292" s="453"/>
      <c r="K292" s="453"/>
      <c r="L292" s="453"/>
      <c r="M292" s="453"/>
      <c r="N292" s="453"/>
      <c r="O292" s="494"/>
      <c r="P292" s="880"/>
      <c r="Q292" s="880"/>
      <c r="R292" s="453"/>
      <c r="S292" s="453"/>
      <c r="T292" s="863"/>
      <c r="U292" s="1323"/>
    </row>
    <row r="293" spans="1:21" s="474" customFormat="1" ht="15" customHeight="1" x14ac:dyDescent="0.25">
      <c r="A293" s="1324"/>
      <c r="B293" s="4048" t="s">
        <v>1164</v>
      </c>
      <c r="C293" s="4048"/>
      <c r="D293" s="454"/>
      <c r="E293" s="453"/>
      <c r="F293" s="453"/>
      <c r="G293" s="453"/>
      <c r="H293" s="453"/>
      <c r="I293" s="453"/>
      <c r="J293" s="453"/>
      <c r="K293" s="453"/>
      <c r="L293" s="453"/>
      <c r="M293" s="453"/>
      <c r="N293" s="453"/>
      <c r="O293" s="494"/>
      <c r="P293" s="880"/>
      <c r="Q293" s="880"/>
      <c r="R293" s="453"/>
      <c r="S293" s="453"/>
      <c r="T293" s="863"/>
      <c r="U293" s="1323"/>
    </row>
    <row r="294" spans="1:21" s="474" customFormat="1" ht="15" customHeight="1" x14ac:dyDescent="0.25">
      <c r="A294" s="1324"/>
      <c r="B294" s="4048" t="s">
        <v>1165</v>
      </c>
      <c r="C294" s="4048"/>
      <c r="D294" s="454"/>
      <c r="E294" s="453"/>
      <c r="F294" s="453"/>
      <c r="G294" s="453"/>
      <c r="H294" s="453"/>
      <c r="I294" s="453"/>
      <c r="J294" s="453"/>
      <c r="K294" s="453"/>
      <c r="L294" s="453"/>
      <c r="M294" s="453"/>
      <c r="N294" s="453"/>
      <c r="O294" s="494"/>
      <c r="P294" s="880"/>
      <c r="Q294" s="880"/>
      <c r="R294" s="453"/>
      <c r="S294" s="453"/>
      <c r="T294" s="863"/>
      <c r="U294" s="1323"/>
    </row>
    <row r="295" spans="1:21" s="474" customFormat="1" ht="15" customHeight="1" x14ac:dyDescent="0.25">
      <c r="A295" s="1324"/>
      <c r="B295" s="4049" t="s">
        <v>1166</v>
      </c>
      <c r="C295" s="4049"/>
      <c r="D295" s="1614"/>
      <c r="E295" s="859"/>
      <c r="F295" s="859"/>
      <c r="G295" s="859"/>
      <c r="H295" s="859"/>
      <c r="I295" s="859"/>
      <c r="J295" s="859"/>
      <c r="K295" s="859"/>
      <c r="L295" s="859"/>
      <c r="M295" s="859"/>
      <c r="N295" s="859"/>
      <c r="O295" s="860"/>
      <c r="P295" s="862"/>
      <c r="Q295" s="862"/>
      <c r="R295" s="859"/>
      <c r="S295" s="859"/>
      <c r="T295" s="332"/>
      <c r="U295" s="1323"/>
    </row>
    <row r="296" spans="1:21" s="474" customFormat="1" ht="15" customHeight="1" x14ac:dyDescent="0.25">
      <c r="A296" s="1324"/>
      <c r="B296" s="4047" t="s">
        <v>1167</v>
      </c>
      <c r="C296" s="4047"/>
      <c r="D296" s="1984"/>
      <c r="E296" s="1985"/>
      <c r="F296" s="1985"/>
      <c r="G296" s="1985"/>
      <c r="H296" s="1985"/>
      <c r="I296" s="1985"/>
      <c r="J296" s="1985"/>
      <c r="K296" s="1985"/>
      <c r="L296" s="1985"/>
      <c r="M296" s="1985"/>
      <c r="N296" s="1985"/>
      <c r="O296" s="1986"/>
      <c r="P296" s="1987"/>
      <c r="Q296" s="1987"/>
      <c r="R296" s="1985"/>
      <c r="S296" s="1985"/>
      <c r="T296" s="1988"/>
      <c r="U296" s="1323"/>
    </row>
    <row r="297" spans="1:21" s="474" customFormat="1" ht="15" customHeight="1" x14ac:dyDescent="0.25">
      <c r="A297" s="1324"/>
      <c r="B297" s="4048" t="s">
        <v>1168</v>
      </c>
      <c r="C297" s="4048"/>
      <c r="D297" s="454"/>
      <c r="E297" s="453"/>
      <c r="F297" s="453"/>
      <c r="G297" s="453"/>
      <c r="H297" s="453"/>
      <c r="I297" s="453"/>
      <c r="J297" s="453"/>
      <c r="K297" s="453"/>
      <c r="L297" s="453"/>
      <c r="M297" s="453"/>
      <c r="N297" s="453"/>
      <c r="O297" s="494"/>
      <c r="P297" s="880"/>
      <c r="Q297" s="880"/>
      <c r="R297" s="453"/>
      <c r="S297" s="453"/>
      <c r="T297" s="863"/>
      <c r="U297" s="1323"/>
    </row>
    <row r="298" spans="1:21" s="474" customFormat="1" ht="15" customHeight="1" x14ac:dyDescent="0.25">
      <c r="A298" s="1324"/>
      <c r="B298" s="4048" t="s">
        <v>1169</v>
      </c>
      <c r="C298" s="4048"/>
      <c r="D298" s="454"/>
      <c r="E298" s="453"/>
      <c r="F298" s="453"/>
      <c r="G298" s="453"/>
      <c r="H298" s="453"/>
      <c r="I298" s="453"/>
      <c r="J298" s="453"/>
      <c r="K298" s="453"/>
      <c r="L298" s="453"/>
      <c r="M298" s="453"/>
      <c r="N298" s="453"/>
      <c r="O298" s="494"/>
      <c r="P298" s="880"/>
      <c r="Q298" s="880"/>
      <c r="R298" s="453"/>
      <c r="S298" s="453"/>
      <c r="T298" s="863"/>
      <c r="U298" s="1323"/>
    </row>
    <row r="299" spans="1:21" s="474" customFormat="1" ht="15" customHeight="1" x14ac:dyDescent="0.25">
      <c r="A299" s="1324"/>
      <c r="B299" s="4048" t="s">
        <v>1170</v>
      </c>
      <c r="C299" s="4048"/>
      <c r="D299" s="454"/>
      <c r="E299" s="453"/>
      <c r="F299" s="453"/>
      <c r="G299" s="453"/>
      <c r="H299" s="453"/>
      <c r="I299" s="453"/>
      <c r="J299" s="453"/>
      <c r="K299" s="453"/>
      <c r="L299" s="453"/>
      <c r="M299" s="453"/>
      <c r="N299" s="453"/>
      <c r="O299" s="494"/>
      <c r="P299" s="880"/>
      <c r="Q299" s="880"/>
      <c r="R299" s="453"/>
      <c r="S299" s="453"/>
      <c r="T299" s="863"/>
      <c r="U299" s="1323"/>
    </row>
    <row r="300" spans="1:21" s="474" customFormat="1" ht="15" customHeight="1" x14ac:dyDescent="0.25">
      <c r="A300" s="1324"/>
      <c r="B300" s="4048" t="s">
        <v>1171</v>
      </c>
      <c r="C300" s="4048"/>
      <c r="D300" s="454"/>
      <c r="E300" s="453"/>
      <c r="F300" s="453"/>
      <c r="G300" s="453"/>
      <c r="H300" s="453"/>
      <c r="I300" s="453"/>
      <c r="J300" s="453"/>
      <c r="K300" s="453"/>
      <c r="L300" s="453"/>
      <c r="M300" s="453"/>
      <c r="N300" s="453"/>
      <c r="O300" s="494"/>
      <c r="P300" s="880"/>
      <c r="Q300" s="880"/>
      <c r="R300" s="453"/>
      <c r="S300" s="453"/>
      <c r="T300" s="863"/>
      <c r="U300" s="1323"/>
    </row>
    <row r="301" spans="1:21" s="474" customFormat="1" ht="15" customHeight="1" x14ac:dyDescent="0.25">
      <c r="A301" s="1324"/>
      <c r="B301" s="4048" t="s">
        <v>1172</v>
      </c>
      <c r="C301" s="4048"/>
      <c r="D301" s="454"/>
      <c r="E301" s="453"/>
      <c r="F301" s="453"/>
      <c r="G301" s="453"/>
      <c r="H301" s="453"/>
      <c r="I301" s="453"/>
      <c r="J301" s="453"/>
      <c r="K301" s="453"/>
      <c r="L301" s="453"/>
      <c r="M301" s="453"/>
      <c r="N301" s="453"/>
      <c r="O301" s="494"/>
      <c r="P301" s="880"/>
      <c r="Q301" s="880"/>
      <c r="R301" s="453"/>
      <c r="S301" s="453"/>
      <c r="T301" s="863"/>
      <c r="U301" s="1323"/>
    </row>
    <row r="302" spans="1:21" s="474" customFormat="1" ht="15" customHeight="1" x14ac:dyDescent="0.25">
      <c r="A302" s="1324"/>
      <c r="B302" s="4049" t="s">
        <v>1173</v>
      </c>
      <c r="C302" s="4049"/>
      <c r="D302" s="1614"/>
      <c r="E302" s="859"/>
      <c r="F302" s="859"/>
      <c r="G302" s="859"/>
      <c r="H302" s="859"/>
      <c r="I302" s="859"/>
      <c r="J302" s="859"/>
      <c r="K302" s="859"/>
      <c r="L302" s="859"/>
      <c r="M302" s="859"/>
      <c r="N302" s="859"/>
      <c r="O302" s="860"/>
      <c r="P302" s="862"/>
      <c r="Q302" s="862"/>
      <c r="R302" s="859"/>
      <c r="S302" s="859"/>
      <c r="T302" s="332"/>
      <c r="U302" s="1323"/>
    </row>
    <row r="303" spans="1:21" s="474" customFormat="1" ht="15" customHeight="1" x14ac:dyDescent="0.25">
      <c r="A303" s="1324"/>
      <c r="B303" s="4164" t="s">
        <v>1174</v>
      </c>
      <c r="C303" s="4164"/>
      <c r="D303" s="1984"/>
      <c r="E303" s="1985"/>
      <c r="F303" s="1985"/>
      <c r="G303" s="1985"/>
      <c r="H303" s="1985"/>
      <c r="I303" s="1985"/>
      <c r="J303" s="1985"/>
      <c r="K303" s="1985"/>
      <c r="L303" s="1985"/>
      <c r="M303" s="1985"/>
      <c r="N303" s="1985"/>
      <c r="O303" s="1986"/>
      <c r="P303" s="1987"/>
      <c r="Q303" s="1987"/>
      <c r="R303" s="1985"/>
      <c r="S303" s="1985"/>
      <c r="T303" s="1988"/>
      <c r="U303" s="1323"/>
    </row>
    <row r="304" spans="1:21" s="474" customFormat="1" ht="15" customHeight="1" x14ac:dyDescent="0.25">
      <c r="A304" s="1324"/>
      <c r="B304" s="4048" t="s">
        <v>1175</v>
      </c>
      <c r="C304" s="4048"/>
      <c r="D304" s="454"/>
      <c r="E304" s="453"/>
      <c r="F304" s="453"/>
      <c r="G304" s="453"/>
      <c r="H304" s="453"/>
      <c r="I304" s="453"/>
      <c r="J304" s="453"/>
      <c r="K304" s="453"/>
      <c r="L304" s="453"/>
      <c r="M304" s="453"/>
      <c r="N304" s="453"/>
      <c r="O304" s="494"/>
      <c r="P304" s="880"/>
      <c r="Q304" s="880"/>
      <c r="R304" s="453"/>
      <c r="S304" s="453"/>
      <c r="T304" s="863"/>
      <c r="U304" s="1323"/>
    </row>
    <row r="305" spans="1:21" s="474" customFormat="1" ht="15" customHeight="1" x14ac:dyDescent="0.25">
      <c r="A305" s="1324"/>
      <c r="B305" s="4048" t="s">
        <v>1176</v>
      </c>
      <c r="C305" s="4048"/>
      <c r="D305" s="454"/>
      <c r="E305" s="453"/>
      <c r="F305" s="453"/>
      <c r="G305" s="453"/>
      <c r="H305" s="453"/>
      <c r="I305" s="453"/>
      <c r="J305" s="453"/>
      <c r="K305" s="453"/>
      <c r="L305" s="453"/>
      <c r="M305" s="453"/>
      <c r="N305" s="453"/>
      <c r="O305" s="494"/>
      <c r="P305" s="880"/>
      <c r="Q305" s="880"/>
      <c r="R305" s="453"/>
      <c r="S305" s="453"/>
      <c r="T305" s="863"/>
      <c r="U305" s="1323"/>
    </row>
    <row r="306" spans="1:21" s="474" customFormat="1" ht="15" customHeight="1" x14ac:dyDescent="0.25">
      <c r="A306" s="1324"/>
      <c r="B306" s="4048" t="s">
        <v>1177</v>
      </c>
      <c r="C306" s="4048"/>
      <c r="D306" s="454"/>
      <c r="E306" s="453"/>
      <c r="F306" s="453"/>
      <c r="G306" s="453"/>
      <c r="H306" s="453"/>
      <c r="I306" s="453"/>
      <c r="J306" s="453"/>
      <c r="K306" s="453"/>
      <c r="L306" s="453"/>
      <c r="M306" s="453"/>
      <c r="N306" s="453"/>
      <c r="O306" s="494"/>
      <c r="P306" s="880"/>
      <c r="Q306" s="880"/>
      <c r="R306" s="453"/>
      <c r="S306" s="453"/>
      <c r="T306" s="863"/>
      <c r="U306" s="1323"/>
    </row>
    <row r="307" spans="1:21" s="474" customFormat="1" ht="15" customHeight="1" x14ac:dyDescent="0.25">
      <c r="A307" s="1324"/>
      <c r="B307" s="4048" t="s">
        <v>1178</v>
      </c>
      <c r="C307" s="4048"/>
      <c r="D307" s="454"/>
      <c r="E307" s="453"/>
      <c r="F307" s="453"/>
      <c r="G307" s="453"/>
      <c r="H307" s="453"/>
      <c r="I307" s="453"/>
      <c r="J307" s="453"/>
      <c r="K307" s="453"/>
      <c r="L307" s="453"/>
      <c r="M307" s="453"/>
      <c r="N307" s="453"/>
      <c r="O307" s="494"/>
      <c r="P307" s="880"/>
      <c r="Q307" s="880"/>
      <c r="R307" s="453"/>
      <c r="S307" s="453"/>
      <c r="T307" s="863"/>
      <c r="U307" s="1323"/>
    </row>
    <row r="308" spans="1:21" s="474" customFormat="1" ht="15" customHeight="1" x14ac:dyDescent="0.25">
      <c r="A308" s="1324"/>
      <c r="B308" s="4048" t="s">
        <v>1179</v>
      </c>
      <c r="C308" s="4048"/>
      <c r="D308" s="454"/>
      <c r="E308" s="453"/>
      <c r="F308" s="453"/>
      <c r="G308" s="453"/>
      <c r="H308" s="453"/>
      <c r="I308" s="453"/>
      <c r="J308" s="453"/>
      <c r="K308" s="453"/>
      <c r="L308" s="453"/>
      <c r="M308" s="453"/>
      <c r="N308" s="453"/>
      <c r="O308" s="494"/>
      <c r="P308" s="880"/>
      <c r="Q308" s="880"/>
      <c r="R308" s="453"/>
      <c r="S308" s="453"/>
      <c r="T308" s="863"/>
      <c r="U308" s="1323"/>
    </row>
    <row r="309" spans="1:21" s="474" customFormat="1" ht="15" customHeight="1" x14ac:dyDescent="0.25">
      <c r="A309" s="1324"/>
      <c r="B309" s="4169" t="s">
        <v>1180</v>
      </c>
      <c r="C309" s="4169"/>
      <c r="D309" s="1614"/>
      <c r="E309" s="859"/>
      <c r="F309" s="859"/>
      <c r="G309" s="859"/>
      <c r="H309" s="859"/>
      <c r="I309" s="859"/>
      <c r="J309" s="859"/>
      <c r="K309" s="859"/>
      <c r="L309" s="859"/>
      <c r="M309" s="859"/>
      <c r="N309" s="859"/>
      <c r="O309" s="860"/>
      <c r="P309" s="862"/>
      <c r="Q309" s="862"/>
      <c r="R309" s="859"/>
      <c r="S309" s="859"/>
      <c r="T309" s="332"/>
      <c r="U309" s="1323"/>
    </row>
    <row r="310" spans="1:21" s="474" customFormat="1" ht="15" customHeight="1" x14ac:dyDescent="0.25">
      <c r="A310" s="1324"/>
      <c r="B310" s="4047" t="s">
        <v>1181</v>
      </c>
      <c r="C310" s="4047"/>
      <c r="D310" s="1984"/>
      <c r="E310" s="1985"/>
      <c r="F310" s="1985"/>
      <c r="G310" s="1985"/>
      <c r="H310" s="1985"/>
      <c r="I310" s="1985"/>
      <c r="J310" s="1985"/>
      <c r="K310" s="1985"/>
      <c r="L310" s="1985"/>
      <c r="M310" s="1985"/>
      <c r="N310" s="1985"/>
      <c r="O310" s="1986"/>
      <c r="P310" s="1987"/>
      <c r="Q310" s="1987"/>
      <c r="R310" s="1985"/>
      <c r="S310" s="1985"/>
      <c r="T310" s="1988"/>
      <c r="U310" s="1323"/>
    </row>
    <row r="311" spans="1:21" s="474" customFormat="1" ht="15" customHeight="1" x14ac:dyDescent="0.25">
      <c r="A311" s="1324"/>
      <c r="B311" s="4048" t="s">
        <v>1182</v>
      </c>
      <c r="C311" s="4048"/>
      <c r="D311" s="454"/>
      <c r="E311" s="453"/>
      <c r="F311" s="453"/>
      <c r="G311" s="453"/>
      <c r="H311" s="453"/>
      <c r="I311" s="453"/>
      <c r="J311" s="453"/>
      <c r="K311" s="453"/>
      <c r="L311" s="453"/>
      <c r="M311" s="453"/>
      <c r="N311" s="453"/>
      <c r="O311" s="494"/>
      <c r="P311" s="880"/>
      <c r="Q311" s="880"/>
      <c r="R311" s="453"/>
      <c r="S311" s="453"/>
      <c r="T311" s="863"/>
      <c r="U311" s="1323"/>
    </row>
    <row r="312" spans="1:21" s="474" customFormat="1" ht="15" customHeight="1" x14ac:dyDescent="0.25">
      <c r="A312" s="1324"/>
      <c r="B312" s="4048" t="s">
        <v>1183</v>
      </c>
      <c r="C312" s="4048"/>
      <c r="D312" s="454"/>
      <c r="E312" s="453"/>
      <c r="F312" s="453"/>
      <c r="G312" s="453"/>
      <c r="H312" s="453"/>
      <c r="I312" s="453"/>
      <c r="J312" s="453"/>
      <c r="K312" s="453"/>
      <c r="L312" s="453"/>
      <c r="M312" s="453"/>
      <c r="N312" s="453"/>
      <c r="O312" s="494"/>
      <c r="P312" s="880"/>
      <c r="Q312" s="880"/>
      <c r="R312" s="453"/>
      <c r="S312" s="453"/>
      <c r="T312" s="863"/>
      <c r="U312" s="1323"/>
    </row>
    <row r="313" spans="1:21" s="474" customFormat="1" ht="15" customHeight="1" x14ac:dyDescent="0.25">
      <c r="A313" s="1324"/>
      <c r="B313" s="4048" t="s">
        <v>1184</v>
      </c>
      <c r="C313" s="4048"/>
      <c r="D313" s="454"/>
      <c r="E313" s="453"/>
      <c r="F313" s="453"/>
      <c r="G313" s="453"/>
      <c r="H313" s="453"/>
      <c r="I313" s="453"/>
      <c r="J313" s="453"/>
      <c r="K313" s="453"/>
      <c r="L313" s="453"/>
      <c r="M313" s="453"/>
      <c r="N313" s="453"/>
      <c r="O313" s="494"/>
      <c r="P313" s="880"/>
      <c r="Q313" s="880"/>
      <c r="R313" s="453"/>
      <c r="S313" s="453"/>
      <c r="T313" s="863"/>
      <c r="U313" s="1323"/>
    </row>
    <row r="314" spans="1:21" s="474" customFormat="1" ht="15" customHeight="1" x14ac:dyDescent="0.25">
      <c r="A314" s="1324"/>
      <c r="B314" s="4048" t="s">
        <v>1185</v>
      </c>
      <c r="C314" s="4048"/>
      <c r="D314" s="454"/>
      <c r="E314" s="453"/>
      <c r="F314" s="453"/>
      <c r="G314" s="453"/>
      <c r="H314" s="453"/>
      <c r="I314" s="453"/>
      <c r="J314" s="453"/>
      <c r="K314" s="453"/>
      <c r="L314" s="453"/>
      <c r="M314" s="453"/>
      <c r="N314" s="453"/>
      <c r="O314" s="494"/>
      <c r="P314" s="880"/>
      <c r="Q314" s="880"/>
      <c r="R314" s="453"/>
      <c r="S314" s="453"/>
      <c r="T314" s="863"/>
      <c r="U314" s="1323"/>
    </row>
    <row r="315" spans="1:21" s="474" customFormat="1" ht="15" customHeight="1" x14ac:dyDescent="0.25">
      <c r="A315" s="1324"/>
      <c r="B315" s="4048" t="s">
        <v>1186</v>
      </c>
      <c r="C315" s="4048"/>
      <c r="D315" s="454"/>
      <c r="E315" s="453"/>
      <c r="F315" s="453"/>
      <c r="G315" s="453"/>
      <c r="H315" s="453"/>
      <c r="I315" s="453"/>
      <c r="J315" s="453"/>
      <c r="K315" s="453"/>
      <c r="L315" s="453"/>
      <c r="M315" s="453"/>
      <c r="N315" s="453"/>
      <c r="O315" s="494"/>
      <c r="P315" s="880"/>
      <c r="Q315" s="880"/>
      <c r="R315" s="453"/>
      <c r="S315" s="453"/>
      <c r="T315" s="863"/>
      <c r="U315" s="1323"/>
    </row>
    <row r="316" spans="1:21" s="474" customFormat="1" ht="15" customHeight="1" x14ac:dyDescent="0.25">
      <c r="A316" s="1324"/>
      <c r="B316" s="4049" t="s">
        <v>1187</v>
      </c>
      <c r="C316" s="4049"/>
      <c r="D316" s="1614"/>
      <c r="E316" s="859"/>
      <c r="F316" s="859"/>
      <c r="G316" s="859"/>
      <c r="H316" s="859"/>
      <c r="I316" s="859"/>
      <c r="J316" s="859"/>
      <c r="K316" s="859"/>
      <c r="L316" s="859"/>
      <c r="M316" s="859"/>
      <c r="N316" s="859"/>
      <c r="O316" s="860"/>
      <c r="P316" s="862"/>
      <c r="Q316" s="862"/>
      <c r="R316" s="859"/>
      <c r="S316" s="859"/>
      <c r="T316" s="332"/>
      <c r="U316" s="1323"/>
    </row>
    <row r="317" spans="1:21" s="474" customFormat="1" ht="15" customHeight="1" x14ac:dyDescent="0.25">
      <c r="A317" s="1324"/>
      <c r="B317" s="4184" t="s">
        <v>902</v>
      </c>
      <c r="C317" s="4184"/>
      <c r="D317" s="2944"/>
      <c r="E317" s="2944"/>
      <c r="F317" s="2944"/>
      <c r="G317" s="2944"/>
      <c r="H317" s="2944"/>
      <c r="I317" s="2944"/>
      <c r="J317" s="2944"/>
      <c r="K317" s="2944"/>
      <c r="L317" s="2944"/>
      <c r="M317" s="2944"/>
      <c r="N317" s="2944"/>
      <c r="O317" s="1991"/>
      <c r="P317" s="1991"/>
      <c r="Q317" s="1991"/>
      <c r="R317" s="2944"/>
      <c r="S317" s="2944"/>
      <c r="T317" s="2945"/>
      <c r="U317" s="1323"/>
    </row>
    <row r="318" spans="1:21" s="1237" customFormat="1" ht="15" customHeight="1" x14ac:dyDescent="0.25">
      <c r="A318" s="1324"/>
      <c r="B318" s="4179" t="s">
        <v>889</v>
      </c>
      <c r="C318" s="4180"/>
      <c r="D318" s="4181"/>
      <c r="E318" s="4181"/>
      <c r="F318" s="4181"/>
      <c r="G318" s="2946" t="s">
        <v>3048</v>
      </c>
      <c r="U318" s="1323"/>
    </row>
    <row r="319" spans="1:21" s="1237" customFormat="1" ht="15" customHeight="1" x14ac:dyDescent="0.25">
      <c r="A319" s="1324"/>
      <c r="B319" s="4182" t="s">
        <v>898</v>
      </c>
      <c r="C319" s="4183"/>
      <c r="D319" s="4183"/>
      <c r="E319" s="4183"/>
      <c r="F319" s="4183"/>
      <c r="G319" s="1702" t="s">
        <v>3048</v>
      </c>
      <c r="U319" s="1323"/>
    </row>
    <row r="320" spans="1:21" s="1237" customFormat="1" ht="15" customHeight="1" x14ac:dyDescent="0.25">
      <c r="A320" s="1324"/>
      <c r="B320" s="4188" t="s">
        <v>899</v>
      </c>
      <c r="C320" s="4189"/>
      <c r="D320" s="4189"/>
      <c r="E320" s="4189"/>
      <c r="F320" s="4189"/>
      <c r="G320" s="1703" t="s">
        <v>3048</v>
      </c>
      <c r="U320" s="1323"/>
    </row>
    <row r="321" spans="1:21" s="317" customFormat="1" ht="45" customHeight="1" x14ac:dyDescent="0.25">
      <c r="A321" s="1464" t="s">
        <v>903</v>
      </c>
      <c r="B321" s="157"/>
      <c r="O321" s="1237"/>
      <c r="P321" s="1237"/>
      <c r="Q321" s="1237"/>
      <c r="R321" s="1237"/>
      <c r="U321" s="1267"/>
    </row>
    <row r="322" spans="1:21" s="317" customFormat="1" ht="45" customHeight="1" x14ac:dyDescent="0.25">
      <c r="A322" s="1464"/>
      <c r="B322" s="4177" t="s">
        <v>1130</v>
      </c>
      <c r="C322" s="4177"/>
      <c r="D322" s="4190" t="s">
        <v>1129</v>
      </c>
      <c r="E322" s="4185" t="s">
        <v>876</v>
      </c>
      <c r="F322" s="4187" t="s">
        <v>877</v>
      </c>
      <c r="G322" s="4187"/>
      <c r="H322" s="4187"/>
      <c r="I322" s="4187" t="s">
        <v>1131</v>
      </c>
      <c r="J322" s="4187"/>
      <c r="K322" s="4187"/>
      <c r="L322" s="4023" t="s">
        <v>1188</v>
      </c>
      <c r="M322" s="4017"/>
      <c r="N322" s="4018"/>
      <c r="O322" s="4170" t="s">
        <v>897</v>
      </c>
      <c r="P322" s="4170" t="s">
        <v>1191</v>
      </c>
      <c r="Q322" s="4170" t="s">
        <v>1192</v>
      </c>
      <c r="R322" s="4170" t="s">
        <v>1193</v>
      </c>
      <c r="S322" s="4170" t="s">
        <v>1194</v>
      </c>
      <c r="T322" s="4170" t="s">
        <v>1195</v>
      </c>
      <c r="U322" s="1267"/>
    </row>
    <row r="323" spans="1:21" s="1237" customFormat="1" ht="60" customHeight="1" x14ac:dyDescent="0.25">
      <c r="A323" s="1324"/>
      <c r="B323" s="4178"/>
      <c r="C323" s="4178"/>
      <c r="D323" s="4191"/>
      <c r="E323" s="4186"/>
      <c r="F323" s="1912" t="s">
        <v>878</v>
      </c>
      <c r="G323" s="1912" t="s">
        <v>879</v>
      </c>
      <c r="H323" s="1912" t="s">
        <v>880</v>
      </c>
      <c r="I323" s="1912" t="s">
        <v>881</v>
      </c>
      <c r="J323" s="1912" t="s">
        <v>882</v>
      </c>
      <c r="K323" s="1912" t="s">
        <v>883</v>
      </c>
      <c r="L323" s="1909" t="s">
        <v>1189</v>
      </c>
      <c r="M323" s="1909" t="s">
        <v>1190</v>
      </c>
      <c r="N323" s="1909" t="s">
        <v>884</v>
      </c>
      <c r="O323" s="4171"/>
      <c r="P323" s="4171"/>
      <c r="Q323" s="4171"/>
      <c r="R323" s="4171"/>
      <c r="S323" s="4171"/>
      <c r="T323" s="4171"/>
      <c r="U323" s="1323"/>
    </row>
    <row r="324" spans="1:21" s="474" customFormat="1" ht="15" customHeight="1" x14ac:dyDescent="0.25">
      <c r="A324" s="1324"/>
      <c r="B324" s="4047" t="s">
        <v>1132</v>
      </c>
      <c r="C324" s="4047"/>
      <c r="D324" s="1984"/>
      <c r="E324" s="1985"/>
      <c r="F324" s="1985"/>
      <c r="G324" s="1985"/>
      <c r="H324" s="1985"/>
      <c r="I324" s="1985"/>
      <c r="J324" s="1985"/>
      <c r="K324" s="1985"/>
      <c r="L324" s="1985"/>
      <c r="M324" s="1985"/>
      <c r="N324" s="1985"/>
      <c r="O324" s="1986"/>
      <c r="P324" s="1754"/>
      <c r="Q324" s="1754"/>
      <c r="R324" s="1985"/>
      <c r="S324" s="1994"/>
      <c r="T324" s="1988"/>
      <c r="U324" s="1323"/>
    </row>
    <row r="325" spans="1:21" s="474" customFormat="1" ht="15" customHeight="1" x14ac:dyDescent="0.25">
      <c r="A325" s="1324"/>
      <c r="B325" s="4164" t="s">
        <v>1133</v>
      </c>
      <c r="C325" s="4164"/>
      <c r="D325" s="454"/>
      <c r="E325" s="453"/>
      <c r="F325" s="453"/>
      <c r="G325" s="453"/>
      <c r="H325" s="453"/>
      <c r="I325" s="453"/>
      <c r="J325" s="453"/>
      <c r="K325" s="453"/>
      <c r="L325" s="453"/>
      <c r="M325" s="453"/>
      <c r="N325" s="453"/>
      <c r="O325" s="494"/>
      <c r="P325" s="461"/>
      <c r="Q325" s="461"/>
      <c r="R325" s="453"/>
      <c r="S325" s="861"/>
      <c r="T325" s="863"/>
      <c r="U325" s="1323"/>
    </row>
    <row r="326" spans="1:21" s="474" customFormat="1" ht="15" customHeight="1" x14ac:dyDescent="0.25">
      <c r="A326" s="1324"/>
      <c r="B326" s="4048" t="s">
        <v>1134</v>
      </c>
      <c r="C326" s="4048"/>
      <c r="D326" s="454"/>
      <c r="E326" s="453"/>
      <c r="F326" s="453"/>
      <c r="G326" s="453"/>
      <c r="H326" s="453"/>
      <c r="I326" s="453"/>
      <c r="J326" s="453"/>
      <c r="K326" s="453"/>
      <c r="L326" s="453"/>
      <c r="M326" s="453"/>
      <c r="N326" s="453"/>
      <c r="O326" s="494"/>
      <c r="P326" s="461"/>
      <c r="Q326" s="461"/>
      <c r="R326" s="453"/>
      <c r="S326" s="861"/>
      <c r="T326" s="863"/>
      <c r="U326" s="1323"/>
    </row>
    <row r="327" spans="1:21" s="474" customFormat="1" ht="15" customHeight="1" x14ac:dyDescent="0.25">
      <c r="A327" s="1324"/>
      <c r="B327" s="4048" t="s">
        <v>1135</v>
      </c>
      <c r="C327" s="4048"/>
      <c r="D327" s="454"/>
      <c r="E327" s="453"/>
      <c r="F327" s="453"/>
      <c r="G327" s="453"/>
      <c r="H327" s="453"/>
      <c r="I327" s="453"/>
      <c r="J327" s="453"/>
      <c r="K327" s="453"/>
      <c r="L327" s="453"/>
      <c r="M327" s="453"/>
      <c r="N327" s="453"/>
      <c r="O327" s="494"/>
      <c r="P327" s="461"/>
      <c r="Q327" s="461"/>
      <c r="R327" s="453"/>
      <c r="S327" s="861"/>
      <c r="T327" s="863"/>
      <c r="U327" s="1323"/>
    </row>
    <row r="328" spans="1:21" s="474" customFormat="1" ht="15" customHeight="1" x14ac:dyDescent="0.25">
      <c r="A328" s="1324"/>
      <c r="B328" s="4048" t="s">
        <v>1136</v>
      </c>
      <c r="C328" s="4048"/>
      <c r="D328" s="454"/>
      <c r="E328" s="453"/>
      <c r="F328" s="453"/>
      <c r="G328" s="453"/>
      <c r="H328" s="453"/>
      <c r="I328" s="453"/>
      <c r="J328" s="453"/>
      <c r="K328" s="453"/>
      <c r="L328" s="453"/>
      <c r="M328" s="453"/>
      <c r="N328" s="453"/>
      <c r="O328" s="494"/>
      <c r="P328" s="461"/>
      <c r="Q328" s="461"/>
      <c r="R328" s="453"/>
      <c r="S328" s="861"/>
      <c r="T328" s="863"/>
      <c r="U328" s="1323"/>
    </row>
    <row r="329" spans="1:21" s="474" customFormat="1" ht="15" customHeight="1" x14ac:dyDescent="0.25">
      <c r="A329" s="1324"/>
      <c r="B329" s="4048" t="s">
        <v>1137</v>
      </c>
      <c r="C329" s="4048"/>
      <c r="D329" s="454"/>
      <c r="E329" s="453"/>
      <c r="F329" s="453"/>
      <c r="G329" s="453"/>
      <c r="H329" s="453"/>
      <c r="I329" s="453"/>
      <c r="J329" s="453"/>
      <c r="K329" s="453"/>
      <c r="L329" s="453"/>
      <c r="M329" s="453"/>
      <c r="N329" s="453"/>
      <c r="O329" s="494"/>
      <c r="P329" s="461"/>
      <c r="Q329" s="461"/>
      <c r="R329" s="453"/>
      <c r="S329" s="861"/>
      <c r="T329" s="863"/>
      <c r="U329" s="1323"/>
    </row>
    <row r="330" spans="1:21" s="474" customFormat="1" ht="15" customHeight="1" x14ac:dyDescent="0.25">
      <c r="A330" s="1324"/>
      <c r="B330" s="4049" t="s">
        <v>1138</v>
      </c>
      <c r="C330" s="4049"/>
      <c r="D330" s="1614"/>
      <c r="E330" s="859"/>
      <c r="F330" s="859"/>
      <c r="G330" s="859"/>
      <c r="H330" s="859"/>
      <c r="I330" s="859"/>
      <c r="J330" s="859"/>
      <c r="K330" s="859"/>
      <c r="L330" s="859"/>
      <c r="M330" s="859"/>
      <c r="N330" s="859"/>
      <c r="O330" s="860"/>
      <c r="P330" s="769"/>
      <c r="Q330" s="769"/>
      <c r="R330" s="859"/>
      <c r="S330" s="462"/>
      <c r="T330" s="332"/>
      <c r="U330" s="1323"/>
    </row>
    <row r="331" spans="1:21" s="474" customFormat="1" ht="15" customHeight="1" x14ac:dyDescent="0.25">
      <c r="A331" s="1324"/>
      <c r="B331" s="4164" t="s">
        <v>1139</v>
      </c>
      <c r="C331" s="4164"/>
      <c r="D331" s="1984"/>
      <c r="E331" s="1985"/>
      <c r="F331" s="1985"/>
      <c r="G331" s="1985"/>
      <c r="H331" s="1985"/>
      <c r="I331" s="1985"/>
      <c r="J331" s="1985"/>
      <c r="K331" s="1985"/>
      <c r="L331" s="1985"/>
      <c r="M331" s="1985"/>
      <c r="N331" s="1985"/>
      <c r="O331" s="1986"/>
      <c r="P331" s="1754"/>
      <c r="Q331" s="1754"/>
      <c r="R331" s="1985"/>
      <c r="S331" s="1994"/>
      <c r="T331" s="1988"/>
      <c r="U331" s="1323"/>
    </row>
    <row r="332" spans="1:21" s="474" customFormat="1" ht="15" customHeight="1" x14ac:dyDescent="0.25">
      <c r="A332" s="1324"/>
      <c r="B332" s="4048" t="s">
        <v>1140</v>
      </c>
      <c r="C332" s="4048"/>
      <c r="D332" s="454"/>
      <c r="E332" s="453"/>
      <c r="F332" s="453"/>
      <c r="G332" s="453"/>
      <c r="H332" s="453"/>
      <c r="I332" s="453"/>
      <c r="J332" s="453"/>
      <c r="K332" s="453"/>
      <c r="L332" s="453"/>
      <c r="M332" s="453"/>
      <c r="N332" s="453"/>
      <c r="O332" s="494"/>
      <c r="P332" s="461"/>
      <c r="Q332" s="461"/>
      <c r="R332" s="453"/>
      <c r="S332" s="861"/>
      <c r="T332" s="863"/>
      <c r="U332" s="1323"/>
    </row>
    <row r="333" spans="1:21" s="474" customFormat="1" ht="15" customHeight="1" x14ac:dyDescent="0.25">
      <c r="A333" s="1324"/>
      <c r="B333" s="4048" t="s">
        <v>1141</v>
      </c>
      <c r="C333" s="4048"/>
      <c r="D333" s="454"/>
      <c r="E333" s="453"/>
      <c r="F333" s="453"/>
      <c r="G333" s="453"/>
      <c r="H333" s="453"/>
      <c r="I333" s="453"/>
      <c r="J333" s="453"/>
      <c r="K333" s="453"/>
      <c r="L333" s="453"/>
      <c r="M333" s="453"/>
      <c r="N333" s="453"/>
      <c r="O333" s="494"/>
      <c r="P333" s="461"/>
      <c r="Q333" s="461"/>
      <c r="R333" s="453"/>
      <c r="S333" s="861"/>
      <c r="T333" s="863"/>
      <c r="U333" s="1323"/>
    </row>
    <row r="334" spans="1:21" s="474" customFormat="1" ht="15" customHeight="1" x14ac:dyDescent="0.25">
      <c r="A334" s="1324"/>
      <c r="B334" s="4048" t="s">
        <v>1142</v>
      </c>
      <c r="C334" s="4048"/>
      <c r="D334" s="454"/>
      <c r="E334" s="453"/>
      <c r="F334" s="453"/>
      <c r="G334" s="453"/>
      <c r="H334" s="453"/>
      <c r="I334" s="453"/>
      <c r="J334" s="453"/>
      <c r="K334" s="453"/>
      <c r="L334" s="453"/>
      <c r="M334" s="453"/>
      <c r="N334" s="453"/>
      <c r="O334" s="494"/>
      <c r="P334" s="461"/>
      <c r="Q334" s="461"/>
      <c r="R334" s="453"/>
      <c r="S334" s="861"/>
      <c r="T334" s="863"/>
      <c r="U334" s="1323"/>
    </row>
    <row r="335" spans="1:21" s="474" customFormat="1" ht="15" customHeight="1" x14ac:dyDescent="0.25">
      <c r="A335" s="1324"/>
      <c r="B335" s="4048" t="s">
        <v>1143</v>
      </c>
      <c r="C335" s="4048"/>
      <c r="D335" s="454"/>
      <c r="E335" s="453"/>
      <c r="F335" s="453"/>
      <c r="G335" s="453"/>
      <c r="H335" s="453"/>
      <c r="I335" s="453"/>
      <c r="J335" s="453"/>
      <c r="K335" s="453"/>
      <c r="L335" s="453"/>
      <c r="M335" s="453"/>
      <c r="N335" s="453"/>
      <c r="O335" s="494"/>
      <c r="P335" s="461"/>
      <c r="Q335" s="461"/>
      <c r="R335" s="453"/>
      <c r="S335" s="861"/>
      <c r="T335" s="863"/>
      <c r="U335" s="1323"/>
    </row>
    <row r="336" spans="1:21" s="474" customFormat="1" ht="15" customHeight="1" x14ac:dyDescent="0.25">
      <c r="A336" s="1324"/>
      <c r="B336" s="4048" t="s">
        <v>1144</v>
      </c>
      <c r="C336" s="4048"/>
      <c r="D336" s="454"/>
      <c r="E336" s="453"/>
      <c r="F336" s="453"/>
      <c r="G336" s="453"/>
      <c r="H336" s="453"/>
      <c r="I336" s="453"/>
      <c r="J336" s="453"/>
      <c r="K336" s="453"/>
      <c r="L336" s="453"/>
      <c r="M336" s="453"/>
      <c r="N336" s="453"/>
      <c r="O336" s="494"/>
      <c r="P336" s="461"/>
      <c r="Q336" s="461"/>
      <c r="R336" s="453"/>
      <c r="S336" s="861"/>
      <c r="T336" s="863"/>
      <c r="U336" s="1323"/>
    </row>
    <row r="337" spans="1:21" s="474" customFormat="1" ht="15" customHeight="1" x14ac:dyDescent="0.25">
      <c r="A337" s="1324"/>
      <c r="B337" s="4169" t="s">
        <v>1145</v>
      </c>
      <c r="C337" s="4169"/>
      <c r="D337" s="1614"/>
      <c r="E337" s="859"/>
      <c r="F337" s="859"/>
      <c r="G337" s="859"/>
      <c r="H337" s="859"/>
      <c r="I337" s="859"/>
      <c r="J337" s="859"/>
      <c r="K337" s="859"/>
      <c r="L337" s="859"/>
      <c r="M337" s="859"/>
      <c r="N337" s="859"/>
      <c r="O337" s="860"/>
      <c r="P337" s="769"/>
      <c r="Q337" s="769"/>
      <c r="R337" s="859"/>
      <c r="S337" s="462"/>
      <c r="T337" s="332"/>
      <c r="U337" s="1323"/>
    </row>
    <row r="338" spans="1:21" s="474" customFormat="1" ht="15" customHeight="1" x14ac:dyDescent="0.25">
      <c r="A338" s="1324"/>
      <c r="B338" s="4047" t="s">
        <v>1146</v>
      </c>
      <c r="C338" s="4047"/>
      <c r="D338" s="1984"/>
      <c r="E338" s="1985"/>
      <c r="F338" s="1985"/>
      <c r="G338" s="1985"/>
      <c r="H338" s="1985"/>
      <c r="I338" s="1985"/>
      <c r="J338" s="1985"/>
      <c r="K338" s="1985"/>
      <c r="L338" s="1985"/>
      <c r="M338" s="1985"/>
      <c r="N338" s="1985"/>
      <c r="O338" s="1986"/>
      <c r="P338" s="1754"/>
      <c r="Q338" s="1754"/>
      <c r="R338" s="1985"/>
      <c r="S338" s="1994"/>
      <c r="T338" s="1988"/>
      <c r="U338" s="1323"/>
    </row>
    <row r="339" spans="1:21" s="474" customFormat="1" ht="15" customHeight="1" x14ac:dyDescent="0.25">
      <c r="A339" s="1324"/>
      <c r="B339" s="4048" t="s">
        <v>1147</v>
      </c>
      <c r="C339" s="4048"/>
      <c r="D339" s="454"/>
      <c r="E339" s="453"/>
      <c r="F339" s="453"/>
      <c r="G339" s="453"/>
      <c r="H339" s="453"/>
      <c r="I339" s="453"/>
      <c r="J339" s="453"/>
      <c r="K339" s="453"/>
      <c r="L339" s="453"/>
      <c r="M339" s="453"/>
      <c r="N339" s="453"/>
      <c r="O339" s="494"/>
      <c r="P339" s="461"/>
      <c r="Q339" s="461"/>
      <c r="R339" s="453"/>
      <c r="S339" s="861"/>
      <c r="T339" s="863"/>
      <c r="U339" s="1323"/>
    </row>
    <row r="340" spans="1:21" s="474" customFormat="1" ht="15" customHeight="1" x14ac:dyDescent="0.25">
      <c r="A340" s="1324"/>
      <c r="B340" s="4048" t="s">
        <v>1148</v>
      </c>
      <c r="C340" s="4048"/>
      <c r="D340" s="454"/>
      <c r="E340" s="453"/>
      <c r="F340" s="453"/>
      <c r="G340" s="453"/>
      <c r="H340" s="453"/>
      <c r="I340" s="453"/>
      <c r="J340" s="453"/>
      <c r="K340" s="453"/>
      <c r="L340" s="453"/>
      <c r="M340" s="453"/>
      <c r="N340" s="453"/>
      <c r="O340" s="494"/>
      <c r="P340" s="461"/>
      <c r="Q340" s="461"/>
      <c r="R340" s="453"/>
      <c r="S340" s="861"/>
      <c r="T340" s="863"/>
      <c r="U340" s="1323"/>
    </row>
    <row r="341" spans="1:21" s="474" customFormat="1" ht="15" customHeight="1" x14ac:dyDescent="0.25">
      <c r="A341" s="1324"/>
      <c r="B341" s="4048" t="s">
        <v>1149</v>
      </c>
      <c r="C341" s="4048"/>
      <c r="D341" s="454"/>
      <c r="E341" s="453"/>
      <c r="F341" s="453"/>
      <c r="G341" s="453"/>
      <c r="H341" s="453"/>
      <c r="I341" s="453"/>
      <c r="J341" s="453"/>
      <c r="K341" s="453"/>
      <c r="L341" s="453"/>
      <c r="M341" s="453"/>
      <c r="N341" s="453"/>
      <c r="O341" s="494"/>
      <c r="P341" s="461"/>
      <c r="Q341" s="461"/>
      <c r="R341" s="453"/>
      <c r="S341" s="861"/>
      <c r="T341" s="863"/>
      <c r="U341" s="1323"/>
    </row>
    <row r="342" spans="1:21" s="474" customFormat="1" ht="15" customHeight="1" x14ac:dyDescent="0.25">
      <c r="A342" s="1324"/>
      <c r="B342" s="4048" t="s">
        <v>1150</v>
      </c>
      <c r="C342" s="4048"/>
      <c r="D342" s="454"/>
      <c r="E342" s="453"/>
      <c r="F342" s="453"/>
      <c r="G342" s="453"/>
      <c r="H342" s="453"/>
      <c r="I342" s="453"/>
      <c r="J342" s="453"/>
      <c r="K342" s="453"/>
      <c r="L342" s="453"/>
      <c r="M342" s="453"/>
      <c r="N342" s="453"/>
      <c r="O342" s="494"/>
      <c r="P342" s="461"/>
      <c r="Q342" s="461"/>
      <c r="R342" s="453"/>
      <c r="S342" s="861"/>
      <c r="T342" s="863"/>
      <c r="U342" s="1323"/>
    </row>
    <row r="343" spans="1:21" s="474" customFormat="1" ht="15" customHeight="1" x14ac:dyDescent="0.25">
      <c r="A343" s="1324"/>
      <c r="B343" s="4048" t="s">
        <v>1151</v>
      </c>
      <c r="C343" s="4048"/>
      <c r="D343" s="454"/>
      <c r="E343" s="453"/>
      <c r="F343" s="453"/>
      <c r="G343" s="453"/>
      <c r="H343" s="453"/>
      <c r="I343" s="453"/>
      <c r="J343" s="453"/>
      <c r="K343" s="453"/>
      <c r="L343" s="453"/>
      <c r="M343" s="453"/>
      <c r="N343" s="453"/>
      <c r="O343" s="494"/>
      <c r="P343" s="461"/>
      <c r="Q343" s="461"/>
      <c r="R343" s="453"/>
      <c r="S343" s="861"/>
      <c r="T343" s="863"/>
      <c r="U343" s="1323"/>
    </row>
    <row r="344" spans="1:21" s="474" customFormat="1" ht="15" customHeight="1" x14ac:dyDescent="0.25">
      <c r="A344" s="1324"/>
      <c r="B344" s="4049" t="s">
        <v>1152</v>
      </c>
      <c r="C344" s="4049"/>
      <c r="D344" s="1614"/>
      <c r="E344" s="859"/>
      <c r="F344" s="859"/>
      <c r="G344" s="859"/>
      <c r="H344" s="859"/>
      <c r="I344" s="859"/>
      <c r="J344" s="859"/>
      <c r="K344" s="859"/>
      <c r="L344" s="859"/>
      <c r="M344" s="859"/>
      <c r="N344" s="859"/>
      <c r="O344" s="860"/>
      <c r="P344" s="769"/>
      <c r="Q344" s="769"/>
      <c r="R344" s="859"/>
      <c r="S344" s="462"/>
      <c r="T344" s="332"/>
      <c r="U344" s="1323"/>
    </row>
    <row r="345" spans="1:21" s="474" customFormat="1" ht="15" customHeight="1" x14ac:dyDescent="0.25">
      <c r="A345" s="1324"/>
      <c r="B345" s="4164" t="s">
        <v>1153</v>
      </c>
      <c r="C345" s="4164"/>
      <c r="D345" s="1984"/>
      <c r="E345" s="1985"/>
      <c r="F345" s="1985"/>
      <c r="G345" s="1985"/>
      <c r="H345" s="1985"/>
      <c r="I345" s="1985"/>
      <c r="J345" s="1985"/>
      <c r="K345" s="1985"/>
      <c r="L345" s="1985"/>
      <c r="M345" s="1985"/>
      <c r="N345" s="1985"/>
      <c r="O345" s="1986"/>
      <c r="P345" s="1754"/>
      <c r="Q345" s="1754"/>
      <c r="R345" s="1985"/>
      <c r="S345" s="1994"/>
      <c r="T345" s="1988"/>
      <c r="U345" s="1323"/>
    </row>
    <row r="346" spans="1:21" s="474" customFormat="1" ht="15" customHeight="1" x14ac:dyDescent="0.25">
      <c r="A346" s="1324"/>
      <c r="B346" s="4048" t="s">
        <v>1154</v>
      </c>
      <c r="C346" s="4048"/>
      <c r="D346" s="454"/>
      <c r="E346" s="453"/>
      <c r="F346" s="453"/>
      <c r="G346" s="453"/>
      <c r="H346" s="453"/>
      <c r="I346" s="453"/>
      <c r="J346" s="453"/>
      <c r="K346" s="453"/>
      <c r="L346" s="453"/>
      <c r="M346" s="453"/>
      <c r="N346" s="453"/>
      <c r="O346" s="494"/>
      <c r="P346" s="461"/>
      <c r="Q346" s="461"/>
      <c r="R346" s="453"/>
      <c r="S346" s="861"/>
      <c r="T346" s="863"/>
      <c r="U346" s="1323"/>
    </row>
    <row r="347" spans="1:21" s="474" customFormat="1" ht="15" customHeight="1" x14ac:dyDescent="0.25">
      <c r="A347" s="1324"/>
      <c r="B347" s="4048" t="s">
        <v>1155</v>
      </c>
      <c r="C347" s="4048"/>
      <c r="D347" s="454"/>
      <c r="E347" s="453"/>
      <c r="F347" s="453"/>
      <c r="G347" s="453"/>
      <c r="H347" s="453"/>
      <c r="I347" s="453"/>
      <c r="J347" s="453"/>
      <c r="K347" s="453"/>
      <c r="L347" s="453"/>
      <c r="M347" s="453"/>
      <c r="N347" s="453"/>
      <c r="O347" s="494"/>
      <c r="P347" s="461"/>
      <c r="Q347" s="461"/>
      <c r="R347" s="453"/>
      <c r="S347" s="861"/>
      <c r="T347" s="863"/>
      <c r="U347" s="1323"/>
    </row>
    <row r="348" spans="1:21" s="474" customFormat="1" ht="15" customHeight="1" x14ac:dyDescent="0.25">
      <c r="A348" s="1324"/>
      <c r="B348" s="4048" t="s">
        <v>1156</v>
      </c>
      <c r="C348" s="4048"/>
      <c r="D348" s="454"/>
      <c r="E348" s="453"/>
      <c r="F348" s="453"/>
      <c r="G348" s="453"/>
      <c r="H348" s="453"/>
      <c r="I348" s="453"/>
      <c r="J348" s="453"/>
      <c r="K348" s="453"/>
      <c r="L348" s="453"/>
      <c r="M348" s="453"/>
      <c r="N348" s="453"/>
      <c r="O348" s="494"/>
      <c r="P348" s="461"/>
      <c r="Q348" s="461"/>
      <c r="R348" s="453"/>
      <c r="S348" s="861"/>
      <c r="T348" s="863"/>
      <c r="U348" s="1323"/>
    </row>
    <row r="349" spans="1:21" s="474" customFormat="1" ht="15" customHeight="1" x14ac:dyDescent="0.25">
      <c r="A349" s="1324"/>
      <c r="B349" s="4048" t="s">
        <v>1157</v>
      </c>
      <c r="C349" s="4048"/>
      <c r="D349" s="454"/>
      <c r="E349" s="453"/>
      <c r="F349" s="453"/>
      <c r="G349" s="453"/>
      <c r="H349" s="453"/>
      <c r="I349" s="453"/>
      <c r="J349" s="453"/>
      <c r="K349" s="453"/>
      <c r="L349" s="453"/>
      <c r="M349" s="453"/>
      <c r="N349" s="453"/>
      <c r="O349" s="494"/>
      <c r="P349" s="461"/>
      <c r="Q349" s="461"/>
      <c r="R349" s="453"/>
      <c r="S349" s="861"/>
      <c r="T349" s="863"/>
      <c r="U349" s="1323"/>
    </row>
    <row r="350" spans="1:21" s="474" customFormat="1" ht="15" customHeight="1" x14ac:dyDescent="0.25">
      <c r="A350" s="1324"/>
      <c r="B350" s="4048" t="s">
        <v>1158</v>
      </c>
      <c r="C350" s="4048"/>
      <c r="D350" s="454"/>
      <c r="E350" s="453"/>
      <c r="F350" s="453"/>
      <c r="G350" s="453"/>
      <c r="H350" s="453"/>
      <c r="I350" s="453"/>
      <c r="J350" s="453"/>
      <c r="K350" s="453"/>
      <c r="L350" s="453"/>
      <c r="M350" s="453"/>
      <c r="N350" s="453"/>
      <c r="O350" s="494"/>
      <c r="P350" s="461"/>
      <c r="Q350" s="461"/>
      <c r="R350" s="453"/>
      <c r="S350" s="861"/>
      <c r="T350" s="863"/>
      <c r="U350" s="1323"/>
    </row>
    <row r="351" spans="1:21" s="474" customFormat="1" ht="15" customHeight="1" x14ac:dyDescent="0.25">
      <c r="A351" s="1324"/>
      <c r="B351" s="4169" t="s">
        <v>1159</v>
      </c>
      <c r="C351" s="4169"/>
      <c r="D351" s="1614"/>
      <c r="E351" s="859"/>
      <c r="F351" s="859"/>
      <c r="G351" s="859"/>
      <c r="H351" s="859"/>
      <c r="I351" s="859"/>
      <c r="J351" s="859"/>
      <c r="K351" s="859"/>
      <c r="L351" s="859"/>
      <c r="M351" s="859"/>
      <c r="N351" s="859"/>
      <c r="O351" s="860"/>
      <c r="P351" s="769"/>
      <c r="Q351" s="769"/>
      <c r="R351" s="859"/>
      <c r="S351" s="462"/>
      <c r="T351" s="332"/>
      <c r="U351" s="1323"/>
    </row>
    <row r="352" spans="1:21" s="474" customFormat="1" ht="15" customHeight="1" x14ac:dyDescent="0.25">
      <c r="A352" s="1324"/>
      <c r="B352" s="4047" t="s">
        <v>1160</v>
      </c>
      <c r="C352" s="4047"/>
      <c r="D352" s="1984"/>
      <c r="E352" s="1985"/>
      <c r="F352" s="1985"/>
      <c r="G352" s="1985"/>
      <c r="H352" s="1985"/>
      <c r="I352" s="1985"/>
      <c r="J352" s="1985"/>
      <c r="K352" s="1985"/>
      <c r="L352" s="1985"/>
      <c r="M352" s="1985"/>
      <c r="N352" s="1985"/>
      <c r="O352" s="1986"/>
      <c r="P352" s="1754"/>
      <c r="Q352" s="1754"/>
      <c r="R352" s="1985"/>
      <c r="S352" s="1994"/>
      <c r="T352" s="1988"/>
      <c r="U352" s="1323"/>
    </row>
    <row r="353" spans="1:21" s="474" customFormat="1" ht="15" customHeight="1" x14ac:dyDescent="0.25">
      <c r="A353" s="1324"/>
      <c r="B353" s="4048" t="s">
        <v>1161</v>
      </c>
      <c r="C353" s="4048"/>
      <c r="D353" s="454"/>
      <c r="E353" s="453"/>
      <c r="F353" s="453"/>
      <c r="G353" s="453"/>
      <c r="H353" s="453"/>
      <c r="I353" s="453"/>
      <c r="J353" s="453"/>
      <c r="K353" s="453"/>
      <c r="L353" s="453"/>
      <c r="M353" s="453"/>
      <c r="N353" s="453"/>
      <c r="O353" s="494"/>
      <c r="P353" s="461"/>
      <c r="Q353" s="461"/>
      <c r="R353" s="453"/>
      <c r="S353" s="861"/>
      <c r="T353" s="863"/>
      <c r="U353" s="1323"/>
    </row>
    <row r="354" spans="1:21" s="474" customFormat="1" ht="15" customHeight="1" x14ac:dyDescent="0.25">
      <c r="A354" s="1324"/>
      <c r="B354" s="4048" t="s">
        <v>1162</v>
      </c>
      <c r="C354" s="4048"/>
      <c r="D354" s="454"/>
      <c r="E354" s="453"/>
      <c r="F354" s="453"/>
      <c r="G354" s="453"/>
      <c r="H354" s="453"/>
      <c r="I354" s="453"/>
      <c r="J354" s="453"/>
      <c r="K354" s="453"/>
      <c r="L354" s="453"/>
      <c r="M354" s="453"/>
      <c r="N354" s="453"/>
      <c r="O354" s="494"/>
      <c r="P354" s="461"/>
      <c r="Q354" s="461"/>
      <c r="R354" s="453"/>
      <c r="S354" s="861"/>
      <c r="T354" s="863"/>
      <c r="U354" s="1323"/>
    </row>
    <row r="355" spans="1:21" s="474" customFormat="1" ht="15" customHeight="1" x14ac:dyDescent="0.25">
      <c r="A355" s="1324"/>
      <c r="B355" s="4048" t="s">
        <v>1163</v>
      </c>
      <c r="C355" s="4048"/>
      <c r="D355" s="454"/>
      <c r="E355" s="453"/>
      <c r="F355" s="453"/>
      <c r="G355" s="453"/>
      <c r="H355" s="453"/>
      <c r="I355" s="453"/>
      <c r="J355" s="453"/>
      <c r="K355" s="453"/>
      <c r="L355" s="453"/>
      <c r="M355" s="453"/>
      <c r="N355" s="453"/>
      <c r="O355" s="494"/>
      <c r="P355" s="461"/>
      <c r="Q355" s="461"/>
      <c r="R355" s="453"/>
      <c r="S355" s="861"/>
      <c r="T355" s="863"/>
      <c r="U355" s="1323"/>
    </row>
    <row r="356" spans="1:21" s="474" customFormat="1" ht="15" customHeight="1" x14ac:dyDescent="0.25">
      <c r="A356" s="1324"/>
      <c r="B356" s="4048" t="s">
        <v>1164</v>
      </c>
      <c r="C356" s="4048"/>
      <c r="D356" s="454"/>
      <c r="E356" s="453"/>
      <c r="F356" s="453"/>
      <c r="G356" s="453"/>
      <c r="H356" s="453"/>
      <c r="I356" s="453"/>
      <c r="J356" s="453"/>
      <c r="K356" s="453"/>
      <c r="L356" s="453"/>
      <c r="M356" s="453"/>
      <c r="N356" s="453"/>
      <c r="O356" s="494"/>
      <c r="P356" s="461"/>
      <c r="Q356" s="461"/>
      <c r="R356" s="453"/>
      <c r="S356" s="861"/>
      <c r="T356" s="863"/>
      <c r="U356" s="1323"/>
    </row>
    <row r="357" spans="1:21" s="474" customFormat="1" ht="15" customHeight="1" x14ac:dyDescent="0.25">
      <c r="A357" s="1324"/>
      <c r="B357" s="4048" t="s">
        <v>1165</v>
      </c>
      <c r="C357" s="4048"/>
      <c r="D357" s="454"/>
      <c r="E357" s="453"/>
      <c r="F357" s="453"/>
      <c r="G357" s="453"/>
      <c r="H357" s="453"/>
      <c r="I357" s="453"/>
      <c r="J357" s="453"/>
      <c r="K357" s="453"/>
      <c r="L357" s="453"/>
      <c r="M357" s="453"/>
      <c r="N357" s="453"/>
      <c r="O357" s="494"/>
      <c r="P357" s="461"/>
      <c r="Q357" s="461"/>
      <c r="R357" s="453"/>
      <c r="S357" s="861"/>
      <c r="T357" s="863"/>
      <c r="U357" s="1323"/>
    </row>
    <row r="358" spans="1:21" s="474" customFormat="1" ht="15" customHeight="1" x14ac:dyDescent="0.25">
      <c r="A358" s="1324"/>
      <c r="B358" s="4049" t="s">
        <v>1166</v>
      </c>
      <c r="C358" s="4049"/>
      <c r="D358" s="1614"/>
      <c r="E358" s="859"/>
      <c r="F358" s="859"/>
      <c r="G358" s="859"/>
      <c r="H358" s="859"/>
      <c r="I358" s="859"/>
      <c r="J358" s="859"/>
      <c r="K358" s="859"/>
      <c r="L358" s="859"/>
      <c r="M358" s="859"/>
      <c r="N358" s="859"/>
      <c r="O358" s="860"/>
      <c r="P358" s="769"/>
      <c r="Q358" s="769"/>
      <c r="R358" s="859"/>
      <c r="S358" s="462"/>
      <c r="T358" s="332"/>
      <c r="U358" s="1323"/>
    </row>
    <row r="359" spans="1:21" s="474" customFormat="1" ht="15" customHeight="1" x14ac:dyDescent="0.25">
      <c r="A359" s="1324"/>
      <c r="B359" s="4047" t="s">
        <v>1167</v>
      </c>
      <c r="C359" s="4047"/>
      <c r="D359" s="1984"/>
      <c r="E359" s="1985"/>
      <c r="F359" s="1985"/>
      <c r="G359" s="1985"/>
      <c r="H359" s="1985"/>
      <c r="I359" s="1985"/>
      <c r="J359" s="1985"/>
      <c r="K359" s="1985"/>
      <c r="L359" s="1985"/>
      <c r="M359" s="1985"/>
      <c r="N359" s="1985"/>
      <c r="O359" s="1986"/>
      <c r="P359" s="1754"/>
      <c r="Q359" s="1754"/>
      <c r="R359" s="1985"/>
      <c r="S359" s="1994"/>
      <c r="T359" s="1988"/>
      <c r="U359" s="1323"/>
    </row>
    <row r="360" spans="1:21" s="474" customFormat="1" ht="15" customHeight="1" x14ac:dyDescent="0.25">
      <c r="A360" s="1324"/>
      <c r="B360" s="4048" t="s">
        <v>1168</v>
      </c>
      <c r="C360" s="4048"/>
      <c r="D360" s="454"/>
      <c r="E360" s="453"/>
      <c r="F360" s="453"/>
      <c r="G360" s="453"/>
      <c r="H360" s="453"/>
      <c r="I360" s="453"/>
      <c r="J360" s="453"/>
      <c r="K360" s="453"/>
      <c r="L360" s="453"/>
      <c r="M360" s="453"/>
      <c r="N360" s="453"/>
      <c r="O360" s="494"/>
      <c r="P360" s="461"/>
      <c r="Q360" s="461"/>
      <c r="R360" s="453"/>
      <c r="S360" s="861"/>
      <c r="T360" s="863"/>
      <c r="U360" s="1323"/>
    </row>
    <row r="361" spans="1:21" s="474" customFormat="1" ht="15" customHeight="1" x14ac:dyDescent="0.25">
      <c r="A361" s="1324"/>
      <c r="B361" s="4048" t="s">
        <v>1169</v>
      </c>
      <c r="C361" s="4048"/>
      <c r="D361" s="454"/>
      <c r="E361" s="453"/>
      <c r="F361" s="453"/>
      <c r="G361" s="453"/>
      <c r="H361" s="453"/>
      <c r="I361" s="453"/>
      <c r="J361" s="453"/>
      <c r="K361" s="453"/>
      <c r="L361" s="453"/>
      <c r="M361" s="453"/>
      <c r="N361" s="453"/>
      <c r="O361" s="494"/>
      <c r="P361" s="461"/>
      <c r="Q361" s="461"/>
      <c r="R361" s="453"/>
      <c r="S361" s="861"/>
      <c r="T361" s="863"/>
      <c r="U361" s="1323"/>
    </row>
    <row r="362" spans="1:21" s="474" customFormat="1" ht="15" customHeight="1" x14ac:dyDescent="0.25">
      <c r="A362" s="1324"/>
      <c r="B362" s="4048" t="s">
        <v>1170</v>
      </c>
      <c r="C362" s="4048"/>
      <c r="D362" s="454"/>
      <c r="E362" s="453"/>
      <c r="F362" s="453"/>
      <c r="G362" s="453"/>
      <c r="H362" s="453"/>
      <c r="I362" s="453"/>
      <c r="J362" s="453"/>
      <c r="K362" s="453"/>
      <c r="L362" s="453"/>
      <c r="M362" s="453"/>
      <c r="N362" s="453"/>
      <c r="O362" s="494"/>
      <c r="P362" s="461"/>
      <c r="Q362" s="461"/>
      <c r="R362" s="453"/>
      <c r="S362" s="861"/>
      <c r="T362" s="863"/>
      <c r="U362" s="1323"/>
    </row>
    <row r="363" spans="1:21" s="474" customFormat="1" ht="15" customHeight="1" x14ac:dyDescent="0.25">
      <c r="A363" s="1324"/>
      <c r="B363" s="4048" t="s">
        <v>1171</v>
      </c>
      <c r="C363" s="4048"/>
      <c r="D363" s="454"/>
      <c r="E363" s="453"/>
      <c r="F363" s="453"/>
      <c r="G363" s="453"/>
      <c r="H363" s="453"/>
      <c r="I363" s="453"/>
      <c r="J363" s="453"/>
      <c r="K363" s="453"/>
      <c r="L363" s="453"/>
      <c r="M363" s="453"/>
      <c r="N363" s="453"/>
      <c r="O363" s="494"/>
      <c r="P363" s="461"/>
      <c r="Q363" s="461"/>
      <c r="R363" s="453"/>
      <c r="S363" s="861"/>
      <c r="T363" s="863"/>
      <c r="U363" s="1323"/>
    </row>
    <row r="364" spans="1:21" s="474" customFormat="1" ht="15" customHeight="1" x14ac:dyDescent="0.25">
      <c r="A364" s="1324"/>
      <c r="B364" s="4048" t="s">
        <v>1172</v>
      </c>
      <c r="C364" s="4048"/>
      <c r="D364" s="454"/>
      <c r="E364" s="453"/>
      <c r="F364" s="453"/>
      <c r="G364" s="453"/>
      <c r="H364" s="453"/>
      <c r="I364" s="453"/>
      <c r="J364" s="453"/>
      <c r="K364" s="453"/>
      <c r="L364" s="453"/>
      <c r="M364" s="453"/>
      <c r="N364" s="453"/>
      <c r="O364" s="494"/>
      <c r="P364" s="461"/>
      <c r="Q364" s="461"/>
      <c r="R364" s="453"/>
      <c r="S364" s="861"/>
      <c r="T364" s="863"/>
      <c r="U364" s="1323"/>
    </row>
    <row r="365" spans="1:21" s="474" customFormat="1" ht="15" customHeight="1" x14ac:dyDescent="0.25">
      <c r="A365" s="1324"/>
      <c r="B365" s="4049" t="s">
        <v>1173</v>
      </c>
      <c r="C365" s="4049"/>
      <c r="D365" s="1614"/>
      <c r="E365" s="859"/>
      <c r="F365" s="859"/>
      <c r="G365" s="859"/>
      <c r="H365" s="859"/>
      <c r="I365" s="859"/>
      <c r="J365" s="859"/>
      <c r="K365" s="859"/>
      <c r="L365" s="859"/>
      <c r="M365" s="859"/>
      <c r="N365" s="859"/>
      <c r="O365" s="860"/>
      <c r="P365" s="769"/>
      <c r="Q365" s="769"/>
      <c r="R365" s="859"/>
      <c r="S365" s="462"/>
      <c r="T365" s="332"/>
      <c r="U365" s="1323"/>
    </row>
    <row r="366" spans="1:21" s="474" customFormat="1" ht="15" customHeight="1" x14ac:dyDescent="0.25">
      <c r="A366" s="1324"/>
      <c r="B366" s="4164" t="s">
        <v>1174</v>
      </c>
      <c r="C366" s="4164"/>
      <c r="D366" s="1984"/>
      <c r="E366" s="1985"/>
      <c r="F366" s="1985"/>
      <c r="G366" s="1985"/>
      <c r="H366" s="1985"/>
      <c r="I366" s="1985"/>
      <c r="J366" s="1985"/>
      <c r="K366" s="1985"/>
      <c r="L366" s="1985"/>
      <c r="M366" s="1985"/>
      <c r="N366" s="1985"/>
      <c r="O366" s="1986"/>
      <c r="P366" s="1754"/>
      <c r="Q366" s="1754"/>
      <c r="R366" s="1985"/>
      <c r="S366" s="1994"/>
      <c r="T366" s="1988"/>
      <c r="U366" s="1323"/>
    </row>
    <row r="367" spans="1:21" s="474" customFormat="1" ht="15" customHeight="1" x14ac:dyDescent="0.25">
      <c r="A367" s="1324"/>
      <c r="B367" s="4048" t="s">
        <v>1175</v>
      </c>
      <c r="C367" s="4048"/>
      <c r="D367" s="454"/>
      <c r="E367" s="453"/>
      <c r="F367" s="453"/>
      <c r="G367" s="453"/>
      <c r="H367" s="453"/>
      <c r="I367" s="453"/>
      <c r="J367" s="453"/>
      <c r="K367" s="453"/>
      <c r="L367" s="453"/>
      <c r="M367" s="453"/>
      <c r="N367" s="453"/>
      <c r="O367" s="494"/>
      <c r="P367" s="461"/>
      <c r="Q367" s="461"/>
      <c r="R367" s="453"/>
      <c r="S367" s="861"/>
      <c r="T367" s="863"/>
      <c r="U367" s="1323"/>
    </row>
    <row r="368" spans="1:21" s="474" customFormat="1" ht="15" customHeight="1" x14ac:dyDescent="0.25">
      <c r="A368" s="1324"/>
      <c r="B368" s="4048" t="s">
        <v>1176</v>
      </c>
      <c r="C368" s="4048"/>
      <c r="D368" s="454"/>
      <c r="E368" s="453"/>
      <c r="F368" s="453"/>
      <c r="G368" s="453"/>
      <c r="H368" s="453"/>
      <c r="I368" s="453"/>
      <c r="J368" s="453"/>
      <c r="K368" s="453"/>
      <c r="L368" s="453"/>
      <c r="M368" s="453"/>
      <c r="N368" s="453"/>
      <c r="O368" s="494"/>
      <c r="P368" s="461"/>
      <c r="Q368" s="461"/>
      <c r="R368" s="453"/>
      <c r="S368" s="861"/>
      <c r="T368" s="863"/>
      <c r="U368" s="1323"/>
    </row>
    <row r="369" spans="1:21" s="474" customFormat="1" ht="15" customHeight="1" x14ac:dyDescent="0.25">
      <c r="A369" s="1324"/>
      <c r="B369" s="4048" t="s">
        <v>1177</v>
      </c>
      <c r="C369" s="4048"/>
      <c r="D369" s="454"/>
      <c r="E369" s="453"/>
      <c r="F369" s="453"/>
      <c r="G369" s="453"/>
      <c r="H369" s="453"/>
      <c r="I369" s="453"/>
      <c r="J369" s="453"/>
      <c r="K369" s="453"/>
      <c r="L369" s="453"/>
      <c r="M369" s="453"/>
      <c r="N369" s="453"/>
      <c r="O369" s="494"/>
      <c r="P369" s="461"/>
      <c r="Q369" s="461"/>
      <c r="R369" s="453"/>
      <c r="S369" s="861"/>
      <c r="T369" s="863"/>
      <c r="U369" s="1323"/>
    </row>
    <row r="370" spans="1:21" s="474" customFormat="1" ht="15" customHeight="1" x14ac:dyDescent="0.25">
      <c r="A370" s="1324"/>
      <c r="B370" s="4048" t="s">
        <v>1178</v>
      </c>
      <c r="C370" s="4048"/>
      <c r="D370" s="454"/>
      <c r="E370" s="453"/>
      <c r="F370" s="453"/>
      <c r="G370" s="453"/>
      <c r="H370" s="453"/>
      <c r="I370" s="453"/>
      <c r="J370" s="453"/>
      <c r="K370" s="453"/>
      <c r="L370" s="453"/>
      <c r="M370" s="453"/>
      <c r="N370" s="453"/>
      <c r="O370" s="494"/>
      <c r="P370" s="461"/>
      <c r="Q370" s="461"/>
      <c r="R370" s="453"/>
      <c r="S370" s="861"/>
      <c r="T370" s="863"/>
      <c r="U370" s="1323"/>
    </row>
    <row r="371" spans="1:21" s="474" customFormat="1" ht="15" customHeight="1" x14ac:dyDescent="0.25">
      <c r="A371" s="1324"/>
      <c r="B371" s="4048" t="s">
        <v>1179</v>
      </c>
      <c r="C371" s="4048"/>
      <c r="D371" s="454"/>
      <c r="E371" s="453"/>
      <c r="F371" s="453"/>
      <c r="G371" s="453"/>
      <c r="H371" s="453"/>
      <c r="I371" s="453"/>
      <c r="J371" s="453"/>
      <c r="K371" s="453"/>
      <c r="L371" s="453"/>
      <c r="M371" s="453"/>
      <c r="N371" s="453"/>
      <c r="O371" s="494"/>
      <c r="P371" s="461"/>
      <c r="Q371" s="461"/>
      <c r="R371" s="453"/>
      <c r="S371" s="861"/>
      <c r="T371" s="863"/>
      <c r="U371" s="1323"/>
    </row>
    <row r="372" spans="1:21" s="474" customFormat="1" ht="15" customHeight="1" x14ac:dyDescent="0.25">
      <c r="A372" s="1324"/>
      <c r="B372" s="4169" t="s">
        <v>1180</v>
      </c>
      <c r="C372" s="4169"/>
      <c r="D372" s="1614"/>
      <c r="E372" s="859"/>
      <c r="F372" s="859"/>
      <c r="G372" s="859"/>
      <c r="H372" s="859"/>
      <c r="I372" s="859"/>
      <c r="J372" s="859"/>
      <c r="K372" s="859"/>
      <c r="L372" s="859"/>
      <c r="M372" s="859"/>
      <c r="N372" s="859"/>
      <c r="O372" s="860"/>
      <c r="P372" s="769"/>
      <c r="Q372" s="769"/>
      <c r="R372" s="859"/>
      <c r="S372" s="462"/>
      <c r="T372" s="332"/>
      <c r="U372" s="1323"/>
    </row>
    <row r="373" spans="1:21" s="474" customFormat="1" ht="15" customHeight="1" x14ac:dyDescent="0.25">
      <c r="A373" s="1324"/>
      <c r="B373" s="4047" t="s">
        <v>1181</v>
      </c>
      <c r="C373" s="4047"/>
      <c r="D373" s="1984"/>
      <c r="E373" s="1985"/>
      <c r="F373" s="1985"/>
      <c r="G373" s="1985"/>
      <c r="H373" s="1985"/>
      <c r="I373" s="1985"/>
      <c r="J373" s="1985"/>
      <c r="K373" s="1985"/>
      <c r="L373" s="1985"/>
      <c r="M373" s="1985"/>
      <c r="N373" s="1985"/>
      <c r="O373" s="1986"/>
      <c r="P373" s="1754"/>
      <c r="Q373" s="1754"/>
      <c r="R373" s="1985"/>
      <c r="S373" s="1994"/>
      <c r="T373" s="1988"/>
      <c r="U373" s="1323"/>
    </row>
    <row r="374" spans="1:21" s="474" customFormat="1" ht="15" customHeight="1" x14ac:dyDescent="0.25">
      <c r="A374" s="1324"/>
      <c r="B374" s="4048" t="s">
        <v>1182</v>
      </c>
      <c r="C374" s="4048"/>
      <c r="D374" s="454"/>
      <c r="E374" s="453"/>
      <c r="F374" s="453"/>
      <c r="G374" s="453"/>
      <c r="H374" s="453"/>
      <c r="I374" s="453"/>
      <c r="J374" s="453"/>
      <c r="K374" s="453"/>
      <c r="L374" s="453"/>
      <c r="M374" s="453"/>
      <c r="N374" s="453"/>
      <c r="O374" s="494"/>
      <c r="P374" s="461"/>
      <c r="Q374" s="461"/>
      <c r="R374" s="453"/>
      <c r="S374" s="861"/>
      <c r="T374" s="863"/>
      <c r="U374" s="1323"/>
    </row>
    <row r="375" spans="1:21" s="474" customFormat="1" ht="15" customHeight="1" x14ac:dyDescent="0.25">
      <c r="A375" s="1324"/>
      <c r="B375" s="4048" t="s">
        <v>1183</v>
      </c>
      <c r="C375" s="4048"/>
      <c r="D375" s="454"/>
      <c r="E375" s="453"/>
      <c r="F375" s="453"/>
      <c r="G375" s="453"/>
      <c r="H375" s="453"/>
      <c r="I375" s="453"/>
      <c r="J375" s="453"/>
      <c r="K375" s="453"/>
      <c r="L375" s="453"/>
      <c r="M375" s="453"/>
      <c r="N375" s="453"/>
      <c r="O375" s="494"/>
      <c r="P375" s="461"/>
      <c r="Q375" s="461"/>
      <c r="R375" s="453"/>
      <c r="S375" s="861"/>
      <c r="T375" s="863"/>
      <c r="U375" s="1323"/>
    </row>
    <row r="376" spans="1:21" s="474" customFormat="1" ht="15" customHeight="1" x14ac:dyDescent="0.25">
      <c r="A376" s="1324"/>
      <c r="B376" s="4048" t="s">
        <v>1184</v>
      </c>
      <c r="C376" s="4048"/>
      <c r="D376" s="454"/>
      <c r="E376" s="453"/>
      <c r="F376" s="453"/>
      <c r="G376" s="453"/>
      <c r="H376" s="453"/>
      <c r="I376" s="453"/>
      <c r="J376" s="453"/>
      <c r="K376" s="453"/>
      <c r="L376" s="453"/>
      <c r="M376" s="453"/>
      <c r="N376" s="453"/>
      <c r="O376" s="494"/>
      <c r="P376" s="461"/>
      <c r="Q376" s="461"/>
      <c r="R376" s="453"/>
      <c r="S376" s="861"/>
      <c r="T376" s="863"/>
      <c r="U376" s="1323"/>
    </row>
    <row r="377" spans="1:21" s="474" customFormat="1" ht="15" customHeight="1" x14ac:dyDescent="0.25">
      <c r="A377" s="1324"/>
      <c r="B377" s="4048" t="s">
        <v>1185</v>
      </c>
      <c r="C377" s="4048"/>
      <c r="D377" s="454"/>
      <c r="E377" s="453"/>
      <c r="F377" s="453"/>
      <c r="G377" s="453"/>
      <c r="H377" s="453"/>
      <c r="I377" s="453"/>
      <c r="J377" s="453"/>
      <c r="K377" s="453"/>
      <c r="L377" s="453"/>
      <c r="M377" s="453"/>
      <c r="N377" s="453"/>
      <c r="O377" s="494"/>
      <c r="P377" s="461"/>
      <c r="Q377" s="461"/>
      <c r="R377" s="453"/>
      <c r="S377" s="861"/>
      <c r="T377" s="863"/>
      <c r="U377" s="1323"/>
    </row>
    <row r="378" spans="1:21" s="474" customFormat="1" ht="15" customHeight="1" x14ac:dyDescent="0.25">
      <c r="A378" s="1324"/>
      <c r="B378" s="4048" t="s">
        <v>1186</v>
      </c>
      <c r="C378" s="4048"/>
      <c r="D378" s="454"/>
      <c r="E378" s="453"/>
      <c r="F378" s="453"/>
      <c r="G378" s="453"/>
      <c r="H378" s="453"/>
      <c r="I378" s="453"/>
      <c r="J378" s="453"/>
      <c r="K378" s="453"/>
      <c r="L378" s="453"/>
      <c r="M378" s="453"/>
      <c r="N378" s="453"/>
      <c r="O378" s="494"/>
      <c r="P378" s="461"/>
      <c r="Q378" s="461"/>
      <c r="R378" s="453"/>
      <c r="S378" s="861"/>
      <c r="T378" s="863"/>
      <c r="U378" s="1323"/>
    </row>
    <row r="379" spans="1:21" s="474" customFormat="1" ht="15" customHeight="1" x14ac:dyDescent="0.25">
      <c r="A379" s="1324"/>
      <c r="B379" s="4049" t="s">
        <v>1187</v>
      </c>
      <c r="C379" s="4049"/>
      <c r="D379" s="1614"/>
      <c r="E379" s="859"/>
      <c r="F379" s="859"/>
      <c r="G379" s="859"/>
      <c r="H379" s="859"/>
      <c r="I379" s="859"/>
      <c r="J379" s="859"/>
      <c r="K379" s="859"/>
      <c r="L379" s="859"/>
      <c r="M379" s="859"/>
      <c r="N379" s="859"/>
      <c r="O379" s="860"/>
      <c r="P379" s="769"/>
      <c r="Q379" s="769"/>
      <c r="R379" s="859"/>
      <c r="S379" s="462"/>
      <c r="T379" s="332"/>
      <c r="U379" s="1323"/>
    </row>
    <row r="380" spans="1:21" s="460" customFormat="1" ht="15" customHeight="1" x14ac:dyDescent="0.25">
      <c r="A380" s="1324"/>
      <c r="B380" s="4184" t="s">
        <v>902</v>
      </c>
      <c r="C380" s="4184"/>
      <c r="D380" s="1989"/>
      <c r="E380" s="1990"/>
      <c r="F380" s="1990"/>
      <c r="G380" s="1990"/>
      <c r="H380" s="1990"/>
      <c r="I380" s="1990"/>
      <c r="J380" s="1990"/>
      <c r="K380" s="1990"/>
      <c r="L380" s="1990"/>
      <c r="M380" s="1990"/>
      <c r="N380" s="1990"/>
      <c r="O380" s="1991"/>
      <c r="P380" s="1991"/>
      <c r="Q380" s="1991"/>
      <c r="R380" s="1990"/>
      <c r="S380" s="1995"/>
      <c r="T380" s="1992"/>
      <c r="U380" s="1792"/>
    </row>
    <row r="381" spans="1:21" s="460" customFormat="1" ht="15" customHeight="1" x14ac:dyDescent="0.25">
      <c r="A381" s="1324"/>
      <c r="B381" s="4197" t="s">
        <v>889</v>
      </c>
      <c r="C381" s="4197"/>
      <c r="D381" s="4197"/>
      <c r="E381" s="4197"/>
      <c r="F381" s="4198"/>
      <c r="G381" s="1759" t="s">
        <v>3048</v>
      </c>
      <c r="H381" s="1237"/>
      <c r="I381" s="1237"/>
      <c r="J381" s="1237"/>
      <c r="K381" s="1237"/>
      <c r="L381" s="1237"/>
      <c r="M381" s="1237"/>
      <c r="N381" s="1237"/>
      <c r="O381" s="1237"/>
      <c r="P381" s="1237"/>
      <c r="Q381" s="1237"/>
      <c r="U381" s="1792"/>
    </row>
    <row r="382" spans="1:21" s="460" customFormat="1" ht="15" customHeight="1" x14ac:dyDescent="0.25">
      <c r="A382" s="1324"/>
      <c r="B382" s="4193" t="s">
        <v>898</v>
      </c>
      <c r="C382" s="4193"/>
      <c r="D382" s="4193"/>
      <c r="E382" s="4193"/>
      <c r="F382" s="4194"/>
      <c r="G382" s="1627" t="s">
        <v>3048</v>
      </c>
      <c r="H382" s="1237"/>
      <c r="I382" s="1237"/>
      <c r="J382" s="1237"/>
      <c r="K382" s="1237"/>
      <c r="L382" s="1237"/>
      <c r="M382" s="1237"/>
      <c r="N382" s="1237"/>
      <c r="O382" s="1237"/>
      <c r="P382" s="1237"/>
      <c r="Q382" s="1237"/>
      <c r="U382" s="1792"/>
    </row>
    <row r="383" spans="1:21" s="460" customFormat="1" ht="15" customHeight="1" x14ac:dyDescent="0.25">
      <c r="A383" s="1324"/>
      <c r="B383" s="4195" t="s">
        <v>899</v>
      </c>
      <c r="C383" s="4195"/>
      <c r="D383" s="4195"/>
      <c r="E383" s="4195"/>
      <c r="F383" s="4196"/>
      <c r="G383" s="1346" t="s">
        <v>3048</v>
      </c>
      <c r="U383" s="1792"/>
    </row>
    <row r="384" spans="1:21" s="317" customFormat="1" ht="45" customHeight="1" x14ac:dyDescent="0.25">
      <c r="A384" s="1464" t="s">
        <v>1204</v>
      </c>
      <c r="B384" s="157"/>
      <c r="O384" s="1237"/>
      <c r="P384" s="1237"/>
      <c r="Q384" s="1237"/>
      <c r="R384" s="1237"/>
      <c r="U384" s="1267"/>
    </row>
    <row r="385" spans="1:21" s="1237" customFormat="1" ht="72.75" customHeight="1" x14ac:dyDescent="0.25">
      <c r="A385" s="1324"/>
      <c r="B385" s="4192"/>
      <c r="C385" s="4192"/>
      <c r="D385" s="1911" t="s">
        <v>1228</v>
      </c>
      <c r="E385" s="1912" t="s">
        <v>1227</v>
      </c>
      <c r="F385" s="1910" t="s">
        <v>1229</v>
      </c>
      <c r="U385" s="1323"/>
    </row>
    <row r="386" spans="1:21" s="460" customFormat="1" ht="30" customHeight="1" x14ac:dyDescent="0.25">
      <c r="A386" s="1324"/>
      <c r="B386" s="475" t="s">
        <v>896</v>
      </c>
      <c r="C386" s="475"/>
      <c r="D386" s="1996"/>
      <c r="E386" s="1987"/>
      <c r="F386" s="1986"/>
      <c r="U386" s="1792"/>
    </row>
    <row r="387" spans="1:21" s="460" customFormat="1" ht="30" customHeight="1" x14ac:dyDescent="0.25">
      <c r="A387" s="1324"/>
      <c r="B387" s="789" t="s">
        <v>901</v>
      </c>
      <c r="C387" s="789"/>
      <c r="D387" s="1612"/>
      <c r="E387" s="880"/>
      <c r="F387" s="494"/>
      <c r="U387" s="1792"/>
    </row>
    <row r="388" spans="1:21" s="460" customFormat="1" ht="30" customHeight="1" x14ac:dyDescent="0.25">
      <c r="A388" s="1324"/>
      <c r="B388" s="471" t="s">
        <v>903</v>
      </c>
      <c r="C388" s="471"/>
      <c r="D388" s="1613"/>
      <c r="E388" s="862"/>
      <c r="F388" s="860"/>
      <c r="U388" s="1792"/>
    </row>
    <row r="389" spans="1:21" s="864" customFormat="1" ht="15" customHeight="1" x14ac:dyDescent="0.25">
      <c r="A389" s="1465"/>
      <c r="B389" s="1468"/>
      <c r="C389" s="1468"/>
      <c r="D389" s="1468"/>
      <c r="E389" s="1468"/>
      <c r="F389" s="1469"/>
      <c r="G389" s="1290"/>
      <c r="H389" s="1290"/>
      <c r="I389" s="1290"/>
      <c r="J389" s="1290"/>
      <c r="K389" s="1290"/>
      <c r="L389" s="1290"/>
      <c r="M389" s="1290"/>
      <c r="N389" s="1290"/>
      <c r="O389" s="1290"/>
      <c r="P389" s="1290"/>
      <c r="Q389" s="1290"/>
      <c r="R389" s="1290"/>
      <c r="S389" s="1290"/>
      <c r="T389" s="1290"/>
      <c r="U389" s="1879"/>
    </row>
    <row r="390" spans="1:21" hidden="1" x14ac:dyDescent="0.25"/>
    <row r="391" spans="1:21" hidden="1" x14ac:dyDescent="0.25"/>
    <row r="392" spans="1:21" hidden="1" x14ac:dyDescent="0.25"/>
    <row r="393" spans="1:21" hidden="1" x14ac:dyDescent="0.25"/>
    <row r="394" spans="1:21" hidden="1" x14ac:dyDescent="0.25"/>
    <row r="395" spans="1:21" hidden="1" x14ac:dyDescent="0.25"/>
    <row r="396" spans="1:21" hidden="1" x14ac:dyDescent="0.25"/>
    <row r="397" spans="1:21" hidden="1" x14ac:dyDescent="0.25"/>
    <row r="398" spans="1:21" hidden="1" x14ac:dyDescent="0.25"/>
    <row r="399" spans="1:21" hidden="1" x14ac:dyDescent="0.25"/>
    <row r="400" spans="1:21"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x14ac:dyDescent="0.25"/>
  </sheetData>
  <sheetProtection algorithmName="SHA-512" hashValue="oCYj4qwwow0sdnzeqiHbYYq2FLj8P7TUSnvTB4PXW8wx8ozoIi+3BkHxrU3iZAo9p3+NfOgKCvDyy4PXhBShpQ==" saltValue="qEmD+RdUbauqkuZUyEeyMQ==" spinCount="100000" sheet="1" objects="1" scenarios="1"/>
  <mergeCells count="256">
    <mergeCell ref="P185:Q185"/>
    <mergeCell ref="P186:Q186"/>
    <mergeCell ref="P187:Q187"/>
    <mergeCell ref="P188:Q188"/>
    <mergeCell ref="J184:K184"/>
    <mergeCell ref="N183:O183"/>
    <mergeCell ref="N184:O184"/>
    <mergeCell ref="N182:O182"/>
    <mergeCell ref="L182:M182"/>
    <mergeCell ref="L183:M183"/>
    <mergeCell ref="L184:M184"/>
    <mergeCell ref="B325:C325"/>
    <mergeCell ref="B326:C326"/>
    <mergeCell ref="B327:C327"/>
    <mergeCell ref="B300:C300"/>
    <mergeCell ref="B259:C260"/>
    <mergeCell ref="D259:D260"/>
    <mergeCell ref="B295:C295"/>
    <mergeCell ref="B296:C296"/>
    <mergeCell ref="B297:C297"/>
    <mergeCell ref="B283:C283"/>
    <mergeCell ref="B289:C289"/>
    <mergeCell ref="B310:C310"/>
    <mergeCell ref="B301:C301"/>
    <mergeCell ref="B302:C302"/>
    <mergeCell ref="B303:C303"/>
    <mergeCell ref="B304:C304"/>
    <mergeCell ref="B305:C305"/>
    <mergeCell ref="B306:C306"/>
    <mergeCell ref="B307:C307"/>
    <mergeCell ref="B308:C308"/>
    <mergeCell ref="B277:C277"/>
    <mergeCell ref="B340:C340"/>
    <mergeCell ref="B361:C361"/>
    <mergeCell ref="B362:C362"/>
    <mergeCell ref="B363:C363"/>
    <mergeCell ref="B364:C364"/>
    <mergeCell ref="B365:C365"/>
    <mergeCell ref="B366:C366"/>
    <mergeCell ref="B382:F382"/>
    <mergeCell ref="B383:F383"/>
    <mergeCell ref="B370:C370"/>
    <mergeCell ref="B368:C368"/>
    <mergeCell ref="B369:C369"/>
    <mergeCell ref="B367:C367"/>
    <mergeCell ref="B378:C378"/>
    <mergeCell ref="B379:C379"/>
    <mergeCell ref="B380:C380"/>
    <mergeCell ref="B376:C376"/>
    <mergeCell ref="B377:C377"/>
    <mergeCell ref="B381:F381"/>
    <mergeCell ref="B358:C358"/>
    <mergeCell ref="B351:C351"/>
    <mergeCell ref="B352:C352"/>
    <mergeCell ref="B353:C353"/>
    <mergeCell ref="B344:C344"/>
    <mergeCell ref="B345:C345"/>
    <mergeCell ref="B346:C346"/>
    <mergeCell ref="B347:C347"/>
    <mergeCell ref="B348:C348"/>
    <mergeCell ref="B349:C349"/>
    <mergeCell ref="B350:C350"/>
    <mergeCell ref="L259:N259"/>
    <mergeCell ref="B291:C291"/>
    <mergeCell ref="B292:C292"/>
    <mergeCell ref="B293:C293"/>
    <mergeCell ref="B294:C294"/>
    <mergeCell ref="B272:C272"/>
    <mergeCell ref="B273:C273"/>
    <mergeCell ref="B274:C274"/>
    <mergeCell ref="B275:C275"/>
    <mergeCell ref="B276:C276"/>
    <mergeCell ref="B267:C267"/>
    <mergeCell ref="B268:C268"/>
    <mergeCell ref="B269:C269"/>
    <mergeCell ref="B270:C270"/>
    <mergeCell ref="B271:C271"/>
    <mergeCell ref="B282:C282"/>
    <mergeCell ref="I259:K259"/>
    <mergeCell ref="B298:C298"/>
    <mergeCell ref="B233:C233"/>
    <mergeCell ref="B236:C236"/>
    <mergeCell ref="B223:C223"/>
    <mergeCell ref="B224:C224"/>
    <mergeCell ref="B385:C385"/>
    <mergeCell ref="B371:C371"/>
    <mergeCell ref="B372:C372"/>
    <mergeCell ref="B373:C373"/>
    <mergeCell ref="B374:C374"/>
    <mergeCell ref="B375:C375"/>
    <mergeCell ref="B311:C311"/>
    <mergeCell ref="B299:C299"/>
    <mergeCell ref="B341:C341"/>
    <mergeCell ref="B342:C342"/>
    <mergeCell ref="B336:C336"/>
    <mergeCell ref="B337:C337"/>
    <mergeCell ref="B338:C338"/>
    <mergeCell ref="B339:C339"/>
    <mergeCell ref="B343:C343"/>
    <mergeCell ref="B360:C360"/>
    <mergeCell ref="B354:C354"/>
    <mergeCell ref="B355:C355"/>
    <mergeCell ref="B356:C356"/>
    <mergeCell ref="B357:C357"/>
    <mergeCell ref="F192:H192"/>
    <mergeCell ref="I192:K192"/>
    <mergeCell ref="L192:N192"/>
    <mergeCell ref="O192:O193"/>
    <mergeCell ref="B309:C309"/>
    <mergeCell ref="B290:C290"/>
    <mergeCell ref="B214:C214"/>
    <mergeCell ref="B220:C220"/>
    <mergeCell ref="B221:C221"/>
    <mergeCell ref="B246:C246"/>
    <mergeCell ref="B247:C247"/>
    <mergeCell ref="B250:C250"/>
    <mergeCell ref="B237:C237"/>
    <mergeCell ref="B238:C238"/>
    <mergeCell ref="B239:C239"/>
    <mergeCell ref="B240:C240"/>
    <mergeCell ref="B243:C243"/>
    <mergeCell ref="B241:C241"/>
    <mergeCell ref="B242:C242"/>
    <mergeCell ref="B248:C248"/>
    <mergeCell ref="B249:C249"/>
    <mergeCell ref="B230:C230"/>
    <mergeCell ref="B231:C231"/>
    <mergeCell ref="B232:C232"/>
    <mergeCell ref="B196:C196"/>
    <mergeCell ref="B197:C197"/>
    <mergeCell ref="B198:C198"/>
    <mergeCell ref="B201:C201"/>
    <mergeCell ref="B199:C199"/>
    <mergeCell ref="B200:C200"/>
    <mergeCell ref="B192:C193"/>
    <mergeCell ref="D192:D193"/>
    <mergeCell ref="E192:E193"/>
    <mergeCell ref="T192:T193"/>
    <mergeCell ref="R259:R260"/>
    <mergeCell ref="S259:S260"/>
    <mergeCell ref="T259:T260"/>
    <mergeCell ref="S322:S323"/>
    <mergeCell ref="T322:T323"/>
    <mergeCell ref="B359:C359"/>
    <mergeCell ref="B202:C202"/>
    <mergeCell ref="B203:C203"/>
    <mergeCell ref="B204:C204"/>
    <mergeCell ref="B205:C205"/>
    <mergeCell ref="B208:C208"/>
    <mergeCell ref="D322:D323"/>
    <mergeCell ref="E322:E323"/>
    <mergeCell ref="F322:H322"/>
    <mergeCell ref="I322:K322"/>
    <mergeCell ref="B335:C335"/>
    <mergeCell ref="B330:C330"/>
    <mergeCell ref="B331:C331"/>
    <mergeCell ref="B332:C332"/>
    <mergeCell ref="B333:C333"/>
    <mergeCell ref="B334:C334"/>
    <mergeCell ref="B285:C285"/>
    <mergeCell ref="B288:C288"/>
    <mergeCell ref="L322:N322"/>
    <mergeCell ref="O322:O323"/>
    <mergeCell ref="P322:P323"/>
    <mergeCell ref="Q322:Q323"/>
    <mergeCell ref="R322:R323"/>
    <mergeCell ref="B234:C234"/>
    <mergeCell ref="B235:C235"/>
    <mergeCell ref="B244:C244"/>
    <mergeCell ref="B245:C245"/>
    <mergeCell ref="O259:O260"/>
    <mergeCell ref="P259:P260"/>
    <mergeCell ref="Q259:Q260"/>
    <mergeCell ref="B318:F318"/>
    <mergeCell ref="B319:F319"/>
    <mergeCell ref="B312:C312"/>
    <mergeCell ref="B313:C313"/>
    <mergeCell ref="B314:C314"/>
    <mergeCell ref="B315:C315"/>
    <mergeCell ref="B316:C316"/>
    <mergeCell ref="B317:C317"/>
    <mergeCell ref="E259:E260"/>
    <mergeCell ref="F259:H259"/>
    <mergeCell ref="B320:F320"/>
    <mergeCell ref="B90:B99"/>
    <mergeCell ref="C116:H116"/>
    <mergeCell ref="B328:C328"/>
    <mergeCell ref="B329:C329"/>
    <mergeCell ref="B324:C324"/>
    <mergeCell ref="B322:C323"/>
    <mergeCell ref="B225:C225"/>
    <mergeCell ref="B226:C226"/>
    <mergeCell ref="B229:C229"/>
    <mergeCell ref="B227:C227"/>
    <mergeCell ref="B228:C228"/>
    <mergeCell ref="B278:C278"/>
    <mergeCell ref="B279:C279"/>
    <mergeCell ref="B280:C280"/>
    <mergeCell ref="B281:C281"/>
    <mergeCell ref="B287:C287"/>
    <mergeCell ref="B286:C286"/>
    <mergeCell ref="B262:C262"/>
    <mergeCell ref="B263:C263"/>
    <mergeCell ref="B264:C264"/>
    <mergeCell ref="B265:C265"/>
    <mergeCell ref="B266:C266"/>
    <mergeCell ref="B261:C261"/>
    <mergeCell ref="B284:C284"/>
    <mergeCell ref="B222:C222"/>
    <mergeCell ref="B209:C209"/>
    <mergeCell ref="B210:C210"/>
    <mergeCell ref="B211:C211"/>
    <mergeCell ref="B212:C212"/>
    <mergeCell ref="B215:C215"/>
    <mergeCell ref="B213:C213"/>
    <mergeCell ref="R184:T184"/>
    <mergeCell ref="R185:T185"/>
    <mergeCell ref="R186:T186"/>
    <mergeCell ref="R187:T187"/>
    <mergeCell ref="R188:T188"/>
    <mergeCell ref="B217:C217"/>
    <mergeCell ref="B218:C218"/>
    <mergeCell ref="B219:C219"/>
    <mergeCell ref="B194:C194"/>
    <mergeCell ref="B206:C206"/>
    <mergeCell ref="B207:C207"/>
    <mergeCell ref="B216:C216"/>
    <mergeCell ref="R192:R193"/>
    <mergeCell ref="S192:S193"/>
    <mergeCell ref="P192:P193"/>
    <mergeCell ref="Q192:Q193"/>
    <mergeCell ref="B195:C195"/>
    <mergeCell ref="C26:H26"/>
    <mergeCell ref="I142:I143"/>
    <mergeCell ref="R182:T182"/>
    <mergeCell ref="R183:T183"/>
    <mergeCell ref="N185:O185"/>
    <mergeCell ref="N186:O186"/>
    <mergeCell ref="N187:O187"/>
    <mergeCell ref="N188:O188"/>
    <mergeCell ref="L185:M185"/>
    <mergeCell ref="L186:M186"/>
    <mergeCell ref="J185:K185"/>
    <mergeCell ref="J186:K186"/>
    <mergeCell ref="J187:K187"/>
    <mergeCell ref="J188:K188"/>
    <mergeCell ref="C79:H79"/>
    <mergeCell ref="J182:K182"/>
    <mergeCell ref="J183:K183"/>
    <mergeCell ref="C73:F73"/>
    <mergeCell ref="J142:K142"/>
    <mergeCell ref="L187:M187"/>
    <mergeCell ref="L188:M188"/>
    <mergeCell ref="P182:Q182"/>
    <mergeCell ref="P183:Q183"/>
    <mergeCell ref="P184:Q184"/>
  </mergeCells>
  <conditionalFormatting sqref="K6:K7 H10:I11 I13:I15 H16:I17 I28:J28 K29:K30 K32:K33 J37:J38 J40:J47 J53:K61 K65 I74:K77 K83:K85 K90:K95 K97:K98 K105:K107 K109:K111 K114:K116 K118:K120 K122:K125 K127 K129:K133 K137:K139 K135 J145:K146 K147:K148 J149:K149 G154 H155:H156 G158 I160:I161 J163:K164">
    <cfRule type="cellIs" dxfId="943" priority="25" stopIfTrue="1" operator="lessThan">
      <formula>0</formula>
    </cfRule>
  </conditionalFormatting>
  <conditionalFormatting sqref="E194:O250 R194:T250">
    <cfRule type="cellIs" dxfId="942" priority="26" stopIfTrue="1" operator="lessThan">
      <formula>0</formula>
    </cfRule>
  </conditionalFormatting>
  <conditionalFormatting sqref="E261:O317 R261:T317">
    <cfRule type="cellIs" dxfId="941" priority="27" stopIfTrue="1" operator="lessThan">
      <formula>0</formula>
    </cfRule>
  </conditionalFormatting>
  <conditionalFormatting sqref="E324:O380 R324:R380 T324:T380">
    <cfRule type="cellIs" dxfId="940" priority="28" stopIfTrue="1" operator="lessThan">
      <formula>0</formula>
    </cfRule>
  </conditionalFormatting>
  <conditionalFormatting sqref="D386:F388">
    <cfRule type="cellIs" dxfId="939" priority="80" stopIfTrue="1" operator="lessThan">
      <formula>0</formula>
    </cfRule>
  </conditionalFormatting>
  <conditionalFormatting sqref="K8 J10:J11 J16:J17 H18 I18:I23 K31 K34 J48 I79:K79 K86 K117 K134 H157 A190:XFD389">
    <cfRule type="cellIs" dxfId="938" priority="6" stopIfTrue="1" operator="equal">
      <formula>"Pass"</formula>
    </cfRule>
    <cfRule type="cellIs" dxfId="937" priority="9" stopIfTrue="1" operator="equal">
      <formula>"Fail"</formula>
    </cfRule>
  </conditionalFormatting>
  <conditionalFormatting sqref="R317:T317">
    <cfRule type="cellIs" dxfId="936" priority="2" stopIfTrue="1" operator="lessThan">
      <formula>0</formula>
    </cfRule>
  </conditionalFormatting>
  <dataValidations count="7">
    <dataValidation type="list" allowBlank="1" showInputMessage="1" showErrorMessage="1" sqref="I144">
      <formula1>"Settlement date accounting,Trade date accounting without netting,Trade date accounting with netting"</formula1>
    </dataValidation>
    <dataValidation type="list" allowBlank="1" showInputMessage="1" showErrorMessage="1" sqref="I183:I188">
      <formula1>LeverageRatioPanelMfrequency</formula1>
    </dataValidation>
    <dataValidation type="list" allowBlank="1" showInputMessage="1" showErrorMessage="1" sqref="I161">
      <formula1>YesNo</formula1>
    </dataValidation>
    <dataValidation type="list" allowBlank="1" showInputMessage="1" showErrorMessage="1" sqref="Q194:Q249 Q261:Q316">
      <formula1>LRaPricing</formula1>
    </dataValidation>
    <dataValidation type="list" allowBlank="1" showInputMessage="1" showErrorMessage="1" sqref="P194:P249 P261:P316">
      <formula1>LRaServices</formula1>
    </dataValidation>
    <dataValidation type="list" allowBlank="1" showInputMessage="1" showErrorMessage="1" sqref="O194:O249 O261:O316 O324:O379">
      <formula1>Enforceability</formula1>
    </dataValidation>
    <dataValidation type="list" allowBlank="1" showInputMessage="1" showErrorMessage="1" sqref="N183:O188">
      <formula1>LeverageRatioPanelM</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4" max="11" man="1"/>
    <brk id="62" max="11" man="1"/>
    <brk id="100" max="11" man="1"/>
    <brk id="140" max="11" man="1"/>
    <brk id="180" max="20" man="1"/>
    <brk id="207" max="20" man="1"/>
    <brk id="257" max="20" man="1"/>
    <brk id="302" max="20" man="1"/>
    <brk id="344" max="20" man="1"/>
  </rowBreaks>
  <extLst>
    <ext xmlns:x14="http://schemas.microsoft.com/office/spreadsheetml/2009/9/main" uri="{78C0D931-6437-407d-A8EE-F0AAD7539E65}">
      <x14:conditionalFormattings>
        <x14:conditionalFormatting xmlns:xm="http://schemas.microsoft.com/office/excel/2006/main">
          <x14:cfRule type="expression" priority="1" id="{1DA1AF7E-2615-435D-A243-AFD19918D448}">
            <xm:f>'EU Additional General Info'!$C$4="NO"</xm:f>
            <x14:dxf>
              <fill>
                <patternFill>
                  <bgColor theme="0" tint="-0.24994659260841701"/>
                </patternFill>
              </fill>
            </x14:dxf>
          </x14:cfRule>
          <xm:sqref>A1:V439</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Parameters!$D$531:$D$532</xm:f>
          </x14:formula1>
          <xm:sqref>D386:F38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8BB19A"/>
  </sheetPr>
  <dimension ref="A1:BX44"/>
  <sheetViews>
    <sheetView zoomScaleNormal="100" workbookViewId="0"/>
  </sheetViews>
  <sheetFormatPr defaultColWidth="8.85546875" defaultRowHeight="12.75" x14ac:dyDescent="0.25"/>
  <cols>
    <col min="1" max="1" width="1.7109375" style="3252" customWidth="1"/>
    <col min="2" max="2" width="7" style="3252" customWidth="1"/>
    <col min="3" max="3" width="80.7109375" style="3252" customWidth="1"/>
    <col min="4" max="4" width="16.85546875" style="3252" customWidth="1"/>
    <col min="5" max="8" width="16.7109375" style="3252" customWidth="1"/>
    <col min="9" max="9" width="19.85546875" style="3252" customWidth="1"/>
    <col min="10" max="10" width="16.7109375" style="3252" bestFit="1" customWidth="1"/>
    <col min="11" max="11" width="15.140625" style="3264" customWidth="1"/>
    <col min="12" max="13" width="20.140625" style="3252" customWidth="1"/>
    <col min="14" max="14" width="18.85546875" style="3252" customWidth="1"/>
    <col min="15" max="15" width="8.85546875" style="3252"/>
    <col min="16" max="16" width="8.85546875" style="3252" customWidth="1"/>
    <col min="17" max="16384" width="8.85546875" style="3252"/>
  </cols>
  <sheetData>
    <row r="1" spans="1:76" ht="15" customHeight="1" x14ac:dyDescent="0.3">
      <c r="A1" s="3249"/>
      <c r="B1" s="3250"/>
      <c r="C1" s="3251"/>
      <c r="D1" s="3251"/>
      <c r="E1" s="3249"/>
      <c r="F1" s="3249"/>
      <c r="G1" s="3249"/>
      <c r="H1" s="3249"/>
      <c r="I1" s="3249"/>
      <c r="J1" s="3249"/>
      <c r="K1" s="3249"/>
      <c r="L1" s="3249"/>
      <c r="M1" s="3249"/>
      <c r="N1" s="3249"/>
      <c r="O1" s="3249"/>
    </row>
    <row r="2" spans="1:76" s="3256" customFormat="1" ht="15" x14ac:dyDescent="0.25">
      <c r="A2" s="3253"/>
      <c r="B2" s="4201" t="s">
        <v>2618</v>
      </c>
      <c r="C2" s="4202"/>
      <c r="D2" s="4203"/>
      <c r="E2" s="3254"/>
      <c r="F2" s="3253"/>
      <c r="G2" s="3253"/>
      <c r="H2" s="3253"/>
      <c r="I2" s="3253"/>
      <c r="J2" s="3253"/>
      <c r="K2" s="3253"/>
      <c r="L2" s="3253"/>
      <c r="M2" s="3253"/>
      <c r="N2" s="3253"/>
      <c r="O2" s="3253"/>
      <c r="P2" s="3253"/>
      <c r="Q2" s="3253"/>
      <c r="R2" s="3253"/>
      <c r="S2" s="3253"/>
      <c r="T2" s="3253"/>
      <c r="U2" s="3253"/>
      <c r="V2" s="3253"/>
      <c r="W2" s="3253"/>
      <c r="X2" s="3253"/>
      <c r="Y2" s="3253"/>
      <c r="Z2" s="3253"/>
      <c r="AA2" s="3253"/>
      <c r="AB2" s="3253"/>
      <c r="AC2" s="3253"/>
      <c r="AD2" s="3253"/>
      <c r="AE2" s="3253"/>
      <c r="AF2" s="3253"/>
      <c r="AG2" s="3253"/>
      <c r="AH2" s="3253"/>
      <c r="AI2" s="3253"/>
      <c r="AJ2" s="3253"/>
      <c r="AK2" s="3253"/>
      <c r="AL2" s="3253"/>
      <c r="AM2" s="3253"/>
      <c r="AN2" s="3253"/>
      <c r="AO2" s="3253"/>
      <c r="AP2" s="3253"/>
      <c r="AQ2" s="3253"/>
      <c r="AR2" s="3253"/>
      <c r="AS2" s="3253"/>
      <c r="AT2" s="3253"/>
      <c r="AU2" s="3253"/>
      <c r="AV2" s="3253"/>
      <c r="AW2" s="3253"/>
      <c r="AX2" s="3253"/>
      <c r="AY2" s="3253"/>
      <c r="AZ2" s="3253"/>
      <c r="BA2" s="3253"/>
      <c r="BB2" s="3253"/>
      <c r="BC2" s="3253"/>
      <c r="BD2" s="3253"/>
      <c r="BE2" s="3253"/>
      <c r="BF2" s="3253"/>
      <c r="BG2" s="3253"/>
      <c r="BH2" s="3253"/>
      <c r="BI2" s="3253"/>
      <c r="BJ2" s="3253"/>
      <c r="BK2" s="3253"/>
      <c r="BL2" s="3253"/>
      <c r="BM2" s="3253"/>
      <c r="BN2" s="3253"/>
      <c r="BO2" s="3253"/>
      <c r="BP2" s="3253"/>
      <c r="BQ2" s="3253"/>
      <c r="BR2" s="3253"/>
      <c r="BS2" s="3253"/>
      <c r="BT2" s="3253"/>
      <c r="BU2" s="3253"/>
      <c r="BV2" s="3253"/>
      <c r="BW2" s="3253"/>
      <c r="BX2" s="3255"/>
    </row>
    <row r="3" spans="1:76" s="3257" customFormat="1" ht="15" x14ac:dyDescent="0.25">
      <c r="B3" s="3258"/>
      <c r="C3" s="4204" t="s">
        <v>191</v>
      </c>
      <c r="D3" s="4205"/>
    </row>
    <row r="4" spans="1:76" ht="15" x14ac:dyDescent="0.25">
      <c r="A4" s="3259"/>
      <c r="B4" s="3260"/>
      <c r="C4" s="3261"/>
      <c r="D4" s="3262" t="s">
        <v>2619</v>
      </c>
      <c r="E4" s="3263"/>
      <c r="F4" s="3263"/>
      <c r="G4" s="3263"/>
      <c r="H4" s="3263"/>
      <c r="I4" s="3259"/>
      <c r="J4" s="3264"/>
      <c r="L4" s="3264"/>
      <c r="M4" s="3264"/>
      <c r="N4" s="3264"/>
      <c r="O4" s="3264"/>
    </row>
    <row r="5" spans="1:76" ht="14.25" x14ac:dyDescent="0.25">
      <c r="A5" s="3263"/>
      <c r="B5" s="3265"/>
      <c r="C5" s="3266"/>
      <c r="D5" s="4206" t="s">
        <v>2620</v>
      </c>
      <c r="E5" s="3263"/>
      <c r="F5" s="3263"/>
      <c r="G5" s="3263"/>
      <c r="H5" s="3264"/>
      <c r="I5" s="3264"/>
      <c r="J5" s="3264"/>
      <c r="L5" s="3264"/>
      <c r="M5" s="3264"/>
    </row>
    <row r="6" spans="1:76" ht="42" customHeight="1" x14ac:dyDescent="0.25">
      <c r="A6" s="3263"/>
      <c r="B6" s="3267"/>
      <c r="C6" s="3268"/>
      <c r="D6" s="4207"/>
      <c r="E6" s="3263"/>
      <c r="F6" s="3263"/>
      <c r="G6" s="3263"/>
      <c r="H6" s="3264"/>
      <c r="I6" s="3264"/>
      <c r="J6" s="3264"/>
      <c r="L6" s="3264"/>
      <c r="M6" s="3264"/>
    </row>
    <row r="7" spans="1:76" ht="15" customHeight="1" x14ac:dyDescent="0.25">
      <c r="A7" s="3263"/>
      <c r="B7" s="3269" t="s">
        <v>2621</v>
      </c>
      <c r="C7" s="3270" t="s">
        <v>2622</v>
      </c>
      <c r="D7" s="3271" t="s">
        <v>2623</v>
      </c>
      <c r="E7" s="3263"/>
      <c r="F7" s="3263"/>
      <c r="G7" s="3263"/>
      <c r="H7" s="3264"/>
      <c r="I7" s="3264"/>
      <c r="J7" s="3264"/>
      <c r="L7" s="3264"/>
      <c r="M7" s="3264"/>
    </row>
    <row r="8" spans="1:76" ht="15" customHeight="1" x14ac:dyDescent="0.25">
      <c r="A8" s="3263"/>
      <c r="B8" s="3271" t="s">
        <v>2623</v>
      </c>
      <c r="C8" s="3272" t="s">
        <v>2624</v>
      </c>
      <c r="D8" s="3273"/>
      <c r="E8" s="3263"/>
      <c r="F8" s="3263"/>
      <c r="G8" s="3263"/>
      <c r="H8" s="3264"/>
      <c r="I8" s="3264"/>
      <c r="J8" s="3264"/>
      <c r="L8" s="3264"/>
      <c r="M8" s="3264"/>
    </row>
    <row r="9" spans="1:76" ht="15" customHeight="1" x14ac:dyDescent="0.25">
      <c r="A9" s="3263"/>
      <c r="B9" s="3274" t="s">
        <v>2625</v>
      </c>
      <c r="C9" s="3272" t="s">
        <v>2626</v>
      </c>
      <c r="D9" s="3273"/>
      <c r="E9" s="3263"/>
      <c r="F9" s="3263"/>
      <c r="G9" s="3263"/>
      <c r="H9" s="3264"/>
      <c r="I9" s="3264"/>
      <c r="J9" s="3264"/>
      <c r="L9" s="3264"/>
      <c r="M9" s="3264"/>
    </row>
    <row r="10" spans="1:76" ht="25.5" x14ac:dyDescent="0.25">
      <c r="A10" s="3263"/>
      <c r="B10" s="3271" t="s">
        <v>2627</v>
      </c>
      <c r="C10" s="3275" t="s">
        <v>2628</v>
      </c>
      <c r="D10" s="3276"/>
      <c r="E10" s="3263"/>
      <c r="F10" s="3263"/>
      <c r="G10" s="3263"/>
      <c r="H10" s="3264"/>
      <c r="I10" s="3264"/>
      <c r="J10" s="3264"/>
      <c r="L10" s="3264"/>
      <c r="M10" s="3264"/>
    </row>
    <row r="11" spans="1:76" ht="30" customHeight="1" x14ac:dyDescent="0.25">
      <c r="A11" s="3263"/>
      <c r="B11" s="3274" t="s">
        <v>2629</v>
      </c>
      <c r="C11" s="3275" t="s">
        <v>2630</v>
      </c>
      <c r="D11" s="3273"/>
      <c r="E11" s="3263"/>
      <c r="F11" s="3263"/>
      <c r="G11" s="3263"/>
      <c r="H11" s="3264"/>
      <c r="I11" s="3264"/>
      <c r="J11" s="3264"/>
      <c r="L11" s="3264"/>
      <c r="M11" s="3264"/>
    </row>
    <row r="12" spans="1:76" ht="15" customHeight="1" x14ac:dyDescent="0.25">
      <c r="A12" s="3263"/>
      <c r="B12" s="3271" t="s">
        <v>2631</v>
      </c>
      <c r="C12" s="3275" t="s">
        <v>2632</v>
      </c>
      <c r="D12" s="3273"/>
      <c r="E12" s="3263"/>
      <c r="F12" s="3263"/>
      <c r="G12" s="3263"/>
      <c r="H12" s="3264"/>
      <c r="I12" s="3264"/>
      <c r="J12" s="3264"/>
      <c r="L12" s="3264"/>
      <c r="M12" s="3264"/>
    </row>
    <row r="13" spans="1:76" ht="15" customHeight="1" x14ac:dyDescent="0.25">
      <c r="A13" s="3263"/>
      <c r="B13" s="3274" t="s">
        <v>2633</v>
      </c>
      <c r="C13" s="3275" t="s">
        <v>2634</v>
      </c>
      <c r="D13" s="3273"/>
      <c r="E13" s="3263"/>
      <c r="F13" s="3263"/>
      <c r="G13" s="3263"/>
      <c r="H13" s="3264"/>
      <c r="I13" s="3264"/>
      <c r="J13" s="3264"/>
      <c r="L13" s="3264"/>
      <c r="M13" s="3264"/>
    </row>
    <row r="14" spans="1:76" ht="30" customHeight="1" x14ac:dyDescent="0.25">
      <c r="A14" s="3263"/>
      <c r="B14" s="3271" t="s">
        <v>2635</v>
      </c>
      <c r="C14" s="3275" t="s">
        <v>2636</v>
      </c>
      <c r="D14" s="3273"/>
      <c r="E14" s="3263"/>
      <c r="F14" s="3263"/>
      <c r="G14" s="3263"/>
      <c r="H14" s="3264"/>
      <c r="I14" s="3264"/>
      <c r="J14" s="3264"/>
      <c r="L14" s="3264"/>
      <c r="M14" s="3264"/>
    </row>
    <row r="15" spans="1:76" ht="30" customHeight="1" x14ac:dyDescent="0.25">
      <c r="A15" s="3263"/>
      <c r="B15" s="3274" t="s">
        <v>2637</v>
      </c>
      <c r="C15" s="3275" t="s">
        <v>2638</v>
      </c>
      <c r="D15" s="3273"/>
      <c r="E15" s="3263"/>
      <c r="F15" s="3263"/>
      <c r="G15" s="3263"/>
      <c r="H15" s="3264"/>
      <c r="I15" s="3264"/>
      <c r="J15" s="3264"/>
      <c r="L15" s="3264"/>
      <c r="M15" s="3264"/>
    </row>
    <row r="16" spans="1:76" ht="15" customHeight="1" x14ac:dyDescent="0.25">
      <c r="A16" s="3263"/>
      <c r="B16" s="3271" t="s">
        <v>2639</v>
      </c>
      <c r="C16" s="3275" t="s">
        <v>2640</v>
      </c>
      <c r="D16" s="3273"/>
      <c r="E16" s="3263"/>
      <c r="F16" s="3263"/>
      <c r="G16" s="3263"/>
      <c r="H16" s="3264"/>
      <c r="I16" s="3264"/>
      <c r="J16" s="3264"/>
      <c r="L16" s="3264"/>
      <c r="M16" s="3264"/>
    </row>
    <row r="17" spans="1:13" ht="30" customHeight="1" x14ac:dyDescent="0.25">
      <c r="A17" s="3263"/>
      <c r="B17" s="3271" t="s">
        <v>2641</v>
      </c>
      <c r="C17" s="3275" t="s">
        <v>2642</v>
      </c>
      <c r="D17" s="3273"/>
      <c r="E17" s="3263"/>
      <c r="F17" s="3263"/>
      <c r="G17" s="3263"/>
      <c r="H17" s="3264"/>
      <c r="I17" s="3264"/>
      <c r="J17" s="3264"/>
      <c r="L17" s="3264"/>
      <c r="M17" s="3264"/>
    </row>
    <row r="18" spans="1:13" ht="15" customHeight="1" x14ac:dyDescent="0.25">
      <c r="A18" s="3263"/>
      <c r="B18" s="3271" t="s">
        <v>2643</v>
      </c>
      <c r="C18" s="3275" t="s">
        <v>2644</v>
      </c>
      <c r="D18" s="3277"/>
      <c r="E18" s="3263"/>
      <c r="F18" s="3263"/>
      <c r="G18" s="3263"/>
      <c r="H18" s="3264"/>
      <c r="I18" s="3264"/>
      <c r="J18" s="3264"/>
      <c r="L18" s="3264"/>
      <c r="M18" s="3264"/>
    </row>
    <row r="19" spans="1:13" ht="25.5" x14ac:dyDescent="0.25">
      <c r="A19" s="3263"/>
      <c r="B19" s="3271" t="s">
        <v>2645</v>
      </c>
      <c r="C19" s="3275" t="s">
        <v>2646</v>
      </c>
      <c r="D19" s="3277"/>
      <c r="E19" s="3263"/>
      <c r="F19" s="3263"/>
      <c r="G19" s="3263"/>
      <c r="H19" s="3264"/>
      <c r="I19" s="3264"/>
      <c r="J19" s="3264"/>
      <c r="L19" s="3264"/>
      <c r="M19" s="3264"/>
    </row>
    <row r="20" spans="1:13" ht="15" customHeight="1" x14ac:dyDescent="0.25">
      <c r="A20" s="3263"/>
      <c r="B20" s="3271" t="s">
        <v>2647</v>
      </c>
      <c r="C20" s="3278" t="s">
        <v>2648</v>
      </c>
      <c r="D20" s="3273"/>
      <c r="E20" s="3263"/>
      <c r="F20" s="3263"/>
      <c r="G20" s="3263"/>
      <c r="H20" s="3264"/>
      <c r="I20" s="3264"/>
      <c r="J20" s="3264"/>
      <c r="L20" s="3264"/>
      <c r="M20" s="3264"/>
    </row>
    <row r="21" spans="1:13" ht="30" customHeight="1" x14ac:dyDescent="0.25">
      <c r="A21" s="3263"/>
      <c r="B21" s="3271" t="s">
        <v>2649</v>
      </c>
      <c r="C21" s="3278" t="s">
        <v>2650</v>
      </c>
      <c r="D21" s="3273"/>
      <c r="E21" s="3263"/>
      <c r="F21" s="3263"/>
      <c r="G21" s="3263"/>
      <c r="H21" s="3264"/>
      <c r="I21" s="3264"/>
      <c r="J21" s="3264"/>
      <c r="L21" s="3264"/>
      <c r="M21" s="3264"/>
    </row>
    <row r="22" spans="1:13" ht="30" customHeight="1" x14ac:dyDescent="0.25">
      <c r="A22" s="3263"/>
      <c r="B22" s="3271" t="s">
        <v>2651</v>
      </c>
      <c r="C22" s="3275" t="s">
        <v>2652</v>
      </c>
      <c r="D22" s="3273"/>
      <c r="E22" s="3263"/>
      <c r="F22" s="3263"/>
      <c r="G22" s="3263"/>
      <c r="H22" s="3264"/>
      <c r="I22" s="3264"/>
      <c r="J22" s="3264"/>
      <c r="L22" s="3264"/>
      <c r="M22" s="3264"/>
    </row>
    <row r="23" spans="1:13" ht="30" customHeight="1" x14ac:dyDescent="0.25">
      <c r="A23" s="3263"/>
      <c r="B23" s="3271" t="s">
        <v>2653</v>
      </c>
      <c r="C23" s="3275" t="s">
        <v>2654</v>
      </c>
      <c r="D23" s="3273"/>
      <c r="E23" s="3263"/>
      <c r="F23" s="3263"/>
      <c r="G23" s="3263"/>
      <c r="H23" s="3264"/>
      <c r="I23" s="3264"/>
      <c r="J23" s="3264"/>
      <c r="L23" s="3264"/>
      <c r="M23" s="3264"/>
    </row>
    <row r="24" spans="1:13" ht="30" customHeight="1" x14ac:dyDescent="0.25">
      <c r="A24" s="3263"/>
      <c r="B24" s="3271" t="s">
        <v>2655</v>
      </c>
      <c r="C24" s="3275" t="s">
        <v>2656</v>
      </c>
      <c r="D24" s="3273"/>
      <c r="E24" s="3263"/>
      <c r="F24" s="3263"/>
      <c r="G24" s="3263"/>
      <c r="H24" s="3264"/>
      <c r="I24" s="3264"/>
      <c r="J24" s="3264"/>
      <c r="L24" s="3264"/>
      <c r="M24" s="3264"/>
    </row>
    <row r="25" spans="1:13" ht="30" customHeight="1" x14ac:dyDescent="0.25">
      <c r="A25" s="3263"/>
      <c r="B25" s="3271" t="s">
        <v>2657</v>
      </c>
      <c r="C25" s="3275" t="s">
        <v>2658</v>
      </c>
      <c r="D25" s="3273"/>
      <c r="E25" s="3263"/>
      <c r="F25" s="3263"/>
      <c r="G25" s="3263"/>
      <c r="H25" s="3264"/>
      <c r="I25" s="3264"/>
      <c r="J25" s="3264"/>
      <c r="L25" s="3264"/>
      <c r="M25" s="3264"/>
    </row>
    <row r="26" spans="1:13" ht="15" customHeight="1" x14ac:dyDescent="0.25">
      <c r="A26" s="3263"/>
      <c r="B26" s="3271" t="s">
        <v>2659</v>
      </c>
      <c r="C26" s="3278" t="s">
        <v>41</v>
      </c>
      <c r="D26" s="3273"/>
      <c r="E26" s="3263"/>
      <c r="F26" s="3263"/>
      <c r="G26" s="3263"/>
      <c r="H26" s="3264"/>
      <c r="I26" s="3264"/>
      <c r="J26" s="3264"/>
      <c r="L26" s="3264"/>
      <c r="M26" s="3264"/>
    </row>
    <row r="27" spans="1:13" ht="15" customHeight="1" x14ac:dyDescent="0.25">
      <c r="A27" s="3263"/>
      <c r="B27" s="3271" t="s">
        <v>2660</v>
      </c>
      <c r="C27" s="3278" t="s">
        <v>2661</v>
      </c>
      <c r="D27" s="3273"/>
      <c r="E27" s="3263"/>
      <c r="F27" s="3263"/>
      <c r="G27" s="3263"/>
      <c r="H27" s="3264"/>
      <c r="I27" s="3264"/>
      <c r="J27" s="3264"/>
      <c r="L27" s="3264"/>
      <c r="M27" s="3264"/>
    </row>
    <row r="28" spans="1:13" ht="30" customHeight="1" x14ac:dyDescent="0.25">
      <c r="A28" s="3263"/>
      <c r="B28" s="3271" t="s">
        <v>2662</v>
      </c>
      <c r="C28" s="3278" t="s">
        <v>2663</v>
      </c>
      <c r="D28" s="3273"/>
      <c r="E28" s="3263"/>
      <c r="F28" s="3263"/>
      <c r="G28" s="3263"/>
      <c r="H28" s="3264"/>
      <c r="I28" s="3264"/>
      <c r="J28" s="3264"/>
      <c r="L28" s="3264"/>
      <c r="M28" s="3264"/>
    </row>
    <row r="29" spans="1:13" ht="15" customHeight="1" x14ac:dyDescent="0.25">
      <c r="A29" s="3263"/>
      <c r="B29" s="3271" t="s">
        <v>2664</v>
      </c>
      <c r="C29" s="3278" t="s">
        <v>2665</v>
      </c>
      <c r="D29" s="3273"/>
      <c r="E29" s="3263"/>
      <c r="F29" s="3263"/>
      <c r="G29" s="3263"/>
      <c r="H29" s="3264"/>
      <c r="I29" s="3264"/>
      <c r="J29" s="3264"/>
      <c r="L29" s="3264"/>
      <c r="M29" s="3264"/>
    </row>
    <row r="30" spans="1:13" ht="15" customHeight="1" x14ac:dyDescent="0.25">
      <c r="A30" s="3263"/>
      <c r="B30" s="3271" t="s">
        <v>2666</v>
      </c>
      <c r="C30" s="3278" t="s">
        <v>2667</v>
      </c>
      <c r="D30" s="3273"/>
      <c r="E30" s="3263"/>
      <c r="F30" s="3263"/>
      <c r="G30" s="3263"/>
      <c r="H30" s="3264"/>
      <c r="I30" s="3264"/>
      <c r="J30" s="3264"/>
      <c r="L30" s="3264"/>
      <c r="M30" s="3264"/>
    </row>
    <row r="31" spans="1:13" ht="15" customHeight="1" x14ac:dyDescent="0.25">
      <c r="A31" s="3263"/>
      <c r="B31" s="3271" t="s">
        <v>2668</v>
      </c>
      <c r="C31" s="3278" t="s">
        <v>2669</v>
      </c>
      <c r="D31" s="3273"/>
      <c r="E31" s="3263"/>
      <c r="F31" s="3263"/>
      <c r="G31" s="3263"/>
      <c r="H31" s="3264"/>
      <c r="I31" s="3264"/>
      <c r="J31" s="3264"/>
      <c r="L31" s="3264"/>
      <c r="M31" s="3264"/>
    </row>
    <row r="32" spans="1:13" ht="30" customHeight="1" x14ac:dyDescent="0.25">
      <c r="A32" s="3263"/>
      <c r="B32" s="3274" t="s">
        <v>2670</v>
      </c>
      <c r="C32" s="3275" t="s">
        <v>2671</v>
      </c>
      <c r="D32" s="3279"/>
      <c r="E32" s="3263"/>
      <c r="F32" s="3263"/>
      <c r="G32" s="3263"/>
      <c r="H32" s="3264"/>
      <c r="I32" s="3264"/>
      <c r="J32" s="3264"/>
      <c r="L32" s="3264"/>
      <c r="M32" s="3264"/>
    </row>
    <row r="33" spans="1:15" ht="15" customHeight="1" x14ac:dyDescent="0.25">
      <c r="A33" s="3263"/>
      <c r="B33" s="3274" t="s">
        <v>2672</v>
      </c>
      <c r="C33" s="3275" t="s">
        <v>2673</v>
      </c>
      <c r="D33" s="3280"/>
      <c r="E33" s="3263"/>
      <c r="F33" s="3263"/>
      <c r="G33" s="3263"/>
      <c r="H33" s="3264"/>
      <c r="I33" s="3264"/>
      <c r="J33" s="3264"/>
      <c r="L33" s="3264"/>
      <c r="M33" s="3264"/>
    </row>
    <row r="34" spans="1:15" ht="15" customHeight="1" x14ac:dyDescent="0.25">
      <c r="A34" s="3263"/>
      <c r="B34" s="3274" t="s">
        <v>2674</v>
      </c>
      <c r="C34" s="3278" t="s">
        <v>2675</v>
      </c>
      <c r="D34" s="3281" t="s">
        <v>1270</v>
      </c>
      <c r="E34" s="3263"/>
      <c r="F34" s="3263"/>
      <c r="G34" s="3263"/>
      <c r="H34" s="3264"/>
      <c r="I34" s="3264"/>
      <c r="J34" s="3264"/>
      <c r="L34" s="3264"/>
      <c r="M34" s="3264"/>
    </row>
    <row r="35" spans="1:15" ht="15" customHeight="1" x14ac:dyDescent="0.25">
      <c r="A35" s="3263"/>
      <c r="B35" s="3274" t="s">
        <v>2676</v>
      </c>
      <c r="C35" s="3275" t="s">
        <v>2677</v>
      </c>
      <c r="D35" s="3282"/>
      <c r="E35" s="3263"/>
      <c r="F35" s="3263"/>
      <c r="G35" s="3264"/>
      <c r="H35" s="3264"/>
      <c r="I35" s="3264"/>
      <c r="J35" s="3264"/>
      <c r="L35" s="3264"/>
    </row>
    <row r="36" spans="1:15" ht="30" customHeight="1" x14ac:dyDescent="0.25">
      <c r="A36" s="3263"/>
      <c r="B36" s="3274" t="s">
        <v>2678</v>
      </c>
      <c r="C36" s="3283" t="s">
        <v>2679</v>
      </c>
      <c r="D36" s="3281" t="s">
        <v>1270</v>
      </c>
      <c r="E36" s="3263"/>
      <c r="F36" s="3263"/>
      <c r="G36" s="3264"/>
      <c r="H36" s="3264"/>
      <c r="I36" s="3264"/>
      <c r="J36" s="3264"/>
      <c r="L36" s="3264"/>
    </row>
    <row r="37" spans="1:15" ht="15" customHeight="1" x14ac:dyDescent="0.25">
      <c r="A37" s="3263"/>
      <c r="B37" s="3274" t="s">
        <v>2680</v>
      </c>
      <c r="C37" s="3283" t="s">
        <v>2681</v>
      </c>
      <c r="D37" s="3281" t="s">
        <v>1270</v>
      </c>
      <c r="E37" s="3263"/>
      <c r="F37" s="3263"/>
      <c r="G37" s="3264"/>
      <c r="H37" s="3264"/>
      <c r="I37" s="3264"/>
      <c r="J37" s="3264"/>
      <c r="L37" s="3264"/>
    </row>
    <row r="38" spans="1:15" ht="15" customHeight="1" x14ac:dyDescent="0.25">
      <c r="A38" s="3263"/>
      <c r="B38" s="3284" t="s">
        <v>2621</v>
      </c>
      <c r="C38" s="3270" t="s">
        <v>2682</v>
      </c>
      <c r="D38" s="3285"/>
      <c r="E38" s="3263"/>
      <c r="F38" s="3263"/>
      <c r="G38" s="3263"/>
      <c r="H38" s="3264"/>
      <c r="I38" s="3264"/>
      <c r="J38" s="3264"/>
      <c r="L38" s="3264"/>
      <c r="M38" s="3264"/>
    </row>
    <row r="39" spans="1:15" ht="15" customHeight="1" x14ac:dyDescent="0.25">
      <c r="A39" s="3263"/>
      <c r="B39" s="3274" t="s">
        <v>2683</v>
      </c>
      <c r="C39" s="3286" t="s">
        <v>2684</v>
      </c>
      <c r="D39" s="3281" t="s">
        <v>1270</v>
      </c>
      <c r="E39" s="3263"/>
      <c r="F39" s="3263"/>
      <c r="G39" s="3263"/>
      <c r="H39" s="3264"/>
      <c r="I39" s="3264"/>
      <c r="J39" s="3264"/>
      <c r="L39" s="3264"/>
      <c r="M39" s="3264"/>
    </row>
    <row r="40" spans="1:15" ht="15" customHeight="1" x14ac:dyDescent="0.25">
      <c r="A40" s="3263"/>
      <c r="B40" s="3274" t="s">
        <v>2685</v>
      </c>
      <c r="C40" s="3286" t="s">
        <v>2686</v>
      </c>
      <c r="D40" s="3281" t="s">
        <v>1270</v>
      </c>
      <c r="E40" s="3263"/>
      <c r="F40" s="3263"/>
      <c r="G40" s="3263"/>
      <c r="H40" s="3264"/>
      <c r="I40" s="3264"/>
      <c r="J40" s="3264"/>
      <c r="L40" s="3264"/>
      <c r="M40" s="3264"/>
    </row>
    <row r="41" spans="1:15" ht="15" customHeight="1" x14ac:dyDescent="0.25">
      <c r="A41" s="3263"/>
      <c r="B41" s="3284" t="s">
        <v>2621</v>
      </c>
      <c r="C41" s="3270" t="s">
        <v>2687</v>
      </c>
      <c r="D41" s="3285"/>
      <c r="E41" s="3263"/>
      <c r="F41" s="3263"/>
      <c r="G41" s="3264"/>
      <c r="H41" s="3264"/>
      <c r="I41" s="3264"/>
      <c r="J41" s="3264"/>
      <c r="L41" s="3264"/>
    </row>
    <row r="42" spans="1:15" ht="15" customHeight="1" x14ac:dyDescent="0.25">
      <c r="A42" s="3263"/>
      <c r="B42" s="3274" t="s">
        <v>2688</v>
      </c>
      <c r="C42" s="3286" t="s">
        <v>2689</v>
      </c>
      <c r="D42" s="3287" t="s">
        <v>1270</v>
      </c>
      <c r="E42" s="3263"/>
      <c r="F42" s="3263"/>
      <c r="G42" s="3264"/>
      <c r="H42" s="3264"/>
      <c r="I42" s="3264"/>
      <c r="J42" s="3264"/>
      <c r="L42" s="3264"/>
    </row>
    <row r="43" spans="1:15" ht="15" customHeight="1" x14ac:dyDescent="0.25">
      <c r="A43" s="3263"/>
      <c r="B43" s="3274" t="s">
        <v>2690</v>
      </c>
      <c r="C43" s="3286" t="s">
        <v>2691</v>
      </c>
      <c r="D43" s="3288" t="s">
        <v>1270</v>
      </c>
      <c r="E43" s="3263"/>
      <c r="F43" s="3263"/>
      <c r="G43" s="3264"/>
      <c r="H43" s="3264"/>
      <c r="I43" s="3264"/>
      <c r="J43" s="3264"/>
      <c r="L43" s="3264"/>
    </row>
    <row r="44" spans="1:15" ht="14.25" x14ac:dyDescent="0.25">
      <c r="A44" s="3263"/>
      <c r="B44" s="3289"/>
      <c r="C44" s="3290"/>
      <c r="D44" s="3263"/>
      <c r="E44" s="3291"/>
      <c r="F44" s="3263"/>
      <c r="G44" s="3264"/>
      <c r="H44" s="3264"/>
      <c r="I44" s="3263"/>
      <c r="J44" s="3264"/>
      <c r="L44" s="3264"/>
      <c r="M44" s="3264"/>
      <c r="N44" s="3264"/>
      <c r="O44" s="3264"/>
    </row>
  </sheetData>
  <sheetProtection algorithmName="SHA-512" hashValue="n9k2zUiFpiEEDZgjj8JfKA6f7R2sA9NB2BVH/PFcMSM+cBcq9EQ/ry52JU1mD+5waoqytCpSCiNqTi4OH/x6fA==" saltValue="JbAvA8TclM4ZKd3w2r6IuA==" spinCount="100000" sheet="1" objects="1" scenarios="1"/>
  <mergeCells count="3">
    <mergeCell ref="B2:D2"/>
    <mergeCell ref="C3:D3"/>
    <mergeCell ref="D5:D6"/>
  </mergeCell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theme="3" tint="0.59999389629810485"/>
  </sheetPr>
  <dimension ref="A1:V430"/>
  <sheetViews>
    <sheetView zoomScale="75" zoomScaleNormal="75" workbookViewId="0">
      <pane ySplit="1" topLeftCell="A2" activePane="bottomLeft" state="frozen"/>
      <selection activeCell="AP155" sqref="AP155"/>
      <selection pane="bottomLeft"/>
    </sheetView>
  </sheetViews>
  <sheetFormatPr defaultColWidth="0" defaultRowHeight="14.25" customHeight="1" zeroHeight="1" x14ac:dyDescent="0.25"/>
  <cols>
    <col min="1" max="1" width="1.7109375" style="3301" customWidth="1"/>
    <col min="2" max="2" width="80.85546875" style="3301" bestFit="1" customWidth="1"/>
    <col min="3" max="3" width="69.7109375" style="3301" customWidth="1"/>
    <col min="4" max="4" width="71.42578125" style="158" customWidth="1"/>
    <col min="5" max="5" width="7.7109375" style="3301" customWidth="1"/>
    <col min="6" max="15" width="18.7109375" style="3301" hidden="1" customWidth="1"/>
    <col min="16" max="20" width="18.7109375" style="3074" hidden="1" customWidth="1"/>
    <col min="21" max="21" width="1.7109375" style="3074" hidden="1" customWidth="1"/>
    <col min="22" max="22" width="16.7109375" style="3074" hidden="1" customWidth="1"/>
    <col min="23" max="16384" width="0" style="3074" hidden="1"/>
  </cols>
  <sheetData>
    <row r="1" spans="1:21" s="3296" customFormat="1" ht="30.75" customHeight="1" x14ac:dyDescent="0.55000000000000004">
      <c r="A1" s="3292" t="s">
        <v>2692</v>
      </c>
      <c r="B1" s="3293"/>
      <c r="C1" s="3294"/>
      <c r="D1" s="3295" t="s">
        <v>2787</v>
      </c>
      <c r="E1" s="3293"/>
      <c r="F1" s="3293"/>
      <c r="G1" s="3293"/>
      <c r="H1" s="3293"/>
      <c r="I1" s="3293"/>
      <c r="J1" s="3293"/>
      <c r="K1" s="3293"/>
      <c r="L1" s="3293"/>
      <c r="M1" s="3293"/>
      <c r="N1" s="3293"/>
      <c r="O1" s="3020"/>
      <c r="U1" s="3297"/>
    </row>
    <row r="2" spans="1:21" ht="47.25" customHeight="1" x14ac:dyDescent="0.25">
      <c r="A2" s="2569" t="s">
        <v>2693</v>
      </c>
      <c r="B2" s="3298"/>
      <c r="C2" s="3299"/>
      <c r="D2" s="3300" t="s">
        <v>2694</v>
      </c>
      <c r="E2" s="158"/>
    </row>
    <row r="3" spans="1:21" ht="37.5" customHeight="1" x14ac:dyDescent="0.25">
      <c r="B3" s="3302"/>
      <c r="C3" s="3303" t="s">
        <v>2695</v>
      </c>
      <c r="D3" s="3012" t="s">
        <v>2696</v>
      </c>
      <c r="E3" s="158"/>
    </row>
    <row r="4" spans="1:21" x14ac:dyDescent="0.25">
      <c r="A4" s="158"/>
      <c r="B4" s="3304" t="s">
        <v>2684</v>
      </c>
      <c r="C4" s="3305" t="s">
        <v>1270</v>
      </c>
      <c r="D4" s="3306" t="s">
        <v>1270</v>
      </c>
      <c r="E4" s="158"/>
    </row>
    <row r="5" spans="1:21" ht="14.25" customHeight="1" x14ac:dyDescent="0.25">
      <c r="A5" s="158"/>
      <c r="B5" s="3307" t="s">
        <v>2679</v>
      </c>
      <c r="C5" s="3308"/>
      <c r="D5" s="3309"/>
      <c r="E5" s="158"/>
    </row>
    <row r="6" spans="1:21" ht="14.25" customHeight="1" x14ac:dyDescent="0.25">
      <c r="A6" s="158"/>
      <c r="B6" s="3310" t="s">
        <v>2689</v>
      </c>
      <c r="C6" s="3311" t="s">
        <v>1270</v>
      </c>
      <c r="D6" s="3312" t="s">
        <v>1270</v>
      </c>
      <c r="E6" s="158"/>
    </row>
    <row r="7" spans="1:21" ht="14.25" customHeight="1" x14ac:dyDescent="0.25"/>
    <row r="8" spans="1:21" ht="14.25" hidden="1" customHeight="1" x14ac:dyDescent="0.25"/>
    <row r="9" spans="1:21" ht="14.25" hidden="1" customHeight="1" x14ac:dyDescent="0.25"/>
    <row r="10" spans="1:21" ht="14.25" hidden="1" customHeight="1" x14ac:dyDescent="0.25"/>
    <row r="11" spans="1:21" ht="14.25" hidden="1" customHeight="1" x14ac:dyDescent="0.25"/>
    <row r="12" spans="1:21" ht="14.25" hidden="1" customHeight="1" x14ac:dyDescent="0.25"/>
    <row r="13" spans="1:21" ht="14.25" hidden="1" customHeight="1" x14ac:dyDescent="0.25"/>
    <row r="14" spans="1:21" ht="14.25" hidden="1" customHeight="1" x14ac:dyDescent="0.25"/>
    <row r="15" spans="1:21" ht="14.25" hidden="1" customHeight="1" x14ac:dyDescent="0.25"/>
    <row r="16" spans="1:21" ht="14.25" hidden="1" customHeight="1" x14ac:dyDescent="0.25"/>
    <row r="17" ht="14.25" hidden="1" customHeight="1" x14ac:dyDescent="0.25"/>
    <row r="18" ht="14.25" hidden="1" customHeight="1" x14ac:dyDescent="0.25"/>
    <row r="19" ht="14.25" hidden="1" customHeight="1" x14ac:dyDescent="0.25"/>
    <row r="20" ht="14.25" hidden="1" customHeight="1" x14ac:dyDescent="0.25"/>
    <row r="21" ht="14.25" hidden="1" customHeight="1" x14ac:dyDescent="0.25"/>
    <row r="22" ht="14.25" hidden="1" customHeight="1" x14ac:dyDescent="0.25"/>
    <row r="23" ht="14.25" hidden="1" customHeight="1" x14ac:dyDescent="0.25"/>
    <row r="24" ht="14.25" hidden="1" customHeight="1" x14ac:dyDescent="0.25"/>
    <row r="25" ht="14.25" hidden="1" customHeight="1" x14ac:dyDescent="0.25"/>
    <row r="26" ht="14.25" hidden="1" customHeight="1" x14ac:dyDescent="0.25"/>
    <row r="27" ht="14.25" hidden="1" customHeight="1" x14ac:dyDescent="0.25"/>
    <row r="28" ht="14.25" hidden="1" customHeight="1" x14ac:dyDescent="0.25"/>
    <row r="29" ht="14.25" hidden="1" customHeight="1" x14ac:dyDescent="0.25"/>
    <row r="30" ht="14.25" hidden="1" customHeight="1" x14ac:dyDescent="0.25"/>
    <row r="31" ht="14.25" hidden="1" customHeight="1" x14ac:dyDescent="0.25"/>
    <row r="32" ht="14.25" hidden="1" customHeight="1" x14ac:dyDescent="0.25"/>
    <row r="33" ht="14.25" hidden="1" customHeight="1" x14ac:dyDescent="0.25"/>
    <row r="34" ht="14.25" hidden="1" customHeight="1" x14ac:dyDescent="0.25"/>
    <row r="35" ht="14.25" hidden="1" customHeight="1" x14ac:dyDescent="0.25"/>
    <row r="36" ht="14.25" hidden="1" customHeight="1" x14ac:dyDescent="0.25"/>
    <row r="37" ht="14.25" hidden="1" customHeight="1" x14ac:dyDescent="0.25"/>
    <row r="38" ht="14.25" hidden="1" customHeight="1" x14ac:dyDescent="0.25"/>
    <row r="39" ht="14.25" hidden="1" customHeight="1" x14ac:dyDescent="0.25"/>
    <row r="40" ht="14.25" hidden="1" customHeight="1" x14ac:dyDescent="0.25"/>
    <row r="41" ht="14.25" hidden="1" customHeight="1" x14ac:dyDescent="0.25"/>
    <row r="42" ht="14.25" hidden="1" customHeight="1" x14ac:dyDescent="0.25"/>
    <row r="43" ht="14.25" hidden="1" customHeight="1" x14ac:dyDescent="0.25"/>
    <row r="44" ht="14.25" hidden="1" customHeight="1" x14ac:dyDescent="0.25"/>
    <row r="45" ht="14.25" hidden="1" customHeight="1" x14ac:dyDescent="0.25"/>
    <row r="46" ht="14.25" hidden="1" customHeight="1" x14ac:dyDescent="0.25"/>
    <row r="47" ht="14.25" hidden="1" customHeight="1" x14ac:dyDescent="0.25"/>
    <row r="48" ht="14.25" hidden="1" customHeight="1" x14ac:dyDescent="0.25"/>
    <row r="49" ht="14.25" hidden="1" customHeight="1" x14ac:dyDescent="0.25"/>
    <row r="50" ht="14.25" hidden="1" customHeight="1" x14ac:dyDescent="0.25"/>
    <row r="51" ht="14.25" hidden="1" customHeight="1" x14ac:dyDescent="0.25"/>
    <row r="52" ht="14.25" hidden="1" customHeight="1" x14ac:dyDescent="0.25"/>
    <row r="53" ht="14.25" hidden="1" customHeight="1" x14ac:dyDescent="0.25"/>
    <row r="54" ht="14.25" hidden="1" customHeight="1" x14ac:dyDescent="0.25"/>
    <row r="55" ht="14.25" hidden="1" customHeight="1" x14ac:dyDescent="0.25"/>
    <row r="56" ht="14.25" hidden="1" customHeight="1" x14ac:dyDescent="0.25"/>
    <row r="57" ht="14.25" hidden="1" customHeight="1" x14ac:dyDescent="0.25"/>
    <row r="58" ht="14.25" hidden="1" customHeight="1" x14ac:dyDescent="0.25"/>
    <row r="59" ht="14.25" hidden="1" customHeight="1" x14ac:dyDescent="0.25"/>
    <row r="60" ht="14.25" hidden="1" customHeight="1" x14ac:dyDescent="0.25"/>
    <row r="61" ht="14.25" hidden="1" customHeight="1" x14ac:dyDescent="0.25"/>
    <row r="62" ht="14.25" hidden="1" customHeight="1" x14ac:dyDescent="0.25"/>
    <row r="63" ht="14.25" hidden="1" customHeight="1" x14ac:dyDescent="0.25"/>
    <row r="64" ht="14.25" hidden="1" customHeight="1" x14ac:dyDescent="0.25"/>
    <row r="65" ht="14.25" hidden="1" customHeight="1" x14ac:dyDescent="0.25"/>
    <row r="66" ht="14.25" hidden="1" customHeight="1" x14ac:dyDescent="0.25"/>
    <row r="67" ht="14.25" hidden="1" customHeight="1" x14ac:dyDescent="0.25"/>
    <row r="68" ht="14.25" hidden="1" customHeight="1" x14ac:dyDescent="0.25"/>
    <row r="69" ht="14.25" hidden="1" customHeight="1" x14ac:dyDescent="0.25"/>
    <row r="70" ht="14.25" hidden="1" customHeight="1" x14ac:dyDescent="0.25"/>
    <row r="71" ht="14.25" hidden="1" customHeight="1" x14ac:dyDescent="0.25"/>
    <row r="72" ht="14.25" hidden="1" customHeight="1" x14ac:dyDescent="0.25"/>
    <row r="73" ht="14.25" hidden="1" customHeight="1" x14ac:dyDescent="0.25"/>
    <row r="74" ht="14.25" hidden="1" customHeight="1" x14ac:dyDescent="0.25"/>
    <row r="75" ht="14.25" hidden="1" customHeight="1" x14ac:dyDescent="0.25"/>
    <row r="76" ht="14.25" hidden="1" customHeight="1" x14ac:dyDescent="0.25"/>
    <row r="77" ht="14.25" hidden="1" customHeight="1" x14ac:dyDescent="0.25"/>
    <row r="78" ht="14.25" hidden="1" customHeight="1" x14ac:dyDescent="0.25"/>
    <row r="79" ht="14.25" hidden="1" customHeight="1" x14ac:dyDescent="0.25"/>
    <row r="80" ht="14.25" hidden="1" customHeight="1" x14ac:dyDescent="0.25"/>
    <row r="81" ht="14.25" hidden="1" customHeight="1" x14ac:dyDescent="0.25"/>
    <row r="82" ht="14.25" hidden="1" customHeight="1" x14ac:dyDescent="0.25"/>
    <row r="83" ht="14.25" hidden="1" customHeight="1" x14ac:dyDescent="0.25"/>
    <row r="84" ht="14.25" hidden="1" customHeight="1" x14ac:dyDescent="0.25"/>
    <row r="85" ht="14.25" hidden="1" customHeight="1" x14ac:dyDescent="0.25"/>
    <row r="86" ht="14.25" hidden="1" customHeight="1" x14ac:dyDescent="0.25"/>
    <row r="87" ht="14.25" hidden="1" customHeight="1" x14ac:dyDescent="0.25"/>
    <row r="88" ht="14.25" hidden="1" customHeight="1" x14ac:dyDescent="0.25"/>
    <row r="89" ht="14.25" hidden="1" customHeight="1" x14ac:dyDescent="0.25"/>
    <row r="90" ht="14.25" hidden="1" customHeight="1" x14ac:dyDescent="0.25"/>
    <row r="91" ht="14.25" hidden="1" customHeight="1" x14ac:dyDescent="0.25"/>
    <row r="92" ht="14.25" hidden="1" customHeight="1" x14ac:dyDescent="0.25"/>
    <row r="93" ht="14.25" hidden="1" customHeight="1" x14ac:dyDescent="0.25"/>
    <row r="94" ht="14.25" hidden="1" customHeight="1" x14ac:dyDescent="0.25"/>
    <row r="95" ht="14.25" hidden="1" customHeight="1" x14ac:dyDescent="0.25"/>
    <row r="96" ht="14.25" hidden="1" customHeight="1" x14ac:dyDescent="0.25"/>
    <row r="97" ht="14.25" hidden="1" customHeight="1" x14ac:dyDescent="0.25"/>
    <row r="98" ht="14.25" hidden="1" customHeight="1" x14ac:dyDescent="0.25"/>
    <row r="99" ht="14.25" hidden="1" customHeight="1" x14ac:dyDescent="0.25"/>
    <row r="100" ht="14.25" hidden="1" customHeight="1" x14ac:dyDescent="0.25"/>
    <row r="101" ht="14.25" hidden="1" customHeight="1" x14ac:dyDescent="0.25"/>
    <row r="102" ht="14.25" hidden="1" customHeight="1" x14ac:dyDescent="0.25"/>
    <row r="103" ht="14.25" hidden="1" customHeight="1" x14ac:dyDescent="0.25"/>
    <row r="104" ht="14.25" hidden="1" customHeight="1" x14ac:dyDescent="0.25"/>
    <row r="105" ht="14.25" hidden="1" customHeight="1" x14ac:dyDescent="0.25"/>
    <row r="106" ht="14.25" hidden="1" customHeight="1" x14ac:dyDescent="0.25"/>
    <row r="107" ht="14.25" hidden="1" customHeight="1" x14ac:dyDescent="0.25"/>
    <row r="108" ht="14.25" hidden="1" customHeight="1" x14ac:dyDescent="0.25"/>
    <row r="109" ht="14.25" hidden="1" customHeight="1" x14ac:dyDescent="0.25"/>
    <row r="110" ht="14.25" hidden="1" customHeight="1" x14ac:dyDescent="0.25"/>
    <row r="111" ht="14.25" hidden="1" customHeight="1" x14ac:dyDescent="0.25"/>
    <row r="112" ht="14.25" hidden="1" customHeight="1" x14ac:dyDescent="0.25"/>
    <row r="113" ht="14.25" hidden="1" customHeight="1" x14ac:dyDescent="0.25"/>
    <row r="114" ht="14.25" hidden="1" customHeight="1" x14ac:dyDescent="0.25"/>
    <row r="115" ht="14.25" hidden="1" customHeight="1" x14ac:dyDescent="0.25"/>
    <row r="116" ht="14.25" hidden="1" customHeight="1" x14ac:dyDescent="0.25"/>
    <row r="117" ht="14.25" hidden="1" customHeight="1" x14ac:dyDescent="0.25"/>
    <row r="118" ht="14.25" hidden="1" customHeight="1" x14ac:dyDescent="0.25"/>
    <row r="119" ht="14.25" hidden="1" customHeight="1" x14ac:dyDescent="0.25"/>
    <row r="120" ht="14.25" hidden="1" customHeight="1" x14ac:dyDescent="0.25"/>
    <row r="121" ht="14.25" hidden="1" customHeight="1" x14ac:dyDescent="0.25"/>
    <row r="122" ht="14.25" hidden="1" customHeight="1" x14ac:dyDescent="0.25"/>
    <row r="123" ht="14.25" hidden="1" customHeight="1" x14ac:dyDescent="0.25"/>
    <row r="124" ht="14.25" hidden="1" customHeight="1" x14ac:dyDescent="0.25"/>
    <row r="125" ht="14.25" hidden="1" customHeight="1" x14ac:dyDescent="0.25"/>
    <row r="126" ht="14.25" hidden="1" customHeight="1" x14ac:dyDescent="0.25"/>
    <row r="127" ht="14.25" hidden="1" customHeight="1" x14ac:dyDescent="0.25"/>
    <row r="128" ht="14.25" hidden="1" customHeight="1" x14ac:dyDescent="0.25"/>
    <row r="129" ht="14.25" hidden="1" customHeight="1" x14ac:dyDescent="0.25"/>
    <row r="130" ht="14.25" hidden="1" customHeight="1" x14ac:dyDescent="0.25"/>
    <row r="131" ht="14.25" hidden="1" customHeight="1" x14ac:dyDescent="0.25"/>
    <row r="132" ht="14.25" hidden="1" customHeight="1" x14ac:dyDescent="0.25"/>
    <row r="133" ht="14.25" hidden="1" customHeight="1" x14ac:dyDescent="0.25"/>
    <row r="134" ht="14.25" hidden="1" customHeight="1" x14ac:dyDescent="0.25"/>
    <row r="135" ht="14.25" hidden="1" customHeight="1" x14ac:dyDescent="0.25"/>
    <row r="136" ht="14.25" hidden="1" customHeight="1" x14ac:dyDescent="0.25"/>
    <row r="137" ht="14.25" hidden="1" customHeight="1" x14ac:dyDescent="0.25"/>
    <row r="138" ht="14.25" hidden="1" customHeight="1" x14ac:dyDescent="0.25"/>
    <row r="139" ht="14.25" hidden="1" customHeight="1" x14ac:dyDescent="0.25"/>
    <row r="140" ht="14.25" hidden="1" customHeight="1" x14ac:dyDescent="0.25"/>
    <row r="141" ht="14.25" hidden="1" customHeight="1" x14ac:dyDescent="0.25"/>
    <row r="142" ht="14.25" hidden="1" customHeight="1" x14ac:dyDescent="0.25"/>
    <row r="143" ht="14.25" hidden="1" customHeight="1" x14ac:dyDescent="0.25"/>
    <row r="144" ht="14.25" hidden="1" customHeight="1" x14ac:dyDescent="0.25"/>
    <row r="145" ht="14.25" hidden="1" customHeight="1" x14ac:dyDescent="0.25"/>
    <row r="146" ht="14.25" hidden="1" customHeight="1" x14ac:dyDescent="0.25"/>
    <row r="147" ht="14.25" hidden="1" customHeight="1" x14ac:dyDescent="0.25"/>
    <row r="148" ht="14.25" hidden="1" customHeight="1" x14ac:dyDescent="0.25"/>
    <row r="149" ht="14.25" hidden="1" customHeight="1" x14ac:dyDescent="0.25"/>
    <row r="150" ht="14.25" hidden="1" customHeight="1" x14ac:dyDescent="0.25"/>
    <row r="151" ht="14.25" hidden="1" customHeight="1" x14ac:dyDescent="0.25"/>
    <row r="152" ht="14.25" hidden="1" customHeight="1" x14ac:dyDescent="0.25"/>
    <row r="153" ht="14.25" hidden="1" customHeight="1" x14ac:dyDescent="0.25"/>
    <row r="154" ht="14.25" hidden="1" customHeight="1" x14ac:dyDescent="0.25"/>
    <row r="155" ht="14.25" hidden="1" customHeight="1" x14ac:dyDescent="0.25"/>
    <row r="156" ht="14.25" hidden="1" customHeight="1" x14ac:dyDescent="0.25"/>
    <row r="157" ht="14.25" hidden="1" customHeight="1" x14ac:dyDescent="0.25"/>
    <row r="158" ht="14.25" hidden="1" customHeight="1" x14ac:dyDescent="0.25"/>
    <row r="159" ht="14.25" hidden="1" customHeight="1" x14ac:dyDescent="0.25"/>
    <row r="160" ht="14.25" hidden="1" customHeight="1" x14ac:dyDescent="0.25"/>
    <row r="161" ht="14.25" hidden="1" customHeight="1" x14ac:dyDescent="0.25"/>
    <row r="162" ht="14.25" hidden="1" customHeight="1" x14ac:dyDescent="0.25"/>
    <row r="163" ht="14.25" hidden="1" customHeight="1" x14ac:dyDescent="0.25"/>
    <row r="164" ht="14.25" hidden="1" customHeight="1" x14ac:dyDescent="0.25"/>
    <row r="165" ht="14.25" hidden="1" customHeight="1" x14ac:dyDescent="0.25"/>
    <row r="166" ht="14.25" hidden="1" customHeight="1" x14ac:dyDescent="0.25"/>
    <row r="167" ht="14.25" hidden="1" customHeight="1" x14ac:dyDescent="0.25"/>
    <row r="168" ht="14.25" hidden="1" customHeight="1" x14ac:dyDescent="0.25"/>
    <row r="169" ht="14.25" hidden="1" customHeight="1" x14ac:dyDescent="0.25"/>
    <row r="170" ht="14.25" hidden="1" customHeight="1" x14ac:dyDescent="0.25"/>
    <row r="171" ht="14.25" hidden="1" customHeight="1" x14ac:dyDescent="0.25"/>
    <row r="172" ht="14.25" hidden="1" customHeight="1" x14ac:dyDescent="0.25"/>
    <row r="173" ht="14.25" hidden="1" customHeight="1" x14ac:dyDescent="0.25"/>
    <row r="174" ht="14.25" hidden="1" customHeight="1" x14ac:dyDescent="0.25"/>
    <row r="175" ht="14.25" hidden="1" customHeight="1" x14ac:dyDescent="0.25"/>
    <row r="176" ht="14.25" hidden="1" customHeight="1" x14ac:dyDescent="0.25"/>
    <row r="177" ht="14.25" hidden="1" customHeight="1" x14ac:dyDescent="0.25"/>
    <row r="178" ht="14.25" hidden="1" customHeight="1" x14ac:dyDescent="0.25"/>
    <row r="179" ht="14.25" hidden="1" customHeight="1" x14ac:dyDescent="0.25"/>
    <row r="180" ht="14.25" hidden="1" customHeight="1" x14ac:dyDescent="0.25"/>
    <row r="181" ht="14.25" hidden="1" customHeight="1" x14ac:dyDescent="0.25"/>
    <row r="182" ht="14.25" hidden="1" customHeight="1" x14ac:dyDescent="0.25"/>
    <row r="183" ht="14.25" hidden="1" customHeight="1" x14ac:dyDescent="0.25"/>
    <row r="184" ht="14.25" hidden="1" customHeight="1" x14ac:dyDescent="0.25"/>
    <row r="185" ht="14.25" hidden="1" customHeight="1" x14ac:dyDescent="0.25"/>
    <row r="186" ht="14.25" hidden="1" customHeight="1" x14ac:dyDescent="0.25"/>
    <row r="187" ht="14.25" hidden="1" customHeight="1" x14ac:dyDescent="0.25"/>
    <row r="188" ht="14.25" hidden="1" customHeight="1" x14ac:dyDescent="0.25"/>
    <row r="189" ht="14.25" hidden="1" customHeight="1" x14ac:dyDescent="0.25"/>
    <row r="190" ht="14.25" hidden="1" customHeight="1" x14ac:dyDescent="0.25"/>
    <row r="191" ht="14.25" hidden="1" customHeight="1" x14ac:dyDescent="0.25"/>
    <row r="192" ht="14.25" hidden="1" customHeight="1" x14ac:dyDescent="0.25"/>
    <row r="193" ht="14.25" hidden="1" customHeight="1" x14ac:dyDescent="0.25"/>
    <row r="194" ht="14.25" hidden="1" customHeight="1" x14ac:dyDescent="0.25"/>
    <row r="195" ht="14.25" hidden="1" customHeight="1" x14ac:dyDescent="0.25"/>
    <row r="196" ht="14.25" hidden="1" customHeight="1" x14ac:dyDescent="0.25"/>
    <row r="197" ht="14.25" hidden="1" customHeight="1" x14ac:dyDescent="0.25"/>
    <row r="198" ht="14.25" hidden="1" customHeight="1" x14ac:dyDescent="0.25"/>
    <row r="199" ht="14.25" hidden="1" customHeight="1" x14ac:dyDescent="0.25"/>
    <row r="200" ht="14.25" hidden="1" customHeight="1" x14ac:dyDescent="0.25"/>
    <row r="201" ht="14.25" hidden="1" customHeight="1" x14ac:dyDescent="0.25"/>
    <row r="202" ht="14.25" hidden="1" customHeight="1" x14ac:dyDescent="0.25"/>
    <row r="203" ht="14.25" hidden="1" customHeight="1" x14ac:dyDescent="0.25"/>
    <row r="204" ht="14.25" hidden="1" customHeight="1" x14ac:dyDescent="0.25"/>
    <row r="205" ht="14.25" hidden="1" customHeight="1" x14ac:dyDescent="0.25"/>
    <row r="206" ht="14.25" hidden="1" customHeight="1" x14ac:dyDescent="0.25"/>
    <row r="207" ht="14.25" hidden="1" customHeight="1" x14ac:dyDescent="0.25"/>
    <row r="208" ht="14.25" hidden="1" customHeight="1" x14ac:dyDescent="0.25"/>
    <row r="209" ht="14.25" hidden="1" customHeight="1" x14ac:dyDescent="0.25"/>
    <row r="210" ht="14.25" hidden="1" customHeight="1" x14ac:dyDescent="0.25"/>
    <row r="211" ht="14.25" hidden="1" customHeight="1" x14ac:dyDescent="0.25"/>
    <row r="212" ht="14.25" hidden="1" customHeight="1" x14ac:dyDescent="0.25"/>
    <row r="213" ht="14.25" hidden="1" customHeight="1" x14ac:dyDescent="0.25"/>
    <row r="214" ht="14.25" hidden="1" customHeight="1" x14ac:dyDescent="0.25"/>
    <row r="215" ht="14.25" hidden="1" customHeight="1" x14ac:dyDescent="0.25"/>
    <row r="216" ht="14.25" hidden="1" customHeight="1" x14ac:dyDescent="0.25"/>
    <row r="217" ht="14.25" hidden="1" customHeight="1" x14ac:dyDescent="0.25"/>
    <row r="218" ht="14.25" hidden="1" customHeight="1" x14ac:dyDescent="0.25"/>
    <row r="219" ht="14.25" hidden="1" customHeight="1" x14ac:dyDescent="0.25"/>
    <row r="220" ht="14.25" hidden="1" customHeight="1" x14ac:dyDescent="0.25"/>
    <row r="221" ht="14.25" hidden="1" customHeight="1" x14ac:dyDescent="0.25"/>
    <row r="222" ht="14.25" hidden="1" customHeight="1" x14ac:dyDescent="0.25"/>
    <row r="223" ht="14.25" hidden="1" customHeight="1" x14ac:dyDescent="0.25"/>
    <row r="224" ht="14.25" hidden="1" customHeight="1" x14ac:dyDescent="0.25"/>
    <row r="225" ht="14.25" hidden="1" customHeight="1" x14ac:dyDescent="0.25"/>
    <row r="226" ht="14.25" hidden="1" customHeight="1" x14ac:dyDescent="0.25"/>
    <row r="227" ht="14.25" hidden="1" customHeight="1" x14ac:dyDescent="0.25"/>
    <row r="228" ht="14.25" hidden="1" customHeight="1" x14ac:dyDescent="0.25"/>
    <row r="229" ht="14.25" hidden="1" customHeight="1" x14ac:dyDescent="0.25"/>
    <row r="230" ht="14.25" hidden="1" customHeight="1" x14ac:dyDescent="0.25"/>
    <row r="231" ht="14.25" hidden="1" customHeight="1" x14ac:dyDescent="0.25"/>
    <row r="232" ht="14.25" hidden="1" customHeight="1" x14ac:dyDescent="0.25"/>
    <row r="233" ht="14.25" hidden="1" customHeight="1" x14ac:dyDescent="0.25"/>
    <row r="234" ht="14.25" hidden="1" customHeight="1" x14ac:dyDescent="0.25"/>
    <row r="235" ht="14.25" hidden="1" customHeight="1" x14ac:dyDescent="0.25"/>
    <row r="236" ht="14.25" hidden="1" customHeight="1" x14ac:dyDescent="0.25"/>
    <row r="237" ht="14.25" hidden="1" customHeight="1" x14ac:dyDescent="0.25"/>
    <row r="238" ht="14.25" hidden="1" customHeight="1" x14ac:dyDescent="0.25"/>
    <row r="239" ht="14.25" hidden="1" customHeight="1" x14ac:dyDescent="0.25"/>
    <row r="240" ht="14.25" hidden="1" customHeight="1" x14ac:dyDescent="0.25"/>
    <row r="241" ht="14.25" hidden="1" customHeight="1" x14ac:dyDescent="0.25"/>
    <row r="242" ht="14.25" hidden="1" customHeight="1" x14ac:dyDescent="0.25"/>
    <row r="243" ht="14.25" hidden="1" customHeight="1" x14ac:dyDescent="0.25"/>
    <row r="244" ht="14.25" hidden="1" customHeight="1" x14ac:dyDescent="0.25"/>
    <row r="245" ht="14.25" hidden="1" customHeight="1" x14ac:dyDescent="0.25"/>
    <row r="246" ht="14.25" hidden="1" customHeight="1" x14ac:dyDescent="0.25"/>
    <row r="247" ht="14.25" hidden="1" customHeight="1" x14ac:dyDescent="0.25"/>
    <row r="248" ht="14.25" hidden="1" customHeight="1" x14ac:dyDescent="0.25"/>
    <row r="249" ht="14.25" hidden="1" customHeight="1" x14ac:dyDescent="0.25"/>
    <row r="250" ht="14.25" hidden="1" customHeight="1" x14ac:dyDescent="0.25"/>
    <row r="251" ht="14.25" hidden="1" customHeight="1" x14ac:dyDescent="0.25"/>
    <row r="252" ht="14.25" hidden="1" customHeight="1" x14ac:dyDescent="0.25"/>
    <row r="253" ht="14.25" hidden="1" customHeight="1" x14ac:dyDescent="0.25"/>
    <row r="254" ht="14.25" hidden="1" customHeight="1" x14ac:dyDescent="0.25"/>
    <row r="255" ht="14.25" hidden="1" customHeight="1" x14ac:dyDescent="0.25"/>
    <row r="256" ht="14.25" hidden="1" customHeight="1" x14ac:dyDescent="0.25"/>
    <row r="257" ht="14.25" hidden="1" customHeight="1" x14ac:dyDescent="0.25"/>
    <row r="258" ht="14.25" hidden="1" customHeight="1" x14ac:dyDescent="0.25"/>
    <row r="259" ht="14.25" hidden="1" customHeight="1" x14ac:dyDescent="0.25"/>
    <row r="260" ht="14.25" hidden="1" customHeight="1" x14ac:dyDescent="0.25"/>
    <row r="261" ht="14.25" hidden="1" customHeight="1" x14ac:dyDescent="0.25"/>
    <row r="262" ht="14.25" hidden="1" customHeight="1" x14ac:dyDescent="0.25"/>
    <row r="263" ht="14.25" hidden="1" customHeight="1" x14ac:dyDescent="0.25"/>
    <row r="264" ht="14.25" hidden="1" customHeight="1" x14ac:dyDescent="0.25"/>
    <row r="265" ht="14.25" hidden="1" customHeight="1" x14ac:dyDescent="0.25"/>
    <row r="266" ht="14.25" hidden="1" customHeight="1" x14ac:dyDescent="0.25"/>
    <row r="267" ht="14.25" hidden="1" customHeight="1" x14ac:dyDescent="0.25"/>
    <row r="268" ht="14.25" hidden="1" customHeight="1" x14ac:dyDescent="0.25"/>
    <row r="269" ht="14.25" hidden="1" customHeight="1" x14ac:dyDescent="0.25"/>
    <row r="270" ht="14.25" hidden="1" customHeight="1" x14ac:dyDescent="0.25"/>
    <row r="271" ht="14.25" hidden="1" customHeight="1" x14ac:dyDescent="0.25"/>
    <row r="272" ht="14.25" hidden="1" customHeight="1" x14ac:dyDescent="0.25"/>
    <row r="273" ht="14.25" hidden="1" customHeight="1" x14ac:dyDescent="0.25"/>
    <row r="274" ht="14.25" hidden="1" customHeight="1" x14ac:dyDescent="0.25"/>
    <row r="275" ht="14.25" hidden="1" customHeight="1" x14ac:dyDescent="0.25"/>
    <row r="276" ht="14.25" hidden="1" customHeight="1" x14ac:dyDescent="0.25"/>
    <row r="277" ht="14.25" hidden="1" customHeight="1" x14ac:dyDescent="0.25"/>
    <row r="278" ht="14.25" hidden="1" customHeight="1" x14ac:dyDescent="0.25"/>
    <row r="279" ht="14.25" hidden="1" customHeight="1" x14ac:dyDescent="0.25"/>
    <row r="280" ht="14.25" hidden="1" customHeight="1" x14ac:dyDescent="0.25"/>
    <row r="281" ht="14.25" hidden="1" customHeight="1" x14ac:dyDescent="0.25"/>
    <row r="282" ht="14.25" hidden="1" customHeight="1" x14ac:dyDescent="0.25"/>
    <row r="283" ht="14.25" hidden="1" customHeight="1" x14ac:dyDescent="0.25"/>
    <row r="284" ht="14.25" hidden="1" customHeight="1" x14ac:dyDescent="0.25"/>
    <row r="285" ht="14.25" hidden="1" customHeight="1" x14ac:dyDescent="0.25"/>
    <row r="286" ht="14.25" hidden="1" customHeight="1" x14ac:dyDescent="0.25"/>
    <row r="287" ht="14.25" hidden="1" customHeight="1" x14ac:dyDescent="0.25"/>
    <row r="288" ht="14.25" hidden="1" customHeight="1" x14ac:dyDescent="0.25"/>
    <row r="289" ht="14.25" hidden="1" customHeight="1" x14ac:dyDescent="0.25"/>
    <row r="290" ht="14.25" hidden="1" customHeight="1" x14ac:dyDescent="0.25"/>
    <row r="291" ht="14.25" hidden="1" customHeight="1" x14ac:dyDescent="0.25"/>
    <row r="292" ht="14.25" hidden="1" customHeight="1" x14ac:dyDescent="0.25"/>
    <row r="293" ht="14.25" hidden="1" customHeight="1" x14ac:dyDescent="0.25"/>
    <row r="294" ht="14.25" hidden="1" customHeight="1" x14ac:dyDescent="0.25"/>
    <row r="295" ht="14.25" hidden="1" customHeight="1" x14ac:dyDescent="0.25"/>
    <row r="296" ht="14.25" hidden="1" customHeight="1" x14ac:dyDescent="0.25"/>
    <row r="297" ht="14.25" hidden="1" customHeight="1" x14ac:dyDescent="0.25"/>
    <row r="298" ht="14.25" hidden="1" customHeight="1" x14ac:dyDescent="0.25"/>
    <row r="299" ht="14.25" hidden="1" customHeight="1" x14ac:dyDescent="0.25"/>
    <row r="300" ht="14.25" hidden="1" customHeight="1" x14ac:dyDescent="0.25"/>
    <row r="301" ht="14.25" hidden="1" customHeight="1" x14ac:dyDescent="0.25"/>
    <row r="302" ht="14.25" hidden="1" customHeight="1" x14ac:dyDescent="0.25"/>
    <row r="303" ht="14.25" hidden="1" customHeight="1" x14ac:dyDescent="0.25"/>
    <row r="304" ht="14.25" hidden="1" customHeight="1" x14ac:dyDescent="0.25"/>
    <row r="305" ht="14.25" hidden="1" customHeight="1" x14ac:dyDescent="0.25"/>
    <row r="306" ht="14.25" hidden="1" customHeight="1" x14ac:dyDescent="0.25"/>
    <row r="307" ht="14.25" hidden="1" customHeight="1" x14ac:dyDescent="0.25"/>
    <row r="308" ht="14.25" hidden="1" customHeight="1" x14ac:dyDescent="0.25"/>
    <row r="309" ht="14.25" hidden="1" customHeight="1" x14ac:dyDescent="0.25"/>
    <row r="310" ht="14.25" hidden="1" customHeight="1" x14ac:dyDescent="0.25"/>
    <row r="311" ht="14.25" hidden="1" customHeight="1" x14ac:dyDescent="0.25"/>
    <row r="312" ht="14.25" hidden="1" customHeight="1" x14ac:dyDescent="0.25"/>
    <row r="313" ht="14.25" hidden="1" customHeight="1" x14ac:dyDescent="0.25"/>
    <row r="314" ht="14.25" hidden="1" customHeight="1" x14ac:dyDescent="0.25"/>
    <row r="315" ht="14.25" hidden="1" customHeight="1" x14ac:dyDescent="0.25"/>
    <row r="316" ht="14.25" hidden="1" customHeight="1" x14ac:dyDescent="0.25"/>
    <row r="317" ht="14.25" hidden="1" customHeight="1" x14ac:dyDescent="0.25"/>
    <row r="318" ht="14.25" hidden="1" customHeight="1" x14ac:dyDescent="0.25"/>
    <row r="319" ht="14.25" hidden="1" customHeight="1" x14ac:dyDescent="0.25"/>
    <row r="320" ht="14.25" hidden="1" customHeight="1" x14ac:dyDescent="0.25"/>
    <row r="321" ht="14.25" hidden="1" customHeight="1" x14ac:dyDescent="0.25"/>
    <row r="322" ht="14.25" hidden="1" customHeight="1" x14ac:dyDescent="0.25"/>
    <row r="323" ht="14.25" hidden="1" customHeight="1" x14ac:dyDescent="0.25"/>
    <row r="324" ht="14.25" hidden="1" customHeight="1" x14ac:dyDescent="0.25"/>
    <row r="325" ht="14.25" hidden="1" customHeight="1" x14ac:dyDescent="0.25"/>
    <row r="326" ht="14.25" hidden="1" customHeight="1" x14ac:dyDescent="0.25"/>
    <row r="327" ht="14.25" hidden="1" customHeight="1" x14ac:dyDescent="0.25"/>
    <row r="328" ht="14.25" hidden="1" customHeight="1" x14ac:dyDescent="0.25"/>
    <row r="329" ht="14.25" hidden="1" customHeight="1" x14ac:dyDescent="0.25"/>
    <row r="330" ht="14.25" hidden="1" customHeight="1" x14ac:dyDescent="0.25"/>
    <row r="331" ht="14.25" hidden="1" customHeight="1" x14ac:dyDescent="0.25"/>
    <row r="332" ht="14.25" hidden="1" customHeight="1" x14ac:dyDescent="0.25"/>
    <row r="333" ht="14.25" hidden="1" customHeight="1" x14ac:dyDescent="0.25"/>
    <row r="334" ht="14.25" hidden="1" customHeight="1" x14ac:dyDescent="0.25"/>
    <row r="335" ht="14.25" hidden="1" customHeight="1" x14ac:dyDescent="0.25"/>
    <row r="336" ht="14.25" hidden="1" customHeight="1" x14ac:dyDescent="0.25"/>
    <row r="337" ht="14.25" hidden="1" customHeight="1" x14ac:dyDescent="0.25"/>
    <row r="338" ht="14.25" hidden="1" customHeight="1" x14ac:dyDescent="0.25"/>
    <row r="339" ht="14.25" hidden="1" customHeight="1" x14ac:dyDescent="0.25"/>
    <row r="340" ht="14.25" hidden="1" customHeight="1" x14ac:dyDescent="0.25"/>
    <row r="341" ht="14.25" hidden="1" customHeight="1" x14ac:dyDescent="0.25"/>
    <row r="342" ht="14.25" hidden="1" customHeight="1" x14ac:dyDescent="0.25"/>
    <row r="343" ht="14.25" hidden="1" customHeight="1" x14ac:dyDescent="0.25"/>
    <row r="344" ht="14.25" hidden="1" customHeight="1" x14ac:dyDescent="0.25"/>
    <row r="345" ht="14.25" hidden="1" customHeight="1" x14ac:dyDescent="0.25"/>
    <row r="346" ht="14.25" hidden="1" customHeight="1" x14ac:dyDescent="0.25"/>
    <row r="347" ht="14.25" hidden="1" customHeight="1" x14ac:dyDescent="0.25"/>
    <row r="348" ht="14.25" hidden="1" customHeight="1" x14ac:dyDescent="0.25"/>
    <row r="349" ht="14.25" hidden="1" customHeight="1" x14ac:dyDescent="0.25"/>
    <row r="350" ht="14.25" hidden="1" customHeight="1" x14ac:dyDescent="0.25"/>
    <row r="351" ht="14.25" hidden="1" customHeight="1" x14ac:dyDescent="0.25"/>
    <row r="352" ht="14.25" hidden="1" customHeight="1" x14ac:dyDescent="0.25"/>
    <row r="353" ht="14.25" hidden="1" customHeight="1" x14ac:dyDescent="0.25"/>
    <row r="354" ht="14.25" hidden="1" customHeight="1" x14ac:dyDescent="0.25"/>
    <row r="355" ht="14.25" hidden="1" customHeight="1" x14ac:dyDescent="0.25"/>
    <row r="356" ht="14.25" hidden="1" customHeight="1" x14ac:dyDescent="0.25"/>
    <row r="357" ht="14.25" hidden="1" customHeight="1" x14ac:dyDescent="0.25"/>
    <row r="358" ht="14.25" hidden="1" customHeight="1" x14ac:dyDescent="0.25"/>
    <row r="359" ht="14.25" hidden="1" customHeight="1" x14ac:dyDescent="0.25"/>
    <row r="360" ht="14.25" hidden="1" customHeight="1" x14ac:dyDescent="0.25"/>
    <row r="361" ht="14.25" hidden="1" customHeight="1" x14ac:dyDescent="0.25"/>
    <row r="362" ht="14.25" hidden="1" customHeight="1" x14ac:dyDescent="0.25"/>
    <row r="363" ht="14.25" hidden="1" customHeight="1" x14ac:dyDescent="0.25"/>
    <row r="364" ht="14.25" hidden="1" customHeight="1" x14ac:dyDescent="0.25"/>
    <row r="365" ht="14.25" hidden="1" customHeight="1" x14ac:dyDescent="0.25"/>
    <row r="366" ht="14.25" hidden="1" customHeight="1" x14ac:dyDescent="0.25"/>
    <row r="367" ht="14.25" hidden="1" customHeight="1" x14ac:dyDescent="0.25"/>
    <row r="368" ht="14.25" hidden="1" customHeight="1" x14ac:dyDescent="0.25"/>
    <row r="369" ht="14.25" hidden="1" customHeight="1" x14ac:dyDescent="0.25"/>
    <row r="370" ht="14.25" hidden="1" customHeight="1" x14ac:dyDescent="0.25"/>
    <row r="371" ht="14.25" hidden="1" customHeight="1" x14ac:dyDescent="0.25"/>
    <row r="372" ht="14.25" hidden="1" customHeight="1" x14ac:dyDescent="0.25"/>
    <row r="373" ht="14.25" hidden="1" customHeight="1" x14ac:dyDescent="0.25"/>
    <row r="374" ht="14.25" hidden="1" customHeight="1" x14ac:dyDescent="0.25"/>
    <row r="375" ht="14.25" hidden="1" customHeight="1" x14ac:dyDescent="0.25"/>
    <row r="376" ht="14.25" hidden="1" customHeight="1" x14ac:dyDescent="0.25"/>
    <row r="377" ht="14.25" hidden="1" customHeight="1" x14ac:dyDescent="0.25"/>
    <row r="378" ht="14.25" hidden="1" customHeight="1" x14ac:dyDescent="0.25"/>
    <row r="379" ht="14.25" hidden="1" customHeight="1" x14ac:dyDescent="0.25"/>
    <row r="380" ht="14.25" hidden="1" customHeight="1" x14ac:dyDescent="0.25"/>
    <row r="381" ht="14.25" hidden="1" customHeight="1" x14ac:dyDescent="0.25"/>
    <row r="382" ht="14.25" hidden="1" customHeight="1" x14ac:dyDescent="0.25"/>
    <row r="383" ht="14.25" hidden="1" customHeight="1" x14ac:dyDescent="0.25"/>
    <row r="384" ht="14.25" hidden="1" customHeight="1" x14ac:dyDescent="0.25"/>
    <row r="385" ht="14.25" hidden="1" customHeight="1" x14ac:dyDescent="0.25"/>
    <row r="386" ht="14.25" hidden="1" customHeight="1" x14ac:dyDescent="0.25"/>
    <row r="387" ht="14.25" hidden="1" customHeight="1" x14ac:dyDescent="0.25"/>
    <row r="388" ht="14.25" hidden="1" customHeight="1" x14ac:dyDescent="0.25"/>
    <row r="389" ht="14.25" hidden="1" customHeight="1" x14ac:dyDescent="0.25"/>
    <row r="390" ht="14.25" hidden="1" customHeight="1" x14ac:dyDescent="0.25"/>
    <row r="391" ht="14.25" hidden="1" customHeight="1" x14ac:dyDescent="0.25"/>
    <row r="392" ht="14.25" hidden="1" customHeight="1" x14ac:dyDescent="0.25"/>
    <row r="393" ht="14.25" hidden="1" customHeight="1" x14ac:dyDescent="0.25"/>
    <row r="394" ht="14.25" hidden="1" customHeight="1" x14ac:dyDescent="0.25"/>
    <row r="395" ht="14.25" hidden="1" customHeight="1" x14ac:dyDescent="0.25"/>
    <row r="396" ht="14.25" hidden="1" customHeight="1" x14ac:dyDescent="0.25"/>
    <row r="397" ht="14.25" hidden="1" customHeight="1" x14ac:dyDescent="0.25"/>
    <row r="398" ht="14.25" hidden="1" customHeight="1" x14ac:dyDescent="0.25"/>
    <row r="399" ht="14.25" hidden="1" customHeight="1" x14ac:dyDescent="0.25"/>
    <row r="400" ht="14.25" hidden="1" customHeight="1" x14ac:dyDescent="0.25"/>
    <row r="401" ht="14.25" hidden="1" customHeight="1" x14ac:dyDescent="0.25"/>
    <row r="402" ht="14.25" hidden="1" customHeight="1" x14ac:dyDescent="0.25"/>
    <row r="403" ht="14.25" hidden="1" customHeight="1" x14ac:dyDescent="0.25"/>
    <row r="404" ht="14.25" hidden="1" customHeight="1" x14ac:dyDescent="0.25"/>
    <row r="405" ht="14.25" hidden="1" customHeight="1" x14ac:dyDescent="0.25"/>
    <row r="406" ht="14.25" hidden="1" customHeight="1" x14ac:dyDescent="0.25"/>
    <row r="407" ht="14.25" hidden="1" customHeight="1" x14ac:dyDescent="0.25"/>
    <row r="408" ht="14.25" hidden="1" customHeight="1" x14ac:dyDescent="0.25"/>
    <row r="409" ht="14.25" hidden="1" customHeight="1" x14ac:dyDescent="0.25"/>
    <row r="410" ht="14.25" hidden="1" customHeight="1" x14ac:dyDescent="0.25"/>
    <row r="411" ht="14.25" hidden="1" customHeight="1" x14ac:dyDescent="0.25"/>
    <row r="412" ht="14.25" hidden="1" customHeight="1" x14ac:dyDescent="0.25"/>
    <row r="413" ht="14.25" hidden="1" customHeight="1" x14ac:dyDescent="0.25"/>
    <row r="414" ht="14.25" hidden="1" customHeight="1" x14ac:dyDescent="0.25"/>
    <row r="415" ht="14.25" hidden="1" customHeight="1" x14ac:dyDescent="0.25"/>
    <row r="416" ht="14.25" hidden="1" customHeight="1" x14ac:dyDescent="0.25"/>
    <row r="417" ht="14.25" hidden="1" customHeight="1" x14ac:dyDescent="0.25"/>
    <row r="418" ht="14.25" hidden="1" customHeight="1" x14ac:dyDescent="0.25"/>
    <row r="419" ht="14.25" hidden="1" customHeight="1" x14ac:dyDescent="0.25"/>
    <row r="420" ht="14.25" hidden="1" customHeight="1" x14ac:dyDescent="0.25"/>
    <row r="421" ht="14.25" hidden="1" customHeight="1" x14ac:dyDescent="0.25"/>
    <row r="422" ht="14.25" hidden="1" customHeight="1" x14ac:dyDescent="0.25"/>
    <row r="423" ht="14.25" hidden="1" customHeight="1" x14ac:dyDescent="0.25"/>
    <row r="424" ht="14.25" hidden="1" customHeight="1" x14ac:dyDescent="0.25"/>
    <row r="425" ht="14.25" hidden="1" customHeight="1" x14ac:dyDescent="0.25"/>
    <row r="426" ht="14.25" hidden="1" customHeight="1" x14ac:dyDescent="0.25"/>
    <row r="427" ht="14.25" hidden="1" customHeight="1" x14ac:dyDescent="0.25"/>
    <row r="428" ht="14.25" hidden="1" customHeight="1" x14ac:dyDescent="0.25"/>
    <row r="429" ht="14.25" hidden="1" customHeight="1" x14ac:dyDescent="0.25"/>
    <row r="430" ht="14.25" hidden="1" customHeight="1" x14ac:dyDescent="0.25"/>
  </sheetData>
  <sheetProtection algorithmName="SHA-512" hashValue="XcHAXWJ1fjX6fRmmcmWgLJosAFmgYoFKrVQSoh+bCYcnZnIwJJt5SNYfem0/4Eo3YJZ2V4+f8Dhcy24LDP5Kww==" saltValue="qRt4ab8VeT0KCFIi+VY2BQ==" spinCount="100000" sheet="1" objects="1" scenarios="1"/>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R404"/>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2256" customWidth="1"/>
    <col min="2" max="2" width="75.85546875" style="230" customWidth="1"/>
    <col min="3" max="6" width="16.85546875" style="230" customWidth="1"/>
    <col min="7" max="7" width="1.85546875" style="230" hidden="1" customWidth="1"/>
    <col min="8" max="10" width="16.85546875" style="230" customWidth="1"/>
    <col min="11" max="11" width="1.85546875" style="230" hidden="1" customWidth="1"/>
    <col min="12" max="15" width="16.85546875" style="230" customWidth="1"/>
    <col min="16" max="16" width="1.85546875" style="298" customWidth="1"/>
    <col min="17" max="17" width="16.85546875" style="200" hidden="1" customWidth="1"/>
    <col min="18" max="18" width="65.140625" style="200" hidden="1" customWidth="1"/>
    <col min="19" max="16384" width="16.85546875" style="200" hidden="1"/>
  </cols>
  <sheetData>
    <row r="1" spans="1:18" s="2551" customFormat="1" ht="30" customHeight="1" x14ac:dyDescent="0.55000000000000004">
      <c r="A1" s="2547" t="s">
        <v>11</v>
      </c>
      <c r="B1" s="2548"/>
      <c r="C1" s="1693" t="s">
        <v>2787</v>
      </c>
      <c r="D1" s="2549"/>
      <c r="E1" s="2549"/>
      <c r="F1" s="2549"/>
      <c r="G1" s="2549"/>
      <c r="H1" s="2488"/>
      <c r="I1" s="2488"/>
      <c r="J1" s="2542"/>
      <c r="K1" s="2542"/>
      <c r="L1" s="2542"/>
      <c r="M1" s="2488"/>
      <c r="N1" s="2542"/>
      <c r="O1" s="2542"/>
      <c r="P1" s="2550"/>
      <c r="R1" s="2488"/>
    </row>
    <row r="2" spans="1:18" s="230" customFormat="1" ht="30" customHeight="1" x14ac:dyDescent="0.35">
      <c r="A2" s="2487" t="s">
        <v>218</v>
      </c>
      <c r="B2" s="2488"/>
      <c r="C2" s="2488"/>
      <c r="D2" s="2488"/>
      <c r="E2" s="2488"/>
      <c r="F2" s="2488"/>
      <c r="G2" s="2488"/>
      <c r="H2" s="2488"/>
      <c r="I2" s="2488"/>
      <c r="J2" s="2488"/>
      <c r="K2" s="2489"/>
      <c r="L2" s="2489"/>
      <c r="M2" s="2489"/>
      <c r="N2" s="2489"/>
      <c r="O2" s="2489"/>
      <c r="P2" s="2490"/>
      <c r="R2" s="2351"/>
    </row>
    <row r="3" spans="1:18" s="230" customFormat="1" ht="15" customHeight="1" x14ac:dyDescent="0.25">
      <c r="A3" s="928"/>
      <c r="B3" s="264"/>
      <c r="C3" s="264"/>
      <c r="D3" s="264"/>
      <c r="E3" s="264"/>
      <c r="F3" s="264"/>
      <c r="G3" s="264"/>
      <c r="H3" s="264"/>
      <c r="I3" s="264"/>
      <c r="J3" s="264"/>
      <c r="K3" s="264"/>
      <c r="L3" s="264"/>
      <c r="M3" s="264"/>
      <c r="N3" s="264"/>
      <c r="O3" s="264"/>
      <c r="P3" s="1173"/>
      <c r="R3" s="264"/>
    </row>
    <row r="4" spans="1:18" s="230" customFormat="1" ht="15" customHeight="1" x14ac:dyDescent="0.25">
      <c r="A4" s="928"/>
      <c r="B4" s="4239"/>
      <c r="C4" s="4241" t="s">
        <v>209</v>
      </c>
      <c r="D4" s="4243" t="s">
        <v>184</v>
      </c>
      <c r="E4" s="4244"/>
      <c r="F4" s="4244"/>
      <c r="G4" s="264"/>
      <c r="H4" s="4236" t="s">
        <v>251</v>
      </c>
      <c r="I4" s="4237"/>
      <c r="J4" s="4238"/>
      <c r="K4" s="264"/>
      <c r="L4" s="4209" t="s">
        <v>252</v>
      </c>
      <c r="M4" s="4209"/>
      <c r="N4" s="4209"/>
      <c r="O4" s="4209"/>
      <c r="P4" s="1173"/>
      <c r="R4" s="264"/>
    </row>
    <row r="5" spans="1:18" s="230" customFormat="1" ht="30" customHeight="1" x14ac:dyDescent="0.25">
      <c r="A5" s="928"/>
      <c r="B5" s="4240"/>
      <c r="C5" s="4242"/>
      <c r="D5" s="1646" t="s">
        <v>253</v>
      </c>
      <c r="E5" s="1647" t="s">
        <v>265</v>
      </c>
      <c r="F5" s="1648" t="s">
        <v>192</v>
      </c>
      <c r="G5" s="264"/>
      <c r="H5" s="2497" t="s">
        <v>253</v>
      </c>
      <c r="I5" s="1647" t="s">
        <v>265</v>
      </c>
      <c r="J5" s="2498" t="s">
        <v>254</v>
      </c>
      <c r="K5" s="264"/>
      <c r="L5" s="1646" t="s">
        <v>253</v>
      </c>
      <c r="M5" s="1647" t="s">
        <v>265</v>
      </c>
      <c r="N5" s="1647" t="s">
        <v>254</v>
      </c>
      <c r="O5" s="1648" t="s">
        <v>231</v>
      </c>
      <c r="P5" s="1173"/>
      <c r="R5" s="264"/>
    </row>
    <row r="6" spans="1:18" s="230" customFormat="1" ht="45" customHeight="1" x14ac:dyDescent="0.25">
      <c r="A6" s="928"/>
      <c r="B6" s="2354" t="s">
        <v>266</v>
      </c>
      <c r="C6" s="268" t="s">
        <v>364</v>
      </c>
      <c r="D6" s="266"/>
      <c r="E6" s="266"/>
      <c r="F6" s="2552"/>
      <c r="G6" s="264"/>
      <c r="H6" s="2499"/>
      <c r="I6" s="2500"/>
      <c r="J6" s="2501">
        <v>1</v>
      </c>
      <c r="K6" s="264"/>
      <c r="L6" s="2526"/>
      <c r="M6" s="2500"/>
      <c r="N6" s="2119" t="s">
        <v>1270</v>
      </c>
      <c r="O6" s="1100" t="s">
        <v>1270</v>
      </c>
      <c r="P6" s="1173"/>
      <c r="R6" s="2553" t="s">
        <v>447</v>
      </c>
    </row>
    <row r="7" spans="1:18" s="230" customFormat="1" ht="15" customHeight="1" x14ac:dyDescent="0.25">
      <c r="A7" s="928"/>
      <c r="B7" s="60" t="s">
        <v>3052</v>
      </c>
      <c r="C7" s="266"/>
      <c r="D7" s="266"/>
      <c r="E7" s="266"/>
      <c r="F7" s="1627" t="s">
        <v>1270</v>
      </c>
      <c r="G7" s="264"/>
      <c r="H7" s="2502"/>
      <c r="I7" s="266"/>
      <c r="J7" s="2503"/>
      <c r="K7" s="264"/>
      <c r="L7" s="61"/>
      <c r="M7" s="266"/>
      <c r="N7" s="266"/>
      <c r="O7" s="267"/>
      <c r="P7" s="1173"/>
      <c r="R7" s="264"/>
    </row>
    <row r="8" spans="1:18" s="230" customFormat="1" ht="28.5" x14ac:dyDescent="0.25">
      <c r="A8" s="928"/>
      <c r="B8" s="2350" t="s">
        <v>272</v>
      </c>
      <c r="C8" s="268" t="s">
        <v>365</v>
      </c>
      <c r="D8" s="266"/>
      <c r="E8" s="266"/>
      <c r="F8" s="269"/>
      <c r="G8" s="264"/>
      <c r="H8" s="2502"/>
      <c r="I8" s="266"/>
      <c r="J8" s="2504">
        <v>1</v>
      </c>
      <c r="K8" s="264"/>
      <c r="L8" s="61"/>
      <c r="M8" s="266"/>
      <c r="N8" s="36" t="s">
        <v>1270</v>
      </c>
      <c r="O8" s="12" t="s">
        <v>1270</v>
      </c>
      <c r="P8" s="1173"/>
      <c r="R8" s="2553" t="s">
        <v>447</v>
      </c>
    </row>
    <row r="9" spans="1:18" s="230" customFormat="1" ht="28.5" x14ac:dyDescent="0.25">
      <c r="A9" s="928"/>
      <c r="B9" s="2350" t="s">
        <v>219</v>
      </c>
      <c r="C9" s="268" t="s">
        <v>366</v>
      </c>
      <c r="D9" s="50"/>
      <c r="E9" s="50"/>
      <c r="F9" s="269"/>
      <c r="G9" s="264"/>
      <c r="H9" s="2505">
        <v>0.95</v>
      </c>
      <c r="I9" s="63">
        <v>0.95</v>
      </c>
      <c r="J9" s="2504">
        <v>1</v>
      </c>
      <c r="K9" s="264"/>
      <c r="L9" s="265" t="s">
        <v>1270</v>
      </c>
      <c r="M9" s="36" t="s">
        <v>1270</v>
      </c>
      <c r="N9" s="36" t="s">
        <v>1270</v>
      </c>
      <c r="O9" s="12" t="s">
        <v>1270</v>
      </c>
      <c r="P9" s="1173"/>
      <c r="R9" s="2553" t="s">
        <v>447</v>
      </c>
    </row>
    <row r="10" spans="1:18" s="230" customFormat="1" ht="15" hidden="1" customHeight="1" x14ac:dyDescent="0.25">
      <c r="A10" s="928"/>
      <c r="B10" s="266"/>
      <c r="C10" s="266"/>
      <c r="D10" s="266"/>
      <c r="E10" s="266"/>
      <c r="F10" s="267"/>
      <c r="G10" s="264"/>
      <c r="H10" s="2502"/>
      <c r="I10" s="266"/>
      <c r="J10" s="2503"/>
      <c r="K10" s="264"/>
      <c r="L10" s="61"/>
      <c r="M10" s="266"/>
      <c r="N10" s="266"/>
      <c r="O10" s="267"/>
      <c r="P10" s="1173"/>
      <c r="R10" s="264"/>
    </row>
    <row r="11" spans="1:18" s="230" customFormat="1" ht="30" customHeight="1" x14ac:dyDescent="0.25">
      <c r="A11" s="928"/>
      <c r="B11" s="2350" t="s">
        <v>220</v>
      </c>
      <c r="C11" s="268" t="s">
        <v>367</v>
      </c>
      <c r="D11" s="50"/>
      <c r="E11" s="50"/>
      <c r="F11" s="269"/>
      <c r="G11" s="264"/>
      <c r="H11" s="2505">
        <v>0.9</v>
      </c>
      <c r="I11" s="63">
        <v>0.9</v>
      </c>
      <c r="J11" s="2504">
        <v>1</v>
      </c>
      <c r="K11" s="264"/>
      <c r="L11" s="265" t="s">
        <v>1270</v>
      </c>
      <c r="M11" s="36" t="s">
        <v>1270</v>
      </c>
      <c r="N11" s="36" t="s">
        <v>1270</v>
      </c>
      <c r="O11" s="12" t="s">
        <v>1270</v>
      </c>
      <c r="P11" s="1173"/>
      <c r="R11" s="2553" t="s">
        <v>447</v>
      </c>
    </row>
    <row r="12" spans="1:18" s="230" customFormat="1" ht="15" hidden="1" customHeight="1" x14ac:dyDescent="0.25">
      <c r="A12" s="928"/>
      <c r="B12" s="266"/>
      <c r="C12" s="266"/>
      <c r="D12" s="266"/>
      <c r="E12" s="266"/>
      <c r="F12" s="267"/>
      <c r="G12" s="264"/>
      <c r="H12" s="2502"/>
      <c r="I12" s="266"/>
      <c r="J12" s="2503"/>
      <c r="K12" s="264"/>
      <c r="L12" s="61"/>
      <c r="M12" s="266"/>
      <c r="N12" s="266"/>
      <c r="O12" s="267"/>
      <c r="P12" s="1173"/>
      <c r="R12" s="264"/>
    </row>
    <row r="13" spans="1:18" s="230" customFormat="1" ht="15" customHeight="1" x14ac:dyDescent="0.25">
      <c r="A13" s="928"/>
      <c r="B13" s="2350" t="s">
        <v>221</v>
      </c>
      <c r="C13" s="268" t="s">
        <v>368</v>
      </c>
      <c r="D13" s="50"/>
      <c r="E13" s="50"/>
      <c r="F13" s="269"/>
      <c r="G13" s="264"/>
      <c r="H13" s="2502"/>
      <c r="I13" s="266"/>
      <c r="J13" s="2503"/>
      <c r="K13" s="264"/>
      <c r="L13" s="61"/>
      <c r="M13" s="266"/>
      <c r="N13" s="266"/>
      <c r="O13" s="267"/>
      <c r="P13" s="1173"/>
      <c r="R13" s="2553" t="s">
        <v>447</v>
      </c>
    </row>
    <row r="14" spans="1:18" s="230" customFormat="1" ht="15" customHeight="1" x14ac:dyDescent="0.25">
      <c r="A14" s="928"/>
      <c r="B14" s="2349" t="s">
        <v>222</v>
      </c>
      <c r="C14" s="266"/>
      <c r="D14" s="50"/>
      <c r="E14" s="50"/>
      <c r="F14" s="269"/>
      <c r="G14" s="264"/>
      <c r="H14" s="2505">
        <v>0.5</v>
      </c>
      <c r="I14" s="63">
        <v>0.5</v>
      </c>
      <c r="J14" s="2504">
        <v>1</v>
      </c>
      <c r="K14" s="264"/>
      <c r="L14" s="265" t="s">
        <v>1270</v>
      </c>
      <c r="M14" s="36" t="s">
        <v>1270</v>
      </c>
      <c r="N14" s="36" t="s">
        <v>1270</v>
      </c>
      <c r="O14" s="12" t="s">
        <v>1270</v>
      </c>
      <c r="P14" s="1173"/>
      <c r="R14" s="264"/>
    </row>
    <row r="15" spans="1:18" s="230" customFormat="1" ht="15" customHeight="1" x14ac:dyDescent="0.25">
      <c r="A15" s="928"/>
      <c r="B15" s="2349" t="s">
        <v>223</v>
      </c>
      <c r="C15" s="266"/>
      <c r="D15" s="50"/>
      <c r="E15" s="50"/>
      <c r="F15" s="269"/>
      <c r="G15" s="264"/>
      <c r="H15" s="2505">
        <v>0.5</v>
      </c>
      <c r="I15" s="63">
        <v>0.5</v>
      </c>
      <c r="J15" s="2504">
        <v>1</v>
      </c>
      <c r="K15" s="264"/>
      <c r="L15" s="265" t="s">
        <v>1270</v>
      </c>
      <c r="M15" s="36" t="s">
        <v>1270</v>
      </c>
      <c r="N15" s="36" t="s">
        <v>1270</v>
      </c>
      <c r="O15" s="12" t="s">
        <v>1270</v>
      </c>
      <c r="P15" s="1173"/>
      <c r="R15" s="264"/>
    </row>
    <row r="16" spans="1:18" s="230" customFormat="1" ht="15" customHeight="1" x14ac:dyDescent="0.25">
      <c r="A16" s="928"/>
      <c r="B16" s="2349" t="s">
        <v>267</v>
      </c>
      <c r="C16" s="266"/>
      <c r="D16" s="50"/>
      <c r="E16" s="50"/>
      <c r="F16" s="269"/>
      <c r="G16" s="264"/>
      <c r="H16" s="2505">
        <v>0.5</v>
      </c>
      <c r="I16" s="63">
        <v>0.5</v>
      </c>
      <c r="J16" s="2504">
        <v>1</v>
      </c>
      <c r="K16" s="264"/>
      <c r="L16" s="265" t="s">
        <v>1270</v>
      </c>
      <c r="M16" s="36" t="s">
        <v>1270</v>
      </c>
      <c r="N16" s="36" t="s">
        <v>1270</v>
      </c>
      <c r="O16" s="12" t="s">
        <v>1270</v>
      </c>
      <c r="P16" s="1173"/>
      <c r="R16" s="264"/>
    </row>
    <row r="17" spans="1:18" s="230" customFormat="1" ht="15" hidden="1" customHeight="1" x14ac:dyDescent="0.25">
      <c r="A17" s="928"/>
      <c r="B17" s="266"/>
      <c r="C17" s="266"/>
      <c r="D17" s="266"/>
      <c r="E17" s="266"/>
      <c r="F17" s="267"/>
      <c r="G17" s="264"/>
      <c r="H17" s="2502"/>
      <c r="I17" s="266"/>
      <c r="J17" s="2503"/>
      <c r="K17" s="264"/>
      <c r="L17" s="61"/>
      <c r="M17" s="266"/>
      <c r="N17" s="266"/>
      <c r="O17" s="267"/>
      <c r="P17" s="1173"/>
      <c r="R17" s="264"/>
    </row>
    <row r="18" spans="1:18" s="230" customFormat="1" ht="15" hidden="1" customHeight="1" x14ac:dyDescent="0.25">
      <c r="A18" s="928"/>
      <c r="B18" s="266"/>
      <c r="C18" s="266"/>
      <c r="D18" s="266"/>
      <c r="E18" s="266"/>
      <c r="F18" s="267"/>
      <c r="G18" s="264"/>
      <c r="H18" s="2502"/>
      <c r="I18" s="266"/>
      <c r="J18" s="2503"/>
      <c r="K18" s="264"/>
      <c r="L18" s="61"/>
      <c r="M18" s="266"/>
      <c r="N18" s="266"/>
      <c r="O18" s="267"/>
      <c r="P18" s="1173"/>
      <c r="R18" s="264"/>
    </row>
    <row r="19" spans="1:18" s="230" customFormat="1" ht="15" customHeight="1" x14ac:dyDescent="0.25">
      <c r="A19" s="928"/>
      <c r="B19" s="60" t="s">
        <v>3053</v>
      </c>
      <c r="C19" s="266"/>
      <c r="D19" s="1627" t="s">
        <v>1270</v>
      </c>
      <c r="E19" s="1627" t="s">
        <v>1270</v>
      </c>
      <c r="F19" s="1627" t="s">
        <v>1270</v>
      </c>
      <c r="G19" s="264"/>
      <c r="H19" s="2502"/>
      <c r="I19" s="266"/>
      <c r="J19" s="2503"/>
      <c r="K19" s="264"/>
      <c r="L19" s="61"/>
      <c r="M19" s="266"/>
      <c r="N19" s="266"/>
      <c r="O19" s="267"/>
      <c r="P19" s="1173"/>
      <c r="R19" s="264"/>
    </row>
    <row r="20" spans="1:18" s="230" customFormat="1" ht="30" customHeight="1" x14ac:dyDescent="0.25">
      <c r="A20" s="928"/>
      <c r="B20" s="2350" t="s">
        <v>224</v>
      </c>
      <c r="C20" s="268" t="s">
        <v>369</v>
      </c>
      <c r="D20" s="50"/>
      <c r="E20" s="50"/>
      <c r="F20" s="269"/>
      <c r="G20" s="264"/>
      <c r="H20" s="2502"/>
      <c r="I20" s="266"/>
      <c r="J20" s="2503"/>
      <c r="K20" s="264"/>
      <c r="L20" s="61"/>
      <c r="M20" s="266"/>
      <c r="N20" s="266"/>
      <c r="O20" s="267"/>
      <c r="P20" s="1173"/>
      <c r="R20" s="2553" t="s">
        <v>447</v>
      </c>
    </row>
    <row r="21" spans="1:18" s="230" customFormat="1" ht="15" customHeight="1" x14ac:dyDescent="0.25">
      <c r="A21" s="928"/>
      <c r="B21" s="2349" t="s">
        <v>222</v>
      </c>
      <c r="C21" s="266"/>
      <c r="D21" s="50"/>
      <c r="E21" s="50"/>
      <c r="F21" s="269"/>
      <c r="G21" s="264"/>
      <c r="H21" s="2505">
        <v>0.5</v>
      </c>
      <c r="I21" s="63">
        <v>0.5</v>
      </c>
      <c r="J21" s="2504">
        <v>1</v>
      </c>
      <c r="K21" s="264"/>
      <c r="L21" s="265" t="s">
        <v>1270</v>
      </c>
      <c r="M21" s="36" t="s">
        <v>1270</v>
      </c>
      <c r="N21" s="36" t="s">
        <v>1270</v>
      </c>
      <c r="O21" s="12" t="s">
        <v>1270</v>
      </c>
      <c r="P21" s="1173"/>
      <c r="R21" s="264"/>
    </row>
    <row r="22" spans="1:18" s="230" customFormat="1" ht="15" customHeight="1" x14ac:dyDescent="0.25">
      <c r="A22" s="928"/>
      <c r="B22" s="2349" t="s">
        <v>223</v>
      </c>
      <c r="C22" s="266"/>
      <c r="D22" s="50"/>
      <c r="E22" s="50"/>
      <c r="F22" s="269"/>
      <c r="G22" s="264"/>
      <c r="H22" s="2505">
        <v>0</v>
      </c>
      <c r="I22" s="63">
        <v>0.5</v>
      </c>
      <c r="J22" s="2504">
        <v>1</v>
      </c>
      <c r="K22" s="264"/>
      <c r="L22" s="265" t="s">
        <v>1270</v>
      </c>
      <c r="M22" s="36" t="s">
        <v>1270</v>
      </c>
      <c r="N22" s="36" t="s">
        <v>1270</v>
      </c>
      <c r="O22" s="12" t="s">
        <v>1270</v>
      </c>
      <c r="P22" s="1173"/>
      <c r="R22" s="264"/>
    </row>
    <row r="23" spans="1:18" s="230" customFormat="1" ht="15" customHeight="1" x14ac:dyDescent="0.25">
      <c r="A23" s="928"/>
      <c r="B23" s="2349" t="s">
        <v>267</v>
      </c>
      <c r="C23" s="266"/>
      <c r="D23" s="50"/>
      <c r="E23" s="50"/>
      <c r="F23" s="269"/>
      <c r="G23" s="264"/>
      <c r="H23" s="2505">
        <v>0</v>
      </c>
      <c r="I23" s="63">
        <v>0.5</v>
      </c>
      <c r="J23" s="2504">
        <v>1</v>
      </c>
      <c r="K23" s="264"/>
      <c r="L23" s="265" t="s">
        <v>1270</v>
      </c>
      <c r="M23" s="36" t="s">
        <v>1270</v>
      </c>
      <c r="N23" s="36" t="s">
        <v>1270</v>
      </c>
      <c r="O23" s="12" t="s">
        <v>1270</v>
      </c>
      <c r="P23" s="1173"/>
      <c r="R23" s="264"/>
    </row>
    <row r="24" spans="1:18" s="230" customFormat="1" ht="15" customHeight="1" x14ac:dyDescent="0.25">
      <c r="A24" s="928"/>
      <c r="B24" s="60" t="s">
        <v>3054</v>
      </c>
      <c r="C24" s="266"/>
      <c r="D24" s="1627" t="s">
        <v>1270</v>
      </c>
      <c r="E24" s="1627" t="s">
        <v>1270</v>
      </c>
      <c r="F24" s="1627" t="s">
        <v>1270</v>
      </c>
      <c r="G24" s="264"/>
      <c r="H24" s="2502"/>
      <c r="I24" s="266"/>
      <c r="J24" s="2503"/>
      <c r="K24" s="264"/>
      <c r="L24" s="61"/>
      <c r="M24" s="266"/>
      <c r="N24" s="266"/>
      <c r="O24" s="267"/>
      <c r="P24" s="1173"/>
      <c r="R24" s="264"/>
    </row>
    <row r="25" spans="1:18" s="230" customFormat="1" ht="15" customHeight="1" x14ac:dyDescent="0.25">
      <c r="A25" s="928"/>
      <c r="B25" s="64" t="s">
        <v>268</v>
      </c>
      <c r="C25" s="268" t="s">
        <v>370</v>
      </c>
      <c r="D25" s="50"/>
      <c r="E25" s="50"/>
      <c r="F25" s="269"/>
      <c r="G25" s="264"/>
      <c r="H25" s="2502"/>
      <c r="I25" s="266"/>
      <c r="J25" s="2503"/>
      <c r="K25" s="264"/>
      <c r="L25" s="61"/>
      <c r="M25" s="266"/>
      <c r="N25" s="266"/>
      <c r="O25" s="267"/>
      <c r="P25" s="1173"/>
      <c r="R25" s="2553" t="s">
        <v>447</v>
      </c>
    </row>
    <row r="26" spans="1:18" s="230" customFormat="1" ht="15" customHeight="1" x14ac:dyDescent="0.25">
      <c r="A26" s="928"/>
      <c r="B26" s="2349" t="s">
        <v>222</v>
      </c>
      <c r="C26" s="266"/>
      <c r="D26" s="50"/>
      <c r="E26" s="50"/>
      <c r="F26" s="269"/>
      <c r="G26" s="264"/>
      <c r="H26" s="2505">
        <v>0.5</v>
      </c>
      <c r="I26" s="63">
        <v>0.5</v>
      </c>
      <c r="J26" s="2504">
        <v>1</v>
      </c>
      <c r="K26" s="264"/>
      <c r="L26" s="265" t="s">
        <v>1270</v>
      </c>
      <c r="M26" s="36" t="s">
        <v>1270</v>
      </c>
      <c r="N26" s="36" t="s">
        <v>1270</v>
      </c>
      <c r="O26" s="12" t="s">
        <v>1270</v>
      </c>
      <c r="P26" s="1173"/>
      <c r="R26" s="264"/>
    </row>
    <row r="27" spans="1:18" s="230" customFormat="1" ht="15" customHeight="1" x14ac:dyDescent="0.25">
      <c r="A27" s="928"/>
      <c r="B27" s="2349" t="s">
        <v>223</v>
      </c>
      <c r="C27" s="266"/>
      <c r="D27" s="50"/>
      <c r="E27" s="50"/>
      <c r="F27" s="269"/>
      <c r="G27" s="264"/>
      <c r="H27" s="2506">
        <v>0.5</v>
      </c>
      <c r="I27" s="63">
        <v>0.5</v>
      </c>
      <c r="J27" s="2504">
        <v>1</v>
      </c>
      <c r="K27" s="264"/>
      <c r="L27" s="265" t="s">
        <v>1270</v>
      </c>
      <c r="M27" s="36" t="s">
        <v>1270</v>
      </c>
      <c r="N27" s="36" t="s">
        <v>1270</v>
      </c>
      <c r="O27" s="12" t="s">
        <v>1270</v>
      </c>
      <c r="P27" s="1173"/>
      <c r="R27" s="264"/>
    </row>
    <row r="28" spans="1:18" s="230" customFormat="1" ht="15" customHeight="1" x14ac:dyDescent="0.25">
      <c r="A28" s="928"/>
      <c r="B28" s="2349" t="s">
        <v>267</v>
      </c>
      <c r="C28" s="266"/>
      <c r="D28" s="50"/>
      <c r="E28" s="50"/>
      <c r="F28" s="269"/>
      <c r="G28" s="264"/>
      <c r="H28" s="2506">
        <v>0.5</v>
      </c>
      <c r="I28" s="63">
        <v>0.5</v>
      </c>
      <c r="J28" s="2504">
        <v>1</v>
      </c>
      <c r="K28" s="264"/>
      <c r="L28" s="265" t="s">
        <v>1270</v>
      </c>
      <c r="M28" s="36" t="s">
        <v>1270</v>
      </c>
      <c r="N28" s="36" t="s">
        <v>1270</v>
      </c>
      <c r="O28" s="12" t="s">
        <v>1270</v>
      </c>
      <c r="P28" s="1173"/>
      <c r="R28" s="264"/>
    </row>
    <row r="29" spans="1:18" s="230" customFormat="1" ht="15" customHeight="1" x14ac:dyDescent="0.25">
      <c r="A29" s="928"/>
      <c r="B29" s="60" t="s">
        <v>3055</v>
      </c>
      <c r="C29" s="266"/>
      <c r="D29" s="1627" t="s">
        <v>1270</v>
      </c>
      <c r="E29" s="1627" t="s">
        <v>1270</v>
      </c>
      <c r="F29" s="1627" t="s">
        <v>1270</v>
      </c>
      <c r="G29" s="264"/>
      <c r="H29" s="2502"/>
      <c r="I29" s="266"/>
      <c r="J29" s="2503"/>
      <c r="K29" s="264"/>
      <c r="L29" s="61"/>
      <c r="M29" s="266"/>
      <c r="N29" s="266"/>
      <c r="O29" s="267"/>
      <c r="P29" s="1173"/>
      <c r="R29" s="264"/>
    </row>
    <row r="30" spans="1:18" s="230" customFormat="1" ht="15" hidden="1" customHeight="1" x14ac:dyDescent="0.25">
      <c r="A30" s="928"/>
      <c r="B30" s="266"/>
      <c r="C30" s="266"/>
      <c r="D30" s="266"/>
      <c r="E30" s="266"/>
      <c r="F30" s="267"/>
      <c r="G30" s="264"/>
      <c r="H30" s="2502"/>
      <c r="I30" s="266"/>
      <c r="J30" s="2503"/>
      <c r="K30" s="264"/>
      <c r="L30" s="61"/>
      <c r="M30" s="266"/>
      <c r="N30" s="266"/>
      <c r="O30" s="267"/>
      <c r="P30" s="1173"/>
      <c r="R30" s="264"/>
    </row>
    <row r="31" spans="1:18" s="230" customFormat="1" ht="15" hidden="1" customHeight="1" x14ac:dyDescent="0.25">
      <c r="A31" s="928"/>
      <c r="B31" s="266"/>
      <c r="C31" s="266"/>
      <c r="D31" s="266"/>
      <c r="E31" s="266"/>
      <c r="F31" s="267"/>
      <c r="G31" s="264"/>
      <c r="H31" s="2502"/>
      <c r="I31" s="266"/>
      <c r="J31" s="2503"/>
      <c r="K31" s="264"/>
      <c r="L31" s="61"/>
      <c r="M31" s="266"/>
      <c r="N31" s="266"/>
      <c r="O31" s="267"/>
      <c r="P31" s="1173"/>
      <c r="R31" s="264"/>
    </row>
    <row r="32" spans="1:18" s="230" customFormat="1" ht="30" customHeight="1" x14ac:dyDescent="0.25">
      <c r="A32" s="928"/>
      <c r="B32" s="2350" t="s">
        <v>225</v>
      </c>
      <c r="C32" s="268" t="s">
        <v>369</v>
      </c>
      <c r="D32" s="50"/>
      <c r="E32" s="50"/>
      <c r="F32" s="269"/>
      <c r="G32" s="264"/>
      <c r="H32" s="2502"/>
      <c r="I32" s="266"/>
      <c r="J32" s="2503"/>
      <c r="K32" s="264"/>
      <c r="L32" s="61"/>
      <c r="M32" s="266"/>
      <c r="N32" s="266"/>
      <c r="O32" s="267"/>
      <c r="P32" s="1173"/>
      <c r="R32" s="2553" t="s">
        <v>447</v>
      </c>
    </row>
    <row r="33" spans="1:18" s="230" customFormat="1" ht="15" customHeight="1" x14ac:dyDescent="0.25">
      <c r="A33" s="928"/>
      <c r="B33" s="2349" t="s">
        <v>222</v>
      </c>
      <c r="C33" s="266"/>
      <c r="D33" s="50"/>
      <c r="E33" s="50"/>
      <c r="F33" s="269"/>
      <c r="G33" s="264"/>
      <c r="H33" s="2505">
        <v>0.5</v>
      </c>
      <c r="I33" s="63">
        <v>0.5</v>
      </c>
      <c r="J33" s="2504">
        <v>1</v>
      </c>
      <c r="K33" s="264"/>
      <c r="L33" s="265" t="s">
        <v>1270</v>
      </c>
      <c r="M33" s="36" t="s">
        <v>1270</v>
      </c>
      <c r="N33" s="36" t="s">
        <v>1270</v>
      </c>
      <c r="O33" s="12" t="s">
        <v>1270</v>
      </c>
      <c r="P33" s="1173"/>
      <c r="R33" s="264"/>
    </row>
    <row r="34" spans="1:18" s="230" customFormat="1" ht="15" customHeight="1" x14ac:dyDescent="0.25">
      <c r="A34" s="928"/>
      <c r="B34" s="2349" t="s">
        <v>223</v>
      </c>
      <c r="C34" s="266"/>
      <c r="D34" s="50"/>
      <c r="E34" s="50"/>
      <c r="F34" s="269"/>
      <c r="G34" s="264"/>
      <c r="H34" s="2505">
        <v>0</v>
      </c>
      <c r="I34" s="63">
        <v>0.5</v>
      </c>
      <c r="J34" s="2504">
        <v>1</v>
      </c>
      <c r="K34" s="264"/>
      <c r="L34" s="265" t="s">
        <v>1270</v>
      </c>
      <c r="M34" s="36" t="s">
        <v>1270</v>
      </c>
      <c r="N34" s="36" t="s">
        <v>1270</v>
      </c>
      <c r="O34" s="12" t="s">
        <v>1270</v>
      </c>
      <c r="P34" s="1173"/>
      <c r="R34" s="264"/>
    </row>
    <row r="35" spans="1:18" s="230" customFormat="1" ht="15" customHeight="1" x14ac:dyDescent="0.25">
      <c r="A35" s="928"/>
      <c r="B35" s="2349" t="s">
        <v>267</v>
      </c>
      <c r="C35" s="266"/>
      <c r="D35" s="50"/>
      <c r="E35" s="50"/>
      <c r="F35" s="269"/>
      <c r="G35" s="264"/>
      <c r="H35" s="2505">
        <v>0</v>
      </c>
      <c r="I35" s="63">
        <v>0.5</v>
      </c>
      <c r="J35" s="2504">
        <v>1</v>
      </c>
      <c r="K35" s="264"/>
      <c r="L35" s="265" t="s">
        <v>1270</v>
      </c>
      <c r="M35" s="36" t="s">
        <v>1270</v>
      </c>
      <c r="N35" s="36" t="s">
        <v>1270</v>
      </c>
      <c r="O35" s="12" t="s">
        <v>1270</v>
      </c>
      <c r="P35" s="1173"/>
      <c r="R35" s="264"/>
    </row>
    <row r="36" spans="1:18" s="230" customFormat="1" ht="15" hidden="1" customHeight="1" x14ac:dyDescent="0.25">
      <c r="A36" s="928"/>
      <c r="B36" s="266"/>
      <c r="C36" s="266"/>
      <c r="D36" s="266"/>
      <c r="E36" s="266"/>
      <c r="F36" s="267"/>
      <c r="G36" s="264"/>
      <c r="H36" s="2502"/>
      <c r="I36" s="266"/>
      <c r="J36" s="2503"/>
      <c r="K36" s="264"/>
      <c r="L36" s="61"/>
      <c r="M36" s="266"/>
      <c r="N36" s="266"/>
      <c r="O36" s="267"/>
      <c r="P36" s="1173"/>
      <c r="R36" s="264"/>
    </row>
    <row r="37" spans="1:18" s="230" customFormat="1" ht="15" hidden="1" customHeight="1" x14ac:dyDescent="0.25">
      <c r="A37" s="928"/>
      <c r="B37" s="266"/>
      <c r="C37" s="266"/>
      <c r="D37" s="266"/>
      <c r="E37" s="266"/>
      <c r="F37" s="267"/>
      <c r="G37" s="264"/>
      <c r="H37" s="2502"/>
      <c r="I37" s="266"/>
      <c r="J37" s="2503"/>
      <c r="K37" s="264"/>
      <c r="L37" s="61"/>
      <c r="M37" s="266"/>
      <c r="N37" s="266"/>
      <c r="O37" s="267"/>
      <c r="P37" s="1173"/>
      <c r="R37" s="264"/>
    </row>
    <row r="38" spans="1:18" s="230" customFormat="1" ht="15" customHeight="1" x14ac:dyDescent="0.25">
      <c r="A38" s="928"/>
      <c r="B38" s="60" t="s">
        <v>3056</v>
      </c>
      <c r="C38" s="266"/>
      <c r="D38" s="1627" t="s">
        <v>1270</v>
      </c>
      <c r="E38" s="1627" t="s">
        <v>1270</v>
      </c>
      <c r="F38" s="1627" t="s">
        <v>1270</v>
      </c>
      <c r="G38" s="264"/>
      <c r="H38" s="2502"/>
      <c r="I38" s="266"/>
      <c r="J38" s="2503"/>
      <c r="K38" s="264"/>
      <c r="L38" s="61"/>
      <c r="M38" s="266"/>
      <c r="N38" s="266"/>
      <c r="O38" s="267"/>
      <c r="P38" s="1173"/>
      <c r="R38" s="264"/>
    </row>
    <row r="39" spans="1:18" s="230" customFormat="1" ht="30" customHeight="1" x14ac:dyDescent="0.25">
      <c r="A39" s="928"/>
      <c r="B39" s="2376" t="s">
        <v>555</v>
      </c>
      <c r="C39" s="268" t="s">
        <v>460</v>
      </c>
      <c r="D39" s="50"/>
      <c r="E39" s="50"/>
      <c r="F39" s="269"/>
      <c r="G39" s="264"/>
      <c r="H39" s="2507" t="s">
        <v>422</v>
      </c>
      <c r="I39" s="195" t="s">
        <v>422</v>
      </c>
      <c r="J39" s="2504">
        <v>1</v>
      </c>
      <c r="K39" s="264"/>
      <c r="L39" s="61"/>
      <c r="M39" s="266"/>
      <c r="N39" s="36" t="s">
        <v>1270</v>
      </c>
      <c r="O39" s="12" t="s">
        <v>1270</v>
      </c>
      <c r="P39" s="1173"/>
      <c r="R39" s="2553" t="s">
        <v>448</v>
      </c>
    </row>
    <row r="40" spans="1:18" s="230" customFormat="1" ht="15" hidden="1" customHeight="1" x14ac:dyDescent="0.25">
      <c r="A40" s="928"/>
      <c r="B40" s="266"/>
      <c r="C40" s="266"/>
      <c r="D40" s="266"/>
      <c r="E40" s="266"/>
      <c r="F40" s="267"/>
      <c r="G40" s="264"/>
      <c r="H40" s="2502"/>
      <c r="I40" s="266"/>
      <c r="J40" s="2503"/>
      <c r="K40" s="264"/>
      <c r="L40" s="61"/>
      <c r="M40" s="266"/>
      <c r="N40" s="266"/>
      <c r="O40" s="267"/>
      <c r="P40" s="1173"/>
      <c r="R40" s="264"/>
    </row>
    <row r="41" spans="1:18" s="230" customFormat="1" ht="15" customHeight="1" x14ac:dyDescent="0.25">
      <c r="A41" s="928"/>
      <c r="B41" s="2350" t="s">
        <v>461</v>
      </c>
      <c r="C41" s="266"/>
      <c r="D41" s="50"/>
      <c r="E41" s="50"/>
      <c r="F41" s="269"/>
      <c r="G41" s="264"/>
      <c r="H41" s="2505">
        <v>0</v>
      </c>
      <c r="I41" s="63">
        <v>0.5</v>
      </c>
      <c r="J41" s="2504">
        <v>1</v>
      </c>
      <c r="K41" s="264"/>
      <c r="L41" s="265" t="s">
        <v>1270</v>
      </c>
      <c r="M41" s="36" t="s">
        <v>1270</v>
      </c>
      <c r="N41" s="36" t="s">
        <v>1270</v>
      </c>
      <c r="O41" s="12" t="s">
        <v>1270</v>
      </c>
      <c r="P41" s="1173"/>
      <c r="R41" s="2553" t="s">
        <v>449</v>
      </c>
    </row>
    <row r="42" spans="1:18" s="230" customFormat="1" ht="30" customHeight="1" x14ac:dyDescent="0.25">
      <c r="A42" s="928"/>
      <c r="B42" s="2350" t="s">
        <v>227</v>
      </c>
      <c r="C42" s="268" t="s">
        <v>462</v>
      </c>
      <c r="D42" s="266"/>
      <c r="E42" s="266"/>
      <c r="F42" s="267"/>
      <c r="G42" s="264"/>
      <c r="H42" s="2502"/>
      <c r="I42" s="266"/>
      <c r="J42" s="2503"/>
      <c r="K42" s="264"/>
      <c r="L42" s="61"/>
      <c r="M42" s="266"/>
      <c r="N42" s="266"/>
      <c r="O42" s="267"/>
      <c r="P42" s="1173"/>
      <c r="R42" s="2553" t="s">
        <v>463</v>
      </c>
    </row>
    <row r="43" spans="1:18" s="230" customFormat="1" ht="15" customHeight="1" x14ac:dyDescent="0.25">
      <c r="A43" s="928"/>
      <c r="B43" s="2349" t="s">
        <v>228</v>
      </c>
      <c r="C43" s="266"/>
      <c r="D43" s="50"/>
      <c r="E43" s="50"/>
      <c r="F43" s="269"/>
      <c r="G43" s="264"/>
      <c r="H43" s="2505">
        <v>0</v>
      </c>
      <c r="I43" s="63">
        <v>0.5</v>
      </c>
      <c r="J43" s="2504">
        <v>1</v>
      </c>
      <c r="K43" s="264"/>
      <c r="L43" s="265" t="s">
        <v>1270</v>
      </c>
      <c r="M43" s="36" t="s">
        <v>1270</v>
      </c>
      <c r="N43" s="36" t="s">
        <v>1270</v>
      </c>
      <c r="O43" s="12" t="s">
        <v>1270</v>
      </c>
      <c r="P43" s="1173"/>
      <c r="R43" s="264"/>
    </row>
    <row r="44" spans="1:18" s="230" customFormat="1" ht="15" customHeight="1" x14ac:dyDescent="0.25">
      <c r="A44" s="928"/>
      <c r="B44" s="2349" t="s">
        <v>10</v>
      </c>
      <c r="C44" s="266"/>
      <c r="D44" s="50"/>
      <c r="E44" s="50"/>
      <c r="F44" s="269"/>
      <c r="G44" s="264"/>
      <c r="H44" s="2505">
        <v>0.5</v>
      </c>
      <c r="I44" s="63">
        <v>0.5</v>
      </c>
      <c r="J44" s="2504">
        <v>1</v>
      </c>
      <c r="K44" s="264"/>
      <c r="L44" s="265" t="s">
        <v>1270</v>
      </c>
      <c r="M44" s="36" t="s">
        <v>1270</v>
      </c>
      <c r="N44" s="36" t="s">
        <v>1270</v>
      </c>
      <c r="O44" s="12" t="s">
        <v>1270</v>
      </c>
      <c r="P44" s="1173"/>
      <c r="R44" s="264"/>
    </row>
    <row r="45" spans="1:18" s="230" customFormat="1" ht="15" customHeight="1" x14ac:dyDescent="0.25">
      <c r="A45" s="928"/>
      <c r="B45" s="2349" t="s">
        <v>132</v>
      </c>
      <c r="C45" s="266"/>
      <c r="D45" s="50"/>
      <c r="E45" s="50"/>
      <c r="F45" s="269"/>
      <c r="G45" s="264"/>
      <c r="H45" s="2505">
        <v>0</v>
      </c>
      <c r="I45" s="63">
        <v>0.5</v>
      </c>
      <c r="J45" s="2504">
        <v>1</v>
      </c>
      <c r="K45" s="264"/>
      <c r="L45" s="265" t="s">
        <v>1270</v>
      </c>
      <c r="M45" s="36" t="s">
        <v>1270</v>
      </c>
      <c r="N45" s="36" t="s">
        <v>1270</v>
      </c>
      <c r="O45" s="12" t="s">
        <v>1270</v>
      </c>
      <c r="P45" s="1173"/>
      <c r="R45" s="264"/>
    </row>
    <row r="46" spans="1:18" s="230" customFormat="1" ht="15" customHeight="1" x14ac:dyDescent="0.25">
      <c r="A46" s="928"/>
      <c r="B46" s="2349" t="s">
        <v>269</v>
      </c>
      <c r="C46" s="266"/>
      <c r="D46" s="50"/>
      <c r="E46" s="50"/>
      <c r="F46" s="269"/>
      <c r="G46" s="264"/>
      <c r="H46" s="2505">
        <v>0.5</v>
      </c>
      <c r="I46" s="63">
        <v>0.5</v>
      </c>
      <c r="J46" s="2504">
        <v>1</v>
      </c>
      <c r="K46" s="264"/>
      <c r="L46" s="265" t="s">
        <v>1270</v>
      </c>
      <c r="M46" s="36" t="s">
        <v>1270</v>
      </c>
      <c r="N46" s="36" t="s">
        <v>1270</v>
      </c>
      <c r="O46" s="12" t="s">
        <v>1270</v>
      </c>
      <c r="P46" s="1173"/>
      <c r="R46" s="264"/>
    </row>
    <row r="47" spans="1:18" s="230" customFormat="1" ht="15" customHeight="1" x14ac:dyDescent="0.25">
      <c r="A47" s="928"/>
      <c r="B47" s="2349" t="s">
        <v>229</v>
      </c>
      <c r="C47" s="266"/>
      <c r="D47" s="50"/>
      <c r="E47" s="50"/>
      <c r="F47" s="269"/>
      <c r="G47" s="264"/>
      <c r="H47" s="2505">
        <v>0</v>
      </c>
      <c r="I47" s="63">
        <v>0.5</v>
      </c>
      <c r="J47" s="2504">
        <v>1</v>
      </c>
      <c r="K47" s="264"/>
      <c r="L47" s="265" t="s">
        <v>1270</v>
      </c>
      <c r="M47" s="36" t="s">
        <v>1270</v>
      </c>
      <c r="N47" s="36" t="s">
        <v>1270</v>
      </c>
      <c r="O47" s="12" t="s">
        <v>1270</v>
      </c>
      <c r="P47" s="1173"/>
      <c r="R47" s="264"/>
    </row>
    <row r="48" spans="1:18" s="230" customFormat="1" ht="15" customHeight="1" x14ac:dyDescent="0.25">
      <c r="A48" s="928"/>
      <c r="B48" s="2350" t="s">
        <v>120</v>
      </c>
      <c r="C48" s="266"/>
      <c r="D48" s="266"/>
      <c r="E48" s="266"/>
      <c r="F48" s="267"/>
      <c r="G48" s="264"/>
      <c r="H48" s="2502"/>
      <c r="I48" s="266"/>
      <c r="J48" s="2503"/>
      <c r="K48" s="264"/>
      <c r="L48" s="61"/>
      <c r="M48" s="266"/>
      <c r="N48" s="266"/>
      <c r="O48" s="267"/>
      <c r="P48" s="1173"/>
      <c r="R48" s="2553" t="s">
        <v>412</v>
      </c>
    </row>
    <row r="49" spans="1:18" s="230" customFormat="1" ht="15" customHeight="1" x14ac:dyDescent="0.25">
      <c r="A49" s="928"/>
      <c r="B49" s="2349" t="s">
        <v>464</v>
      </c>
      <c r="C49" s="268">
        <v>19</v>
      </c>
      <c r="D49" s="266"/>
      <c r="E49" s="266"/>
      <c r="F49" s="269"/>
      <c r="G49" s="264"/>
      <c r="H49" s="2502"/>
      <c r="I49" s="266"/>
      <c r="J49" s="2503"/>
      <c r="K49" s="264"/>
      <c r="L49" s="61"/>
      <c r="M49" s="266"/>
      <c r="N49" s="266"/>
      <c r="O49" s="267"/>
      <c r="P49" s="1173"/>
      <c r="R49" s="2553" t="s">
        <v>412</v>
      </c>
    </row>
    <row r="50" spans="1:18" s="230" customFormat="1" ht="30" customHeight="1" x14ac:dyDescent="0.25">
      <c r="A50" s="928"/>
      <c r="B50" s="2353" t="s">
        <v>465</v>
      </c>
      <c r="C50" s="266"/>
      <c r="D50" s="266"/>
      <c r="E50" s="266"/>
      <c r="F50" s="267"/>
      <c r="G50" s="264"/>
      <c r="H50" s="2502"/>
      <c r="I50" s="266"/>
      <c r="J50" s="2503"/>
      <c r="K50" s="264"/>
      <c r="L50" s="61"/>
      <c r="M50" s="266"/>
      <c r="N50" s="266"/>
      <c r="O50" s="267"/>
      <c r="P50" s="1173"/>
      <c r="R50" s="2553" t="s">
        <v>412</v>
      </c>
    </row>
    <row r="51" spans="1:18" s="230" customFormat="1" ht="15" customHeight="1" x14ac:dyDescent="0.25">
      <c r="A51" s="928"/>
      <c r="B51" s="56" t="s">
        <v>361</v>
      </c>
      <c r="C51" s="266"/>
      <c r="D51" s="266"/>
      <c r="E51" s="266"/>
      <c r="F51" s="269"/>
      <c r="G51" s="264"/>
      <c r="H51" s="2502"/>
      <c r="I51" s="266"/>
      <c r="J51" s="2503"/>
      <c r="K51" s="264"/>
      <c r="L51" s="61"/>
      <c r="M51" s="266"/>
      <c r="N51" s="266"/>
      <c r="O51" s="267"/>
      <c r="P51" s="1173"/>
      <c r="R51" s="2553" t="s">
        <v>412</v>
      </c>
    </row>
    <row r="52" spans="1:18" s="230" customFormat="1" ht="15" customHeight="1" x14ac:dyDescent="0.25">
      <c r="A52" s="928"/>
      <c r="B52" s="56" t="s">
        <v>363</v>
      </c>
      <c r="C52" s="266"/>
      <c r="D52" s="266"/>
      <c r="E52" s="266"/>
      <c r="F52" s="269"/>
      <c r="G52" s="264"/>
      <c r="H52" s="2502"/>
      <c r="I52" s="266"/>
      <c r="J52" s="2503"/>
      <c r="K52" s="264"/>
      <c r="L52" s="61"/>
      <c r="M52" s="266"/>
      <c r="N52" s="266"/>
      <c r="O52" s="267"/>
      <c r="P52" s="1173"/>
      <c r="R52" s="2553" t="s">
        <v>412</v>
      </c>
    </row>
    <row r="53" spans="1:18" s="230" customFormat="1" ht="15" customHeight="1" x14ac:dyDescent="0.25">
      <c r="A53" s="928"/>
      <c r="B53" s="281" t="s">
        <v>3057</v>
      </c>
      <c r="C53" s="266"/>
      <c r="D53" s="266"/>
      <c r="E53" s="266"/>
      <c r="F53" s="1627" t="s">
        <v>1270</v>
      </c>
      <c r="G53" s="264"/>
      <c r="H53" s="2502"/>
      <c r="I53" s="266"/>
      <c r="J53" s="2503"/>
      <c r="K53" s="264"/>
      <c r="L53" s="61"/>
      <c r="M53" s="266"/>
      <c r="N53" s="266"/>
      <c r="O53" s="267"/>
      <c r="P53" s="1173"/>
      <c r="R53" s="2553" t="s">
        <v>412</v>
      </c>
    </row>
    <row r="54" spans="1:18" s="230" customFormat="1" ht="15" customHeight="1" x14ac:dyDescent="0.25">
      <c r="A54" s="928"/>
      <c r="B54" s="319" t="s">
        <v>556</v>
      </c>
      <c r="C54" s="266"/>
      <c r="D54" s="266"/>
      <c r="E54" s="266"/>
      <c r="F54" s="269"/>
      <c r="G54" s="264"/>
      <c r="H54" s="2502"/>
      <c r="I54" s="266"/>
      <c r="J54" s="2503"/>
      <c r="K54" s="264"/>
      <c r="L54" s="61"/>
      <c r="M54" s="266"/>
      <c r="N54" s="266"/>
      <c r="O54" s="267"/>
      <c r="P54" s="1173"/>
      <c r="R54" s="2553" t="s">
        <v>412</v>
      </c>
    </row>
    <row r="55" spans="1:18" s="230" customFormat="1" ht="30" customHeight="1" x14ac:dyDescent="0.25">
      <c r="A55" s="2554"/>
      <c r="B55" s="56" t="s">
        <v>440</v>
      </c>
      <c r="C55" s="266"/>
      <c r="D55" s="143"/>
      <c r="E55" s="143"/>
      <c r="F55" s="267"/>
      <c r="G55" s="142"/>
      <c r="H55" s="2508"/>
      <c r="I55" s="143"/>
      <c r="J55" s="2503"/>
      <c r="K55" s="142"/>
      <c r="L55" s="141"/>
      <c r="M55" s="143"/>
      <c r="N55" s="266"/>
      <c r="O55" s="267"/>
      <c r="P55" s="2555"/>
      <c r="R55" s="2556" t="s">
        <v>412</v>
      </c>
    </row>
    <row r="56" spans="1:18" s="230" customFormat="1" ht="15" customHeight="1" x14ac:dyDescent="0.25">
      <c r="A56" s="928"/>
      <c r="B56" s="2" t="s">
        <v>361</v>
      </c>
      <c r="C56" s="266"/>
      <c r="D56" s="266"/>
      <c r="E56" s="266"/>
      <c r="F56" s="269"/>
      <c r="G56" s="264"/>
      <c r="H56" s="2502"/>
      <c r="I56" s="266"/>
      <c r="J56" s="2503"/>
      <c r="K56" s="264"/>
      <c r="L56" s="61"/>
      <c r="M56" s="266"/>
      <c r="N56" s="266"/>
      <c r="O56" s="267"/>
      <c r="P56" s="1173"/>
      <c r="R56" s="2553" t="s">
        <v>412</v>
      </c>
    </row>
    <row r="57" spans="1:18" s="230" customFormat="1" ht="15" customHeight="1" x14ac:dyDescent="0.25">
      <c r="A57" s="928"/>
      <c r="B57" s="2" t="s">
        <v>363</v>
      </c>
      <c r="C57" s="266"/>
      <c r="D57" s="266"/>
      <c r="E57" s="266"/>
      <c r="F57" s="269"/>
      <c r="G57" s="264"/>
      <c r="H57" s="2502"/>
      <c r="I57" s="266"/>
      <c r="J57" s="2503"/>
      <c r="K57" s="264"/>
      <c r="L57" s="61"/>
      <c r="M57" s="266"/>
      <c r="N57" s="266"/>
      <c r="O57" s="267"/>
      <c r="P57" s="1173"/>
      <c r="R57" s="2553" t="s">
        <v>412</v>
      </c>
    </row>
    <row r="58" spans="1:18" s="230" customFormat="1" ht="15" customHeight="1" x14ac:dyDescent="0.25">
      <c r="A58" s="928"/>
      <c r="B58" s="281" t="s">
        <v>3058</v>
      </c>
      <c r="C58" s="266"/>
      <c r="D58" s="266"/>
      <c r="E58" s="266"/>
      <c r="F58" s="1627" t="s">
        <v>1270</v>
      </c>
      <c r="G58" s="264"/>
      <c r="H58" s="2502"/>
      <c r="I58" s="266"/>
      <c r="J58" s="2503"/>
      <c r="K58" s="264"/>
      <c r="L58" s="61"/>
      <c r="M58" s="266"/>
      <c r="N58" s="266"/>
      <c r="O58" s="267"/>
      <c r="P58" s="1173"/>
      <c r="R58" s="2553" t="s">
        <v>412</v>
      </c>
    </row>
    <row r="59" spans="1:18" s="230" customFormat="1" ht="30" customHeight="1" x14ac:dyDescent="0.25">
      <c r="A59" s="928"/>
      <c r="B59" s="2349" t="s">
        <v>362</v>
      </c>
      <c r="C59" s="268" t="s">
        <v>466</v>
      </c>
      <c r="D59" s="266"/>
      <c r="E59" s="266"/>
      <c r="F59" s="121" t="s">
        <v>1270</v>
      </c>
      <c r="G59" s="264"/>
      <c r="H59" s="2502"/>
      <c r="I59" s="266"/>
      <c r="J59" s="2504">
        <v>0</v>
      </c>
      <c r="K59" s="264"/>
      <c r="L59" s="61"/>
      <c r="M59" s="266"/>
      <c r="N59" s="36" t="s">
        <v>1270</v>
      </c>
      <c r="O59" s="12" t="s">
        <v>1270</v>
      </c>
      <c r="P59" s="1173"/>
      <c r="R59" s="2553" t="s">
        <v>412</v>
      </c>
    </row>
    <row r="60" spans="1:18" s="230" customFormat="1" ht="15" customHeight="1" x14ac:dyDescent="0.25">
      <c r="A60" s="928"/>
      <c r="B60" s="2349" t="s">
        <v>499</v>
      </c>
      <c r="C60" s="266"/>
      <c r="D60" s="266"/>
      <c r="E60" s="266"/>
      <c r="F60" s="269"/>
      <c r="G60" s="264"/>
      <c r="H60" s="2502"/>
      <c r="I60" s="266"/>
      <c r="J60" s="2503"/>
      <c r="K60" s="264"/>
      <c r="L60" s="61"/>
      <c r="M60" s="266"/>
      <c r="N60" s="266"/>
      <c r="O60" s="267"/>
      <c r="P60" s="1173"/>
      <c r="R60" s="2553" t="s">
        <v>412</v>
      </c>
    </row>
    <row r="61" spans="1:18" s="230" customFormat="1" ht="15" customHeight="1" x14ac:dyDescent="0.25">
      <c r="A61" s="928"/>
      <c r="B61" s="2353" t="s">
        <v>500</v>
      </c>
      <c r="C61" s="266"/>
      <c r="D61" s="266"/>
      <c r="E61" s="266"/>
      <c r="F61" s="269"/>
      <c r="G61" s="264"/>
      <c r="H61" s="2502"/>
      <c r="I61" s="266"/>
      <c r="J61" s="2503"/>
      <c r="K61" s="264"/>
      <c r="L61" s="61"/>
      <c r="M61" s="266"/>
      <c r="N61" s="266"/>
      <c r="O61" s="267"/>
      <c r="P61" s="1173"/>
      <c r="R61" s="2553" t="s">
        <v>412</v>
      </c>
    </row>
    <row r="62" spans="1:18" s="230" customFormat="1" ht="15" customHeight="1" x14ac:dyDescent="0.25">
      <c r="A62" s="928"/>
      <c r="B62" s="2353" t="s">
        <v>501</v>
      </c>
      <c r="C62" s="266"/>
      <c r="D62" s="266"/>
      <c r="E62" s="266"/>
      <c r="F62" s="269"/>
      <c r="G62" s="264"/>
      <c r="H62" s="2502"/>
      <c r="I62" s="266"/>
      <c r="J62" s="2503"/>
      <c r="K62" s="264"/>
      <c r="L62" s="61"/>
      <c r="M62" s="266"/>
      <c r="N62" s="266"/>
      <c r="O62" s="267"/>
      <c r="P62" s="1173"/>
      <c r="R62" s="2553" t="s">
        <v>412</v>
      </c>
    </row>
    <row r="63" spans="1:18" s="230" customFormat="1" ht="15" customHeight="1" x14ac:dyDescent="0.25">
      <c r="A63" s="928"/>
      <c r="B63" s="2353" t="s">
        <v>502</v>
      </c>
      <c r="C63" s="266"/>
      <c r="D63" s="266"/>
      <c r="E63" s="266"/>
      <c r="F63" s="269"/>
      <c r="G63" s="264"/>
      <c r="H63" s="2502"/>
      <c r="I63" s="266"/>
      <c r="J63" s="2503"/>
      <c r="K63" s="264"/>
      <c r="L63" s="61"/>
      <c r="M63" s="266"/>
      <c r="N63" s="266"/>
      <c r="O63" s="267"/>
      <c r="P63" s="1173"/>
      <c r="R63" s="2553" t="s">
        <v>412</v>
      </c>
    </row>
    <row r="64" spans="1:18" s="230" customFormat="1" ht="15" customHeight="1" x14ac:dyDescent="0.25">
      <c r="A64" s="928"/>
      <c r="B64" s="281" t="s">
        <v>3059</v>
      </c>
      <c r="C64" s="266"/>
      <c r="D64" s="266"/>
      <c r="E64" s="266"/>
      <c r="F64" s="1627" t="s">
        <v>1270</v>
      </c>
      <c r="G64" s="264"/>
      <c r="H64" s="2502"/>
      <c r="I64" s="266"/>
      <c r="J64" s="2503"/>
      <c r="K64" s="264"/>
      <c r="L64" s="61"/>
      <c r="M64" s="266"/>
      <c r="N64" s="266"/>
      <c r="O64" s="267"/>
      <c r="P64" s="1173"/>
      <c r="R64" s="2553" t="s">
        <v>412</v>
      </c>
    </row>
    <row r="65" spans="1:18" s="230" customFormat="1" ht="30" customHeight="1" x14ac:dyDescent="0.25">
      <c r="A65" s="928"/>
      <c r="B65" s="2349" t="s">
        <v>441</v>
      </c>
      <c r="C65" s="266"/>
      <c r="D65" s="50"/>
      <c r="E65" s="50"/>
      <c r="F65" s="269"/>
      <c r="G65" s="264"/>
      <c r="H65" s="2502"/>
      <c r="I65" s="266"/>
      <c r="J65" s="2503"/>
      <c r="K65" s="264"/>
      <c r="L65" s="61"/>
      <c r="M65" s="266"/>
      <c r="N65" s="266"/>
      <c r="O65" s="267"/>
      <c r="P65" s="1173"/>
      <c r="R65" s="2553" t="s">
        <v>412</v>
      </c>
    </row>
    <row r="66" spans="1:18" s="230" customFormat="1" ht="15" customHeight="1" x14ac:dyDescent="0.25">
      <c r="A66" s="928"/>
      <c r="B66" s="60" t="s">
        <v>3060</v>
      </c>
      <c r="C66" s="266"/>
      <c r="D66" s="266"/>
      <c r="E66" s="266"/>
      <c r="F66" s="1627" t="s">
        <v>1270</v>
      </c>
      <c r="G66" s="264"/>
      <c r="H66" s="2502"/>
      <c r="I66" s="266"/>
      <c r="J66" s="2503"/>
      <c r="K66" s="264"/>
      <c r="L66" s="61"/>
      <c r="M66" s="266"/>
      <c r="N66" s="266"/>
      <c r="O66" s="267"/>
      <c r="P66" s="1173"/>
      <c r="R66" s="2553" t="s">
        <v>412</v>
      </c>
    </row>
    <row r="67" spans="1:18" s="230" customFormat="1" ht="30" customHeight="1" x14ac:dyDescent="0.25">
      <c r="A67" s="928"/>
      <c r="B67" s="2349" t="s">
        <v>467</v>
      </c>
      <c r="C67" s="266"/>
      <c r="D67" s="266"/>
      <c r="E67" s="266"/>
      <c r="F67" s="267"/>
      <c r="G67" s="264"/>
      <c r="H67" s="2502"/>
      <c r="I67" s="266"/>
      <c r="J67" s="2503"/>
      <c r="K67" s="264"/>
      <c r="L67" s="61"/>
      <c r="M67" s="266"/>
      <c r="N67" s="266"/>
      <c r="O67" s="267"/>
      <c r="P67" s="1173"/>
      <c r="R67" s="2553" t="s">
        <v>412</v>
      </c>
    </row>
    <row r="68" spans="1:18" s="230" customFormat="1" ht="15" customHeight="1" x14ac:dyDescent="0.25">
      <c r="A68" s="928"/>
      <c r="B68" s="2353" t="s">
        <v>361</v>
      </c>
      <c r="C68" s="266"/>
      <c r="D68" s="266"/>
      <c r="E68" s="266"/>
      <c r="F68" s="269"/>
      <c r="G68" s="264"/>
      <c r="H68" s="2502"/>
      <c r="I68" s="266"/>
      <c r="J68" s="2503"/>
      <c r="K68" s="264"/>
      <c r="L68" s="61"/>
      <c r="M68" s="266"/>
      <c r="N68" s="266"/>
      <c r="O68" s="267"/>
      <c r="P68" s="1173"/>
      <c r="R68" s="2553" t="s">
        <v>412</v>
      </c>
    </row>
    <row r="69" spans="1:18" s="230" customFormat="1" ht="15" customHeight="1" x14ac:dyDescent="0.25">
      <c r="A69" s="928"/>
      <c r="B69" s="2353" t="s">
        <v>363</v>
      </c>
      <c r="C69" s="266"/>
      <c r="D69" s="266"/>
      <c r="E69" s="266"/>
      <c r="F69" s="269"/>
      <c r="G69" s="264"/>
      <c r="H69" s="2502"/>
      <c r="I69" s="266"/>
      <c r="J69" s="2503"/>
      <c r="K69" s="264"/>
      <c r="L69" s="61"/>
      <c r="M69" s="266"/>
      <c r="N69" s="266"/>
      <c r="O69" s="267"/>
      <c r="P69" s="1173"/>
      <c r="R69" s="2553" t="s">
        <v>412</v>
      </c>
    </row>
    <row r="70" spans="1:18" s="230" customFormat="1" ht="15" customHeight="1" x14ac:dyDescent="0.25">
      <c r="A70" s="928"/>
      <c r="B70" s="60" t="s">
        <v>3061</v>
      </c>
      <c r="C70" s="266"/>
      <c r="D70" s="266"/>
      <c r="E70" s="266"/>
      <c r="F70" s="1627" t="s">
        <v>1270</v>
      </c>
      <c r="G70" s="264"/>
      <c r="H70" s="2502"/>
      <c r="I70" s="266"/>
      <c r="J70" s="2503"/>
      <c r="K70" s="264"/>
      <c r="L70" s="61"/>
      <c r="M70" s="266"/>
      <c r="N70" s="266"/>
      <c r="O70" s="267"/>
      <c r="P70" s="1173"/>
      <c r="R70" s="2553" t="s">
        <v>412</v>
      </c>
    </row>
    <row r="71" spans="1:18" s="230" customFormat="1" ht="15" customHeight="1" x14ac:dyDescent="0.25">
      <c r="A71" s="928"/>
      <c r="B71" s="2350" t="s">
        <v>230</v>
      </c>
      <c r="C71" s="266"/>
      <c r="D71" s="266"/>
      <c r="E71" s="266"/>
      <c r="F71" s="267"/>
      <c r="G71" s="264"/>
      <c r="H71" s="2502"/>
      <c r="I71" s="266"/>
      <c r="J71" s="2503"/>
      <c r="K71" s="264"/>
      <c r="L71" s="61"/>
      <c r="M71" s="266"/>
      <c r="N71" s="266"/>
      <c r="O71" s="267"/>
      <c r="P71" s="1173"/>
      <c r="R71" s="264"/>
    </row>
    <row r="72" spans="1:18" s="230" customFormat="1" ht="15" customHeight="1" x14ac:dyDescent="0.25">
      <c r="A72" s="928"/>
      <c r="B72" s="2349" t="s">
        <v>259</v>
      </c>
      <c r="C72" s="268" t="s">
        <v>371</v>
      </c>
      <c r="D72" s="50"/>
      <c r="E72" s="50"/>
      <c r="F72" s="269"/>
      <c r="G72" s="264"/>
      <c r="H72" s="2505">
        <v>0</v>
      </c>
      <c r="I72" s="63">
        <v>0.5</v>
      </c>
      <c r="J72" s="2504">
        <v>1</v>
      </c>
      <c r="K72" s="264"/>
      <c r="L72" s="265" t="s">
        <v>1270</v>
      </c>
      <c r="M72" s="36" t="s">
        <v>1270</v>
      </c>
      <c r="N72" s="36" t="s">
        <v>1270</v>
      </c>
      <c r="O72" s="12" t="s">
        <v>1270</v>
      </c>
      <c r="P72" s="1173"/>
      <c r="R72" s="2553" t="s">
        <v>447</v>
      </c>
    </row>
    <row r="73" spans="1:18" s="230" customFormat="1" ht="15" customHeight="1" x14ac:dyDescent="0.25">
      <c r="A73" s="928"/>
      <c r="B73" s="2349" t="s">
        <v>260</v>
      </c>
      <c r="C73" s="268" t="s">
        <v>371</v>
      </c>
      <c r="D73" s="50"/>
      <c r="E73" s="50"/>
      <c r="F73" s="269"/>
      <c r="G73" s="264"/>
      <c r="H73" s="2505">
        <v>0</v>
      </c>
      <c r="I73" s="63">
        <v>0.5</v>
      </c>
      <c r="J73" s="2504">
        <v>1</v>
      </c>
      <c r="K73" s="264"/>
      <c r="L73" s="265" t="s">
        <v>1270</v>
      </c>
      <c r="M73" s="36" t="s">
        <v>1270</v>
      </c>
      <c r="N73" s="36" t="s">
        <v>1270</v>
      </c>
      <c r="O73" s="12" t="s">
        <v>1270</v>
      </c>
      <c r="P73" s="1173"/>
      <c r="R73" s="2553" t="s">
        <v>447</v>
      </c>
    </row>
    <row r="74" spans="1:18" s="230" customFormat="1" ht="15" customHeight="1" x14ac:dyDescent="0.25">
      <c r="A74" s="928"/>
      <c r="B74" s="2349" t="s">
        <v>375</v>
      </c>
      <c r="C74" s="268" t="s">
        <v>372</v>
      </c>
      <c r="D74" s="269"/>
      <c r="E74" s="266"/>
      <c r="F74" s="267"/>
      <c r="G74" s="264"/>
      <c r="H74" s="2505">
        <v>0</v>
      </c>
      <c r="I74" s="266"/>
      <c r="J74" s="2503"/>
      <c r="K74" s="264"/>
      <c r="L74" s="265" t="s">
        <v>1270</v>
      </c>
      <c r="M74" s="266"/>
      <c r="N74" s="266"/>
      <c r="O74" s="12" t="s">
        <v>1270</v>
      </c>
      <c r="P74" s="1173"/>
      <c r="R74" s="2553" t="s">
        <v>412</v>
      </c>
    </row>
    <row r="75" spans="1:18" s="230" customFormat="1" ht="15" customHeight="1" x14ac:dyDescent="0.25">
      <c r="A75" s="928"/>
      <c r="B75" s="2349" t="s">
        <v>374</v>
      </c>
      <c r="C75" s="268">
        <v>45</v>
      </c>
      <c r="D75" s="50"/>
      <c r="E75" s="50"/>
      <c r="F75" s="269"/>
      <c r="G75" s="264"/>
      <c r="H75" s="2505">
        <v>0</v>
      </c>
      <c r="I75" s="63">
        <v>0</v>
      </c>
      <c r="J75" s="2504">
        <v>0</v>
      </c>
      <c r="K75" s="264"/>
      <c r="L75" s="265" t="s">
        <v>1270</v>
      </c>
      <c r="M75" s="36" t="s">
        <v>1270</v>
      </c>
      <c r="N75" s="36" t="s">
        <v>1270</v>
      </c>
      <c r="O75" s="12" t="s">
        <v>1270</v>
      </c>
      <c r="P75" s="1173"/>
      <c r="R75" s="2553" t="s">
        <v>412</v>
      </c>
    </row>
    <row r="76" spans="1:18" s="230" customFormat="1" ht="30" customHeight="1" x14ac:dyDescent="0.25">
      <c r="A76" s="928"/>
      <c r="B76" s="2349" t="s">
        <v>250</v>
      </c>
      <c r="C76" s="268" t="s">
        <v>373</v>
      </c>
      <c r="D76" s="50"/>
      <c r="E76" s="50"/>
      <c r="F76" s="269"/>
      <c r="G76" s="264"/>
      <c r="H76" s="2505">
        <v>0</v>
      </c>
      <c r="I76" s="63">
        <v>0.5</v>
      </c>
      <c r="J76" s="2504">
        <v>1</v>
      </c>
      <c r="K76" s="264"/>
      <c r="L76" s="222" t="s">
        <v>1270</v>
      </c>
      <c r="M76" s="590" t="s">
        <v>1270</v>
      </c>
      <c r="N76" s="590" t="s">
        <v>1270</v>
      </c>
      <c r="O76" s="706" t="s">
        <v>1270</v>
      </c>
      <c r="P76" s="1173"/>
      <c r="R76" s="2553" t="s">
        <v>447</v>
      </c>
    </row>
    <row r="77" spans="1:18" s="230" customFormat="1" ht="15" customHeight="1" x14ac:dyDescent="0.25">
      <c r="A77" s="928"/>
      <c r="B77" s="68"/>
      <c r="C77" s="68"/>
      <c r="D77" s="68"/>
      <c r="E77" s="68"/>
      <c r="F77" s="68"/>
      <c r="G77" s="264"/>
      <c r="H77" s="2509"/>
      <c r="I77" s="2510"/>
      <c r="J77" s="2511"/>
      <c r="K77" s="264"/>
      <c r="L77" s="2061" t="s">
        <v>231</v>
      </c>
      <c r="M77" s="2061"/>
      <c r="N77" s="2061"/>
      <c r="O77" s="2062" t="s">
        <v>1270</v>
      </c>
      <c r="P77" s="1173"/>
      <c r="R77" s="2557"/>
    </row>
    <row r="78" spans="1:18" s="230" customFormat="1" ht="15" customHeight="1" x14ac:dyDescent="0.25">
      <c r="A78" s="928"/>
      <c r="B78" s="264"/>
      <c r="C78" s="264"/>
      <c r="D78" s="264"/>
      <c r="E78" s="264"/>
      <c r="F78" s="264"/>
      <c r="G78" s="264"/>
      <c r="H78" s="264"/>
      <c r="I78" s="264"/>
      <c r="J78" s="264"/>
      <c r="K78" s="264"/>
      <c r="L78" s="264"/>
      <c r="M78" s="264"/>
      <c r="N78" s="264"/>
      <c r="O78" s="264"/>
      <c r="P78" s="1173"/>
      <c r="R78" s="264"/>
    </row>
    <row r="79" spans="1:18" s="230" customFormat="1" ht="45" customHeight="1" x14ac:dyDescent="0.35">
      <c r="A79" s="2487" t="s">
        <v>232</v>
      </c>
      <c r="B79" s="2488"/>
      <c r="C79" s="2488"/>
      <c r="D79" s="2488"/>
      <c r="E79" s="2488"/>
      <c r="F79" s="2488"/>
      <c r="G79" s="2488"/>
      <c r="H79" s="2488"/>
      <c r="I79" s="2488"/>
      <c r="J79" s="2488"/>
      <c r="K79" s="2489"/>
      <c r="L79" s="2489"/>
      <c r="M79" s="2489"/>
      <c r="N79" s="2489"/>
      <c r="O79" s="2489"/>
      <c r="P79" s="2490"/>
      <c r="R79" s="2351"/>
    </row>
    <row r="80" spans="1:18" s="230" customFormat="1" ht="30" customHeight="1" x14ac:dyDescent="0.35">
      <c r="A80" s="2558" t="s">
        <v>233</v>
      </c>
      <c r="B80" s="47"/>
      <c r="C80" s="47"/>
      <c r="D80" s="48"/>
      <c r="E80" s="49"/>
      <c r="F80" s="264"/>
      <c r="G80" s="264"/>
      <c r="H80" s="264"/>
      <c r="I80" s="264"/>
      <c r="J80" s="264"/>
      <c r="K80" s="264"/>
      <c r="L80" s="264"/>
      <c r="M80" s="264"/>
      <c r="N80" s="264"/>
      <c r="O80" s="264"/>
      <c r="P80" s="1173"/>
      <c r="R80" s="264"/>
    </row>
    <row r="81" spans="1:18" s="230" customFormat="1" ht="15" customHeight="1" x14ac:dyDescent="0.25">
      <c r="A81" s="928"/>
      <c r="B81" s="264"/>
      <c r="C81" s="264"/>
      <c r="D81" s="264"/>
      <c r="E81" s="264"/>
      <c r="F81" s="264"/>
      <c r="G81" s="264"/>
      <c r="H81" s="264"/>
      <c r="I81" s="264"/>
      <c r="J81" s="264"/>
      <c r="K81" s="264"/>
      <c r="L81" s="264"/>
      <c r="M81" s="264"/>
      <c r="N81" s="264"/>
      <c r="O81" s="264"/>
      <c r="P81" s="1173"/>
      <c r="R81" s="264"/>
    </row>
    <row r="82" spans="1:18" s="230" customFormat="1" ht="15" customHeight="1" x14ac:dyDescent="0.25">
      <c r="A82" s="928"/>
      <c r="B82" s="4239"/>
      <c r="C82" s="4241" t="s">
        <v>209</v>
      </c>
      <c r="D82" s="4243" t="s">
        <v>184</v>
      </c>
      <c r="E82" s="4244"/>
      <c r="F82" s="4244"/>
      <c r="G82" s="264"/>
      <c r="H82" s="4236" t="s">
        <v>255</v>
      </c>
      <c r="I82" s="4237" t="s">
        <v>234</v>
      </c>
      <c r="J82" s="4238" t="s">
        <v>235</v>
      </c>
      <c r="K82" s="264"/>
      <c r="L82" s="4209" t="s">
        <v>256</v>
      </c>
      <c r="M82" s="4209" t="s">
        <v>236</v>
      </c>
      <c r="N82" s="4209" t="s">
        <v>237</v>
      </c>
      <c r="O82" s="4209" t="s">
        <v>238</v>
      </c>
      <c r="P82" s="1173"/>
      <c r="R82" s="264"/>
    </row>
    <row r="83" spans="1:18" s="230" customFormat="1" ht="30" customHeight="1" x14ac:dyDescent="0.25">
      <c r="A83" s="928"/>
      <c r="B83" s="4240"/>
      <c r="C83" s="4242"/>
      <c r="D83" s="1646" t="s">
        <v>253</v>
      </c>
      <c r="E83" s="1647" t="s">
        <v>265</v>
      </c>
      <c r="F83" s="1648" t="s">
        <v>192</v>
      </c>
      <c r="G83" s="264"/>
      <c r="H83" s="2497" t="s">
        <v>253</v>
      </c>
      <c r="I83" s="1647" t="s">
        <v>265</v>
      </c>
      <c r="J83" s="2498" t="s">
        <v>254</v>
      </c>
      <c r="K83" s="264"/>
      <c r="L83" s="1646" t="s">
        <v>253</v>
      </c>
      <c r="M83" s="1647" t="s">
        <v>265</v>
      </c>
      <c r="N83" s="1647" t="s">
        <v>254</v>
      </c>
      <c r="O83" s="1648" t="s">
        <v>245</v>
      </c>
      <c r="P83" s="1173"/>
      <c r="R83" s="264"/>
    </row>
    <row r="84" spans="1:18" s="230" customFormat="1" ht="15" customHeight="1" x14ac:dyDescent="0.25">
      <c r="A84" s="928"/>
      <c r="B84" s="2348" t="s">
        <v>206</v>
      </c>
      <c r="C84" s="268" t="s">
        <v>390</v>
      </c>
      <c r="D84" s="70"/>
      <c r="E84" s="266"/>
      <c r="F84" s="2541"/>
      <c r="G84" s="264"/>
      <c r="H84" s="2505">
        <v>0</v>
      </c>
      <c r="I84" s="71"/>
      <c r="J84" s="2512"/>
      <c r="K84" s="264"/>
      <c r="L84" s="1072" t="s">
        <v>1270</v>
      </c>
      <c r="M84" s="66"/>
      <c r="N84" s="72"/>
      <c r="O84" s="12" t="s">
        <v>1270</v>
      </c>
      <c r="P84" s="1173"/>
      <c r="Q84" s="230">
        <v>0</v>
      </c>
      <c r="R84" s="2553" t="s">
        <v>447</v>
      </c>
    </row>
    <row r="85" spans="1:18" s="230" customFormat="1" ht="15" customHeight="1" x14ac:dyDescent="0.25">
      <c r="A85" s="928"/>
      <c r="B85" s="69" t="s">
        <v>239</v>
      </c>
      <c r="C85" s="268" t="s">
        <v>391</v>
      </c>
      <c r="D85" s="73"/>
      <c r="E85" s="50"/>
      <c r="F85" s="269"/>
      <c r="G85" s="264"/>
      <c r="H85" s="2505">
        <v>0</v>
      </c>
      <c r="I85" s="270">
        <v>0</v>
      </c>
      <c r="J85" s="2504">
        <v>0</v>
      </c>
      <c r="K85" s="264"/>
      <c r="L85" s="265" t="s">
        <v>1270</v>
      </c>
      <c r="M85" s="36" t="s">
        <v>1270</v>
      </c>
      <c r="N85" s="265" t="s">
        <v>1270</v>
      </c>
      <c r="O85" s="12" t="s">
        <v>1270</v>
      </c>
      <c r="P85" s="1173"/>
      <c r="Q85" s="230">
        <v>0</v>
      </c>
      <c r="R85" s="2553" t="s">
        <v>447</v>
      </c>
    </row>
    <row r="86" spans="1:18" s="230" customFormat="1" ht="15" customHeight="1" x14ac:dyDescent="0.25">
      <c r="A86" s="928"/>
      <c r="B86" s="227" t="s">
        <v>424</v>
      </c>
      <c r="C86" s="268" t="s">
        <v>423</v>
      </c>
      <c r="D86" s="73"/>
      <c r="E86" s="50"/>
      <c r="F86" s="269"/>
      <c r="G86" s="264"/>
      <c r="H86" s="2505">
        <v>0</v>
      </c>
      <c r="I86" s="270">
        <v>0</v>
      </c>
      <c r="J86" s="2513">
        <v>0</v>
      </c>
      <c r="K86" s="264"/>
      <c r="L86" s="265" t="s">
        <v>1270</v>
      </c>
      <c r="M86" s="36" t="s">
        <v>1270</v>
      </c>
      <c r="N86" s="265" t="s">
        <v>1270</v>
      </c>
      <c r="O86" s="12" t="s">
        <v>1270</v>
      </c>
      <c r="P86" s="1173"/>
      <c r="Q86" s="230">
        <v>0</v>
      </c>
      <c r="R86" s="2553" t="s">
        <v>412</v>
      </c>
    </row>
    <row r="87" spans="1:18" s="230" customFormat="1" ht="15" hidden="1" customHeight="1" x14ac:dyDescent="0.25">
      <c r="A87" s="928"/>
      <c r="B87" s="266"/>
      <c r="C87" s="266"/>
      <c r="D87" s="266"/>
      <c r="E87" s="266"/>
      <c r="F87" s="267"/>
      <c r="G87" s="264"/>
      <c r="H87" s="2514"/>
      <c r="I87" s="66"/>
      <c r="J87" s="2515"/>
      <c r="K87" s="264"/>
      <c r="L87" s="65"/>
      <c r="M87" s="66"/>
      <c r="N87" s="72"/>
      <c r="O87" s="72"/>
      <c r="P87" s="1173"/>
      <c r="R87" s="264"/>
    </row>
    <row r="88" spans="1:18" s="230" customFormat="1" ht="60" customHeight="1" x14ac:dyDescent="0.25">
      <c r="A88" s="928"/>
      <c r="B88" s="69" t="s">
        <v>468</v>
      </c>
      <c r="C88" s="266"/>
      <c r="D88" s="75"/>
      <c r="E88" s="266"/>
      <c r="F88" s="267"/>
      <c r="G88" s="264"/>
      <c r="H88" s="2502"/>
      <c r="I88" s="266"/>
      <c r="J88" s="2503"/>
      <c r="K88" s="264"/>
      <c r="L88" s="61"/>
      <c r="M88" s="266"/>
      <c r="N88" s="266"/>
      <c r="O88" s="267"/>
      <c r="P88" s="1173"/>
      <c r="R88" s="2553"/>
    </row>
    <row r="89" spans="1:18" s="230" customFormat="1" ht="15" customHeight="1" x14ac:dyDescent="0.25">
      <c r="A89" s="928"/>
      <c r="B89" s="227" t="s">
        <v>240</v>
      </c>
      <c r="C89" s="266"/>
      <c r="D89" s="73"/>
      <c r="E89" s="50"/>
      <c r="F89" s="269"/>
      <c r="G89" s="264"/>
      <c r="H89" s="2505">
        <v>0</v>
      </c>
      <c r="I89" s="270">
        <v>0</v>
      </c>
      <c r="J89" s="2504">
        <v>0</v>
      </c>
      <c r="K89" s="264"/>
      <c r="L89" s="265" t="s">
        <v>1270</v>
      </c>
      <c r="M89" s="36" t="s">
        <v>1270</v>
      </c>
      <c r="N89" s="265" t="s">
        <v>1270</v>
      </c>
      <c r="O89" s="12" t="s">
        <v>1270</v>
      </c>
      <c r="P89" s="1173"/>
      <c r="Q89" s="230">
        <v>0</v>
      </c>
      <c r="R89" s="264"/>
    </row>
    <row r="90" spans="1:18" s="230" customFormat="1" ht="15" customHeight="1" x14ac:dyDescent="0.25">
      <c r="A90" s="928"/>
      <c r="B90" s="227" t="s">
        <v>376</v>
      </c>
      <c r="C90" s="266"/>
      <c r="D90" s="75"/>
      <c r="E90" s="266"/>
      <c r="F90" s="267"/>
      <c r="G90" s="264"/>
      <c r="H90" s="2502"/>
      <c r="I90" s="266"/>
      <c r="J90" s="2503"/>
      <c r="K90" s="264"/>
      <c r="L90" s="61"/>
      <c r="M90" s="266"/>
      <c r="N90" s="266"/>
      <c r="O90" s="267"/>
      <c r="P90" s="1173"/>
      <c r="R90" s="2553" t="s">
        <v>450</v>
      </c>
    </row>
    <row r="91" spans="1:18" s="230" customFormat="1" ht="15" customHeight="1" x14ac:dyDescent="0.25">
      <c r="A91" s="928"/>
      <c r="B91" s="226" t="s">
        <v>426</v>
      </c>
      <c r="C91" s="266"/>
      <c r="D91" s="73"/>
      <c r="E91" s="50"/>
      <c r="F91" s="269"/>
      <c r="G91" s="264"/>
      <c r="H91" s="2505">
        <v>0</v>
      </c>
      <c r="I91" s="270">
        <v>0</v>
      </c>
      <c r="J91" s="2504">
        <v>0</v>
      </c>
      <c r="K91" s="264"/>
      <c r="L91" s="265" t="s">
        <v>1270</v>
      </c>
      <c r="M91" s="36" t="s">
        <v>1270</v>
      </c>
      <c r="N91" s="265" t="s">
        <v>1270</v>
      </c>
      <c r="O91" s="12" t="s">
        <v>1270</v>
      </c>
      <c r="P91" s="1173"/>
      <c r="Q91" s="230">
        <v>0</v>
      </c>
      <c r="R91" s="2553" t="s">
        <v>450</v>
      </c>
    </row>
    <row r="92" spans="1:18" s="230" customFormat="1" ht="15" customHeight="1" x14ac:dyDescent="0.25">
      <c r="A92" s="928"/>
      <c r="B92" s="226" t="s">
        <v>428</v>
      </c>
      <c r="C92" s="266"/>
      <c r="D92" s="73"/>
      <c r="E92" s="50"/>
      <c r="F92" s="269"/>
      <c r="G92" s="264"/>
      <c r="H92" s="2505">
        <v>0</v>
      </c>
      <c r="I92" s="270">
        <v>0</v>
      </c>
      <c r="J92" s="2504">
        <v>0</v>
      </c>
      <c r="K92" s="264"/>
      <c r="L92" s="265" t="s">
        <v>1270</v>
      </c>
      <c r="M92" s="36" t="s">
        <v>1270</v>
      </c>
      <c r="N92" s="265" t="s">
        <v>1270</v>
      </c>
      <c r="O92" s="12" t="s">
        <v>1270</v>
      </c>
      <c r="P92" s="1173"/>
      <c r="Q92" s="230">
        <v>0</v>
      </c>
      <c r="R92" s="2553" t="s">
        <v>450</v>
      </c>
    </row>
    <row r="93" spans="1:18" s="230" customFormat="1" ht="15" customHeight="1" x14ac:dyDescent="0.25">
      <c r="A93" s="928"/>
      <c r="B93" s="226" t="s">
        <v>429</v>
      </c>
      <c r="C93" s="266"/>
      <c r="D93" s="73"/>
      <c r="E93" s="50"/>
      <c r="F93" s="269"/>
      <c r="G93" s="264"/>
      <c r="H93" s="2505">
        <v>0</v>
      </c>
      <c r="I93" s="270">
        <v>0</v>
      </c>
      <c r="J93" s="2504">
        <v>0</v>
      </c>
      <c r="K93" s="264"/>
      <c r="L93" s="265" t="s">
        <v>1270</v>
      </c>
      <c r="M93" s="36" t="s">
        <v>1270</v>
      </c>
      <c r="N93" s="265" t="s">
        <v>1270</v>
      </c>
      <c r="O93" s="12" t="s">
        <v>1270</v>
      </c>
      <c r="P93" s="1173"/>
      <c r="Q93" s="230">
        <v>0</v>
      </c>
      <c r="R93" s="2553" t="s">
        <v>450</v>
      </c>
    </row>
    <row r="94" spans="1:18" s="230" customFormat="1" ht="30" customHeight="1" x14ac:dyDescent="0.25">
      <c r="A94" s="928"/>
      <c r="B94" s="227" t="s">
        <v>425</v>
      </c>
      <c r="C94" s="268" t="s">
        <v>430</v>
      </c>
      <c r="D94" s="73"/>
      <c r="E94" s="50"/>
      <c r="F94" s="269"/>
      <c r="G94" s="264"/>
      <c r="H94" s="2516" t="s">
        <v>422</v>
      </c>
      <c r="I94" s="217" t="s">
        <v>422</v>
      </c>
      <c r="J94" s="2504">
        <v>1</v>
      </c>
      <c r="K94" s="264"/>
      <c r="L94" s="61"/>
      <c r="M94" s="266"/>
      <c r="N94" s="265" t="s">
        <v>1270</v>
      </c>
      <c r="O94" s="12" t="s">
        <v>1270</v>
      </c>
      <c r="P94" s="1173"/>
      <c r="Q94" s="230">
        <v>0</v>
      </c>
      <c r="R94" s="2553" t="s">
        <v>412</v>
      </c>
    </row>
    <row r="95" spans="1:18" s="230" customFormat="1" ht="15" hidden="1" customHeight="1" x14ac:dyDescent="0.25">
      <c r="A95" s="928"/>
      <c r="B95" s="266"/>
      <c r="C95" s="266"/>
      <c r="D95" s="266"/>
      <c r="E95" s="266"/>
      <c r="F95" s="267"/>
      <c r="G95" s="264"/>
      <c r="H95" s="2514"/>
      <c r="I95" s="66"/>
      <c r="J95" s="2515"/>
      <c r="K95" s="264"/>
      <c r="L95" s="65"/>
      <c r="M95" s="66"/>
      <c r="N95" s="72"/>
      <c r="O95" s="72"/>
      <c r="P95" s="1173"/>
      <c r="R95" s="2553" t="s">
        <v>412</v>
      </c>
    </row>
    <row r="96" spans="1:18" s="230" customFormat="1" ht="30" customHeight="1" x14ac:dyDescent="0.25">
      <c r="A96" s="928"/>
      <c r="B96" s="263" t="s">
        <v>510</v>
      </c>
      <c r="C96" s="266"/>
      <c r="D96" s="75"/>
      <c r="E96" s="266"/>
      <c r="F96" s="267"/>
      <c r="G96" s="264"/>
      <c r="H96" s="2502"/>
      <c r="I96" s="266"/>
      <c r="J96" s="2503"/>
      <c r="K96" s="264"/>
      <c r="L96" s="65"/>
      <c r="M96" s="66"/>
      <c r="N96" s="72"/>
      <c r="O96" s="72"/>
      <c r="P96" s="1173"/>
      <c r="R96" s="2553" t="s">
        <v>412</v>
      </c>
    </row>
    <row r="97" spans="1:18" s="230" customFormat="1" ht="15" customHeight="1" x14ac:dyDescent="0.25">
      <c r="A97" s="928"/>
      <c r="B97" s="226" t="s">
        <v>240</v>
      </c>
      <c r="C97" s="266"/>
      <c r="D97" s="73"/>
      <c r="E97" s="50"/>
      <c r="F97" s="269"/>
      <c r="G97" s="264"/>
      <c r="H97" s="2505">
        <v>0.15</v>
      </c>
      <c r="I97" s="270">
        <v>0.5</v>
      </c>
      <c r="J97" s="2504">
        <v>1</v>
      </c>
      <c r="K97" s="264"/>
      <c r="L97" s="265" t="s">
        <v>1270</v>
      </c>
      <c r="M97" s="36" t="s">
        <v>1270</v>
      </c>
      <c r="N97" s="265" t="s">
        <v>1270</v>
      </c>
      <c r="O97" s="12" t="s">
        <v>1270</v>
      </c>
      <c r="P97" s="1173"/>
      <c r="Q97" s="230">
        <v>0</v>
      </c>
      <c r="R97" s="2553" t="s">
        <v>412</v>
      </c>
    </row>
    <row r="98" spans="1:18" s="230" customFormat="1" ht="15" customHeight="1" x14ac:dyDescent="0.25">
      <c r="A98" s="928"/>
      <c r="B98" s="226" t="s">
        <v>427</v>
      </c>
      <c r="C98" s="266"/>
      <c r="D98" s="75"/>
      <c r="E98" s="266"/>
      <c r="F98" s="267"/>
      <c r="G98" s="264"/>
      <c r="H98" s="2502"/>
      <c r="I98" s="266"/>
      <c r="J98" s="2503"/>
      <c r="K98" s="264"/>
      <c r="L98" s="61"/>
      <c r="M98" s="266"/>
      <c r="N98" s="266"/>
      <c r="O98" s="267"/>
      <c r="P98" s="1173"/>
      <c r="R98" s="2553" t="s">
        <v>412</v>
      </c>
    </row>
    <row r="99" spans="1:18" s="230" customFormat="1" ht="15" customHeight="1" x14ac:dyDescent="0.25">
      <c r="A99" s="928"/>
      <c r="B99" s="229" t="s">
        <v>426</v>
      </c>
      <c r="C99" s="266"/>
      <c r="D99" s="73"/>
      <c r="E99" s="50"/>
      <c r="F99" s="269"/>
      <c r="G99" s="264"/>
      <c r="H99" s="2505">
        <v>0.15</v>
      </c>
      <c r="I99" s="270">
        <v>0.5</v>
      </c>
      <c r="J99" s="2504">
        <v>1</v>
      </c>
      <c r="K99" s="264"/>
      <c r="L99" s="265" t="s">
        <v>1270</v>
      </c>
      <c r="M99" s="36" t="s">
        <v>1270</v>
      </c>
      <c r="N99" s="265" t="s">
        <v>1270</v>
      </c>
      <c r="O99" s="12" t="s">
        <v>1270</v>
      </c>
      <c r="P99" s="1173"/>
      <c r="Q99" s="230">
        <v>0</v>
      </c>
      <c r="R99" s="2553" t="s">
        <v>412</v>
      </c>
    </row>
    <row r="100" spans="1:18" s="230" customFormat="1" ht="15" customHeight="1" x14ac:dyDescent="0.25">
      <c r="A100" s="928"/>
      <c r="B100" s="229" t="s">
        <v>428</v>
      </c>
      <c r="C100" s="266"/>
      <c r="D100" s="73"/>
      <c r="E100" s="50"/>
      <c r="F100" s="269"/>
      <c r="G100" s="264"/>
      <c r="H100" s="2505">
        <v>0.5</v>
      </c>
      <c r="I100" s="270">
        <v>0.5</v>
      </c>
      <c r="J100" s="2504">
        <v>1</v>
      </c>
      <c r="K100" s="264"/>
      <c r="L100" s="265" t="s">
        <v>1270</v>
      </c>
      <c r="M100" s="36" t="s">
        <v>1270</v>
      </c>
      <c r="N100" s="265" t="s">
        <v>1270</v>
      </c>
      <c r="O100" s="12" t="s">
        <v>1270</v>
      </c>
      <c r="P100" s="1173"/>
      <c r="Q100" s="230">
        <v>0</v>
      </c>
      <c r="R100" s="2553" t="s">
        <v>412</v>
      </c>
    </row>
    <row r="101" spans="1:18" s="230" customFormat="1" ht="15" customHeight="1" x14ac:dyDescent="0.25">
      <c r="A101" s="928"/>
      <c r="B101" s="229" t="s">
        <v>429</v>
      </c>
      <c r="C101" s="266"/>
      <c r="D101" s="73"/>
      <c r="E101" s="50"/>
      <c r="F101" s="269"/>
      <c r="G101" s="264"/>
      <c r="H101" s="2505">
        <v>1</v>
      </c>
      <c r="I101" s="270">
        <v>1</v>
      </c>
      <c r="J101" s="2504">
        <v>1</v>
      </c>
      <c r="K101" s="264"/>
      <c r="L101" s="265" t="s">
        <v>1270</v>
      </c>
      <c r="M101" s="36" t="s">
        <v>1270</v>
      </c>
      <c r="N101" s="265" t="s">
        <v>1270</v>
      </c>
      <c r="O101" s="12" t="s">
        <v>1270</v>
      </c>
      <c r="P101" s="1173"/>
      <c r="Q101" s="230">
        <v>0</v>
      </c>
      <c r="R101" s="2553" t="s">
        <v>412</v>
      </c>
    </row>
    <row r="102" spans="1:18" s="230" customFormat="1" ht="15" customHeight="1" x14ac:dyDescent="0.25">
      <c r="A102" s="928"/>
      <c r="B102" s="69" t="s">
        <v>377</v>
      </c>
      <c r="C102" s="266"/>
      <c r="D102" s="75"/>
      <c r="E102" s="266"/>
      <c r="F102" s="267"/>
      <c r="G102" s="264"/>
      <c r="H102" s="2502"/>
      <c r="I102" s="266"/>
      <c r="J102" s="2503"/>
      <c r="K102" s="264"/>
      <c r="L102" s="61"/>
      <c r="M102" s="266"/>
      <c r="N102" s="266"/>
      <c r="O102" s="267"/>
      <c r="P102" s="1173"/>
      <c r="R102" s="2553" t="s">
        <v>412</v>
      </c>
    </row>
    <row r="103" spans="1:18" s="230" customFormat="1" ht="45" customHeight="1" x14ac:dyDescent="0.25">
      <c r="A103" s="928"/>
      <c r="B103" s="227" t="s">
        <v>431</v>
      </c>
      <c r="C103" s="268" t="s">
        <v>393</v>
      </c>
      <c r="D103" s="75"/>
      <c r="E103" s="266"/>
      <c r="F103" s="267"/>
      <c r="G103" s="264"/>
      <c r="H103" s="2502"/>
      <c r="I103" s="266"/>
      <c r="J103" s="2503"/>
      <c r="K103" s="264"/>
      <c r="L103" s="61"/>
      <c r="M103" s="266"/>
      <c r="N103" s="266"/>
      <c r="O103" s="267"/>
      <c r="P103" s="1173"/>
      <c r="R103" s="2553" t="s">
        <v>412</v>
      </c>
    </row>
    <row r="104" spans="1:18" s="230" customFormat="1" ht="15" customHeight="1" x14ac:dyDescent="0.25">
      <c r="A104" s="928"/>
      <c r="B104" s="226" t="s">
        <v>240</v>
      </c>
      <c r="C104" s="266"/>
      <c r="D104" s="73"/>
      <c r="E104" s="50"/>
      <c r="F104" s="269"/>
      <c r="G104" s="264"/>
      <c r="H104" s="2505">
        <v>0.1</v>
      </c>
      <c r="I104" s="270">
        <v>0.5</v>
      </c>
      <c r="J104" s="2504">
        <v>1</v>
      </c>
      <c r="K104" s="264"/>
      <c r="L104" s="265" t="s">
        <v>1270</v>
      </c>
      <c r="M104" s="36" t="s">
        <v>1270</v>
      </c>
      <c r="N104" s="265" t="s">
        <v>1270</v>
      </c>
      <c r="O104" s="12" t="s">
        <v>1270</v>
      </c>
      <c r="P104" s="1173"/>
      <c r="Q104" s="230">
        <v>0</v>
      </c>
      <c r="R104" s="2553" t="s">
        <v>412</v>
      </c>
    </row>
    <row r="105" spans="1:18" s="230" customFormat="1" ht="15" customHeight="1" x14ac:dyDescent="0.25">
      <c r="A105" s="928"/>
      <c r="B105" s="226" t="s">
        <v>376</v>
      </c>
      <c r="C105" s="266"/>
      <c r="D105" s="75"/>
      <c r="E105" s="266"/>
      <c r="F105" s="267"/>
      <c r="G105" s="264"/>
      <c r="H105" s="2502"/>
      <c r="I105" s="266"/>
      <c r="J105" s="2503"/>
      <c r="K105" s="264"/>
      <c r="L105" s="61"/>
      <c r="M105" s="266"/>
      <c r="N105" s="266"/>
      <c r="O105" s="267"/>
      <c r="P105" s="1173"/>
      <c r="R105" s="2553" t="s">
        <v>412</v>
      </c>
    </row>
    <row r="106" spans="1:18" s="230" customFormat="1" ht="15" customHeight="1" x14ac:dyDescent="0.25">
      <c r="A106" s="928"/>
      <c r="B106" s="229" t="s">
        <v>426</v>
      </c>
      <c r="C106" s="266"/>
      <c r="D106" s="73"/>
      <c r="E106" s="50"/>
      <c r="F106" s="269"/>
      <c r="G106" s="264"/>
      <c r="H106" s="2505">
        <v>0.1</v>
      </c>
      <c r="I106" s="270">
        <v>0.5</v>
      </c>
      <c r="J106" s="2504">
        <v>1</v>
      </c>
      <c r="K106" s="264"/>
      <c r="L106" s="265" t="s">
        <v>1270</v>
      </c>
      <c r="M106" s="36" t="s">
        <v>1270</v>
      </c>
      <c r="N106" s="265" t="s">
        <v>1270</v>
      </c>
      <c r="O106" s="12" t="s">
        <v>1270</v>
      </c>
      <c r="P106" s="1173"/>
      <c r="Q106" s="230">
        <v>0</v>
      </c>
      <c r="R106" s="2553" t="s">
        <v>412</v>
      </c>
    </row>
    <row r="107" spans="1:18" s="230" customFormat="1" ht="15" customHeight="1" x14ac:dyDescent="0.25">
      <c r="A107" s="928"/>
      <c r="B107" s="229" t="s">
        <v>428</v>
      </c>
      <c r="C107" s="266"/>
      <c r="D107" s="73"/>
      <c r="E107" s="50"/>
      <c r="F107" s="269"/>
      <c r="G107" s="264"/>
      <c r="H107" s="2505">
        <v>0.5</v>
      </c>
      <c r="I107" s="270">
        <v>0.5</v>
      </c>
      <c r="J107" s="2504">
        <v>1</v>
      </c>
      <c r="K107" s="264"/>
      <c r="L107" s="265" t="s">
        <v>1270</v>
      </c>
      <c r="M107" s="36" t="s">
        <v>1270</v>
      </c>
      <c r="N107" s="265" t="s">
        <v>1270</v>
      </c>
      <c r="O107" s="12" t="s">
        <v>1270</v>
      </c>
      <c r="P107" s="1173"/>
      <c r="Q107" s="230">
        <v>0</v>
      </c>
      <c r="R107" s="2553" t="s">
        <v>412</v>
      </c>
    </row>
    <row r="108" spans="1:18" s="230" customFormat="1" ht="15" customHeight="1" x14ac:dyDescent="0.25">
      <c r="A108" s="928"/>
      <c r="B108" s="229" t="s">
        <v>429</v>
      </c>
      <c r="C108" s="266"/>
      <c r="D108" s="73"/>
      <c r="E108" s="50"/>
      <c r="F108" s="269"/>
      <c r="G108" s="264"/>
      <c r="H108" s="2505">
        <v>1</v>
      </c>
      <c r="I108" s="270">
        <v>1</v>
      </c>
      <c r="J108" s="2504">
        <v>1</v>
      </c>
      <c r="K108" s="264"/>
      <c r="L108" s="265" t="s">
        <v>1270</v>
      </c>
      <c r="M108" s="36" t="s">
        <v>1270</v>
      </c>
      <c r="N108" s="265" t="s">
        <v>1270</v>
      </c>
      <c r="O108" s="12" t="s">
        <v>1270</v>
      </c>
      <c r="P108" s="1173"/>
      <c r="Q108" s="230">
        <v>0</v>
      </c>
      <c r="R108" s="2553" t="s">
        <v>412</v>
      </c>
    </row>
    <row r="109" spans="1:18" s="230" customFormat="1" ht="30" customHeight="1" x14ac:dyDescent="0.25">
      <c r="A109" s="928"/>
      <c r="B109" s="227" t="s">
        <v>378</v>
      </c>
      <c r="C109" s="268" t="s">
        <v>394</v>
      </c>
      <c r="D109" s="75"/>
      <c r="E109" s="266"/>
      <c r="F109" s="267"/>
      <c r="G109" s="264"/>
      <c r="H109" s="2502"/>
      <c r="I109" s="61"/>
      <c r="J109" s="2503"/>
      <c r="K109" s="264"/>
      <c r="L109" s="61"/>
      <c r="M109" s="61"/>
      <c r="N109" s="61"/>
      <c r="O109" s="267"/>
      <c r="P109" s="1173"/>
      <c r="R109" s="2553" t="s">
        <v>412</v>
      </c>
    </row>
    <row r="110" spans="1:18" s="230" customFormat="1" ht="15" customHeight="1" x14ac:dyDescent="0.25">
      <c r="A110" s="928"/>
      <c r="B110" s="226" t="s">
        <v>240</v>
      </c>
      <c r="C110" s="266"/>
      <c r="D110" s="73"/>
      <c r="E110" s="50"/>
      <c r="F110" s="269"/>
      <c r="G110" s="264"/>
      <c r="H110" s="2505">
        <v>0.15</v>
      </c>
      <c r="I110" s="270">
        <v>0.5</v>
      </c>
      <c r="J110" s="2504">
        <v>1</v>
      </c>
      <c r="K110" s="264"/>
      <c r="L110" s="265" t="s">
        <v>1270</v>
      </c>
      <c r="M110" s="36" t="s">
        <v>1270</v>
      </c>
      <c r="N110" s="265" t="s">
        <v>1270</v>
      </c>
      <c r="O110" s="12" t="s">
        <v>1270</v>
      </c>
      <c r="P110" s="1173"/>
      <c r="Q110" s="230">
        <v>0</v>
      </c>
      <c r="R110" s="2553" t="s">
        <v>412</v>
      </c>
    </row>
    <row r="111" spans="1:18" s="230" customFormat="1" ht="15" customHeight="1" x14ac:dyDescent="0.25">
      <c r="A111" s="928"/>
      <c r="B111" s="226" t="s">
        <v>376</v>
      </c>
      <c r="C111" s="266"/>
      <c r="D111" s="75"/>
      <c r="E111" s="266"/>
      <c r="F111" s="267"/>
      <c r="G111" s="264"/>
      <c r="H111" s="2502"/>
      <c r="I111" s="266"/>
      <c r="J111" s="2503"/>
      <c r="K111" s="264"/>
      <c r="L111" s="61"/>
      <c r="M111" s="266"/>
      <c r="N111" s="266"/>
      <c r="O111" s="267"/>
      <c r="P111" s="1173"/>
      <c r="R111" s="2553" t="s">
        <v>412</v>
      </c>
    </row>
    <row r="112" spans="1:18" s="230" customFormat="1" ht="15" customHeight="1" x14ac:dyDescent="0.25">
      <c r="A112" s="928"/>
      <c r="B112" s="229" t="s">
        <v>426</v>
      </c>
      <c r="C112" s="266"/>
      <c r="D112" s="73"/>
      <c r="E112" s="50"/>
      <c r="F112" s="269"/>
      <c r="G112" s="264"/>
      <c r="H112" s="2505">
        <v>0.15</v>
      </c>
      <c r="I112" s="270">
        <v>0.5</v>
      </c>
      <c r="J112" s="2504">
        <v>1</v>
      </c>
      <c r="K112" s="264"/>
      <c r="L112" s="265" t="s">
        <v>1270</v>
      </c>
      <c r="M112" s="36" t="s">
        <v>1270</v>
      </c>
      <c r="N112" s="265" t="s">
        <v>1270</v>
      </c>
      <c r="O112" s="12" t="s">
        <v>1270</v>
      </c>
      <c r="P112" s="1173"/>
      <c r="Q112" s="230">
        <v>0</v>
      </c>
      <c r="R112" s="2553" t="s">
        <v>412</v>
      </c>
    </row>
    <row r="113" spans="1:18" s="230" customFormat="1" ht="15" customHeight="1" x14ac:dyDescent="0.25">
      <c r="A113" s="928"/>
      <c r="B113" s="229" t="s">
        <v>428</v>
      </c>
      <c r="C113" s="266"/>
      <c r="D113" s="73"/>
      <c r="E113" s="50"/>
      <c r="F113" s="269"/>
      <c r="G113" s="264"/>
      <c r="H113" s="2505">
        <v>0.5</v>
      </c>
      <c r="I113" s="270">
        <v>0.5</v>
      </c>
      <c r="J113" s="2504">
        <v>1</v>
      </c>
      <c r="K113" s="264"/>
      <c r="L113" s="265" t="s">
        <v>1270</v>
      </c>
      <c r="M113" s="36" t="s">
        <v>1270</v>
      </c>
      <c r="N113" s="265" t="s">
        <v>1270</v>
      </c>
      <c r="O113" s="12" t="s">
        <v>1270</v>
      </c>
      <c r="P113" s="1173"/>
      <c r="Q113" s="230">
        <v>0</v>
      </c>
      <c r="R113" s="2553" t="s">
        <v>412</v>
      </c>
    </row>
    <row r="114" spans="1:18" s="230" customFormat="1" ht="15" customHeight="1" x14ac:dyDescent="0.25">
      <c r="A114" s="928"/>
      <c r="B114" s="229" t="s">
        <v>429</v>
      </c>
      <c r="C114" s="266"/>
      <c r="D114" s="73"/>
      <c r="E114" s="50"/>
      <c r="F114" s="269"/>
      <c r="G114" s="264"/>
      <c r="H114" s="2505">
        <v>1</v>
      </c>
      <c r="I114" s="270">
        <v>1</v>
      </c>
      <c r="J114" s="2504">
        <v>1</v>
      </c>
      <c r="K114" s="264"/>
      <c r="L114" s="265" t="s">
        <v>1270</v>
      </c>
      <c r="M114" s="36" t="s">
        <v>1270</v>
      </c>
      <c r="N114" s="265" t="s">
        <v>1270</v>
      </c>
      <c r="O114" s="12" t="s">
        <v>1270</v>
      </c>
      <c r="P114" s="1173"/>
      <c r="Q114" s="230">
        <v>0</v>
      </c>
      <c r="R114" s="2553" t="s">
        <v>412</v>
      </c>
    </row>
    <row r="115" spans="1:18" s="230" customFormat="1" ht="30" customHeight="1" x14ac:dyDescent="0.25">
      <c r="A115" s="928"/>
      <c r="B115" s="227" t="s">
        <v>379</v>
      </c>
      <c r="C115" s="268" t="s">
        <v>394</v>
      </c>
      <c r="D115" s="75"/>
      <c r="E115" s="266"/>
      <c r="F115" s="267"/>
      <c r="G115" s="264"/>
      <c r="H115" s="2502"/>
      <c r="I115" s="61"/>
      <c r="J115" s="2503"/>
      <c r="K115" s="264"/>
      <c r="L115" s="61"/>
      <c r="M115" s="61"/>
      <c r="N115" s="61"/>
      <c r="O115" s="267"/>
      <c r="P115" s="1173"/>
      <c r="R115" s="2553" t="s">
        <v>412</v>
      </c>
    </row>
    <row r="116" spans="1:18" s="230" customFormat="1" ht="15" customHeight="1" x14ac:dyDescent="0.25">
      <c r="A116" s="928"/>
      <c r="B116" s="226" t="s">
        <v>240</v>
      </c>
      <c r="C116" s="266"/>
      <c r="D116" s="73"/>
      <c r="E116" s="50"/>
      <c r="F116" s="269"/>
      <c r="G116" s="264"/>
      <c r="H116" s="2505">
        <v>0.15</v>
      </c>
      <c r="I116" s="270">
        <v>0.5</v>
      </c>
      <c r="J116" s="2504">
        <v>1</v>
      </c>
      <c r="K116" s="264"/>
      <c r="L116" s="265" t="s">
        <v>1270</v>
      </c>
      <c r="M116" s="36" t="s">
        <v>1270</v>
      </c>
      <c r="N116" s="265" t="s">
        <v>1270</v>
      </c>
      <c r="O116" s="12" t="s">
        <v>1270</v>
      </c>
      <c r="P116" s="1173"/>
      <c r="Q116" s="230">
        <v>0</v>
      </c>
      <c r="R116" s="2553" t="s">
        <v>412</v>
      </c>
    </row>
    <row r="117" spans="1:18" s="230" customFormat="1" ht="15" customHeight="1" x14ac:dyDescent="0.25">
      <c r="A117" s="928"/>
      <c r="B117" s="226" t="s">
        <v>376</v>
      </c>
      <c r="C117" s="266"/>
      <c r="D117" s="75"/>
      <c r="E117" s="266"/>
      <c r="F117" s="267"/>
      <c r="G117" s="264"/>
      <c r="H117" s="2502"/>
      <c r="I117" s="266"/>
      <c r="J117" s="2503"/>
      <c r="K117" s="264"/>
      <c r="L117" s="61"/>
      <c r="M117" s="266"/>
      <c r="N117" s="266"/>
      <c r="O117" s="267"/>
      <c r="P117" s="1173"/>
      <c r="R117" s="2553" t="s">
        <v>412</v>
      </c>
    </row>
    <row r="118" spans="1:18" s="230" customFormat="1" ht="15" customHeight="1" x14ac:dyDescent="0.25">
      <c r="A118" s="928"/>
      <c r="B118" s="229" t="s">
        <v>426</v>
      </c>
      <c r="C118" s="266"/>
      <c r="D118" s="73"/>
      <c r="E118" s="50"/>
      <c r="F118" s="269"/>
      <c r="G118" s="264"/>
      <c r="H118" s="2505">
        <v>0.15</v>
      </c>
      <c r="I118" s="270">
        <v>0.5</v>
      </c>
      <c r="J118" s="2504">
        <v>1</v>
      </c>
      <c r="K118" s="264"/>
      <c r="L118" s="265" t="s">
        <v>1270</v>
      </c>
      <c r="M118" s="36" t="s">
        <v>1270</v>
      </c>
      <c r="N118" s="265" t="s">
        <v>1270</v>
      </c>
      <c r="O118" s="12" t="s">
        <v>1270</v>
      </c>
      <c r="P118" s="1173"/>
      <c r="Q118" s="230">
        <v>0</v>
      </c>
      <c r="R118" s="2553" t="s">
        <v>412</v>
      </c>
    </row>
    <row r="119" spans="1:18" s="230" customFormat="1" ht="15" customHeight="1" x14ac:dyDescent="0.25">
      <c r="A119" s="928"/>
      <c r="B119" s="229" t="s">
        <v>428</v>
      </c>
      <c r="C119" s="266"/>
      <c r="D119" s="73"/>
      <c r="E119" s="50"/>
      <c r="F119" s="269"/>
      <c r="G119" s="264"/>
      <c r="H119" s="2505">
        <v>0.5</v>
      </c>
      <c r="I119" s="270">
        <v>0.5</v>
      </c>
      <c r="J119" s="2504">
        <v>1</v>
      </c>
      <c r="K119" s="264"/>
      <c r="L119" s="265" t="s">
        <v>1270</v>
      </c>
      <c r="M119" s="36" t="s">
        <v>1270</v>
      </c>
      <c r="N119" s="265" t="s">
        <v>1270</v>
      </c>
      <c r="O119" s="12" t="s">
        <v>1270</v>
      </c>
      <c r="P119" s="1173"/>
      <c r="Q119" s="230">
        <v>0</v>
      </c>
      <c r="R119" s="2553" t="s">
        <v>412</v>
      </c>
    </row>
    <row r="120" spans="1:18" s="230" customFormat="1" ht="15" customHeight="1" x14ac:dyDescent="0.25">
      <c r="A120" s="928"/>
      <c r="B120" s="229" t="s">
        <v>429</v>
      </c>
      <c r="C120" s="266"/>
      <c r="D120" s="73"/>
      <c r="E120" s="50"/>
      <c r="F120" s="269"/>
      <c r="G120" s="264"/>
      <c r="H120" s="2505">
        <v>1</v>
      </c>
      <c r="I120" s="270">
        <v>1</v>
      </c>
      <c r="J120" s="2504">
        <v>1</v>
      </c>
      <c r="K120" s="264"/>
      <c r="L120" s="265" t="s">
        <v>1270</v>
      </c>
      <c r="M120" s="36" t="s">
        <v>1270</v>
      </c>
      <c r="N120" s="265" t="s">
        <v>1270</v>
      </c>
      <c r="O120" s="12" t="s">
        <v>1270</v>
      </c>
      <c r="P120" s="1173"/>
      <c r="Q120" s="230">
        <v>0</v>
      </c>
      <c r="R120" s="2553" t="s">
        <v>412</v>
      </c>
    </row>
    <row r="121" spans="1:18" s="230" customFormat="1" ht="30" customHeight="1" x14ac:dyDescent="0.25">
      <c r="A121" s="928"/>
      <c r="B121" s="69" t="s">
        <v>469</v>
      </c>
      <c r="C121" s="268" t="s">
        <v>395</v>
      </c>
      <c r="D121" s="75"/>
      <c r="E121" s="266"/>
      <c r="F121" s="267"/>
      <c r="G121" s="264"/>
      <c r="H121" s="2502"/>
      <c r="I121" s="266"/>
      <c r="J121" s="2503"/>
      <c r="K121" s="264"/>
      <c r="L121" s="61"/>
      <c r="M121" s="266"/>
      <c r="N121" s="266"/>
      <c r="O121" s="267"/>
      <c r="P121" s="1173"/>
      <c r="R121" s="2553" t="s">
        <v>451</v>
      </c>
    </row>
    <row r="122" spans="1:18" s="230" customFormat="1" ht="15" customHeight="1" x14ac:dyDescent="0.25">
      <c r="A122" s="928"/>
      <c r="B122" s="227" t="s">
        <v>240</v>
      </c>
      <c r="C122" s="266"/>
      <c r="D122" s="73"/>
      <c r="E122" s="50"/>
      <c r="F122" s="269"/>
      <c r="G122" s="264"/>
      <c r="H122" s="2505">
        <v>0.05</v>
      </c>
      <c r="I122" s="270">
        <v>0.05</v>
      </c>
      <c r="J122" s="2504">
        <v>0.05</v>
      </c>
      <c r="K122" s="264"/>
      <c r="L122" s="265" t="s">
        <v>1270</v>
      </c>
      <c r="M122" s="36" t="s">
        <v>1270</v>
      </c>
      <c r="N122" s="265" t="s">
        <v>1270</v>
      </c>
      <c r="O122" s="12" t="s">
        <v>1270</v>
      </c>
      <c r="P122" s="1173"/>
      <c r="Q122" s="230">
        <v>0</v>
      </c>
      <c r="R122" s="264"/>
    </row>
    <row r="123" spans="1:18" s="230" customFormat="1" ht="15" customHeight="1" x14ac:dyDescent="0.25">
      <c r="A123" s="928"/>
      <c r="B123" s="227" t="s">
        <v>376</v>
      </c>
      <c r="C123" s="266"/>
      <c r="D123" s="75"/>
      <c r="E123" s="266"/>
      <c r="F123" s="267"/>
      <c r="G123" s="264"/>
      <c r="H123" s="2502"/>
      <c r="I123" s="266"/>
      <c r="J123" s="2503"/>
      <c r="K123" s="264"/>
      <c r="L123" s="61"/>
      <c r="M123" s="266"/>
      <c r="N123" s="266"/>
      <c r="O123" s="267"/>
      <c r="P123" s="1173"/>
      <c r="R123" s="2553" t="s">
        <v>450</v>
      </c>
    </row>
    <row r="124" spans="1:18" s="230" customFormat="1" ht="15" customHeight="1" x14ac:dyDescent="0.25">
      <c r="A124" s="928"/>
      <c r="B124" s="226" t="s">
        <v>426</v>
      </c>
      <c r="C124" s="266"/>
      <c r="D124" s="73"/>
      <c r="E124" s="50"/>
      <c r="F124" s="269"/>
      <c r="G124" s="264"/>
      <c r="H124" s="2505">
        <v>0.05</v>
      </c>
      <c r="I124" s="270">
        <v>0.05</v>
      </c>
      <c r="J124" s="2504">
        <v>0.05</v>
      </c>
      <c r="K124" s="264"/>
      <c r="L124" s="265" t="s">
        <v>1270</v>
      </c>
      <c r="M124" s="36" t="s">
        <v>1270</v>
      </c>
      <c r="N124" s="265" t="s">
        <v>1270</v>
      </c>
      <c r="O124" s="12" t="s">
        <v>1270</v>
      </c>
      <c r="P124" s="1173"/>
      <c r="Q124" s="230">
        <v>0</v>
      </c>
      <c r="R124" s="2553" t="s">
        <v>450</v>
      </c>
    </row>
    <row r="125" spans="1:18" s="230" customFormat="1" ht="15" customHeight="1" x14ac:dyDescent="0.25">
      <c r="A125" s="928"/>
      <c r="B125" s="226" t="s">
        <v>428</v>
      </c>
      <c r="C125" s="266"/>
      <c r="D125" s="73"/>
      <c r="E125" s="50"/>
      <c r="F125" s="269"/>
      <c r="G125" s="264"/>
      <c r="H125" s="2505">
        <v>0.5</v>
      </c>
      <c r="I125" s="270">
        <v>0.5</v>
      </c>
      <c r="J125" s="2504">
        <v>0.5</v>
      </c>
      <c r="K125" s="264"/>
      <c r="L125" s="265" t="s">
        <v>1270</v>
      </c>
      <c r="M125" s="36" t="s">
        <v>1270</v>
      </c>
      <c r="N125" s="265" t="s">
        <v>1270</v>
      </c>
      <c r="O125" s="12" t="s">
        <v>1270</v>
      </c>
      <c r="P125" s="1173"/>
      <c r="Q125" s="230">
        <v>0</v>
      </c>
      <c r="R125" s="2553" t="s">
        <v>450</v>
      </c>
    </row>
    <row r="126" spans="1:18" s="230" customFormat="1" ht="15" customHeight="1" x14ac:dyDescent="0.25">
      <c r="A126" s="928"/>
      <c r="B126" s="226" t="s">
        <v>429</v>
      </c>
      <c r="C126" s="266"/>
      <c r="D126" s="73"/>
      <c r="E126" s="50"/>
      <c r="F126" s="269"/>
      <c r="G126" s="264"/>
      <c r="H126" s="2505">
        <v>1</v>
      </c>
      <c r="I126" s="270">
        <v>1</v>
      </c>
      <c r="J126" s="2504">
        <v>1</v>
      </c>
      <c r="K126" s="264"/>
      <c r="L126" s="265" t="s">
        <v>1270</v>
      </c>
      <c r="M126" s="36" t="s">
        <v>1270</v>
      </c>
      <c r="N126" s="265" t="s">
        <v>1270</v>
      </c>
      <c r="O126" s="12" t="s">
        <v>1270</v>
      </c>
      <c r="P126" s="1173"/>
      <c r="Q126" s="230">
        <v>0</v>
      </c>
      <c r="R126" s="2553" t="s">
        <v>450</v>
      </c>
    </row>
    <row r="127" spans="1:18" s="230" customFormat="1" ht="30" customHeight="1" x14ac:dyDescent="0.25">
      <c r="A127" s="928"/>
      <c r="B127" s="69" t="s">
        <v>470</v>
      </c>
      <c r="C127" s="268" t="s">
        <v>396</v>
      </c>
      <c r="D127" s="75"/>
      <c r="E127" s="266"/>
      <c r="F127" s="267"/>
      <c r="G127" s="264"/>
      <c r="H127" s="2502"/>
      <c r="I127" s="266"/>
      <c r="J127" s="2503"/>
      <c r="K127" s="264"/>
      <c r="L127" s="61"/>
      <c r="M127" s="266"/>
      <c r="N127" s="266"/>
      <c r="O127" s="267"/>
      <c r="P127" s="1173"/>
      <c r="R127" s="2553" t="s">
        <v>451</v>
      </c>
    </row>
    <row r="128" spans="1:18" s="230" customFormat="1" ht="15" customHeight="1" x14ac:dyDescent="0.25">
      <c r="A128" s="928"/>
      <c r="B128" s="227" t="s">
        <v>240</v>
      </c>
      <c r="C128" s="266"/>
      <c r="D128" s="73"/>
      <c r="E128" s="50"/>
      <c r="F128" s="269"/>
      <c r="G128" s="264"/>
      <c r="H128" s="2505">
        <v>0.15</v>
      </c>
      <c r="I128" s="270">
        <v>0.15</v>
      </c>
      <c r="J128" s="2504">
        <v>0.15</v>
      </c>
      <c r="K128" s="264"/>
      <c r="L128" s="265" t="s">
        <v>1270</v>
      </c>
      <c r="M128" s="36" t="s">
        <v>1270</v>
      </c>
      <c r="N128" s="265" t="s">
        <v>1270</v>
      </c>
      <c r="O128" s="12" t="s">
        <v>1270</v>
      </c>
      <c r="P128" s="1173"/>
      <c r="Q128" s="230">
        <v>0</v>
      </c>
      <c r="R128" s="264"/>
    </row>
    <row r="129" spans="1:18" s="230" customFormat="1" ht="15" customHeight="1" x14ac:dyDescent="0.25">
      <c r="A129" s="928"/>
      <c r="B129" s="227" t="s">
        <v>376</v>
      </c>
      <c r="C129" s="266"/>
      <c r="D129" s="75"/>
      <c r="E129" s="266"/>
      <c r="F129" s="267"/>
      <c r="G129" s="264"/>
      <c r="H129" s="2502"/>
      <c r="I129" s="266"/>
      <c r="J129" s="2503"/>
      <c r="K129" s="264"/>
      <c r="L129" s="61"/>
      <c r="M129" s="266"/>
      <c r="N129" s="266"/>
      <c r="O129" s="267"/>
      <c r="P129" s="1173"/>
      <c r="R129" s="2553" t="s">
        <v>450</v>
      </c>
    </row>
    <row r="130" spans="1:18" s="230" customFormat="1" ht="15" customHeight="1" x14ac:dyDescent="0.25">
      <c r="A130" s="928"/>
      <c r="B130" s="226" t="s">
        <v>426</v>
      </c>
      <c r="C130" s="266"/>
      <c r="D130" s="73"/>
      <c r="E130" s="50"/>
      <c r="F130" s="269"/>
      <c r="G130" s="264"/>
      <c r="H130" s="2505">
        <v>0.15</v>
      </c>
      <c r="I130" s="270">
        <v>0.15</v>
      </c>
      <c r="J130" s="2504">
        <v>0.15</v>
      </c>
      <c r="K130" s="264"/>
      <c r="L130" s="265" t="s">
        <v>1270</v>
      </c>
      <c r="M130" s="36" t="s">
        <v>1270</v>
      </c>
      <c r="N130" s="265" t="s">
        <v>1270</v>
      </c>
      <c r="O130" s="12" t="s">
        <v>1270</v>
      </c>
      <c r="P130" s="1173"/>
      <c r="Q130" s="230">
        <v>0</v>
      </c>
      <c r="R130" s="2553" t="s">
        <v>450</v>
      </c>
    </row>
    <row r="131" spans="1:18" s="230" customFormat="1" ht="15" customHeight="1" x14ac:dyDescent="0.25">
      <c r="A131" s="928"/>
      <c r="B131" s="226" t="s">
        <v>428</v>
      </c>
      <c r="C131" s="266"/>
      <c r="D131" s="73"/>
      <c r="E131" s="50"/>
      <c r="F131" s="269"/>
      <c r="G131" s="264"/>
      <c r="H131" s="2505">
        <v>0.5</v>
      </c>
      <c r="I131" s="270">
        <v>0.5</v>
      </c>
      <c r="J131" s="2504">
        <v>0.5</v>
      </c>
      <c r="K131" s="264"/>
      <c r="L131" s="265" t="s">
        <v>1270</v>
      </c>
      <c r="M131" s="36" t="s">
        <v>1270</v>
      </c>
      <c r="N131" s="265" t="s">
        <v>1270</v>
      </c>
      <c r="O131" s="12" t="s">
        <v>1270</v>
      </c>
      <c r="P131" s="1173"/>
      <c r="Q131" s="230">
        <v>0</v>
      </c>
      <c r="R131" s="2553" t="s">
        <v>450</v>
      </c>
    </row>
    <row r="132" spans="1:18" s="230" customFormat="1" ht="15" customHeight="1" x14ac:dyDescent="0.25">
      <c r="A132" s="928"/>
      <c r="B132" s="226" t="s">
        <v>429</v>
      </c>
      <c r="C132" s="266"/>
      <c r="D132" s="73"/>
      <c r="E132" s="50"/>
      <c r="F132" s="269"/>
      <c r="G132" s="264"/>
      <c r="H132" s="2505">
        <v>1</v>
      </c>
      <c r="I132" s="270">
        <v>1</v>
      </c>
      <c r="J132" s="2504">
        <v>1</v>
      </c>
      <c r="K132" s="264"/>
      <c r="L132" s="265" t="s">
        <v>1270</v>
      </c>
      <c r="M132" s="36" t="s">
        <v>1270</v>
      </c>
      <c r="N132" s="265" t="s">
        <v>1270</v>
      </c>
      <c r="O132" s="12" t="s">
        <v>1270</v>
      </c>
      <c r="P132" s="1173"/>
      <c r="Q132" s="230">
        <v>0</v>
      </c>
      <c r="R132" s="2553" t="s">
        <v>450</v>
      </c>
    </row>
    <row r="133" spans="1:18" s="230" customFormat="1" ht="30" customHeight="1" x14ac:dyDescent="0.25">
      <c r="A133" s="928"/>
      <c r="B133" s="69" t="s">
        <v>471</v>
      </c>
      <c r="C133" s="268" t="s">
        <v>397</v>
      </c>
      <c r="D133" s="75"/>
      <c r="E133" s="266"/>
      <c r="F133" s="267"/>
      <c r="G133" s="264"/>
      <c r="H133" s="2502"/>
      <c r="I133" s="266"/>
      <c r="J133" s="2503"/>
      <c r="K133" s="264"/>
      <c r="L133" s="61"/>
      <c r="M133" s="266"/>
      <c r="N133" s="266"/>
      <c r="O133" s="267"/>
      <c r="P133" s="1173"/>
      <c r="R133" s="2553" t="s">
        <v>451</v>
      </c>
    </row>
    <row r="134" spans="1:18" s="230" customFormat="1" ht="15" customHeight="1" x14ac:dyDescent="0.25">
      <c r="A134" s="928"/>
      <c r="B134" s="227" t="s">
        <v>240</v>
      </c>
      <c r="C134" s="266"/>
      <c r="D134" s="73"/>
      <c r="E134" s="50"/>
      <c r="F134" s="269"/>
      <c r="G134" s="264"/>
      <c r="H134" s="2505">
        <v>0.5</v>
      </c>
      <c r="I134" s="270">
        <v>0.5</v>
      </c>
      <c r="J134" s="2504">
        <v>0.5</v>
      </c>
      <c r="K134" s="264"/>
      <c r="L134" s="265" t="s">
        <v>1270</v>
      </c>
      <c r="M134" s="36" t="s">
        <v>1270</v>
      </c>
      <c r="N134" s="265" t="s">
        <v>1270</v>
      </c>
      <c r="O134" s="12" t="s">
        <v>1270</v>
      </c>
      <c r="P134" s="1173"/>
      <c r="Q134" s="230">
        <v>0</v>
      </c>
      <c r="R134" s="264"/>
    </row>
    <row r="135" spans="1:18" s="230" customFormat="1" ht="15" customHeight="1" x14ac:dyDescent="0.25">
      <c r="A135" s="928"/>
      <c r="B135" s="227" t="s">
        <v>376</v>
      </c>
      <c r="C135" s="266"/>
      <c r="D135" s="75"/>
      <c r="E135" s="266"/>
      <c r="F135" s="267"/>
      <c r="G135" s="264"/>
      <c r="H135" s="2502"/>
      <c r="I135" s="266"/>
      <c r="J135" s="2503"/>
      <c r="K135" s="264"/>
      <c r="L135" s="61"/>
      <c r="M135" s="266"/>
      <c r="N135" s="266"/>
      <c r="O135" s="267"/>
      <c r="P135" s="1173"/>
      <c r="R135" s="2553" t="s">
        <v>450</v>
      </c>
    </row>
    <row r="136" spans="1:18" s="230" customFormat="1" ht="15" customHeight="1" x14ac:dyDescent="0.25">
      <c r="A136" s="928"/>
      <c r="B136" s="226" t="s">
        <v>426</v>
      </c>
      <c r="C136" s="266"/>
      <c r="D136" s="73"/>
      <c r="E136" s="50"/>
      <c r="F136" s="269"/>
      <c r="G136" s="264"/>
      <c r="H136" s="2505">
        <v>0.5</v>
      </c>
      <c r="I136" s="270">
        <v>0.5</v>
      </c>
      <c r="J136" s="2504">
        <v>0.5</v>
      </c>
      <c r="K136" s="264"/>
      <c r="L136" s="265" t="s">
        <v>1270</v>
      </c>
      <c r="M136" s="36" t="s">
        <v>1270</v>
      </c>
      <c r="N136" s="265" t="s">
        <v>1270</v>
      </c>
      <c r="O136" s="12" t="s">
        <v>1270</v>
      </c>
      <c r="P136" s="1173"/>
      <c r="Q136" s="230">
        <v>0</v>
      </c>
      <c r="R136" s="2553" t="s">
        <v>450</v>
      </c>
    </row>
    <row r="137" spans="1:18" s="230" customFormat="1" ht="15" customHeight="1" x14ac:dyDescent="0.25">
      <c r="A137" s="928"/>
      <c r="B137" s="226" t="s">
        <v>428</v>
      </c>
      <c r="C137" s="266"/>
      <c r="D137" s="73"/>
      <c r="E137" s="50"/>
      <c r="F137" s="269"/>
      <c r="G137" s="264"/>
      <c r="H137" s="2505">
        <v>0.5</v>
      </c>
      <c r="I137" s="270">
        <v>0.5</v>
      </c>
      <c r="J137" s="2504">
        <v>0.5</v>
      </c>
      <c r="K137" s="264"/>
      <c r="L137" s="265" t="s">
        <v>1270</v>
      </c>
      <c r="M137" s="36" t="s">
        <v>1270</v>
      </c>
      <c r="N137" s="265" t="s">
        <v>1270</v>
      </c>
      <c r="O137" s="12" t="s">
        <v>1270</v>
      </c>
      <c r="P137" s="1173"/>
      <c r="Q137" s="230">
        <v>0</v>
      </c>
      <c r="R137" s="2553" t="s">
        <v>450</v>
      </c>
    </row>
    <row r="138" spans="1:18" s="230" customFormat="1" ht="15" customHeight="1" x14ac:dyDescent="0.25">
      <c r="A138" s="928"/>
      <c r="B138" s="226" t="s">
        <v>429</v>
      </c>
      <c r="C138" s="266"/>
      <c r="D138" s="73"/>
      <c r="E138" s="50"/>
      <c r="F138" s="269"/>
      <c r="G138" s="264"/>
      <c r="H138" s="2505">
        <v>1</v>
      </c>
      <c r="I138" s="270">
        <v>1</v>
      </c>
      <c r="J138" s="2504">
        <v>1</v>
      </c>
      <c r="K138" s="264"/>
      <c r="L138" s="265" t="s">
        <v>1270</v>
      </c>
      <c r="M138" s="36" t="s">
        <v>1270</v>
      </c>
      <c r="N138" s="265" t="s">
        <v>1270</v>
      </c>
      <c r="O138" s="12" t="s">
        <v>1270</v>
      </c>
      <c r="P138" s="1173"/>
      <c r="Q138" s="230">
        <v>0</v>
      </c>
      <c r="R138" s="2553" t="s">
        <v>450</v>
      </c>
    </row>
    <row r="139" spans="1:18" s="230" customFormat="1" ht="30" customHeight="1" x14ac:dyDescent="0.25">
      <c r="A139" s="928"/>
      <c r="B139" s="69" t="s">
        <v>432</v>
      </c>
      <c r="C139" s="268" t="s">
        <v>398</v>
      </c>
      <c r="D139" s="75"/>
      <c r="E139" s="266"/>
      <c r="F139" s="267"/>
      <c r="G139" s="264"/>
      <c r="H139" s="2502"/>
      <c r="I139" s="266"/>
      <c r="J139" s="2503"/>
      <c r="K139" s="264"/>
      <c r="L139" s="61"/>
      <c r="M139" s="266"/>
      <c r="N139" s="266"/>
      <c r="O139" s="267"/>
      <c r="P139" s="1173"/>
      <c r="R139" s="2553" t="s">
        <v>451</v>
      </c>
    </row>
    <row r="140" spans="1:18" s="230" customFormat="1" ht="15" customHeight="1" x14ac:dyDescent="0.25">
      <c r="A140" s="928"/>
      <c r="B140" s="227" t="s">
        <v>240</v>
      </c>
      <c r="C140" s="266"/>
      <c r="D140" s="73"/>
      <c r="E140" s="50"/>
      <c r="F140" s="269"/>
      <c r="G140" s="264"/>
      <c r="H140" s="2505">
        <v>0.5</v>
      </c>
      <c r="I140" s="270">
        <v>0.5</v>
      </c>
      <c r="J140" s="2504">
        <v>1</v>
      </c>
      <c r="K140" s="264"/>
      <c r="L140" s="265" t="s">
        <v>1270</v>
      </c>
      <c r="M140" s="36" t="s">
        <v>1270</v>
      </c>
      <c r="N140" s="265" t="s">
        <v>1270</v>
      </c>
      <c r="O140" s="12" t="s">
        <v>1270</v>
      </c>
      <c r="P140" s="1173"/>
      <c r="Q140" s="230">
        <v>0</v>
      </c>
      <c r="R140" s="264"/>
    </row>
    <row r="141" spans="1:18" s="230" customFormat="1" ht="15" customHeight="1" x14ac:dyDescent="0.25">
      <c r="A141" s="928"/>
      <c r="B141" s="227" t="s">
        <v>376</v>
      </c>
      <c r="C141" s="266"/>
      <c r="D141" s="75"/>
      <c r="E141" s="266"/>
      <c r="F141" s="267"/>
      <c r="G141" s="264"/>
      <c r="H141" s="2502"/>
      <c r="I141" s="266"/>
      <c r="J141" s="2503"/>
      <c r="K141" s="264"/>
      <c r="L141" s="61"/>
      <c r="M141" s="266"/>
      <c r="N141" s="266"/>
      <c r="O141" s="267"/>
      <c r="P141" s="1173"/>
      <c r="R141" s="2553" t="s">
        <v>450</v>
      </c>
    </row>
    <row r="142" spans="1:18" s="230" customFormat="1" ht="15" customHeight="1" x14ac:dyDescent="0.25">
      <c r="A142" s="928"/>
      <c r="B142" s="226" t="s">
        <v>426</v>
      </c>
      <c r="C142" s="266"/>
      <c r="D142" s="73"/>
      <c r="E142" s="50"/>
      <c r="F142" s="269"/>
      <c r="G142" s="264"/>
      <c r="H142" s="2505">
        <v>0.5</v>
      </c>
      <c r="I142" s="270">
        <v>0.5</v>
      </c>
      <c r="J142" s="2504">
        <v>1</v>
      </c>
      <c r="K142" s="264"/>
      <c r="L142" s="265" t="s">
        <v>1270</v>
      </c>
      <c r="M142" s="36" t="s">
        <v>1270</v>
      </c>
      <c r="N142" s="265" t="s">
        <v>1270</v>
      </c>
      <c r="O142" s="12" t="s">
        <v>1270</v>
      </c>
      <c r="P142" s="1173"/>
      <c r="Q142" s="230">
        <v>0</v>
      </c>
      <c r="R142" s="2553" t="s">
        <v>450</v>
      </c>
    </row>
    <row r="143" spans="1:18" s="230" customFormat="1" ht="15" customHeight="1" x14ac:dyDescent="0.25">
      <c r="A143" s="928"/>
      <c r="B143" s="226" t="s">
        <v>428</v>
      </c>
      <c r="C143" s="266"/>
      <c r="D143" s="73"/>
      <c r="E143" s="50"/>
      <c r="F143" s="269"/>
      <c r="G143" s="264"/>
      <c r="H143" s="2505">
        <v>0.5</v>
      </c>
      <c r="I143" s="270">
        <v>0.5</v>
      </c>
      <c r="J143" s="2504">
        <v>1</v>
      </c>
      <c r="K143" s="264"/>
      <c r="L143" s="265" t="s">
        <v>1270</v>
      </c>
      <c r="M143" s="36" t="s">
        <v>1270</v>
      </c>
      <c r="N143" s="265" t="s">
        <v>1270</v>
      </c>
      <c r="O143" s="12" t="s">
        <v>1270</v>
      </c>
      <c r="P143" s="1173"/>
      <c r="Q143" s="230">
        <v>0</v>
      </c>
      <c r="R143" s="2553" t="s">
        <v>450</v>
      </c>
    </row>
    <row r="144" spans="1:18" s="230" customFormat="1" ht="15" customHeight="1" x14ac:dyDescent="0.25">
      <c r="A144" s="928"/>
      <c r="B144" s="226" t="s">
        <v>429</v>
      </c>
      <c r="C144" s="266"/>
      <c r="D144" s="73"/>
      <c r="E144" s="50"/>
      <c r="F144" s="269"/>
      <c r="G144" s="264"/>
      <c r="H144" s="2505">
        <v>1</v>
      </c>
      <c r="I144" s="270">
        <v>1</v>
      </c>
      <c r="J144" s="2504">
        <v>1</v>
      </c>
      <c r="K144" s="264"/>
      <c r="L144" s="265" t="s">
        <v>1270</v>
      </c>
      <c r="M144" s="36" t="s">
        <v>1270</v>
      </c>
      <c r="N144" s="265" t="s">
        <v>1270</v>
      </c>
      <c r="O144" s="12" t="s">
        <v>1270</v>
      </c>
      <c r="P144" s="1173"/>
      <c r="Q144" s="230">
        <v>0</v>
      </c>
      <c r="R144" s="2553" t="s">
        <v>450</v>
      </c>
    </row>
    <row r="145" spans="1:18" s="230" customFormat="1" ht="30" customHeight="1" x14ac:dyDescent="0.25">
      <c r="A145" s="928"/>
      <c r="B145" s="278" t="s">
        <v>511</v>
      </c>
      <c r="C145" s="268" t="s">
        <v>392</v>
      </c>
      <c r="D145" s="75"/>
      <c r="E145" s="266"/>
      <c r="F145" s="267"/>
      <c r="G145" s="264"/>
      <c r="H145" s="2502"/>
      <c r="I145" s="266"/>
      <c r="J145" s="2503"/>
      <c r="K145" s="264"/>
      <c r="L145" s="61"/>
      <c r="M145" s="266"/>
      <c r="N145" s="266"/>
      <c r="O145" s="267"/>
      <c r="P145" s="1173"/>
      <c r="R145" s="2553" t="s">
        <v>451</v>
      </c>
    </row>
    <row r="146" spans="1:18" s="230" customFormat="1" ht="15" customHeight="1" x14ac:dyDescent="0.25">
      <c r="A146" s="928"/>
      <c r="B146" s="227" t="s">
        <v>240</v>
      </c>
      <c r="C146" s="266"/>
      <c r="D146" s="73"/>
      <c r="E146" s="50"/>
      <c r="F146" s="267"/>
      <c r="G146" s="264"/>
      <c r="H146" s="2505">
        <v>0.5</v>
      </c>
      <c r="I146" s="270">
        <v>0.5</v>
      </c>
      <c r="J146" s="2503"/>
      <c r="K146" s="264"/>
      <c r="L146" s="265" t="s">
        <v>1270</v>
      </c>
      <c r="M146" s="36" t="s">
        <v>1270</v>
      </c>
      <c r="N146" s="266"/>
      <c r="O146" s="12" t="s">
        <v>1270</v>
      </c>
      <c r="P146" s="1173"/>
      <c r="Q146" s="230">
        <v>0</v>
      </c>
      <c r="R146" s="264"/>
    </row>
    <row r="147" spans="1:18" s="230" customFormat="1" ht="15" customHeight="1" x14ac:dyDescent="0.25">
      <c r="A147" s="928"/>
      <c r="B147" s="227" t="s">
        <v>376</v>
      </c>
      <c r="C147" s="266"/>
      <c r="D147" s="75"/>
      <c r="E147" s="266"/>
      <c r="F147" s="267"/>
      <c r="G147" s="264"/>
      <c r="H147" s="2502"/>
      <c r="I147" s="266"/>
      <c r="J147" s="2503"/>
      <c r="K147" s="264"/>
      <c r="L147" s="61"/>
      <c r="M147" s="266"/>
      <c r="N147" s="266"/>
      <c r="O147" s="267"/>
      <c r="P147" s="1173"/>
      <c r="R147" s="2553" t="s">
        <v>450</v>
      </c>
    </row>
    <row r="148" spans="1:18" s="230" customFormat="1" ht="15" customHeight="1" x14ac:dyDescent="0.25">
      <c r="A148" s="928"/>
      <c r="B148" s="226" t="s">
        <v>426</v>
      </c>
      <c r="C148" s="266"/>
      <c r="D148" s="73"/>
      <c r="E148" s="50"/>
      <c r="F148" s="267"/>
      <c r="G148" s="264"/>
      <c r="H148" s="2505">
        <v>0.5</v>
      </c>
      <c r="I148" s="270">
        <v>0.5</v>
      </c>
      <c r="J148" s="2503"/>
      <c r="K148" s="264"/>
      <c r="L148" s="265" t="s">
        <v>1270</v>
      </c>
      <c r="M148" s="36" t="s">
        <v>1270</v>
      </c>
      <c r="N148" s="266"/>
      <c r="O148" s="12" t="s">
        <v>1270</v>
      </c>
      <c r="P148" s="1173"/>
      <c r="Q148" s="230">
        <v>0</v>
      </c>
      <c r="R148" s="2553" t="s">
        <v>450</v>
      </c>
    </row>
    <row r="149" spans="1:18" s="230" customFormat="1" ht="15" customHeight="1" x14ac:dyDescent="0.25">
      <c r="A149" s="928"/>
      <c r="B149" s="226" t="s">
        <v>428</v>
      </c>
      <c r="C149" s="266"/>
      <c r="D149" s="73"/>
      <c r="E149" s="50"/>
      <c r="F149" s="267"/>
      <c r="G149" s="264"/>
      <c r="H149" s="2505">
        <v>0.5</v>
      </c>
      <c r="I149" s="270">
        <v>0.5</v>
      </c>
      <c r="J149" s="2503"/>
      <c r="K149" s="264"/>
      <c r="L149" s="265" t="s">
        <v>1270</v>
      </c>
      <c r="M149" s="36" t="s">
        <v>1270</v>
      </c>
      <c r="N149" s="266"/>
      <c r="O149" s="12" t="s">
        <v>1270</v>
      </c>
      <c r="P149" s="1173"/>
      <c r="Q149" s="230">
        <v>0</v>
      </c>
      <c r="R149" s="2553" t="s">
        <v>450</v>
      </c>
    </row>
    <row r="150" spans="1:18" s="230" customFormat="1" ht="15" customHeight="1" x14ac:dyDescent="0.25">
      <c r="A150" s="928"/>
      <c r="B150" s="226" t="s">
        <v>429</v>
      </c>
      <c r="C150" s="266"/>
      <c r="D150" s="73"/>
      <c r="E150" s="50"/>
      <c r="F150" s="267"/>
      <c r="G150" s="264"/>
      <c r="H150" s="2505">
        <v>1</v>
      </c>
      <c r="I150" s="270">
        <v>1</v>
      </c>
      <c r="J150" s="2503"/>
      <c r="K150" s="264"/>
      <c r="L150" s="265" t="s">
        <v>1270</v>
      </c>
      <c r="M150" s="36" t="s">
        <v>1270</v>
      </c>
      <c r="N150" s="266"/>
      <c r="O150" s="12" t="s">
        <v>1270</v>
      </c>
      <c r="P150" s="1173"/>
      <c r="Q150" s="230">
        <v>0</v>
      </c>
      <c r="R150" s="2553" t="s">
        <v>450</v>
      </c>
    </row>
    <row r="151" spans="1:18" s="230" customFormat="1" ht="30" customHeight="1" x14ac:dyDescent="0.25">
      <c r="A151" s="928"/>
      <c r="B151" s="278" t="s">
        <v>512</v>
      </c>
      <c r="C151" s="268" t="s">
        <v>516</v>
      </c>
      <c r="D151" s="75"/>
      <c r="E151" s="266"/>
      <c r="F151" s="267"/>
      <c r="G151" s="264"/>
      <c r="H151" s="2502"/>
      <c r="I151" s="266"/>
      <c r="J151" s="2503"/>
      <c r="K151" s="264"/>
      <c r="L151" s="61"/>
      <c r="M151" s="266"/>
      <c r="N151" s="266"/>
      <c r="O151" s="267"/>
      <c r="P151" s="1173"/>
      <c r="R151" s="2553" t="s">
        <v>451</v>
      </c>
    </row>
    <row r="152" spans="1:18" s="230" customFormat="1" ht="15" customHeight="1" x14ac:dyDescent="0.25">
      <c r="A152" s="928"/>
      <c r="B152" s="227" t="s">
        <v>240</v>
      </c>
      <c r="C152" s="266"/>
      <c r="D152" s="73"/>
      <c r="E152" s="50"/>
      <c r="F152" s="267"/>
      <c r="G152" s="264"/>
      <c r="H152" s="2505">
        <v>0</v>
      </c>
      <c r="I152" s="270">
        <v>0.5</v>
      </c>
      <c r="J152" s="2503"/>
      <c r="K152" s="264"/>
      <c r="L152" s="265" t="s">
        <v>1270</v>
      </c>
      <c r="M152" s="36" t="s">
        <v>1270</v>
      </c>
      <c r="N152" s="266"/>
      <c r="O152" s="12" t="s">
        <v>1270</v>
      </c>
      <c r="P152" s="1173"/>
      <c r="Q152" s="230">
        <v>0</v>
      </c>
    </row>
    <row r="153" spans="1:18" s="230" customFormat="1" ht="15" customHeight="1" x14ac:dyDescent="0.25">
      <c r="A153" s="928"/>
      <c r="B153" s="227" t="s">
        <v>376</v>
      </c>
      <c r="C153" s="266"/>
      <c r="D153" s="75"/>
      <c r="E153" s="266"/>
      <c r="F153" s="267"/>
      <c r="G153" s="264"/>
      <c r="H153" s="2502"/>
      <c r="I153" s="266"/>
      <c r="J153" s="2503"/>
      <c r="K153" s="264"/>
      <c r="L153" s="61"/>
      <c r="M153" s="266"/>
      <c r="N153" s="266"/>
      <c r="O153" s="267"/>
      <c r="P153" s="1173"/>
      <c r="R153" s="2553" t="s">
        <v>450</v>
      </c>
    </row>
    <row r="154" spans="1:18" s="230" customFormat="1" ht="15" customHeight="1" x14ac:dyDescent="0.25">
      <c r="A154" s="928"/>
      <c r="B154" s="226" t="s">
        <v>426</v>
      </c>
      <c r="C154" s="266"/>
      <c r="D154" s="73"/>
      <c r="E154" s="50"/>
      <c r="F154" s="267"/>
      <c r="G154" s="264"/>
      <c r="H154" s="2505">
        <v>0</v>
      </c>
      <c r="I154" s="270">
        <v>0.5</v>
      </c>
      <c r="J154" s="2503"/>
      <c r="K154" s="264"/>
      <c r="L154" s="265" t="s">
        <v>1270</v>
      </c>
      <c r="M154" s="36" t="s">
        <v>1270</v>
      </c>
      <c r="N154" s="266"/>
      <c r="O154" s="12" t="s">
        <v>1270</v>
      </c>
      <c r="P154" s="1173"/>
      <c r="Q154" s="230">
        <v>0</v>
      </c>
      <c r="R154" s="2559" t="s">
        <v>450</v>
      </c>
    </row>
    <row r="155" spans="1:18" s="230" customFormat="1" ht="15" customHeight="1" x14ac:dyDescent="0.25">
      <c r="A155" s="928"/>
      <c r="B155" s="226" t="s">
        <v>428</v>
      </c>
      <c r="C155" s="266"/>
      <c r="D155" s="73"/>
      <c r="E155" s="50"/>
      <c r="F155" s="267"/>
      <c r="G155" s="264"/>
      <c r="H155" s="2505">
        <v>0.5</v>
      </c>
      <c r="I155" s="270">
        <v>0.5</v>
      </c>
      <c r="J155" s="2503"/>
      <c r="K155" s="264"/>
      <c r="L155" s="265" t="s">
        <v>1270</v>
      </c>
      <c r="M155" s="36" t="s">
        <v>1270</v>
      </c>
      <c r="N155" s="266"/>
      <c r="O155" s="12" t="s">
        <v>1270</v>
      </c>
      <c r="P155" s="1173"/>
      <c r="Q155" s="230">
        <v>0</v>
      </c>
      <c r="R155" s="2553" t="s">
        <v>450</v>
      </c>
    </row>
    <row r="156" spans="1:18" s="230" customFormat="1" ht="15" customHeight="1" x14ac:dyDescent="0.25">
      <c r="A156" s="928"/>
      <c r="B156" s="226" t="s">
        <v>429</v>
      </c>
      <c r="C156" s="266"/>
      <c r="D156" s="73"/>
      <c r="E156" s="50"/>
      <c r="F156" s="267"/>
      <c r="G156" s="264"/>
      <c r="H156" s="2505">
        <v>1</v>
      </c>
      <c r="I156" s="270">
        <v>1</v>
      </c>
      <c r="J156" s="2503"/>
      <c r="K156" s="264"/>
      <c r="L156" s="265" t="s">
        <v>1270</v>
      </c>
      <c r="M156" s="36" t="s">
        <v>1270</v>
      </c>
      <c r="N156" s="266"/>
      <c r="O156" s="12" t="s">
        <v>1270</v>
      </c>
      <c r="P156" s="1173"/>
      <c r="Q156" s="230">
        <v>0</v>
      </c>
      <c r="R156" s="2553" t="s">
        <v>450</v>
      </c>
    </row>
    <row r="157" spans="1:18" s="230" customFormat="1" ht="30" customHeight="1" x14ac:dyDescent="0.25">
      <c r="A157" s="928"/>
      <c r="B157" s="69" t="s">
        <v>433</v>
      </c>
      <c r="C157" s="268" t="s">
        <v>399</v>
      </c>
      <c r="D157" s="75"/>
      <c r="E157" s="266"/>
      <c r="F157" s="267"/>
      <c r="G157" s="264"/>
      <c r="H157" s="2502"/>
      <c r="I157" s="266"/>
      <c r="J157" s="2503"/>
      <c r="K157" s="264"/>
      <c r="L157" s="61"/>
      <c r="M157" s="266"/>
      <c r="N157" s="266"/>
      <c r="O157" s="267"/>
      <c r="P157" s="1173"/>
      <c r="R157" s="2553" t="s">
        <v>451</v>
      </c>
    </row>
    <row r="158" spans="1:18" s="230" customFormat="1" ht="15" customHeight="1" x14ac:dyDescent="0.25">
      <c r="A158" s="928"/>
      <c r="B158" s="227" t="s">
        <v>240</v>
      </c>
      <c r="C158" s="266"/>
      <c r="D158" s="73"/>
      <c r="E158" s="50"/>
      <c r="F158" s="267"/>
      <c r="G158" s="264"/>
      <c r="H158" s="2505">
        <v>0.5</v>
      </c>
      <c r="I158" s="270">
        <v>0.5</v>
      </c>
      <c r="J158" s="2503"/>
      <c r="K158" s="264"/>
      <c r="L158" s="265" t="s">
        <v>1270</v>
      </c>
      <c r="M158" s="36" t="s">
        <v>1270</v>
      </c>
      <c r="N158" s="266"/>
      <c r="O158" s="12" t="s">
        <v>1270</v>
      </c>
      <c r="P158" s="1173"/>
      <c r="Q158" s="230">
        <v>0</v>
      </c>
      <c r="R158" s="264"/>
    </row>
    <row r="159" spans="1:18" s="230" customFormat="1" ht="15" customHeight="1" x14ac:dyDescent="0.25">
      <c r="A159" s="928"/>
      <c r="B159" s="227" t="s">
        <v>376</v>
      </c>
      <c r="C159" s="266"/>
      <c r="D159" s="75"/>
      <c r="E159" s="266"/>
      <c r="F159" s="267"/>
      <c r="G159" s="264"/>
      <c r="H159" s="2502"/>
      <c r="I159" s="266"/>
      <c r="J159" s="2503"/>
      <c r="K159" s="264"/>
      <c r="L159" s="61"/>
      <c r="M159" s="266"/>
      <c r="N159" s="266"/>
      <c r="O159" s="267"/>
      <c r="P159" s="1173"/>
      <c r="R159" s="2553" t="s">
        <v>450</v>
      </c>
    </row>
    <row r="160" spans="1:18" s="230" customFormat="1" ht="15" customHeight="1" x14ac:dyDescent="0.25">
      <c r="A160" s="928"/>
      <c r="B160" s="226" t="s">
        <v>426</v>
      </c>
      <c r="C160" s="266"/>
      <c r="D160" s="73"/>
      <c r="E160" s="50"/>
      <c r="F160" s="267"/>
      <c r="G160" s="264"/>
      <c r="H160" s="2505">
        <v>0.5</v>
      </c>
      <c r="I160" s="270">
        <v>0.5</v>
      </c>
      <c r="J160" s="2503"/>
      <c r="K160" s="264"/>
      <c r="L160" s="265" t="s">
        <v>1270</v>
      </c>
      <c r="M160" s="36" t="s">
        <v>1270</v>
      </c>
      <c r="N160" s="266"/>
      <c r="O160" s="12" t="s">
        <v>1270</v>
      </c>
      <c r="P160" s="1173"/>
      <c r="Q160" s="230">
        <v>0</v>
      </c>
      <c r="R160" s="2553" t="s">
        <v>450</v>
      </c>
    </row>
    <row r="161" spans="1:18" s="230" customFormat="1" ht="15" customHeight="1" x14ac:dyDescent="0.25">
      <c r="A161" s="928"/>
      <c r="B161" s="226" t="s">
        <v>428</v>
      </c>
      <c r="C161" s="266"/>
      <c r="D161" s="73"/>
      <c r="E161" s="50"/>
      <c r="F161" s="267"/>
      <c r="G161" s="264"/>
      <c r="H161" s="2505">
        <v>0.5</v>
      </c>
      <c r="I161" s="270">
        <v>0.5</v>
      </c>
      <c r="J161" s="2503"/>
      <c r="K161" s="264"/>
      <c r="L161" s="265" t="s">
        <v>1270</v>
      </c>
      <c r="M161" s="36" t="s">
        <v>1270</v>
      </c>
      <c r="N161" s="266"/>
      <c r="O161" s="12" t="s">
        <v>1270</v>
      </c>
      <c r="P161" s="1173"/>
      <c r="Q161" s="230">
        <v>0</v>
      </c>
      <c r="R161" s="2553" t="s">
        <v>450</v>
      </c>
    </row>
    <row r="162" spans="1:18" s="230" customFormat="1" ht="15" customHeight="1" x14ac:dyDescent="0.25">
      <c r="A162" s="928"/>
      <c r="B162" s="226" t="s">
        <v>429</v>
      </c>
      <c r="C162" s="266"/>
      <c r="D162" s="73"/>
      <c r="E162" s="50"/>
      <c r="F162" s="267"/>
      <c r="G162" s="264"/>
      <c r="H162" s="2505">
        <v>1</v>
      </c>
      <c r="I162" s="270">
        <v>1</v>
      </c>
      <c r="J162" s="2503"/>
      <c r="K162" s="264"/>
      <c r="L162" s="265" t="s">
        <v>1270</v>
      </c>
      <c r="M162" s="36" t="s">
        <v>1270</v>
      </c>
      <c r="N162" s="266"/>
      <c r="O162" s="12" t="s">
        <v>1270</v>
      </c>
      <c r="P162" s="1173"/>
      <c r="Q162" s="230">
        <v>0</v>
      </c>
      <c r="R162" s="2553" t="s">
        <v>450</v>
      </c>
    </row>
    <row r="163" spans="1:18" s="230" customFormat="1" ht="30" customHeight="1" x14ac:dyDescent="0.25">
      <c r="A163" s="928"/>
      <c r="B163" s="69" t="s">
        <v>434</v>
      </c>
      <c r="C163" s="268" t="s">
        <v>400</v>
      </c>
      <c r="D163" s="75"/>
      <c r="E163" s="266"/>
      <c r="F163" s="267"/>
      <c r="G163" s="264"/>
      <c r="H163" s="2502"/>
      <c r="I163" s="266"/>
      <c r="J163" s="2503"/>
      <c r="K163" s="264"/>
      <c r="L163" s="61"/>
      <c r="M163" s="266"/>
      <c r="N163" s="266"/>
      <c r="O163" s="267"/>
      <c r="P163" s="1173"/>
      <c r="R163" s="2553" t="s">
        <v>451</v>
      </c>
    </row>
    <row r="164" spans="1:18" s="230" customFormat="1" ht="15" customHeight="1" x14ac:dyDescent="0.25">
      <c r="A164" s="928"/>
      <c r="B164" s="227" t="s">
        <v>240</v>
      </c>
      <c r="C164" s="266"/>
      <c r="D164" s="73"/>
      <c r="E164" s="50"/>
      <c r="F164" s="269"/>
      <c r="G164" s="264"/>
      <c r="H164" s="2505">
        <v>0.5</v>
      </c>
      <c r="I164" s="270">
        <v>0.5</v>
      </c>
      <c r="J164" s="2504">
        <v>0.65</v>
      </c>
      <c r="K164" s="264"/>
      <c r="L164" s="265" t="s">
        <v>1270</v>
      </c>
      <c r="M164" s="36" t="s">
        <v>1270</v>
      </c>
      <c r="N164" s="265" t="s">
        <v>1270</v>
      </c>
      <c r="O164" s="12" t="s">
        <v>1270</v>
      </c>
      <c r="P164" s="1173"/>
      <c r="Q164" s="230">
        <v>0</v>
      </c>
      <c r="R164" s="264"/>
    </row>
    <row r="165" spans="1:18" s="230" customFormat="1" ht="15" customHeight="1" x14ac:dyDescent="0.25">
      <c r="A165" s="928"/>
      <c r="B165" s="227" t="s">
        <v>376</v>
      </c>
      <c r="C165" s="266"/>
      <c r="D165" s="75"/>
      <c r="E165" s="266"/>
      <c r="F165" s="267"/>
      <c r="G165" s="264"/>
      <c r="H165" s="2502"/>
      <c r="I165" s="266"/>
      <c r="J165" s="2503"/>
      <c r="K165" s="264"/>
      <c r="L165" s="61"/>
      <c r="M165" s="266"/>
      <c r="N165" s="266"/>
      <c r="O165" s="267"/>
      <c r="P165" s="1173"/>
      <c r="R165" s="2553" t="s">
        <v>450</v>
      </c>
    </row>
    <row r="166" spans="1:18" s="230" customFormat="1" ht="15" customHeight="1" x14ac:dyDescent="0.25">
      <c r="A166" s="928"/>
      <c r="B166" s="226" t="s">
        <v>426</v>
      </c>
      <c r="C166" s="266"/>
      <c r="D166" s="73"/>
      <c r="E166" s="50"/>
      <c r="F166" s="269"/>
      <c r="G166" s="264"/>
      <c r="H166" s="2505">
        <v>0.5</v>
      </c>
      <c r="I166" s="270">
        <v>0.5</v>
      </c>
      <c r="J166" s="2504">
        <v>0.65</v>
      </c>
      <c r="K166" s="264"/>
      <c r="L166" s="265" t="s">
        <v>1270</v>
      </c>
      <c r="M166" s="36" t="s">
        <v>1270</v>
      </c>
      <c r="N166" s="265" t="s">
        <v>1270</v>
      </c>
      <c r="O166" s="12" t="s">
        <v>1270</v>
      </c>
      <c r="P166" s="1173"/>
      <c r="Q166" s="230">
        <v>0</v>
      </c>
      <c r="R166" s="2553" t="s">
        <v>450</v>
      </c>
    </row>
    <row r="167" spans="1:18" s="230" customFormat="1" ht="15" customHeight="1" x14ac:dyDescent="0.25">
      <c r="A167" s="928"/>
      <c r="B167" s="226" t="s">
        <v>428</v>
      </c>
      <c r="C167" s="266"/>
      <c r="D167" s="73"/>
      <c r="E167" s="50"/>
      <c r="F167" s="269"/>
      <c r="G167" s="264"/>
      <c r="H167" s="2505">
        <v>0.5</v>
      </c>
      <c r="I167" s="270">
        <v>0.5</v>
      </c>
      <c r="J167" s="2504">
        <v>0.65</v>
      </c>
      <c r="K167" s="264"/>
      <c r="L167" s="265" t="s">
        <v>1270</v>
      </c>
      <c r="M167" s="36" t="s">
        <v>1270</v>
      </c>
      <c r="N167" s="265" t="s">
        <v>1270</v>
      </c>
      <c r="O167" s="12" t="s">
        <v>1270</v>
      </c>
      <c r="P167" s="1173"/>
      <c r="Q167" s="230">
        <v>0</v>
      </c>
      <c r="R167" s="2553" t="s">
        <v>450</v>
      </c>
    </row>
    <row r="168" spans="1:18" s="230" customFormat="1" ht="15" customHeight="1" x14ac:dyDescent="0.25">
      <c r="A168" s="928"/>
      <c r="B168" s="226" t="s">
        <v>429</v>
      </c>
      <c r="C168" s="266"/>
      <c r="D168" s="73"/>
      <c r="E168" s="50"/>
      <c r="F168" s="269"/>
      <c r="G168" s="264"/>
      <c r="H168" s="2505">
        <v>1</v>
      </c>
      <c r="I168" s="270">
        <v>1</v>
      </c>
      <c r="J168" s="2504">
        <v>1</v>
      </c>
      <c r="K168" s="264"/>
      <c r="L168" s="265" t="s">
        <v>1270</v>
      </c>
      <c r="M168" s="36" t="s">
        <v>1270</v>
      </c>
      <c r="N168" s="265" t="s">
        <v>1270</v>
      </c>
      <c r="O168" s="12" t="s">
        <v>1270</v>
      </c>
      <c r="P168" s="1173"/>
      <c r="Q168" s="230">
        <v>0</v>
      </c>
      <c r="R168" s="2553" t="s">
        <v>450</v>
      </c>
    </row>
    <row r="169" spans="1:18" s="230" customFormat="1" ht="42.75" x14ac:dyDescent="0.25">
      <c r="A169" s="928"/>
      <c r="B169" s="69" t="s">
        <v>435</v>
      </c>
      <c r="C169" s="268" t="s">
        <v>401</v>
      </c>
      <c r="D169" s="75"/>
      <c r="E169" s="266"/>
      <c r="F169" s="267"/>
      <c r="G169" s="264"/>
      <c r="H169" s="2502"/>
      <c r="I169" s="266"/>
      <c r="J169" s="2503"/>
      <c r="K169" s="264"/>
      <c r="L169" s="61"/>
      <c r="M169" s="266"/>
      <c r="N169" s="266"/>
      <c r="O169" s="267"/>
      <c r="P169" s="1173"/>
      <c r="R169" s="2553" t="s">
        <v>451</v>
      </c>
    </row>
    <row r="170" spans="1:18" s="230" customFormat="1" ht="15" customHeight="1" x14ac:dyDescent="0.25">
      <c r="A170" s="928"/>
      <c r="B170" s="227" t="s">
        <v>240</v>
      </c>
      <c r="C170" s="266"/>
      <c r="D170" s="75"/>
      <c r="E170" s="266"/>
      <c r="F170" s="269"/>
      <c r="G170" s="264"/>
      <c r="H170" s="2502"/>
      <c r="I170" s="266"/>
      <c r="J170" s="2504">
        <v>0.65</v>
      </c>
      <c r="K170" s="264"/>
      <c r="L170" s="61"/>
      <c r="M170" s="266"/>
      <c r="N170" s="265" t="s">
        <v>1270</v>
      </c>
      <c r="O170" s="12" t="s">
        <v>1270</v>
      </c>
      <c r="P170" s="1173"/>
      <c r="Q170" s="230">
        <v>0</v>
      </c>
      <c r="R170" s="264"/>
    </row>
    <row r="171" spans="1:18" s="230" customFormat="1" ht="15" customHeight="1" x14ac:dyDescent="0.25">
      <c r="A171" s="928"/>
      <c r="B171" s="227" t="s">
        <v>376</v>
      </c>
      <c r="C171" s="266"/>
      <c r="D171" s="75"/>
      <c r="E171" s="266"/>
      <c r="F171" s="267"/>
      <c r="G171" s="264"/>
      <c r="H171" s="2502"/>
      <c r="I171" s="266"/>
      <c r="J171" s="2503"/>
      <c r="K171" s="264"/>
      <c r="L171" s="61"/>
      <c r="M171" s="266"/>
      <c r="N171" s="266"/>
      <c r="O171" s="267"/>
      <c r="P171" s="1173"/>
      <c r="R171" s="2553" t="s">
        <v>450</v>
      </c>
    </row>
    <row r="172" spans="1:18" s="230" customFormat="1" ht="15" customHeight="1" x14ac:dyDescent="0.25">
      <c r="A172" s="928"/>
      <c r="B172" s="226" t="s">
        <v>426</v>
      </c>
      <c r="C172" s="266"/>
      <c r="D172" s="75"/>
      <c r="E172" s="266"/>
      <c r="F172" s="269"/>
      <c r="G172" s="264"/>
      <c r="H172" s="2502"/>
      <c r="I172" s="266"/>
      <c r="J172" s="2504">
        <v>0.65</v>
      </c>
      <c r="K172" s="264"/>
      <c r="L172" s="61"/>
      <c r="M172" s="266"/>
      <c r="N172" s="265" t="s">
        <v>1270</v>
      </c>
      <c r="O172" s="12" t="s">
        <v>1270</v>
      </c>
      <c r="P172" s="1173"/>
      <c r="Q172" s="230">
        <v>0</v>
      </c>
      <c r="R172" s="2553" t="s">
        <v>450</v>
      </c>
    </row>
    <row r="173" spans="1:18" s="230" customFormat="1" ht="15" customHeight="1" x14ac:dyDescent="0.25">
      <c r="A173" s="928"/>
      <c r="B173" s="226" t="s">
        <v>428</v>
      </c>
      <c r="C173" s="266"/>
      <c r="D173" s="75"/>
      <c r="E173" s="266"/>
      <c r="F173" s="269"/>
      <c r="G173" s="264"/>
      <c r="H173" s="2502"/>
      <c r="I173" s="266"/>
      <c r="J173" s="2504">
        <v>0.65</v>
      </c>
      <c r="K173" s="264"/>
      <c r="L173" s="61"/>
      <c r="M173" s="266"/>
      <c r="N173" s="265" t="s">
        <v>1270</v>
      </c>
      <c r="O173" s="12" t="s">
        <v>1270</v>
      </c>
      <c r="P173" s="1173"/>
      <c r="Q173" s="230">
        <v>0</v>
      </c>
      <c r="R173" s="2553" t="s">
        <v>450</v>
      </c>
    </row>
    <row r="174" spans="1:18" s="230" customFormat="1" ht="15" customHeight="1" x14ac:dyDescent="0.25">
      <c r="A174" s="928"/>
      <c r="B174" s="226" t="s">
        <v>429</v>
      </c>
      <c r="C174" s="266"/>
      <c r="D174" s="75"/>
      <c r="E174" s="266"/>
      <c r="F174" s="269"/>
      <c r="G174" s="264"/>
      <c r="H174" s="2502"/>
      <c r="I174" s="266"/>
      <c r="J174" s="2504">
        <v>1</v>
      </c>
      <c r="K174" s="264"/>
      <c r="L174" s="61"/>
      <c r="M174" s="266"/>
      <c r="N174" s="265" t="s">
        <v>1270</v>
      </c>
      <c r="O174" s="12" t="s">
        <v>1270</v>
      </c>
      <c r="P174" s="1173"/>
      <c r="Q174" s="230">
        <v>0</v>
      </c>
      <c r="R174" s="2553" t="s">
        <v>450</v>
      </c>
    </row>
    <row r="175" spans="1:18" s="230" customFormat="1" ht="30" customHeight="1" x14ac:dyDescent="0.25">
      <c r="A175" s="928"/>
      <c r="B175" s="69" t="s">
        <v>436</v>
      </c>
      <c r="C175" s="268" t="s">
        <v>392</v>
      </c>
      <c r="D175" s="75"/>
      <c r="E175" s="266"/>
      <c r="F175" s="267"/>
      <c r="G175" s="264"/>
      <c r="H175" s="2502"/>
      <c r="I175" s="266"/>
      <c r="J175" s="2503"/>
      <c r="K175" s="264"/>
      <c r="L175" s="61"/>
      <c r="M175" s="266"/>
      <c r="N175" s="266"/>
      <c r="O175" s="267"/>
      <c r="P175" s="1173"/>
      <c r="R175" s="2553" t="s">
        <v>451</v>
      </c>
    </row>
    <row r="176" spans="1:18" s="230" customFormat="1" ht="15" customHeight="1" x14ac:dyDescent="0.25">
      <c r="A176" s="928"/>
      <c r="B176" s="227" t="s">
        <v>240</v>
      </c>
      <c r="C176" s="266"/>
      <c r="D176" s="73"/>
      <c r="E176" s="50"/>
      <c r="F176" s="267"/>
      <c r="G176" s="264"/>
      <c r="H176" s="2505">
        <v>0.5</v>
      </c>
      <c r="I176" s="270">
        <v>0.5</v>
      </c>
      <c r="J176" s="2503"/>
      <c r="K176" s="264"/>
      <c r="L176" s="265" t="s">
        <v>1270</v>
      </c>
      <c r="M176" s="36" t="s">
        <v>1270</v>
      </c>
      <c r="N176" s="266"/>
      <c r="O176" s="12" t="s">
        <v>1270</v>
      </c>
      <c r="P176" s="1173"/>
      <c r="Q176" s="230">
        <v>0</v>
      </c>
      <c r="R176" s="264"/>
    </row>
    <row r="177" spans="1:18" s="230" customFormat="1" ht="15" customHeight="1" x14ac:dyDescent="0.25">
      <c r="A177" s="928"/>
      <c r="B177" s="227" t="s">
        <v>376</v>
      </c>
      <c r="C177" s="266"/>
      <c r="D177" s="75"/>
      <c r="E177" s="266"/>
      <c r="F177" s="267"/>
      <c r="G177" s="264"/>
      <c r="H177" s="2502"/>
      <c r="I177" s="266"/>
      <c r="J177" s="2503"/>
      <c r="K177" s="264"/>
      <c r="L177" s="61"/>
      <c r="M177" s="266"/>
      <c r="N177" s="266"/>
      <c r="O177" s="267"/>
      <c r="P177" s="1173"/>
      <c r="R177" s="2553" t="s">
        <v>450</v>
      </c>
    </row>
    <row r="178" spans="1:18" s="230" customFormat="1" ht="15" customHeight="1" x14ac:dyDescent="0.25">
      <c r="A178" s="928"/>
      <c r="B178" s="226" t="s">
        <v>426</v>
      </c>
      <c r="C178" s="266"/>
      <c r="D178" s="73"/>
      <c r="E178" s="50"/>
      <c r="F178" s="267"/>
      <c r="G178" s="264"/>
      <c r="H178" s="2505">
        <v>0.5</v>
      </c>
      <c r="I178" s="270">
        <v>0.5</v>
      </c>
      <c r="J178" s="2503"/>
      <c r="K178" s="264"/>
      <c r="L178" s="265" t="s">
        <v>1270</v>
      </c>
      <c r="M178" s="36" t="s">
        <v>1270</v>
      </c>
      <c r="N178" s="266"/>
      <c r="O178" s="12" t="s">
        <v>1270</v>
      </c>
      <c r="P178" s="1173"/>
      <c r="Q178" s="230">
        <v>0</v>
      </c>
      <c r="R178" s="2553" t="s">
        <v>450</v>
      </c>
    </row>
    <row r="179" spans="1:18" s="230" customFormat="1" ht="15" customHeight="1" x14ac:dyDescent="0.25">
      <c r="A179" s="928"/>
      <c r="B179" s="226" t="s">
        <v>428</v>
      </c>
      <c r="C179" s="266"/>
      <c r="D179" s="73"/>
      <c r="E179" s="50"/>
      <c r="F179" s="267"/>
      <c r="G179" s="264"/>
      <c r="H179" s="2505">
        <v>0.5</v>
      </c>
      <c r="I179" s="270">
        <v>0.5</v>
      </c>
      <c r="J179" s="2503"/>
      <c r="K179" s="264"/>
      <c r="L179" s="265" t="s">
        <v>1270</v>
      </c>
      <c r="M179" s="36" t="s">
        <v>1270</v>
      </c>
      <c r="N179" s="266"/>
      <c r="O179" s="12" t="s">
        <v>1270</v>
      </c>
      <c r="P179" s="1173"/>
      <c r="Q179" s="230">
        <v>0</v>
      </c>
      <c r="R179" s="2553" t="s">
        <v>450</v>
      </c>
    </row>
    <row r="180" spans="1:18" s="230" customFormat="1" ht="15" customHeight="1" x14ac:dyDescent="0.25">
      <c r="A180" s="928"/>
      <c r="B180" s="226" t="s">
        <v>429</v>
      </c>
      <c r="C180" s="266"/>
      <c r="D180" s="73"/>
      <c r="E180" s="50"/>
      <c r="F180" s="267"/>
      <c r="G180" s="264"/>
      <c r="H180" s="2505">
        <v>1</v>
      </c>
      <c r="I180" s="270">
        <v>1</v>
      </c>
      <c r="J180" s="2503"/>
      <c r="K180" s="264"/>
      <c r="L180" s="265" t="s">
        <v>1270</v>
      </c>
      <c r="M180" s="36" t="s">
        <v>1270</v>
      </c>
      <c r="N180" s="266"/>
      <c r="O180" s="12" t="s">
        <v>1270</v>
      </c>
      <c r="P180" s="1173"/>
      <c r="Q180" s="230">
        <v>0</v>
      </c>
      <c r="R180" s="2553" t="s">
        <v>450</v>
      </c>
    </row>
    <row r="181" spans="1:18" s="230" customFormat="1" ht="42.75" x14ac:dyDescent="0.25">
      <c r="A181" s="928"/>
      <c r="B181" s="69" t="s">
        <v>437</v>
      </c>
      <c r="C181" s="268" t="s">
        <v>402</v>
      </c>
      <c r="D181" s="75"/>
      <c r="E181" s="266"/>
      <c r="F181" s="267"/>
      <c r="G181" s="264"/>
      <c r="H181" s="2502"/>
      <c r="I181" s="266"/>
      <c r="J181" s="2503"/>
      <c r="K181" s="264"/>
      <c r="L181" s="61"/>
      <c r="M181" s="266"/>
      <c r="N181" s="266"/>
      <c r="O181" s="267"/>
      <c r="P181" s="1173"/>
      <c r="R181" s="2553" t="s">
        <v>451</v>
      </c>
    </row>
    <row r="182" spans="1:18" s="230" customFormat="1" ht="15" customHeight="1" x14ac:dyDescent="0.25">
      <c r="A182" s="928"/>
      <c r="B182" s="227" t="s">
        <v>240</v>
      </c>
      <c r="C182" s="266"/>
      <c r="D182" s="73"/>
      <c r="E182" s="50"/>
      <c r="F182" s="269"/>
      <c r="G182" s="264"/>
      <c r="H182" s="2505">
        <v>0.5</v>
      </c>
      <c r="I182" s="270">
        <v>0.5</v>
      </c>
      <c r="J182" s="2504">
        <v>0.85</v>
      </c>
      <c r="K182" s="264"/>
      <c r="L182" s="265" t="s">
        <v>1270</v>
      </c>
      <c r="M182" s="36" t="s">
        <v>1270</v>
      </c>
      <c r="N182" s="265" t="s">
        <v>1270</v>
      </c>
      <c r="O182" s="12" t="s">
        <v>1270</v>
      </c>
      <c r="P182" s="1173"/>
      <c r="Q182" s="230">
        <v>0</v>
      </c>
      <c r="R182" s="264"/>
    </row>
    <row r="183" spans="1:18" s="230" customFormat="1" ht="15" customHeight="1" x14ac:dyDescent="0.25">
      <c r="A183" s="928"/>
      <c r="B183" s="227" t="s">
        <v>376</v>
      </c>
      <c r="C183" s="266"/>
      <c r="D183" s="75"/>
      <c r="E183" s="266"/>
      <c r="F183" s="267"/>
      <c r="G183" s="264"/>
      <c r="H183" s="2502"/>
      <c r="I183" s="266"/>
      <c r="J183" s="2503"/>
      <c r="K183" s="264"/>
      <c r="L183" s="61"/>
      <c r="M183" s="266"/>
      <c r="N183" s="266"/>
      <c r="O183" s="267"/>
      <c r="P183" s="1173"/>
      <c r="R183" s="2553" t="s">
        <v>450</v>
      </c>
    </row>
    <row r="184" spans="1:18" s="230" customFormat="1" ht="15" customHeight="1" x14ac:dyDescent="0.25">
      <c r="A184" s="928"/>
      <c r="B184" s="226" t="s">
        <v>426</v>
      </c>
      <c r="C184" s="266"/>
      <c r="D184" s="73"/>
      <c r="E184" s="50"/>
      <c r="F184" s="269"/>
      <c r="G184" s="264"/>
      <c r="H184" s="2505">
        <v>0.5</v>
      </c>
      <c r="I184" s="270">
        <v>0.5</v>
      </c>
      <c r="J184" s="2504">
        <v>0.85</v>
      </c>
      <c r="K184" s="264"/>
      <c r="L184" s="265" t="s">
        <v>1270</v>
      </c>
      <c r="M184" s="36" t="s">
        <v>1270</v>
      </c>
      <c r="N184" s="265" t="s">
        <v>1270</v>
      </c>
      <c r="O184" s="12" t="s">
        <v>1270</v>
      </c>
      <c r="P184" s="1173"/>
      <c r="Q184" s="230">
        <v>0</v>
      </c>
      <c r="R184" s="2553" t="s">
        <v>450</v>
      </c>
    </row>
    <row r="185" spans="1:18" s="230" customFormat="1" ht="15" customHeight="1" x14ac:dyDescent="0.25">
      <c r="A185" s="928"/>
      <c r="B185" s="226" t="s">
        <v>428</v>
      </c>
      <c r="C185" s="266"/>
      <c r="D185" s="73"/>
      <c r="E185" s="50"/>
      <c r="F185" s="269"/>
      <c r="G185" s="264"/>
      <c r="H185" s="2505">
        <v>0.5</v>
      </c>
      <c r="I185" s="270">
        <v>0.5</v>
      </c>
      <c r="J185" s="2504">
        <v>0.85</v>
      </c>
      <c r="K185" s="264"/>
      <c r="L185" s="265" t="s">
        <v>1270</v>
      </c>
      <c r="M185" s="36" t="s">
        <v>1270</v>
      </c>
      <c r="N185" s="265" t="s">
        <v>1270</v>
      </c>
      <c r="O185" s="12" t="s">
        <v>1270</v>
      </c>
      <c r="P185" s="1173"/>
      <c r="Q185" s="230">
        <v>0</v>
      </c>
      <c r="R185" s="2553" t="s">
        <v>450</v>
      </c>
    </row>
    <row r="186" spans="1:18" s="230" customFormat="1" ht="15" customHeight="1" x14ac:dyDescent="0.25">
      <c r="A186" s="928"/>
      <c r="B186" s="226" t="s">
        <v>429</v>
      </c>
      <c r="C186" s="266"/>
      <c r="D186" s="73"/>
      <c r="E186" s="50"/>
      <c r="F186" s="269"/>
      <c r="G186" s="264"/>
      <c r="H186" s="2505">
        <v>1</v>
      </c>
      <c r="I186" s="270">
        <v>1</v>
      </c>
      <c r="J186" s="2504">
        <v>1</v>
      </c>
      <c r="K186" s="264"/>
      <c r="L186" s="265" t="s">
        <v>1270</v>
      </c>
      <c r="M186" s="36" t="s">
        <v>1270</v>
      </c>
      <c r="N186" s="265" t="s">
        <v>1270</v>
      </c>
      <c r="O186" s="12" t="s">
        <v>1270</v>
      </c>
      <c r="P186" s="1173"/>
      <c r="Q186" s="230">
        <v>0</v>
      </c>
      <c r="R186" s="2553" t="s">
        <v>450</v>
      </c>
    </row>
    <row r="187" spans="1:18" s="230" customFormat="1" ht="15" customHeight="1" x14ac:dyDescent="0.25">
      <c r="A187" s="928"/>
      <c r="B187" s="69" t="s">
        <v>438</v>
      </c>
      <c r="C187" s="268" t="s">
        <v>403</v>
      </c>
      <c r="D187" s="75"/>
      <c r="E187" s="266"/>
      <c r="F187" s="267"/>
      <c r="G187" s="264"/>
      <c r="H187" s="2502"/>
      <c r="I187" s="266"/>
      <c r="J187" s="2503"/>
      <c r="K187" s="264"/>
      <c r="L187" s="61"/>
      <c r="M187" s="266"/>
      <c r="N187" s="266"/>
      <c r="O187" s="267"/>
      <c r="P187" s="1173"/>
      <c r="R187" s="2553" t="s">
        <v>451</v>
      </c>
    </row>
    <row r="188" spans="1:18" s="230" customFormat="1" ht="15" customHeight="1" x14ac:dyDescent="0.25">
      <c r="A188" s="928"/>
      <c r="B188" s="227" t="s">
        <v>240</v>
      </c>
      <c r="C188" s="266"/>
      <c r="D188" s="75"/>
      <c r="E188" s="266"/>
      <c r="F188" s="269"/>
      <c r="G188" s="264"/>
      <c r="H188" s="2502"/>
      <c r="I188" s="266"/>
      <c r="J188" s="2504">
        <v>0.85</v>
      </c>
      <c r="K188" s="264"/>
      <c r="L188" s="61"/>
      <c r="M188" s="266"/>
      <c r="N188" s="265" t="s">
        <v>1270</v>
      </c>
      <c r="O188" s="12" t="s">
        <v>1270</v>
      </c>
      <c r="P188" s="1173"/>
      <c r="Q188" s="230">
        <v>0</v>
      </c>
      <c r="R188" s="264"/>
    </row>
    <row r="189" spans="1:18" s="230" customFormat="1" ht="15" customHeight="1" x14ac:dyDescent="0.25">
      <c r="A189" s="928"/>
      <c r="B189" s="227" t="s">
        <v>376</v>
      </c>
      <c r="C189" s="266"/>
      <c r="D189" s="75"/>
      <c r="E189" s="266"/>
      <c r="F189" s="267"/>
      <c r="G189" s="264"/>
      <c r="H189" s="2502"/>
      <c r="I189" s="266"/>
      <c r="J189" s="2503"/>
      <c r="K189" s="264"/>
      <c r="L189" s="61"/>
      <c r="M189" s="266"/>
      <c r="N189" s="266"/>
      <c r="O189" s="267"/>
      <c r="P189" s="1173"/>
      <c r="R189" s="2553" t="s">
        <v>450</v>
      </c>
    </row>
    <row r="190" spans="1:18" s="230" customFormat="1" ht="15" customHeight="1" x14ac:dyDescent="0.25">
      <c r="A190" s="928"/>
      <c r="B190" s="226" t="s">
        <v>426</v>
      </c>
      <c r="C190" s="266"/>
      <c r="D190" s="75"/>
      <c r="E190" s="266"/>
      <c r="F190" s="269"/>
      <c r="G190" s="264"/>
      <c r="H190" s="2502"/>
      <c r="I190" s="266"/>
      <c r="J190" s="2504">
        <v>0.85</v>
      </c>
      <c r="K190" s="264"/>
      <c r="L190" s="61"/>
      <c r="M190" s="266"/>
      <c r="N190" s="265" t="s">
        <v>1270</v>
      </c>
      <c r="O190" s="12" t="s">
        <v>1270</v>
      </c>
      <c r="P190" s="1173"/>
      <c r="Q190" s="230">
        <v>0</v>
      </c>
      <c r="R190" s="2553" t="s">
        <v>450</v>
      </c>
    </row>
    <row r="191" spans="1:18" s="230" customFormat="1" ht="15" customHeight="1" x14ac:dyDescent="0.25">
      <c r="A191" s="928"/>
      <c r="B191" s="226" t="s">
        <v>428</v>
      </c>
      <c r="C191" s="266"/>
      <c r="D191" s="75"/>
      <c r="E191" s="266"/>
      <c r="F191" s="269"/>
      <c r="G191" s="264"/>
      <c r="H191" s="2502"/>
      <c r="I191" s="266"/>
      <c r="J191" s="2504">
        <v>0.85</v>
      </c>
      <c r="K191" s="264"/>
      <c r="L191" s="61"/>
      <c r="M191" s="266"/>
      <c r="N191" s="265" t="s">
        <v>1270</v>
      </c>
      <c r="O191" s="12" t="s">
        <v>1270</v>
      </c>
      <c r="P191" s="1173"/>
      <c r="Q191" s="230">
        <v>0</v>
      </c>
      <c r="R191" s="2553" t="s">
        <v>450</v>
      </c>
    </row>
    <row r="192" spans="1:18" s="230" customFormat="1" ht="15" customHeight="1" x14ac:dyDescent="0.25">
      <c r="A192" s="928"/>
      <c r="B192" s="226" t="s">
        <v>429</v>
      </c>
      <c r="C192" s="266"/>
      <c r="D192" s="75"/>
      <c r="E192" s="266"/>
      <c r="F192" s="269"/>
      <c r="G192" s="264"/>
      <c r="H192" s="2502"/>
      <c r="I192" s="266"/>
      <c r="J192" s="2504">
        <v>1</v>
      </c>
      <c r="K192" s="264"/>
      <c r="L192" s="61"/>
      <c r="M192" s="266"/>
      <c r="N192" s="265" t="s">
        <v>1270</v>
      </c>
      <c r="O192" s="12" t="s">
        <v>1270</v>
      </c>
      <c r="P192" s="1173"/>
      <c r="Q192" s="230">
        <v>0</v>
      </c>
      <c r="R192" s="2553" t="s">
        <v>450</v>
      </c>
    </row>
    <row r="193" spans="1:18" s="230" customFormat="1" ht="30" customHeight="1" x14ac:dyDescent="0.25">
      <c r="A193" s="928"/>
      <c r="B193" s="69" t="s">
        <v>439</v>
      </c>
      <c r="C193" s="268" t="s">
        <v>404</v>
      </c>
      <c r="D193" s="75"/>
      <c r="E193" s="266"/>
      <c r="F193" s="267"/>
      <c r="G193" s="264"/>
      <c r="H193" s="2502"/>
      <c r="I193" s="266"/>
      <c r="J193" s="2503"/>
      <c r="K193" s="264"/>
      <c r="L193" s="61"/>
      <c r="M193" s="266"/>
      <c r="N193" s="266"/>
      <c r="O193" s="267"/>
      <c r="P193" s="1173"/>
      <c r="R193" s="2553" t="s">
        <v>451</v>
      </c>
    </row>
    <row r="194" spans="1:18" s="230" customFormat="1" ht="15" customHeight="1" x14ac:dyDescent="0.25">
      <c r="A194" s="928"/>
      <c r="B194" s="227" t="s">
        <v>240</v>
      </c>
      <c r="C194" s="266"/>
      <c r="D194" s="73"/>
      <c r="E194" s="50"/>
      <c r="F194" s="269"/>
      <c r="G194" s="264"/>
      <c r="H194" s="2505">
        <v>0.5</v>
      </c>
      <c r="I194" s="270">
        <v>0.5</v>
      </c>
      <c r="J194" s="2504">
        <v>0.85</v>
      </c>
      <c r="K194" s="264"/>
      <c r="L194" s="265" t="s">
        <v>1270</v>
      </c>
      <c r="M194" s="36" t="s">
        <v>1270</v>
      </c>
      <c r="N194" s="265" t="s">
        <v>1270</v>
      </c>
      <c r="O194" s="12" t="s">
        <v>1270</v>
      </c>
      <c r="P194" s="1173"/>
      <c r="Q194" s="230">
        <v>0</v>
      </c>
      <c r="R194" s="264"/>
    </row>
    <row r="195" spans="1:18" s="230" customFormat="1" ht="15" customHeight="1" x14ac:dyDescent="0.25">
      <c r="A195" s="928"/>
      <c r="B195" s="227" t="s">
        <v>376</v>
      </c>
      <c r="C195" s="266"/>
      <c r="D195" s="75"/>
      <c r="E195" s="266"/>
      <c r="F195" s="267"/>
      <c r="G195" s="264"/>
      <c r="H195" s="2502"/>
      <c r="I195" s="266"/>
      <c r="J195" s="2503"/>
      <c r="K195" s="264"/>
      <c r="L195" s="61"/>
      <c r="M195" s="266"/>
      <c r="N195" s="266"/>
      <c r="O195" s="267"/>
      <c r="P195" s="1173"/>
      <c r="R195" s="2553" t="s">
        <v>450</v>
      </c>
    </row>
    <row r="196" spans="1:18" s="230" customFormat="1" ht="15" customHeight="1" x14ac:dyDescent="0.25">
      <c r="A196" s="928"/>
      <c r="B196" s="226" t="s">
        <v>426</v>
      </c>
      <c r="C196" s="266"/>
      <c r="D196" s="73"/>
      <c r="E196" s="50"/>
      <c r="F196" s="269"/>
      <c r="G196" s="264"/>
      <c r="H196" s="2505">
        <v>0.5</v>
      </c>
      <c r="I196" s="270">
        <v>0.5</v>
      </c>
      <c r="J196" s="2504">
        <v>0.85</v>
      </c>
      <c r="K196" s="264"/>
      <c r="L196" s="265" t="s">
        <v>1270</v>
      </c>
      <c r="M196" s="36" t="s">
        <v>1270</v>
      </c>
      <c r="N196" s="265" t="s">
        <v>1270</v>
      </c>
      <c r="O196" s="12" t="s">
        <v>1270</v>
      </c>
      <c r="P196" s="1173"/>
      <c r="Q196" s="230">
        <v>0</v>
      </c>
      <c r="R196" s="2553" t="s">
        <v>450</v>
      </c>
    </row>
    <row r="197" spans="1:18" s="230" customFormat="1" ht="15" customHeight="1" x14ac:dyDescent="0.25">
      <c r="A197" s="928"/>
      <c r="B197" s="226" t="s">
        <v>428</v>
      </c>
      <c r="C197" s="266"/>
      <c r="D197" s="73"/>
      <c r="E197" s="50"/>
      <c r="F197" s="269"/>
      <c r="G197" s="264"/>
      <c r="H197" s="2505">
        <v>0.5</v>
      </c>
      <c r="I197" s="270">
        <v>0.5</v>
      </c>
      <c r="J197" s="2504">
        <v>0.85</v>
      </c>
      <c r="K197" s="264"/>
      <c r="L197" s="265" t="s">
        <v>1270</v>
      </c>
      <c r="M197" s="36" t="s">
        <v>1270</v>
      </c>
      <c r="N197" s="265" t="s">
        <v>1270</v>
      </c>
      <c r="O197" s="12" t="s">
        <v>1270</v>
      </c>
      <c r="P197" s="1173"/>
      <c r="Q197" s="230">
        <v>0</v>
      </c>
      <c r="R197" s="2553" t="s">
        <v>450</v>
      </c>
    </row>
    <row r="198" spans="1:18" s="230" customFormat="1" ht="15" customHeight="1" x14ac:dyDescent="0.25">
      <c r="A198" s="928"/>
      <c r="B198" s="226" t="s">
        <v>429</v>
      </c>
      <c r="C198" s="266"/>
      <c r="D198" s="73"/>
      <c r="E198" s="50"/>
      <c r="F198" s="269"/>
      <c r="G198" s="264"/>
      <c r="H198" s="2505">
        <v>1</v>
      </c>
      <c r="I198" s="270">
        <v>1</v>
      </c>
      <c r="J198" s="2504">
        <v>1</v>
      </c>
      <c r="K198" s="264"/>
      <c r="L198" s="265" t="s">
        <v>1270</v>
      </c>
      <c r="M198" s="36" t="s">
        <v>1270</v>
      </c>
      <c r="N198" s="265" t="s">
        <v>1270</v>
      </c>
      <c r="O198" s="12" t="s">
        <v>1270</v>
      </c>
      <c r="P198" s="1173"/>
      <c r="Q198" s="230">
        <v>0</v>
      </c>
      <c r="R198" s="2553" t="s">
        <v>450</v>
      </c>
    </row>
    <row r="199" spans="1:18" s="230" customFormat="1" ht="15" customHeight="1" x14ac:dyDescent="0.25">
      <c r="A199" s="928"/>
      <c r="B199" s="69" t="s">
        <v>472</v>
      </c>
      <c r="C199" s="268" t="s">
        <v>405</v>
      </c>
      <c r="D199" s="75"/>
      <c r="E199" s="266"/>
      <c r="F199" s="267"/>
      <c r="G199" s="264"/>
      <c r="H199" s="2502"/>
      <c r="I199" s="266"/>
      <c r="J199" s="2503"/>
      <c r="K199" s="264"/>
      <c r="L199" s="61"/>
      <c r="M199" s="266"/>
      <c r="N199" s="266"/>
      <c r="O199" s="267"/>
      <c r="P199" s="1173"/>
      <c r="R199" s="2559" t="s">
        <v>451</v>
      </c>
    </row>
    <row r="200" spans="1:18" s="230" customFormat="1" ht="15" customHeight="1" x14ac:dyDescent="0.25">
      <c r="A200" s="928"/>
      <c r="B200" s="227" t="s">
        <v>240</v>
      </c>
      <c r="C200" s="266"/>
      <c r="D200" s="75"/>
      <c r="E200" s="266"/>
      <c r="F200" s="269"/>
      <c r="G200" s="264"/>
      <c r="H200" s="2502"/>
      <c r="I200" s="266"/>
      <c r="J200" s="2504">
        <v>0.85</v>
      </c>
      <c r="K200" s="264"/>
      <c r="L200" s="61"/>
      <c r="M200" s="61"/>
      <c r="N200" s="265" t="s">
        <v>1270</v>
      </c>
      <c r="O200" s="12" t="s">
        <v>1270</v>
      </c>
      <c r="P200" s="1173"/>
      <c r="Q200" s="230">
        <v>0</v>
      </c>
      <c r="R200" s="264"/>
    </row>
    <row r="201" spans="1:18" s="230" customFormat="1" ht="15" customHeight="1" x14ac:dyDescent="0.25">
      <c r="A201" s="928"/>
      <c r="B201" s="227" t="s">
        <v>376</v>
      </c>
      <c r="C201" s="266"/>
      <c r="D201" s="75"/>
      <c r="E201" s="266"/>
      <c r="F201" s="267"/>
      <c r="G201" s="264"/>
      <c r="H201" s="2502"/>
      <c r="I201" s="266"/>
      <c r="J201" s="2503"/>
      <c r="K201" s="264"/>
      <c r="L201" s="61"/>
      <c r="M201" s="61"/>
      <c r="N201" s="266"/>
      <c r="O201" s="267"/>
      <c r="P201" s="1173"/>
      <c r="R201" s="2553" t="s">
        <v>450</v>
      </c>
    </row>
    <row r="202" spans="1:18" s="230" customFormat="1" ht="15" customHeight="1" x14ac:dyDescent="0.25">
      <c r="A202" s="928"/>
      <c r="B202" s="226" t="s">
        <v>426</v>
      </c>
      <c r="C202" s="266"/>
      <c r="D202" s="75"/>
      <c r="E202" s="266"/>
      <c r="F202" s="269"/>
      <c r="G202" s="264"/>
      <c r="H202" s="2502"/>
      <c r="I202" s="266"/>
      <c r="J202" s="2504">
        <v>0.85</v>
      </c>
      <c r="K202" s="264"/>
      <c r="L202" s="61"/>
      <c r="M202" s="61"/>
      <c r="N202" s="265" t="s">
        <v>1270</v>
      </c>
      <c r="O202" s="12" t="s">
        <v>1270</v>
      </c>
      <c r="P202" s="1173"/>
      <c r="Q202" s="230">
        <v>0</v>
      </c>
      <c r="R202" s="2553" t="s">
        <v>450</v>
      </c>
    </row>
    <row r="203" spans="1:18" s="230" customFormat="1" ht="15" customHeight="1" x14ac:dyDescent="0.25">
      <c r="A203" s="928"/>
      <c r="B203" s="226" t="s">
        <v>428</v>
      </c>
      <c r="C203" s="266"/>
      <c r="D203" s="75"/>
      <c r="E203" s="266"/>
      <c r="F203" s="269"/>
      <c r="G203" s="264"/>
      <c r="H203" s="2502"/>
      <c r="I203" s="266"/>
      <c r="J203" s="2504">
        <v>0.85</v>
      </c>
      <c r="K203" s="264"/>
      <c r="L203" s="61"/>
      <c r="M203" s="61"/>
      <c r="N203" s="265" t="s">
        <v>1270</v>
      </c>
      <c r="O203" s="12" t="s">
        <v>1270</v>
      </c>
      <c r="P203" s="1173"/>
      <c r="Q203" s="230">
        <v>0</v>
      </c>
      <c r="R203" s="2553" t="s">
        <v>450</v>
      </c>
    </row>
    <row r="204" spans="1:18" s="230" customFormat="1" ht="15" customHeight="1" x14ac:dyDescent="0.25">
      <c r="A204" s="928"/>
      <c r="B204" s="226" t="s">
        <v>429</v>
      </c>
      <c r="C204" s="266"/>
      <c r="D204" s="75"/>
      <c r="E204" s="266"/>
      <c r="F204" s="269"/>
      <c r="G204" s="264"/>
      <c r="H204" s="2502"/>
      <c r="I204" s="266"/>
      <c r="J204" s="2504">
        <v>1</v>
      </c>
      <c r="K204" s="264"/>
      <c r="L204" s="61"/>
      <c r="M204" s="61"/>
      <c r="N204" s="265" t="s">
        <v>1270</v>
      </c>
      <c r="O204" s="12" t="s">
        <v>1270</v>
      </c>
      <c r="P204" s="1173"/>
      <c r="Q204" s="230">
        <v>0</v>
      </c>
      <c r="R204" s="2553" t="s">
        <v>450</v>
      </c>
    </row>
    <row r="205" spans="1:18" s="230" customFormat="1" ht="30" customHeight="1" x14ac:dyDescent="0.25">
      <c r="A205" s="928"/>
      <c r="B205" s="278" t="s">
        <v>513</v>
      </c>
      <c r="C205" s="268" t="s">
        <v>392</v>
      </c>
      <c r="D205" s="75"/>
      <c r="E205" s="266"/>
      <c r="F205" s="267"/>
      <c r="G205" s="264"/>
      <c r="H205" s="2502"/>
      <c r="I205" s="266"/>
      <c r="J205" s="2503"/>
      <c r="K205" s="264"/>
      <c r="L205" s="61"/>
      <c r="M205" s="266"/>
      <c r="N205" s="266"/>
      <c r="O205" s="267"/>
      <c r="P205" s="1173"/>
      <c r="R205" s="2559" t="s">
        <v>412</v>
      </c>
    </row>
    <row r="206" spans="1:18" s="230" customFormat="1" ht="15" customHeight="1" x14ac:dyDescent="0.25">
      <c r="A206" s="928"/>
      <c r="B206" s="227" t="s">
        <v>240</v>
      </c>
      <c r="C206" s="266"/>
      <c r="D206" s="73"/>
      <c r="E206" s="50"/>
      <c r="F206" s="267"/>
      <c r="G206" s="264"/>
      <c r="H206" s="2517">
        <v>0.5</v>
      </c>
      <c r="I206" s="62">
        <v>0.5</v>
      </c>
      <c r="J206" s="2518"/>
      <c r="K206" s="264"/>
      <c r="L206" s="265" t="s">
        <v>1270</v>
      </c>
      <c r="M206" s="36" t="s">
        <v>1270</v>
      </c>
      <c r="N206" s="266"/>
      <c r="O206" s="12" t="s">
        <v>1270</v>
      </c>
      <c r="P206" s="1173"/>
      <c r="Q206" s="230">
        <v>0</v>
      </c>
      <c r="R206" s="2553" t="s">
        <v>412</v>
      </c>
    </row>
    <row r="207" spans="1:18" s="230" customFormat="1" ht="15" customHeight="1" x14ac:dyDescent="0.25">
      <c r="A207" s="928"/>
      <c r="B207" s="227" t="s">
        <v>427</v>
      </c>
      <c r="C207" s="266"/>
      <c r="D207" s="75"/>
      <c r="E207" s="266"/>
      <c r="F207" s="267"/>
      <c r="G207" s="264"/>
      <c r="H207" s="2502"/>
      <c r="I207" s="266"/>
      <c r="J207" s="2518"/>
      <c r="K207" s="264"/>
      <c r="L207" s="61"/>
      <c r="M207" s="61"/>
      <c r="N207" s="266"/>
      <c r="O207" s="267"/>
      <c r="P207" s="1173"/>
      <c r="R207" s="2553" t="s">
        <v>412</v>
      </c>
    </row>
    <row r="208" spans="1:18" s="230" customFormat="1" ht="15" customHeight="1" x14ac:dyDescent="0.25">
      <c r="A208" s="928"/>
      <c r="B208" s="226" t="s">
        <v>426</v>
      </c>
      <c r="C208" s="266"/>
      <c r="D208" s="73"/>
      <c r="E208" s="50"/>
      <c r="F208" s="267"/>
      <c r="G208" s="264"/>
      <c r="H208" s="2517">
        <v>0.5</v>
      </c>
      <c r="I208" s="62">
        <v>0.5</v>
      </c>
      <c r="J208" s="2518"/>
      <c r="K208" s="264"/>
      <c r="L208" s="265" t="s">
        <v>1270</v>
      </c>
      <c r="M208" s="36" t="s">
        <v>1270</v>
      </c>
      <c r="N208" s="266"/>
      <c r="O208" s="12" t="s">
        <v>1270</v>
      </c>
      <c r="P208" s="1173"/>
      <c r="Q208" s="230">
        <v>0</v>
      </c>
      <c r="R208" s="2553" t="s">
        <v>412</v>
      </c>
    </row>
    <row r="209" spans="1:18" s="230" customFormat="1" ht="15" customHeight="1" x14ac:dyDescent="0.25">
      <c r="A209" s="928"/>
      <c r="B209" s="226" t="s">
        <v>428</v>
      </c>
      <c r="C209" s="266"/>
      <c r="D209" s="73"/>
      <c r="E209" s="50"/>
      <c r="F209" s="267"/>
      <c r="G209" s="264"/>
      <c r="H209" s="2517">
        <v>0.5</v>
      </c>
      <c r="I209" s="62">
        <v>0.5</v>
      </c>
      <c r="J209" s="2518"/>
      <c r="K209" s="264"/>
      <c r="L209" s="265" t="s">
        <v>1270</v>
      </c>
      <c r="M209" s="36" t="s">
        <v>1270</v>
      </c>
      <c r="N209" s="266"/>
      <c r="O209" s="12" t="s">
        <v>1270</v>
      </c>
      <c r="P209" s="1173"/>
      <c r="Q209" s="230">
        <v>0</v>
      </c>
      <c r="R209" s="2553" t="s">
        <v>412</v>
      </c>
    </row>
    <row r="210" spans="1:18" s="230" customFormat="1" ht="15" customHeight="1" x14ac:dyDescent="0.25">
      <c r="A210" s="928"/>
      <c r="B210" s="226" t="s">
        <v>429</v>
      </c>
      <c r="C210" s="266"/>
      <c r="D210" s="73"/>
      <c r="E210" s="50"/>
      <c r="F210" s="267"/>
      <c r="G210" s="264"/>
      <c r="H210" s="2517">
        <v>1</v>
      </c>
      <c r="I210" s="62">
        <v>1</v>
      </c>
      <c r="J210" s="2518"/>
      <c r="K210" s="264"/>
      <c r="L210" s="265" t="s">
        <v>1270</v>
      </c>
      <c r="M210" s="36" t="s">
        <v>1270</v>
      </c>
      <c r="N210" s="266"/>
      <c r="O210" s="12" t="s">
        <v>1270</v>
      </c>
      <c r="P210" s="1173"/>
      <c r="Q210" s="230">
        <v>0</v>
      </c>
      <c r="R210" s="2553" t="s">
        <v>412</v>
      </c>
    </row>
    <row r="211" spans="1:18" s="230" customFormat="1" ht="15" customHeight="1" x14ac:dyDescent="0.25">
      <c r="A211" s="928"/>
      <c r="B211" s="2531" t="s">
        <v>270</v>
      </c>
      <c r="C211" s="268" t="s">
        <v>406</v>
      </c>
      <c r="D211" s="73"/>
      <c r="E211" s="269"/>
      <c r="F211" s="269"/>
      <c r="G211" s="264"/>
      <c r="H211" s="2519">
        <v>1</v>
      </c>
      <c r="I211" s="76">
        <v>1</v>
      </c>
      <c r="J211" s="2520">
        <v>1</v>
      </c>
      <c r="K211" s="264"/>
      <c r="L211" s="265" t="s">
        <v>1270</v>
      </c>
      <c r="M211" s="36" t="s">
        <v>1270</v>
      </c>
      <c r="N211" s="265" t="s">
        <v>1270</v>
      </c>
      <c r="O211" s="12" t="s">
        <v>1270</v>
      </c>
      <c r="P211" s="1173"/>
      <c r="Q211" s="230">
        <v>0</v>
      </c>
      <c r="R211" s="2553" t="s">
        <v>412</v>
      </c>
    </row>
    <row r="212" spans="1:18" s="230" customFormat="1" ht="15" customHeight="1" x14ac:dyDescent="0.25">
      <c r="A212" s="928"/>
      <c r="B212" s="2531" t="s">
        <v>120</v>
      </c>
      <c r="C212" s="266"/>
      <c r="D212" s="266"/>
      <c r="E212" s="266"/>
      <c r="F212" s="267"/>
      <c r="G212" s="264"/>
      <c r="H212" s="2502"/>
      <c r="I212" s="75"/>
      <c r="J212" s="2521"/>
      <c r="K212" s="264"/>
      <c r="L212" s="61"/>
      <c r="M212" s="61"/>
      <c r="N212" s="61"/>
      <c r="O212" s="140"/>
      <c r="P212" s="1173"/>
      <c r="R212" s="2553" t="s">
        <v>412</v>
      </c>
    </row>
    <row r="213" spans="1:18" s="230" customFormat="1" ht="15" customHeight="1" x14ac:dyDescent="0.25">
      <c r="A213" s="928"/>
      <c r="B213" s="263" t="s">
        <v>514</v>
      </c>
      <c r="C213" s="266"/>
      <c r="D213" s="266"/>
      <c r="E213" s="266"/>
      <c r="F213" s="269"/>
      <c r="G213" s="264"/>
      <c r="H213" s="2502"/>
      <c r="I213" s="75"/>
      <c r="J213" s="2521"/>
      <c r="K213" s="264"/>
      <c r="L213" s="61"/>
      <c r="M213" s="61"/>
      <c r="N213" s="61"/>
      <c r="O213" s="140"/>
      <c r="P213" s="1173"/>
      <c r="R213" s="2553" t="s">
        <v>412</v>
      </c>
    </row>
    <row r="214" spans="1:18" s="230" customFormat="1" ht="30" customHeight="1" x14ac:dyDescent="0.25">
      <c r="A214" s="928"/>
      <c r="B214" s="226" t="s">
        <v>473</v>
      </c>
      <c r="C214" s="266"/>
      <c r="D214" s="266"/>
      <c r="E214" s="266"/>
      <c r="F214" s="267"/>
      <c r="G214" s="264"/>
      <c r="H214" s="2502"/>
      <c r="I214" s="75"/>
      <c r="J214" s="2521"/>
      <c r="K214" s="264"/>
      <c r="L214" s="61"/>
      <c r="M214" s="61"/>
      <c r="N214" s="61"/>
      <c r="O214" s="140"/>
      <c r="P214" s="1173"/>
      <c r="R214" s="2553" t="s">
        <v>412</v>
      </c>
    </row>
    <row r="215" spans="1:18" s="230" customFormat="1" ht="15" customHeight="1" x14ac:dyDescent="0.25">
      <c r="A215" s="2560"/>
      <c r="B215" s="229" t="s">
        <v>361</v>
      </c>
      <c r="C215" s="266"/>
      <c r="D215" s="266"/>
      <c r="E215" s="266"/>
      <c r="F215" s="269"/>
      <c r="G215" s="146"/>
      <c r="H215" s="2502"/>
      <c r="I215" s="75"/>
      <c r="J215" s="2521"/>
      <c r="K215" s="146"/>
      <c r="L215" s="61"/>
      <c r="M215" s="61"/>
      <c r="N215" s="61"/>
      <c r="O215" s="140"/>
      <c r="P215" s="2561"/>
      <c r="R215" s="150" t="s">
        <v>412</v>
      </c>
    </row>
    <row r="216" spans="1:18" s="230" customFormat="1" ht="15" customHeight="1" x14ac:dyDescent="0.25">
      <c r="A216" s="2560"/>
      <c r="B216" s="229" t="s">
        <v>363</v>
      </c>
      <c r="C216" s="266"/>
      <c r="D216" s="266"/>
      <c r="E216" s="266"/>
      <c r="F216" s="269"/>
      <c r="G216" s="146"/>
      <c r="H216" s="2502"/>
      <c r="I216" s="75"/>
      <c r="J216" s="2521"/>
      <c r="K216" s="146"/>
      <c r="L216" s="61"/>
      <c r="M216" s="61"/>
      <c r="N216" s="61"/>
      <c r="O216" s="140"/>
      <c r="P216" s="2561"/>
      <c r="R216" s="150" t="s">
        <v>412</v>
      </c>
    </row>
    <row r="217" spans="1:18" s="230" customFormat="1" ht="15" customHeight="1" x14ac:dyDescent="0.25">
      <c r="A217" s="928"/>
      <c r="B217" s="74" t="s">
        <v>3062</v>
      </c>
      <c r="C217" s="266"/>
      <c r="D217" s="266"/>
      <c r="E217" s="266"/>
      <c r="F217" s="1627" t="s">
        <v>1270</v>
      </c>
      <c r="G217" s="264"/>
      <c r="H217" s="2502"/>
      <c r="I217" s="75"/>
      <c r="J217" s="2521"/>
      <c r="K217" s="264"/>
      <c r="L217" s="61"/>
      <c r="M217" s="61"/>
      <c r="N217" s="61"/>
      <c r="O217" s="140"/>
      <c r="P217" s="1173"/>
      <c r="R217" s="2553" t="s">
        <v>412</v>
      </c>
    </row>
    <row r="218" spans="1:18" s="230" customFormat="1" ht="15" customHeight="1" x14ac:dyDescent="0.25">
      <c r="A218" s="928"/>
      <c r="B218" s="227" t="s">
        <v>384</v>
      </c>
      <c r="C218" s="266"/>
      <c r="D218" s="266"/>
      <c r="E218" s="266"/>
      <c r="F218" s="267"/>
      <c r="G218" s="264"/>
      <c r="H218" s="2502"/>
      <c r="I218" s="75"/>
      <c r="J218" s="2521"/>
      <c r="K218" s="264"/>
      <c r="L218" s="61"/>
      <c r="M218" s="61"/>
      <c r="N218" s="61"/>
      <c r="O218" s="140"/>
      <c r="P218" s="1173"/>
      <c r="R218" s="2553" t="s">
        <v>412</v>
      </c>
    </row>
    <row r="219" spans="1:18" s="230" customFormat="1" ht="30" customHeight="1" x14ac:dyDescent="0.25">
      <c r="A219" s="928"/>
      <c r="B219" s="226" t="s">
        <v>474</v>
      </c>
      <c r="C219" s="266"/>
      <c r="D219" s="266"/>
      <c r="E219" s="266"/>
      <c r="F219" s="269"/>
      <c r="G219" s="264"/>
      <c r="H219" s="2502"/>
      <c r="I219" s="75"/>
      <c r="J219" s="2521"/>
      <c r="K219" s="264"/>
      <c r="L219" s="61"/>
      <c r="M219" s="61"/>
      <c r="N219" s="61"/>
      <c r="O219" s="140"/>
      <c r="P219" s="1173"/>
      <c r="R219" s="2553" t="s">
        <v>412</v>
      </c>
    </row>
    <row r="220" spans="1:18" s="230" customFormat="1" ht="15" hidden="1" customHeight="1" x14ac:dyDescent="0.25">
      <c r="A220" s="928"/>
      <c r="B220" s="1642"/>
      <c r="C220" s="266"/>
      <c r="D220" s="266"/>
      <c r="E220" s="266"/>
      <c r="F220" s="266"/>
      <c r="G220" s="264"/>
      <c r="H220" s="2502"/>
      <c r="I220" s="75"/>
      <c r="J220" s="2521"/>
      <c r="K220" s="264"/>
      <c r="L220" s="61"/>
      <c r="M220" s="61"/>
      <c r="N220" s="61"/>
      <c r="O220" s="140"/>
      <c r="P220" s="1173"/>
      <c r="R220" s="2553" t="s">
        <v>412</v>
      </c>
    </row>
    <row r="221" spans="1:18" s="230" customFormat="1" ht="30" customHeight="1" x14ac:dyDescent="0.25">
      <c r="A221" s="928"/>
      <c r="B221" s="229" t="s">
        <v>475</v>
      </c>
      <c r="C221" s="266"/>
      <c r="D221" s="266"/>
      <c r="E221" s="266"/>
      <c r="F221" s="267"/>
      <c r="G221" s="264"/>
      <c r="H221" s="2502"/>
      <c r="I221" s="75"/>
      <c r="J221" s="2521"/>
      <c r="K221" s="264"/>
      <c r="L221" s="61"/>
      <c r="M221" s="61"/>
      <c r="N221" s="61"/>
      <c r="O221" s="140"/>
      <c r="P221" s="1173"/>
      <c r="R221" s="2553" t="s">
        <v>412</v>
      </c>
    </row>
    <row r="222" spans="1:18" s="230" customFormat="1" ht="15" customHeight="1" x14ac:dyDescent="0.25">
      <c r="A222" s="928"/>
      <c r="B222" s="145" t="s">
        <v>361</v>
      </c>
      <c r="C222" s="266"/>
      <c r="D222" s="266"/>
      <c r="E222" s="266"/>
      <c r="F222" s="269"/>
      <c r="G222" s="264"/>
      <c r="H222" s="2502"/>
      <c r="I222" s="75"/>
      <c r="J222" s="2521"/>
      <c r="K222" s="264"/>
      <c r="L222" s="61"/>
      <c r="M222" s="61"/>
      <c r="N222" s="61"/>
      <c r="O222" s="140"/>
      <c r="P222" s="1173"/>
      <c r="R222" s="2553" t="s">
        <v>412</v>
      </c>
    </row>
    <row r="223" spans="1:18" s="230" customFormat="1" ht="15" customHeight="1" x14ac:dyDescent="0.25">
      <c r="A223" s="928"/>
      <c r="B223" s="145" t="s">
        <v>363</v>
      </c>
      <c r="C223" s="266"/>
      <c r="D223" s="266"/>
      <c r="E223" s="266"/>
      <c r="F223" s="269"/>
      <c r="G223" s="264"/>
      <c r="H223" s="2502"/>
      <c r="I223" s="75"/>
      <c r="J223" s="2521"/>
      <c r="K223" s="264"/>
      <c r="L223" s="61"/>
      <c r="M223" s="61"/>
      <c r="N223" s="61"/>
      <c r="O223" s="140"/>
      <c r="P223" s="1173"/>
      <c r="R223" s="2553" t="s">
        <v>412</v>
      </c>
    </row>
    <row r="224" spans="1:18" s="230" customFormat="1" ht="15" customHeight="1" x14ac:dyDescent="0.25">
      <c r="A224" s="928"/>
      <c r="B224" s="280" t="s">
        <v>3063</v>
      </c>
      <c r="C224" s="266"/>
      <c r="D224" s="266"/>
      <c r="E224" s="266"/>
      <c r="F224" s="1627" t="s">
        <v>1270</v>
      </c>
      <c r="G224" s="264"/>
      <c r="H224" s="2502"/>
      <c r="I224" s="75"/>
      <c r="J224" s="2521"/>
      <c r="K224" s="264"/>
      <c r="L224" s="61"/>
      <c r="M224" s="61"/>
      <c r="N224" s="61"/>
      <c r="O224" s="140"/>
      <c r="P224" s="1173"/>
      <c r="R224" s="2553" t="s">
        <v>412</v>
      </c>
    </row>
    <row r="225" spans="1:18" s="230" customFormat="1" ht="15" customHeight="1" x14ac:dyDescent="0.25">
      <c r="A225" s="928"/>
      <c r="B225" s="226" t="s">
        <v>477</v>
      </c>
      <c r="C225" s="266"/>
      <c r="D225" s="266"/>
      <c r="E225" s="266"/>
      <c r="F225" s="269"/>
      <c r="G225" s="264"/>
      <c r="H225" s="2502"/>
      <c r="I225" s="75"/>
      <c r="J225" s="2521"/>
      <c r="K225" s="264"/>
      <c r="L225" s="61"/>
      <c r="M225" s="61"/>
      <c r="N225" s="61"/>
      <c r="O225" s="140"/>
      <c r="P225" s="1173"/>
      <c r="R225" s="2553" t="s">
        <v>412</v>
      </c>
    </row>
    <row r="226" spans="1:18" s="230" customFormat="1" ht="30" customHeight="1" x14ac:dyDescent="0.25">
      <c r="A226" s="928"/>
      <c r="B226" s="229" t="s">
        <v>476</v>
      </c>
      <c r="C226" s="266"/>
      <c r="D226" s="266"/>
      <c r="E226" s="266"/>
      <c r="F226" s="267"/>
      <c r="G226" s="264"/>
      <c r="H226" s="2502"/>
      <c r="I226" s="75"/>
      <c r="J226" s="2521"/>
      <c r="K226" s="264"/>
      <c r="L226" s="61"/>
      <c r="M226" s="61"/>
      <c r="N226" s="61"/>
      <c r="O226" s="140"/>
      <c r="P226" s="1173"/>
      <c r="R226" s="2553" t="s">
        <v>412</v>
      </c>
    </row>
    <row r="227" spans="1:18" s="230" customFormat="1" ht="15" customHeight="1" x14ac:dyDescent="0.25">
      <c r="A227" s="928"/>
      <c r="B227" s="145" t="s">
        <v>361</v>
      </c>
      <c r="C227" s="266"/>
      <c r="D227" s="266"/>
      <c r="E227" s="266"/>
      <c r="F227" s="269"/>
      <c r="G227" s="264"/>
      <c r="H227" s="2502"/>
      <c r="I227" s="75"/>
      <c r="J227" s="2521"/>
      <c r="K227" s="264"/>
      <c r="L227" s="61"/>
      <c r="M227" s="61"/>
      <c r="N227" s="61"/>
      <c r="O227" s="140"/>
      <c r="P227" s="1173"/>
      <c r="R227" s="2553" t="s">
        <v>412</v>
      </c>
    </row>
    <row r="228" spans="1:18" s="230" customFormat="1" ht="15" customHeight="1" x14ac:dyDescent="0.25">
      <c r="A228" s="928"/>
      <c r="B228" s="145" t="s">
        <v>363</v>
      </c>
      <c r="C228" s="266"/>
      <c r="D228" s="266"/>
      <c r="E228" s="266"/>
      <c r="F228" s="269"/>
      <c r="G228" s="264"/>
      <c r="H228" s="2502"/>
      <c r="I228" s="75"/>
      <c r="J228" s="2521"/>
      <c r="K228" s="264"/>
      <c r="L228" s="61"/>
      <c r="M228" s="61"/>
      <c r="N228" s="139"/>
      <c r="O228" s="140"/>
      <c r="P228" s="1173"/>
      <c r="R228" s="2553" t="s">
        <v>412</v>
      </c>
    </row>
    <row r="229" spans="1:18" s="230" customFormat="1" ht="15" customHeight="1" x14ac:dyDescent="0.25">
      <c r="A229" s="928"/>
      <c r="B229" s="280" t="s">
        <v>3064</v>
      </c>
      <c r="C229" s="266"/>
      <c r="D229" s="266"/>
      <c r="E229" s="266"/>
      <c r="F229" s="1627" t="s">
        <v>1270</v>
      </c>
      <c r="G229" s="264"/>
      <c r="H229" s="2502"/>
      <c r="I229" s="75"/>
      <c r="J229" s="2521"/>
      <c r="K229" s="264"/>
      <c r="L229" s="61"/>
      <c r="M229" s="61"/>
      <c r="N229" s="61"/>
      <c r="O229" s="140"/>
      <c r="P229" s="1173"/>
      <c r="R229" s="2553" t="s">
        <v>412</v>
      </c>
    </row>
    <row r="230" spans="1:18" s="230" customFormat="1" ht="30" customHeight="1" x14ac:dyDescent="0.25">
      <c r="A230" s="928"/>
      <c r="B230" s="227" t="s">
        <v>380</v>
      </c>
      <c r="C230" s="268" t="s">
        <v>407</v>
      </c>
      <c r="D230" s="266"/>
      <c r="E230" s="266"/>
      <c r="F230" s="121" t="s">
        <v>1270</v>
      </c>
      <c r="G230" s="264"/>
      <c r="H230" s="2502"/>
      <c r="I230" s="75"/>
      <c r="J230" s="2520">
        <v>1</v>
      </c>
      <c r="K230" s="264"/>
      <c r="L230" s="61"/>
      <c r="M230" s="140"/>
      <c r="N230" s="36" t="s">
        <v>1270</v>
      </c>
      <c r="O230" s="12" t="s">
        <v>1270</v>
      </c>
      <c r="P230" s="1173"/>
      <c r="Q230" s="230">
        <v>0</v>
      </c>
      <c r="R230" s="2553" t="s">
        <v>412</v>
      </c>
    </row>
    <row r="231" spans="1:18" s="230" customFormat="1" ht="15" customHeight="1" x14ac:dyDescent="0.25">
      <c r="A231" s="928"/>
      <c r="B231" s="227" t="s">
        <v>385</v>
      </c>
      <c r="C231" s="268" t="s">
        <v>494</v>
      </c>
      <c r="D231" s="266"/>
      <c r="E231" s="266"/>
      <c r="F231" s="121" t="s">
        <v>1270</v>
      </c>
      <c r="G231" s="264"/>
      <c r="H231" s="2502"/>
      <c r="I231" s="75"/>
      <c r="J231" s="2520">
        <v>0.2</v>
      </c>
      <c r="K231" s="264"/>
      <c r="L231" s="61"/>
      <c r="M231" s="140"/>
      <c r="N231" s="36" t="s">
        <v>1270</v>
      </c>
      <c r="O231" s="12" t="s">
        <v>1270</v>
      </c>
      <c r="P231" s="1173"/>
      <c r="Q231" s="230">
        <v>0</v>
      </c>
      <c r="R231" s="2562" t="s">
        <v>495</v>
      </c>
    </row>
    <row r="232" spans="1:18" s="230" customFormat="1" ht="15" customHeight="1" x14ac:dyDescent="0.25">
      <c r="A232" s="928"/>
      <c r="B232" s="263" t="s">
        <v>496</v>
      </c>
      <c r="C232" s="266"/>
      <c r="D232" s="266"/>
      <c r="E232" s="266"/>
      <c r="F232" s="269"/>
      <c r="G232" s="264"/>
      <c r="H232" s="2502"/>
      <c r="I232" s="75"/>
      <c r="J232" s="2521"/>
      <c r="K232" s="264"/>
      <c r="L232" s="61"/>
      <c r="M232" s="61"/>
      <c r="N232" s="65"/>
      <c r="O232" s="140"/>
      <c r="P232" s="1173"/>
      <c r="R232" s="2553" t="s">
        <v>412</v>
      </c>
    </row>
    <row r="233" spans="1:18" s="230" customFormat="1" ht="15" customHeight="1" x14ac:dyDescent="0.25">
      <c r="A233" s="928"/>
      <c r="B233" s="226" t="s">
        <v>386</v>
      </c>
      <c r="C233" s="268" t="s">
        <v>408</v>
      </c>
      <c r="D233" s="266"/>
      <c r="E233" s="266"/>
      <c r="F233" s="267"/>
      <c r="G233" s="264"/>
      <c r="H233" s="2502"/>
      <c r="I233" s="75"/>
      <c r="J233" s="2521"/>
      <c r="K233" s="264"/>
      <c r="L233" s="61"/>
      <c r="M233" s="61"/>
      <c r="N233" s="61"/>
      <c r="O233" s="140"/>
      <c r="P233" s="1173"/>
      <c r="R233" s="2553" t="s">
        <v>412</v>
      </c>
    </row>
    <row r="234" spans="1:18" s="230" customFormat="1" ht="15" customHeight="1" x14ac:dyDescent="0.25">
      <c r="A234" s="928"/>
      <c r="B234" s="229" t="s">
        <v>387</v>
      </c>
      <c r="C234" s="266"/>
      <c r="D234" s="266"/>
      <c r="E234" s="266"/>
      <c r="F234" s="269"/>
      <c r="G234" s="264"/>
      <c r="H234" s="2502"/>
      <c r="I234" s="75"/>
      <c r="J234" s="2521"/>
      <c r="K234" s="264"/>
      <c r="L234" s="61"/>
      <c r="M234" s="61"/>
      <c r="N234" s="61"/>
      <c r="O234" s="140"/>
      <c r="P234" s="1173"/>
      <c r="R234" s="2553" t="s">
        <v>412</v>
      </c>
    </row>
    <row r="235" spans="1:18" s="230" customFormat="1" ht="15" customHeight="1" x14ac:dyDescent="0.25">
      <c r="A235" s="928"/>
      <c r="B235" s="229" t="s">
        <v>388</v>
      </c>
      <c r="C235" s="266"/>
      <c r="D235" s="266"/>
      <c r="E235" s="266"/>
      <c r="F235" s="269"/>
      <c r="G235" s="264"/>
      <c r="H235" s="2502"/>
      <c r="I235" s="75"/>
      <c r="J235" s="2521"/>
      <c r="K235" s="264"/>
      <c r="L235" s="61"/>
      <c r="M235" s="61"/>
      <c r="N235" s="61"/>
      <c r="O235" s="140"/>
      <c r="P235" s="1173"/>
      <c r="R235" s="2553" t="s">
        <v>412</v>
      </c>
    </row>
    <row r="236" spans="1:18" s="230" customFormat="1" ht="15" customHeight="1" x14ac:dyDescent="0.25">
      <c r="A236" s="928"/>
      <c r="B236" s="279" t="s">
        <v>515</v>
      </c>
      <c r="C236" s="266"/>
      <c r="D236" s="266"/>
      <c r="E236" s="266"/>
      <c r="F236" s="269"/>
      <c r="G236" s="264"/>
      <c r="H236" s="2502"/>
      <c r="I236" s="75"/>
      <c r="J236" s="2521"/>
      <c r="K236" s="264"/>
      <c r="L236" s="61"/>
      <c r="M236" s="61"/>
      <c r="N236" s="61"/>
      <c r="O236" s="140"/>
      <c r="P236" s="1173"/>
      <c r="R236" s="2553" t="s">
        <v>412</v>
      </c>
    </row>
    <row r="237" spans="1:18" s="230" customFormat="1" ht="15" customHeight="1" x14ac:dyDescent="0.25">
      <c r="A237" s="928"/>
      <c r="B237" s="226" t="s">
        <v>503</v>
      </c>
      <c r="C237" s="268" t="s">
        <v>409</v>
      </c>
      <c r="D237" s="266"/>
      <c r="E237" s="266"/>
      <c r="F237" s="269"/>
      <c r="G237" s="264"/>
      <c r="H237" s="2502"/>
      <c r="I237" s="75"/>
      <c r="J237" s="2521"/>
      <c r="K237" s="264"/>
      <c r="L237" s="61"/>
      <c r="M237" s="61"/>
      <c r="N237" s="61"/>
      <c r="O237" s="140"/>
      <c r="P237" s="1173"/>
      <c r="R237" s="2553" t="s">
        <v>412</v>
      </c>
    </row>
    <row r="238" spans="1:18" s="230" customFormat="1" ht="15" customHeight="1" x14ac:dyDescent="0.25">
      <c r="A238" s="928"/>
      <c r="B238" s="280" t="s">
        <v>3065</v>
      </c>
      <c r="C238" s="266"/>
      <c r="D238" s="266"/>
      <c r="E238" s="266"/>
      <c r="F238" s="1627" t="s">
        <v>1270</v>
      </c>
      <c r="G238" s="264"/>
      <c r="H238" s="2502"/>
      <c r="I238" s="75"/>
      <c r="J238" s="2521"/>
      <c r="K238" s="264"/>
      <c r="L238" s="61"/>
      <c r="M238" s="61"/>
      <c r="N238" s="61"/>
      <c r="O238" s="140"/>
      <c r="P238" s="1173"/>
      <c r="R238" s="2553" t="s">
        <v>412</v>
      </c>
    </row>
    <row r="239" spans="1:18" s="230" customFormat="1" ht="30" customHeight="1" x14ac:dyDescent="0.25">
      <c r="A239" s="928"/>
      <c r="B239" s="226" t="s">
        <v>478</v>
      </c>
      <c r="C239" s="266"/>
      <c r="D239" s="73"/>
      <c r="E239" s="269"/>
      <c r="F239" s="269"/>
      <c r="G239" s="264"/>
      <c r="H239" s="2502"/>
      <c r="I239" s="75"/>
      <c r="J239" s="2521"/>
      <c r="K239" s="264"/>
      <c r="L239" s="61"/>
      <c r="M239" s="61"/>
      <c r="N239" s="61"/>
      <c r="O239" s="140"/>
      <c r="P239" s="1173"/>
      <c r="R239" s="2553" t="s">
        <v>412</v>
      </c>
    </row>
    <row r="240" spans="1:18" s="230" customFormat="1" ht="15" customHeight="1" x14ac:dyDescent="0.25">
      <c r="A240" s="928"/>
      <c r="B240" s="280" t="s">
        <v>3066</v>
      </c>
      <c r="C240" s="266"/>
      <c r="D240" s="266"/>
      <c r="E240" s="266"/>
      <c r="F240" s="1627" t="s">
        <v>1270</v>
      </c>
      <c r="G240" s="264"/>
      <c r="H240" s="2502"/>
      <c r="I240" s="75"/>
      <c r="J240" s="2521"/>
      <c r="K240" s="264"/>
      <c r="L240" s="61"/>
      <c r="M240" s="61"/>
      <c r="N240" s="61"/>
      <c r="O240" s="140"/>
      <c r="P240" s="1173"/>
      <c r="R240" s="2553" t="s">
        <v>412</v>
      </c>
    </row>
    <row r="241" spans="1:18" s="230" customFormat="1" ht="30" customHeight="1" x14ac:dyDescent="0.25">
      <c r="A241" s="928"/>
      <c r="B241" s="226" t="s">
        <v>479</v>
      </c>
      <c r="C241" s="266"/>
      <c r="D241" s="266"/>
      <c r="E241" s="266"/>
      <c r="F241" s="267"/>
      <c r="G241" s="264"/>
      <c r="H241" s="2502"/>
      <c r="I241" s="75"/>
      <c r="J241" s="2521"/>
      <c r="K241" s="264"/>
      <c r="L241" s="61"/>
      <c r="M241" s="61"/>
      <c r="N241" s="61"/>
      <c r="O241" s="140"/>
      <c r="P241" s="1173"/>
      <c r="R241" s="2553" t="s">
        <v>412</v>
      </c>
    </row>
    <row r="242" spans="1:18" s="230" customFormat="1" ht="15" customHeight="1" x14ac:dyDescent="0.25">
      <c r="A242" s="928"/>
      <c r="B242" s="229" t="s">
        <v>361</v>
      </c>
      <c r="C242" s="266"/>
      <c r="D242" s="266"/>
      <c r="E242" s="266"/>
      <c r="F242" s="269"/>
      <c r="G242" s="264"/>
      <c r="H242" s="2502"/>
      <c r="I242" s="75"/>
      <c r="J242" s="2521"/>
      <c r="K242" s="264"/>
      <c r="L242" s="61"/>
      <c r="M242" s="61"/>
      <c r="N242" s="61"/>
      <c r="O242" s="140"/>
      <c r="P242" s="1173"/>
      <c r="R242" s="2553" t="s">
        <v>412</v>
      </c>
    </row>
    <row r="243" spans="1:18" s="230" customFormat="1" ht="15" customHeight="1" x14ac:dyDescent="0.25">
      <c r="A243" s="928"/>
      <c r="B243" s="229" t="s">
        <v>363</v>
      </c>
      <c r="C243" s="266"/>
      <c r="D243" s="266"/>
      <c r="E243" s="266"/>
      <c r="F243" s="269"/>
      <c r="G243" s="264"/>
      <c r="H243" s="2502"/>
      <c r="I243" s="75"/>
      <c r="J243" s="2521"/>
      <c r="K243" s="264"/>
      <c r="L243" s="61"/>
      <c r="M243" s="61"/>
      <c r="N243" s="61"/>
      <c r="O243" s="140"/>
      <c r="P243" s="1173"/>
      <c r="R243" s="2553" t="s">
        <v>412</v>
      </c>
    </row>
    <row r="244" spans="1:18" s="230" customFormat="1" ht="15" customHeight="1" x14ac:dyDescent="0.25">
      <c r="A244" s="928"/>
      <c r="B244" s="280" t="s">
        <v>3067</v>
      </c>
      <c r="C244" s="266"/>
      <c r="D244" s="266"/>
      <c r="E244" s="266"/>
      <c r="F244" s="1627" t="s">
        <v>1270</v>
      </c>
      <c r="G244" s="264"/>
      <c r="H244" s="2502"/>
      <c r="I244" s="75"/>
      <c r="J244" s="2521"/>
      <c r="K244" s="264"/>
      <c r="L244" s="61"/>
      <c r="M244" s="61"/>
      <c r="N244" s="61"/>
      <c r="O244" s="140"/>
      <c r="P244" s="1173"/>
      <c r="R244" s="2553" t="s">
        <v>412</v>
      </c>
    </row>
    <row r="245" spans="1:18" s="230" customFormat="1" ht="15" customHeight="1" x14ac:dyDescent="0.25">
      <c r="A245" s="928"/>
      <c r="B245" s="227" t="s">
        <v>389</v>
      </c>
      <c r="C245" s="268" t="s">
        <v>408</v>
      </c>
      <c r="D245" s="266"/>
      <c r="E245" s="266"/>
      <c r="F245" s="269"/>
      <c r="G245" s="264"/>
      <c r="H245" s="2502"/>
      <c r="I245" s="75"/>
      <c r="J245" s="2521"/>
      <c r="K245" s="264"/>
      <c r="L245" s="61"/>
      <c r="M245" s="61"/>
      <c r="N245" s="61"/>
      <c r="O245" s="140"/>
      <c r="P245" s="1173"/>
      <c r="R245" s="2553" t="s">
        <v>412</v>
      </c>
    </row>
    <row r="246" spans="1:18" s="230" customFormat="1" ht="30" customHeight="1" x14ac:dyDescent="0.25">
      <c r="A246" s="928"/>
      <c r="B246" s="227" t="s">
        <v>381</v>
      </c>
      <c r="C246" s="268" t="s">
        <v>408</v>
      </c>
      <c r="D246" s="266"/>
      <c r="E246" s="266"/>
      <c r="F246" s="121" t="s">
        <v>1270</v>
      </c>
      <c r="G246" s="264"/>
      <c r="H246" s="2502"/>
      <c r="I246" s="75"/>
      <c r="J246" s="2520">
        <v>0.85</v>
      </c>
      <c r="K246" s="264"/>
      <c r="L246" s="61"/>
      <c r="M246" s="61"/>
      <c r="N246" s="265" t="s">
        <v>1270</v>
      </c>
      <c r="O246" s="12" t="s">
        <v>1270</v>
      </c>
      <c r="P246" s="1173"/>
      <c r="Q246" s="230">
        <v>0</v>
      </c>
      <c r="R246" s="2553" t="s">
        <v>412</v>
      </c>
    </row>
    <row r="247" spans="1:18" s="230" customFormat="1" ht="15" customHeight="1" x14ac:dyDescent="0.25">
      <c r="A247" s="928"/>
      <c r="B247" s="2531" t="s">
        <v>382</v>
      </c>
      <c r="C247" s="268" t="s">
        <v>410</v>
      </c>
      <c r="D247" s="73"/>
      <c r="E247" s="269"/>
      <c r="F247" s="269"/>
      <c r="G247" s="264"/>
      <c r="H247" s="2519">
        <v>1</v>
      </c>
      <c r="I247" s="76">
        <v>1</v>
      </c>
      <c r="J247" s="2520">
        <v>1</v>
      </c>
      <c r="K247" s="264"/>
      <c r="L247" s="265" t="s">
        <v>1270</v>
      </c>
      <c r="M247" s="36" t="s">
        <v>1270</v>
      </c>
      <c r="N247" s="265" t="s">
        <v>1270</v>
      </c>
      <c r="O247" s="12" t="s">
        <v>1270</v>
      </c>
      <c r="P247" s="1173"/>
      <c r="Q247" s="230">
        <v>0</v>
      </c>
      <c r="R247" s="2553" t="s">
        <v>412</v>
      </c>
    </row>
    <row r="248" spans="1:18" s="230" customFormat="1" ht="15" customHeight="1" x14ac:dyDescent="0.25">
      <c r="A248" s="928"/>
      <c r="B248" s="2531" t="s">
        <v>442</v>
      </c>
      <c r="C248" s="268" t="s">
        <v>411</v>
      </c>
      <c r="D248" s="269"/>
      <c r="E248" s="266"/>
      <c r="F248" s="267"/>
      <c r="G248" s="264"/>
      <c r="H248" s="2505">
        <v>0</v>
      </c>
      <c r="I248" s="266"/>
      <c r="J248" s="2503"/>
      <c r="K248" s="264"/>
      <c r="L248" s="265" t="s">
        <v>1270</v>
      </c>
      <c r="M248" s="266"/>
      <c r="N248" s="266"/>
      <c r="O248" s="12" t="s">
        <v>1270</v>
      </c>
      <c r="P248" s="1173"/>
      <c r="Q248" s="230">
        <v>0</v>
      </c>
      <c r="R248" s="2562" t="s">
        <v>504</v>
      </c>
    </row>
    <row r="249" spans="1:18" s="230" customFormat="1" ht="15" customHeight="1" x14ac:dyDescent="0.25">
      <c r="A249" s="928"/>
      <c r="B249" s="2531" t="s">
        <v>383</v>
      </c>
      <c r="C249" s="268">
        <v>45</v>
      </c>
      <c r="D249" s="73"/>
      <c r="E249" s="269"/>
      <c r="F249" s="269"/>
      <c r="G249" s="264"/>
      <c r="H249" s="2519">
        <v>0</v>
      </c>
      <c r="I249" s="76">
        <v>0</v>
      </c>
      <c r="J249" s="2520">
        <v>0</v>
      </c>
      <c r="K249" s="264"/>
      <c r="L249" s="265" t="s">
        <v>1270</v>
      </c>
      <c r="M249" s="36" t="s">
        <v>1270</v>
      </c>
      <c r="N249" s="265" t="s">
        <v>1270</v>
      </c>
      <c r="O249" s="12" t="s">
        <v>1270</v>
      </c>
      <c r="P249" s="1173"/>
      <c r="Q249" s="230">
        <v>0</v>
      </c>
      <c r="R249" s="2553" t="s">
        <v>412</v>
      </c>
    </row>
    <row r="250" spans="1:18" s="230" customFormat="1" ht="15" customHeight="1" x14ac:dyDescent="0.25">
      <c r="A250" s="928"/>
      <c r="B250" s="138" t="s">
        <v>3068</v>
      </c>
      <c r="C250" s="266"/>
      <c r="D250" s="1627" t="s">
        <v>1270</v>
      </c>
      <c r="E250" s="1627" t="s">
        <v>1270</v>
      </c>
      <c r="F250" s="1627" t="s">
        <v>1270</v>
      </c>
      <c r="G250" s="264"/>
      <c r="H250" s="2502"/>
      <c r="I250" s="75"/>
      <c r="J250" s="2521"/>
      <c r="K250" s="264"/>
      <c r="L250" s="75"/>
      <c r="M250" s="75"/>
      <c r="N250" s="75"/>
      <c r="O250" s="149"/>
      <c r="P250" s="1173"/>
      <c r="R250" s="2553" t="s">
        <v>412</v>
      </c>
    </row>
    <row r="251" spans="1:18" s="230" customFormat="1" ht="15" customHeight="1" x14ac:dyDescent="0.25">
      <c r="A251" s="928"/>
      <c r="B251" s="137" t="s">
        <v>271</v>
      </c>
      <c r="C251" s="53" t="s">
        <v>410</v>
      </c>
      <c r="D251" s="148"/>
      <c r="E251" s="82"/>
      <c r="F251" s="82"/>
      <c r="G251" s="264"/>
      <c r="H251" s="2522">
        <v>1</v>
      </c>
      <c r="I251" s="147">
        <v>1</v>
      </c>
      <c r="J251" s="2523">
        <v>1</v>
      </c>
      <c r="K251" s="264"/>
      <c r="L251" s="228" t="s">
        <v>1270</v>
      </c>
      <c r="M251" s="224" t="s">
        <v>1270</v>
      </c>
      <c r="N251" s="228" t="s">
        <v>1270</v>
      </c>
      <c r="O251" s="44" t="s">
        <v>1270</v>
      </c>
      <c r="P251" s="1173"/>
      <c r="Q251" s="230">
        <v>0</v>
      </c>
      <c r="R251" s="264"/>
    </row>
    <row r="252" spans="1:18" s="230" customFormat="1" ht="45" customHeight="1" x14ac:dyDescent="0.35">
      <c r="A252" s="2558" t="s">
        <v>242</v>
      </c>
      <c r="B252" s="47"/>
      <c r="C252" s="47"/>
      <c r="D252" s="48"/>
      <c r="E252" s="49"/>
      <c r="F252" s="264"/>
      <c r="G252" s="264"/>
      <c r="H252" s="264"/>
      <c r="I252" s="264"/>
      <c r="J252" s="264"/>
      <c r="K252" s="264"/>
      <c r="L252" s="264"/>
      <c r="M252" s="264"/>
      <c r="N252" s="264"/>
      <c r="O252" s="264"/>
      <c r="P252" s="1173"/>
      <c r="R252" s="264"/>
    </row>
    <row r="253" spans="1:18" s="230" customFormat="1" ht="15" customHeight="1" x14ac:dyDescent="0.25">
      <c r="A253" s="928"/>
      <c r="B253" s="264"/>
      <c r="C253" s="264"/>
      <c r="D253" s="264"/>
      <c r="E253" s="264"/>
      <c r="F253" s="264"/>
      <c r="G253" s="264"/>
      <c r="H253" s="264"/>
      <c r="I253" s="264"/>
      <c r="J253" s="264"/>
      <c r="K253" s="264"/>
      <c r="L253" s="264"/>
      <c r="M253" s="264"/>
      <c r="N253" s="264"/>
      <c r="O253" s="264"/>
      <c r="P253" s="1173"/>
      <c r="R253" s="264"/>
    </row>
    <row r="254" spans="1:18" s="230" customFormat="1" ht="45" customHeight="1" x14ac:dyDescent="0.25">
      <c r="A254" s="928"/>
      <c r="B254" s="2542"/>
      <c r="C254" s="1760" t="s">
        <v>209</v>
      </c>
      <c r="D254" s="1760" t="s">
        <v>184</v>
      </c>
      <c r="E254" s="264"/>
      <c r="F254" s="264"/>
      <c r="G254" s="264"/>
      <c r="H254" s="2485" t="s">
        <v>257</v>
      </c>
      <c r="I254" s="264"/>
      <c r="J254" s="264"/>
      <c r="K254" s="264"/>
      <c r="L254" s="4245"/>
      <c r="M254" s="4245"/>
      <c r="N254" s="4245"/>
      <c r="O254" s="2485" t="s">
        <v>258</v>
      </c>
      <c r="P254" s="1173"/>
      <c r="R254" s="264"/>
    </row>
    <row r="255" spans="1:18" s="230" customFormat="1" ht="15" customHeight="1" x14ac:dyDescent="0.25">
      <c r="A255" s="928"/>
      <c r="B255" s="264" t="s">
        <v>243</v>
      </c>
      <c r="C255" s="268">
        <v>47</v>
      </c>
      <c r="D255" s="78"/>
      <c r="E255" s="264"/>
      <c r="F255" s="264"/>
      <c r="G255" s="264"/>
      <c r="H255" s="79">
        <v>0.05</v>
      </c>
      <c r="I255" s="264"/>
      <c r="J255" s="264"/>
      <c r="K255" s="264"/>
      <c r="L255" s="65"/>
      <c r="M255" s="66"/>
      <c r="N255" s="66"/>
      <c r="O255" s="38" t="s">
        <v>1270</v>
      </c>
      <c r="P255" s="1173"/>
      <c r="Q255" s="230">
        <v>0</v>
      </c>
      <c r="R255" s="264"/>
    </row>
    <row r="256" spans="1:18" s="230" customFormat="1" ht="15" customHeight="1" x14ac:dyDescent="0.25">
      <c r="A256" s="928"/>
      <c r="B256" s="264" t="s">
        <v>244</v>
      </c>
      <c r="C256" s="268">
        <v>47</v>
      </c>
      <c r="D256" s="269"/>
      <c r="E256" s="264"/>
      <c r="F256" s="264"/>
      <c r="G256" s="264"/>
      <c r="H256" s="80">
        <v>0.05</v>
      </c>
      <c r="I256" s="264"/>
      <c r="J256" s="264"/>
      <c r="K256" s="264"/>
      <c r="L256" s="61"/>
      <c r="M256" s="266"/>
      <c r="N256" s="266"/>
      <c r="O256" s="12" t="s">
        <v>1270</v>
      </c>
      <c r="P256" s="1173"/>
      <c r="Q256" s="230">
        <v>0</v>
      </c>
      <c r="R256" s="264"/>
    </row>
    <row r="257" spans="1:18" s="230" customFormat="1" ht="15" customHeight="1" x14ac:dyDescent="0.25">
      <c r="A257" s="928"/>
      <c r="B257" s="264" t="s">
        <v>274</v>
      </c>
      <c r="C257" s="268">
        <v>47</v>
      </c>
      <c r="D257" s="269"/>
      <c r="E257" s="264"/>
      <c r="F257" s="264"/>
      <c r="G257" s="264"/>
      <c r="H257" s="80">
        <v>0</v>
      </c>
      <c r="I257" s="264"/>
      <c r="J257" s="264"/>
      <c r="K257" s="264"/>
      <c r="L257" s="61"/>
      <c r="M257" s="266"/>
      <c r="N257" s="266"/>
      <c r="O257" s="12" t="s">
        <v>1270</v>
      </c>
      <c r="P257" s="1173"/>
      <c r="Q257" s="230">
        <v>0</v>
      </c>
      <c r="R257" s="264"/>
    </row>
    <row r="258" spans="1:18" s="230" customFormat="1" ht="15" customHeight="1" x14ac:dyDescent="0.25">
      <c r="A258" s="928"/>
      <c r="B258" s="264" t="s">
        <v>275</v>
      </c>
      <c r="C258" s="268">
        <v>47</v>
      </c>
      <c r="D258" s="269"/>
      <c r="E258" s="264"/>
      <c r="F258" s="264"/>
      <c r="G258" s="264"/>
      <c r="H258" s="80">
        <v>0</v>
      </c>
      <c r="I258" s="264"/>
      <c r="J258" s="264"/>
      <c r="K258" s="264"/>
      <c r="L258" s="61"/>
      <c r="M258" s="266"/>
      <c r="N258" s="266"/>
      <c r="O258" s="12" t="s">
        <v>1270</v>
      </c>
      <c r="P258" s="1173"/>
      <c r="Q258" s="230">
        <v>0</v>
      </c>
      <c r="R258" s="264"/>
    </row>
    <row r="259" spans="1:18" s="230" customFormat="1" ht="15" customHeight="1" x14ac:dyDescent="0.25">
      <c r="A259" s="928"/>
      <c r="B259" s="264" t="s">
        <v>207</v>
      </c>
      <c r="C259" s="268">
        <v>47</v>
      </c>
      <c r="D259" s="269"/>
      <c r="E259" s="264"/>
      <c r="F259" s="264"/>
      <c r="G259" s="264"/>
      <c r="H259" s="80">
        <v>0</v>
      </c>
      <c r="I259" s="264"/>
      <c r="J259" s="264"/>
      <c r="K259" s="264"/>
      <c r="L259" s="61"/>
      <c r="M259" s="266"/>
      <c r="N259" s="266"/>
      <c r="O259" s="12" t="s">
        <v>1270</v>
      </c>
      <c r="P259" s="1173"/>
      <c r="Q259" s="230">
        <v>0</v>
      </c>
      <c r="R259" s="264"/>
    </row>
    <row r="260" spans="1:18" s="230" customFormat="1" ht="15" customHeight="1" x14ac:dyDescent="0.25">
      <c r="A260" s="928"/>
      <c r="B260" s="264" t="s">
        <v>208</v>
      </c>
      <c r="C260" s="268">
        <v>47</v>
      </c>
      <c r="D260" s="269"/>
      <c r="E260" s="264"/>
      <c r="F260" s="264"/>
      <c r="G260" s="264"/>
      <c r="H260" s="80">
        <v>0</v>
      </c>
      <c r="I260" s="264"/>
      <c r="J260" s="264"/>
      <c r="K260" s="264"/>
      <c r="L260" s="61"/>
      <c r="M260" s="266"/>
      <c r="N260" s="266"/>
      <c r="O260" s="12" t="s">
        <v>1270</v>
      </c>
      <c r="P260" s="1173"/>
      <c r="Q260" s="230">
        <v>0</v>
      </c>
      <c r="R260" s="264"/>
    </row>
    <row r="261" spans="1:18" s="230" customFormat="1" ht="15" customHeight="1" x14ac:dyDescent="0.25">
      <c r="A261" s="928"/>
      <c r="B261" s="264" t="s">
        <v>203</v>
      </c>
      <c r="C261" s="268">
        <v>47</v>
      </c>
      <c r="D261" s="267"/>
      <c r="E261" s="264"/>
      <c r="F261" s="264"/>
      <c r="G261" s="264"/>
      <c r="H261" s="61"/>
      <c r="I261" s="264"/>
      <c r="J261" s="264"/>
      <c r="K261" s="264"/>
      <c r="L261" s="61"/>
      <c r="M261" s="266"/>
      <c r="N261" s="266"/>
      <c r="O261" s="267"/>
      <c r="P261" s="1173"/>
      <c r="R261" s="264"/>
    </row>
    <row r="262" spans="1:18" s="230" customFormat="1" ht="15" customHeight="1" x14ac:dyDescent="0.25">
      <c r="A262" s="928"/>
      <c r="B262" s="81" t="s">
        <v>144</v>
      </c>
      <c r="C262" s="268">
        <v>47</v>
      </c>
      <c r="D262" s="269"/>
      <c r="E262" s="264"/>
      <c r="F262" s="264"/>
      <c r="G262" s="264"/>
      <c r="H262" s="80">
        <v>0</v>
      </c>
      <c r="I262" s="264"/>
      <c r="J262" s="264"/>
      <c r="K262" s="264"/>
      <c r="L262" s="61"/>
      <c r="M262" s="266"/>
      <c r="N262" s="266"/>
      <c r="O262" s="12" t="s">
        <v>1270</v>
      </c>
      <c r="P262" s="1173"/>
      <c r="Q262" s="230">
        <v>0</v>
      </c>
      <c r="R262" s="264"/>
    </row>
    <row r="263" spans="1:18" s="230" customFormat="1" ht="15" customHeight="1" x14ac:dyDescent="0.25">
      <c r="A263" s="928"/>
      <c r="B263" s="81" t="s">
        <v>0</v>
      </c>
      <c r="C263" s="268">
        <v>47</v>
      </c>
      <c r="D263" s="269"/>
      <c r="E263" s="264"/>
      <c r="F263" s="264"/>
      <c r="G263" s="264"/>
      <c r="H263" s="80">
        <v>0</v>
      </c>
      <c r="I263" s="264"/>
      <c r="J263" s="264"/>
      <c r="K263" s="264"/>
      <c r="L263" s="61"/>
      <c r="M263" s="266"/>
      <c r="N263" s="266"/>
      <c r="O263" s="12" t="s">
        <v>1270</v>
      </c>
      <c r="P263" s="1173"/>
      <c r="Q263" s="230">
        <v>0</v>
      </c>
      <c r="R263" s="264"/>
    </row>
    <row r="264" spans="1:18" s="230" customFormat="1" ht="15" customHeight="1" x14ac:dyDescent="0.25">
      <c r="A264" s="928"/>
      <c r="B264" s="81" t="s">
        <v>204</v>
      </c>
      <c r="C264" s="268">
        <v>47</v>
      </c>
      <c r="D264" s="269"/>
      <c r="E264" s="264"/>
      <c r="F264" s="264"/>
      <c r="G264" s="264"/>
      <c r="H264" s="80">
        <v>0</v>
      </c>
      <c r="I264" s="264"/>
      <c r="J264" s="264"/>
      <c r="K264" s="264"/>
      <c r="L264" s="61"/>
      <c r="M264" s="266"/>
      <c r="N264" s="266"/>
      <c r="O264" s="12" t="s">
        <v>1270</v>
      </c>
      <c r="P264" s="1173"/>
      <c r="Q264" s="230">
        <v>0</v>
      </c>
      <c r="R264" s="264"/>
    </row>
    <row r="265" spans="1:18" s="230" customFormat="1" ht="15" customHeight="1" x14ac:dyDescent="0.25">
      <c r="A265" s="928"/>
      <c r="B265" s="81" t="s">
        <v>1</v>
      </c>
      <c r="C265" s="268">
        <v>47</v>
      </c>
      <c r="D265" s="269"/>
      <c r="E265" s="264"/>
      <c r="F265" s="264"/>
      <c r="G265" s="264"/>
      <c r="H265" s="80">
        <v>0</v>
      </c>
      <c r="I265" s="264"/>
      <c r="J265" s="264"/>
      <c r="K265" s="264"/>
      <c r="L265" s="61"/>
      <c r="M265" s="266"/>
      <c r="N265" s="266"/>
      <c r="O265" s="12" t="s">
        <v>1270</v>
      </c>
      <c r="P265" s="1173"/>
      <c r="Q265" s="230">
        <v>0</v>
      </c>
      <c r="R265" s="264"/>
    </row>
    <row r="266" spans="1:18" s="230" customFormat="1" ht="15" customHeight="1" x14ac:dyDescent="0.25">
      <c r="A266" s="928"/>
      <c r="B266" s="264" t="s">
        <v>66</v>
      </c>
      <c r="C266" s="51">
        <v>47</v>
      </c>
      <c r="D266" s="2063"/>
      <c r="E266" s="264"/>
      <c r="F266" s="264"/>
      <c r="G266" s="264"/>
      <c r="H266" s="2064">
        <v>0</v>
      </c>
      <c r="I266" s="264"/>
      <c r="J266" s="264"/>
      <c r="K266" s="264"/>
      <c r="L266" s="139"/>
      <c r="M266" s="52"/>
      <c r="N266" s="52"/>
      <c r="O266" s="706" t="s">
        <v>1270</v>
      </c>
      <c r="P266" s="1173"/>
      <c r="Q266" s="230">
        <v>0</v>
      </c>
      <c r="R266" s="264"/>
    </row>
    <row r="267" spans="1:18" s="230" customFormat="1" ht="15" customHeight="1" x14ac:dyDescent="0.25">
      <c r="A267" s="928"/>
      <c r="B267" s="67"/>
      <c r="C267" s="68"/>
      <c r="D267" s="68"/>
      <c r="E267" s="264"/>
      <c r="F267" s="264"/>
      <c r="G267" s="264"/>
      <c r="H267" s="77"/>
      <c r="I267" s="264"/>
      <c r="J267" s="264"/>
      <c r="K267" s="264"/>
      <c r="L267" s="2061" t="s">
        <v>245</v>
      </c>
      <c r="M267" s="2061"/>
      <c r="N267" s="2065"/>
      <c r="O267" s="2062" t="s">
        <v>1270</v>
      </c>
      <c r="P267" s="1173"/>
      <c r="R267" s="2557" t="s">
        <v>452</v>
      </c>
    </row>
    <row r="268" spans="1:18" s="230" customFormat="1" ht="15" customHeight="1" x14ac:dyDescent="0.25">
      <c r="A268" s="928"/>
      <c r="B268" s="264"/>
      <c r="C268" s="264"/>
      <c r="D268" s="264"/>
      <c r="E268" s="264"/>
      <c r="F268" s="264"/>
      <c r="G268" s="264"/>
      <c r="H268" s="264"/>
      <c r="I268" s="264"/>
      <c r="J268" s="264"/>
      <c r="K268" s="264"/>
      <c r="L268" s="264"/>
      <c r="M268" s="264"/>
      <c r="N268" s="264"/>
      <c r="O268" s="264"/>
      <c r="P268" s="1173"/>
      <c r="R268" s="264"/>
    </row>
    <row r="269" spans="1:18" s="230" customFormat="1" ht="45" customHeight="1" x14ac:dyDescent="0.35">
      <c r="A269" s="2487" t="s">
        <v>246</v>
      </c>
      <c r="B269" s="2488"/>
      <c r="C269" s="2488"/>
      <c r="D269" s="2488"/>
      <c r="E269" s="2488"/>
      <c r="F269" s="2488"/>
      <c r="G269" s="2488"/>
      <c r="H269" s="2488"/>
      <c r="I269" s="2488"/>
      <c r="J269" s="2488"/>
      <c r="K269" s="2489"/>
      <c r="L269" s="2489"/>
      <c r="M269" s="2489"/>
      <c r="N269" s="2489"/>
      <c r="O269" s="2489"/>
      <c r="P269" s="2490"/>
      <c r="R269" s="2351"/>
    </row>
    <row r="270" spans="1:18" s="230" customFormat="1" ht="15" customHeight="1" x14ac:dyDescent="0.25">
      <c r="A270" s="928"/>
      <c r="B270" s="264"/>
      <c r="C270" s="264"/>
      <c r="D270" s="264"/>
      <c r="E270" s="264"/>
      <c r="F270" s="264"/>
      <c r="G270" s="264"/>
      <c r="H270" s="264"/>
      <c r="I270" s="264"/>
      <c r="J270" s="264"/>
      <c r="K270" s="264"/>
      <c r="L270" s="264"/>
      <c r="M270" s="264"/>
      <c r="N270" s="264"/>
      <c r="O270" s="264"/>
      <c r="P270" s="1173"/>
      <c r="R270" s="264"/>
    </row>
    <row r="271" spans="1:18" s="230" customFormat="1" ht="15" customHeight="1" x14ac:dyDescent="0.25">
      <c r="A271" s="928"/>
      <c r="B271" s="264"/>
      <c r="C271" s="264"/>
      <c r="D271" s="264"/>
      <c r="E271" s="264"/>
      <c r="F271" s="264"/>
      <c r="G271" s="264"/>
      <c r="H271" s="264"/>
      <c r="I271" s="264"/>
      <c r="J271" s="264"/>
      <c r="K271" s="264"/>
      <c r="L271" s="2491" t="s">
        <v>247</v>
      </c>
      <c r="M271" s="2491"/>
      <c r="N271" s="2492"/>
      <c r="O271" s="2493" t="s">
        <v>1270</v>
      </c>
      <c r="P271" s="1173"/>
      <c r="R271" s="264"/>
    </row>
    <row r="272" spans="1:18" s="230" customFormat="1" ht="15" customHeight="1" x14ac:dyDescent="0.25">
      <c r="A272" s="2494"/>
      <c r="B272" s="2495"/>
      <c r="C272" s="2495"/>
      <c r="D272" s="2495"/>
      <c r="E272" s="2495"/>
      <c r="F272" s="2495"/>
      <c r="G272" s="2495"/>
      <c r="H272" s="2495"/>
      <c r="I272" s="2495"/>
      <c r="J272" s="2495"/>
      <c r="K272" s="2495"/>
      <c r="L272" s="2495"/>
      <c r="M272" s="2495"/>
      <c r="N272" s="2495"/>
      <c r="O272" s="2495"/>
      <c r="P272" s="2496"/>
      <c r="R272" s="264"/>
    </row>
    <row r="273" spans="1:18" s="230" customFormat="1" ht="60" customHeight="1" x14ac:dyDescent="0.35">
      <c r="A273" s="4250" t="s">
        <v>2279</v>
      </c>
      <c r="B273" s="4251"/>
      <c r="C273" s="4251"/>
      <c r="D273" s="4251"/>
      <c r="E273" s="4251"/>
      <c r="F273" s="4251"/>
      <c r="G273" s="4251"/>
      <c r="H273" s="4251"/>
      <c r="I273" s="4251"/>
      <c r="J273" s="4251"/>
      <c r="K273" s="4251"/>
      <c r="L273" s="4251"/>
      <c r="M273" s="4251"/>
      <c r="N273" s="4251"/>
      <c r="O273" s="4251"/>
      <c r="P273" s="2490"/>
      <c r="R273" s="150" t="s">
        <v>450</v>
      </c>
    </row>
    <row r="274" spans="1:18" s="230" customFormat="1" ht="15" customHeight="1" x14ac:dyDescent="0.25">
      <c r="A274" s="928"/>
      <c r="B274" s="264"/>
      <c r="C274" s="264"/>
      <c r="D274" s="264"/>
      <c r="E274" s="264"/>
      <c r="F274" s="264"/>
      <c r="G274" s="264"/>
      <c r="H274" s="264"/>
      <c r="I274" s="264"/>
      <c r="J274" s="264"/>
      <c r="K274" s="264"/>
      <c r="L274" s="264"/>
      <c r="M274" s="264"/>
      <c r="N274" s="264"/>
      <c r="O274" s="264"/>
      <c r="P274" s="1173"/>
      <c r="R274" s="264"/>
    </row>
    <row r="275" spans="1:18" s="230" customFormat="1" ht="15" customHeight="1" x14ac:dyDescent="0.25">
      <c r="A275" s="928"/>
      <c r="B275" s="4248"/>
      <c r="C275" s="4241" t="s">
        <v>209</v>
      </c>
      <c r="D275" s="4243" t="s">
        <v>184</v>
      </c>
      <c r="E275" s="4244"/>
      <c r="F275" s="4244"/>
      <c r="G275" s="264"/>
      <c r="H275" s="4236" t="s">
        <v>251</v>
      </c>
      <c r="I275" s="4237"/>
      <c r="J275" s="4238"/>
      <c r="K275" s="264"/>
      <c r="L275" s="4209" t="s">
        <v>252</v>
      </c>
      <c r="M275" s="4209"/>
      <c r="N275" s="4209"/>
      <c r="O275" s="4209"/>
      <c r="P275" s="1173"/>
      <c r="R275" s="264"/>
    </row>
    <row r="276" spans="1:18" s="230" customFormat="1" ht="30" customHeight="1" x14ac:dyDescent="0.25">
      <c r="A276" s="928"/>
      <c r="B276" s="4249"/>
      <c r="C276" s="4242"/>
      <c r="D276" s="1646" t="s">
        <v>253</v>
      </c>
      <c r="E276" s="1647" t="s">
        <v>265</v>
      </c>
      <c r="F276" s="1648" t="s">
        <v>192</v>
      </c>
      <c r="G276" s="264"/>
      <c r="H276" s="2497" t="s">
        <v>253</v>
      </c>
      <c r="I276" s="1647" t="s">
        <v>265</v>
      </c>
      <c r="J276" s="2498" t="s">
        <v>254</v>
      </c>
      <c r="K276" s="264"/>
      <c r="L276" s="1646" t="s">
        <v>253</v>
      </c>
      <c r="M276" s="1647" t="s">
        <v>265</v>
      </c>
      <c r="N276" s="1647" t="s">
        <v>254</v>
      </c>
      <c r="O276" s="1648" t="s">
        <v>231</v>
      </c>
      <c r="P276" s="1173"/>
      <c r="R276" s="264"/>
    </row>
    <row r="277" spans="1:18" s="230" customFormat="1" ht="45" customHeight="1" x14ac:dyDescent="0.25">
      <c r="A277" s="928"/>
      <c r="B277" s="2563" t="s">
        <v>266</v>
      </c>
      <c r="C277" s="268" t="s">
        <v>413</v>
      </c>
      <c r="D277" s="66"/>
      <c r="E277" s="66"/>
      <c r="F277" s="2564"/>
      <c r="G277" s="264"/>
      <c r="H277" s="2499"/>
      <c r="I277" s="2500"/>
      <c r="J277" s="2501">
        <v>1</v>
      </c>
      <c r="K277" s="264"/>
      <c r="L277" s="61"/>
      <c r="M277" s="266"/>
      <c r="N277" s="265" t="s">
        <v>1270</v>
      </c>
      <c r="O277" s="12" t="s">
        <v>1270</v>
      </c>
      <c r="P277" s="1173"/>
      <c r="R277" s="2553" t="s">
        <v>453</v>
      </c>
    </row>
    <row r="278" spans="1:18" s="230" customFormat="1" ht="30" customHeight="1" x14ac:dyDescent="0.25">
      <c r="A278" s="928"/>
      <c r="B278" s="2350" t="s">
        <v>272</v>
      </c>
      <c r="C278" s="268" t="s">
        <v>413</v>
      </c>
      <c r="D278" s="266"/>
      <c r="E278" s="266"/>
      <c r="F278" s="55"/>
      <c r="G278" s="264"/>
      <c r="H278" s="2502"/>
      <c r="I278" s="266"/>
      <c r="J278" s="2504">
        <v>1</v>
      </c>
      <c r="K278" s="264"/>
      <c r="L278" s="61"/>
      <c r="M278" s="266"/>
      <c r="N278" s="265" t="s">
        <v>1270</v>
      </c>
      <c r="O278" s="12" t="s">
        <v>1270</v>
      </c>
      <c r="P278" s="1173"/>
      <c r="R278" s="2553" t="s">
        <v>453</v>
      </c>
    </row>
    <row r="279" spans="1:18" s="230" customFormat="1" ht="30" customHeight="1" x14ac:dyDescent="0.25">
      <c r="A279" s="928"/>
      <c r="B279" s="69" t="s">
        <v>248</v>
      </c>
      <c r="C279" s="268" t="s">
        <v>413</v>
      </c>
      <c r="D279" s="54"/>
      <c r="E279" s="54"/>
      <c r="F279" s="55"/>
      <c r="G279" s="264"/>
      <c r="H279" s="2505">
        <v>0.85</v>
      </c>
      <c r="I279" s="63">
        <v>0.85</v>
      </c>
      <c r="J279" s="2504">
        <v>1</v>
      </c>
      <c r="K279" s="264"/>
      <c r="L279" s="265" t="s">
        <v>1270</v>
      </c>
      <c r="M279" s="36" t="s">
        <v>1270</v>
      </c>
      <c r="N279" s="265" t="s">
        <v>1270</v>
      </c>
      <c r="O279" s="12" t="s">
        <v>1270</v>
      </c>
      <c r="P279" s="1173"/>
      <c r="R279" s="2553" t="s">
        <v>453</v>
      </c>
    </row>
    <row r="280" spans="1:18" s="230" customFormat="1" ht="30" customHeight="1" x14ac:dyDescent="0.25">
      <c r="A280" s="928"/>
      <c r="B280" s="69" t="s">
        <v>220</v>
      </c>
      <c r="C280" s="268" t="s">
        <v>413</v>
      </c>
      <c r="D280" s="54"/>
      <c r="E280" s="54"/>
      <c r="F280" s="55"/>
      <c r="G280" s="264"/>
      <c r="H280" s="2505">
        <v>0.85</v>
      </c>
      <c r="I280" s="63">
        <v>0.85</v>
      </c>
      <c r="J280" s="2504">
        <v>1</v>
      </c>
      <c r="K280" s="264"/>
      <c r="L280" s="265" t="s">
        <v>1270</v>
      </c>
      <c r="M280" s="36" t="s">
        <v>1270</v>
      </c>
      <c r="N280" s="265" t="s">
        <v>1270</v>
      </c>
      <c r="O280" s="12" t="s">
        <v>1270</v>
      </c>
      <c r="P280" s="1173"/>
      <c r="R280" s="2553" t="s">
        <v>453</v>
      </c>
    </row>
    <row r="281" spans="1:18" s="230" customFormat="1" ht="15" customHeight="1" x14ac:dyDescent="0.25">
      <c r="A281" s="928"/>
      <c r="B281" s="69" t="s">
        <v>221</v>
      </c>
      <c r="C281" s="268" t="s">
        <v>413</v>
      </c>
      <c r="D281" s="54"/>
      <c r="E281" s="54"/>
      <c r="F281" s="55"/>
      <c r="G281" s="264"/>
      <c r="H281" s="2505">
        <v>0.5</v>
      </c>
      <c r="I281" s="63">
        <v>0.5</v>
      </c>
      <c r="J281" s="2504">
        <v>1</v>
      </c>
      <c r="K281" s="264"/>
      <c r="L281" s="265" t="s">
        <v>1270</v>
      </c>
      <c r="M281" s="36" t="s">
        <v>1270</v>
      </c>
      <c r="N281" s="265" t="s">
        <v>1270</v>
      </c>
      <c r="O281" s="12" t="s">
        <v>1270</v>
      </c>
      <c r="P281" s="1173"/>
      <c r="R281" s="2553" t="s">
        <v>453</v>
      </c>
    </row>
    <row r="282" spans="1:18" s="230" customFormat="1" ht="15" customHeight="1" x14ac:dyDescent="0.25">
      <c r="A282" s="928"/>
      <c r="B282" s="69" t="s">
        <v>268</v>
      </c>
      <c r="C282" s="268" t="s">
        <v>413</v>
      </c>
      <c r="D282" s="54"/>
      <c r="E282" s="54"/>
      <c r="F282" s="55"/>
      <c r="G282" s="264"/>
      <c r="H282" s="2505">
        <v>0.5</v>
      </c>
      <c r="I282" s="63">
        <v>0.5</v>
      </c>
      <c r="J282" s="2504">
        <v>1</v>
      </c>
      <c r="K282" s="264"/>
      <c r="L282" s="265" t="s">
        <v>1270</v>
      </c>
      <c r="M282" s="36" t="s">
        <v>1270</v>
      </c>
      <c r="N282" s="265" t="s">
        <v>1270</v>
      </c>
      <c r="O282" s="12" t="s">
        <v>1270</v>
      </c>
      <c r="P282" s="1173"/>
      <c r="R282" s="2553" t="s">
        <v>453</v>
      </c>
    </row>
    <row r="283" spans="1:18" s="230" customFormat="1" ht="15" customHeight="1" x14ac:dyDescent="0.25">
      <c r="A283" s="928"/>
      <c r="B283" s="69" t="s">
        <v>224</v>
      </c>
      <c r="C283" s="268" t="s">
        <v>413</v>
      </c>
      <c r="D283" s="54"/>
      <c r="E283" s="54"/>
      <c r="F283" s="55"/>
      <c r="G283" s="264"/>
      <c r="H283" s="2505">
        <v>0</v>
      </c>
      <c r="I283" s="63">
        <v>0.5</v>
      </c>
      <c r="J283" s="2504">
        <v>1</v>
      </c>
      <c r="K283" s="264"/>
      <c r="L283" s="265" t="s">
        <v>1270</v>
      </c>
      <c r="M283" s="36" t="s">
        <v>1270</v>
      </c>
      <c r="N283" s="265" t="s">
        <v>1270</v>
      </c>
      <c r="O283" s="12" t="s">
        <v>1270</v>
      </c>
      <c r="P283" s="1173"/>
      <c r="R283" s="2553" t="s">
        <v>453</v>
      </c>
    </row>
    <row r="284" spans="1:18" s="230" customFormat="1" ht="28.5" x14ac:dyDescent="0.25">
      <c r="A284" s="928"/>
      <c r="B284" s="69" t="s">
        <v>225</v>
      </c>
      <c r="C284" s="268" t="s">
        <v>413</v>
      </c>
      <c r="D284" s="54"/>
      <c r="E284" s="54"/>
      <c r="F284" s="55"/>
      <c r="G284" s="264"/>
      <c r="H284" s="2505">
        <v>0</v>
      </c>
      <c r="I284" s="63">
        <v>0.5</v>
      </c>
      <c r="J284" s="2504">
        <v>1</v>
      </c>
      <c r="K284" s="264"/>
      <c r="L284" s="265" t="s">
        <v>1270</v>
      </c>
      <c r="M284" s="36" t="s">
        <v>1270</v>
      </c>
      <c r="N284" s="265" t="s">
        <v>1270</v>
      </c>
      <c r="O284" s="12" t="s">
        <v>1270</v>
      </c>
      <c r="P284" s="1173"/>
      <c r="R284" s="2553" t="s">
        <v>453</v>
      </c>
    </row>
    <row r="285" spans="1:18" s="230" customFormat="1" ht="30" customHeight="1" x14ac:dyDescent="0.25">
      <c r="A285" s="928"/>
      <c r="B285" s="69" t="s">
        <v>249</v>
      </c>
      <c r="C285" s="268" t="s">
        <v>413</v>
      </c>
      <c r="D285" s="66"/>
      <c r="E285" s="66"/>
      <c r="F285" s="267"/>
      <c r="G285" s="264"/>
      <c r="H285" s="2502"/>
      <c r="I285" s="266"/>
      <c r="J285" s="2503"/>
      <c r="K285" s="264"/>
      <c r="L285" s="65"/>
      <c r="M285" s="66"/>
      <c r="N285" s="66"/>
      <c r="O285" s="72"/>
      <c r="P285" s="1173"/>
      <c r="R285" s="264"/>
    </row>
    <row r="286" spans="1:18" s="230" customFormat="1" ht="15" customHeight="1" x14ac:dyDescent="0.25">
      <c r="A286" s="928"/>
      <c r="B286" s="2531" t="s">
        <v>226</v>
      </c>
      <c r="C286" s="268" t="s">
        <v>413</v>
      </c>
      <c r="D286" s="66"/>
      <c r="E286" s="66"/>
      <c r="F286" s="72"/>
      <c r="G286" s="264"/>
      <c r="H286" s="2502"/>
      <c r="I286" s="266"/>
      <c r="J286" s="2503"/>
      <c r="K286" s="264"/>
      <c r="L286" s="65"/>
      <c r="M286" s="66"/>
      <c r="N286" s="66"/>
      <c r="O286" s="72"/>
      <c r="P286" s="1173"/>
      <c r="R286" s="264"/>
    </row>
    <row r="287" spans="1:18" s="230" customFormat="1" ht="15" customHeight="1" x14ac:dyDescent="0.25">
      <c r="A287" s="928"/>
      <c r="B287" s="2531" t="s">
        <v>227</v>
      </c>
      <c r="C287" s="268" t="s">
        <v>413</v>
      </c>
      <c r="D287" s="66"/>
      <c r="E287" s="66"/>
      <c r="F287" s="72"/>
      <c r="G287" s="264"/>
      <c r="H287" s="2502"/>
      <c r="I287" s="266"/>
      <c r="J287" s="2503"/>
      <c r="K287" s="264"/>
      <c r="L287" s="65"/>
      <c r="M287" s="66"/>
      <c r="N287" s="66"/>
      <c r="O287" s="72"/>
      <c r="P287" s="1173"/>
      <c r="R287" s="264"/>
    </row>
    <row r="288" spans="1:18" s="230" customFormat="1" ht="15" customHeight="1" x14ac:dyDescent="0.25">
      <c r="A288" s="928"/>
      <c r="B288" s="227" t="s">
        <v>228</v>
      </c>
      <c r="C288" s="266"/>
      <c r="D288" s="54"/>
      <c r="E288" s="54"/>
      <c r="F288" s="55"/>
      <c r="G288" s="264"/>
      <c r="H288" s="2505">
        <v>0</v>
      </c>
      <c r="I288" s="63">
        <v>0.5</v>
      </c>
      <c r="J288" s="2504">
        <v>1</v>
      </c>
      <c r="K288" s="264"/>
      <c r="L288" s="265" t="s">
        <v>1270</v>
      </c>
      <c r="M288" s="36" t="s">
        <v>1270</v>
      </c>
      <c r="N288" s="265" t="s">
        <v>1270</v>
      </c>
      <c r="O288" s="12" t="s">
        <v>1270</v>
      </c>
      <c r="P288" s="1173"/>
      <c r="R288" s="2553" t="s">
        <v>453</v>
      </c>
    </row>
    <row r="289" spans="1:18" s="230" customFormat="1" ht="15" customHeight="1" x14ac:dyDescent="0.25">
      <c r="A289" s="928"/>
      <c r="B289" s="227" t="s">
        <v>10</v>
      </c>
      <c r="C289" s="266"/>
      <c r="D289" s="54"/>
      <c r="E289" s="54"/>
      <c r="F289" s="55"/>
      <c r="G289" s="264"/>
      <c r="H289" s="2505">
        <v>0.5</v>
      </c>
      <c r="I289" s="63">
        <v>0.5</v>
      </c>
      <c r="J289" s="2504">
        <v>1</v>
      </c>
      <c r="K289" s="264"/>
      <c r="L289" s="265" t="s">
        <v>1270</v>
      </c>
      <c r="M289" s="36" t="s">
        <v>1270</v>
      </c>
      <c r="N289" s="265" t="s">
        <v>1270</v>
      </c>
      <c r="O289" s="12" t="s">
        <v>1270</v>
      </c>
      <c r="P289" s="1173"/>
      <c r="R289" s="2553" t="s">
        <v>453</v>
      </c>
    </row>
    <row r="290" spans="1:18" s="230" customFormat="1" ht="15" customHeight="1" x14ac:dyDescent="0.25">
      <c r="A290" s="928"/>
      <c r="B290" s="227" t="s">
        <v>132</v>
      </c>
      <c r="C290" s="266"/>
      <c r="D290" s="54"/>
      <c r="E290" s="54"/>
      <c r="F290" s="55"/>
      <c r="G290" s="264"/>
      <c r="H290" s="2505">
        <v>0</v>
      </c>
      <c r="I290" s="63">
        <v>0.5</v>
      </c>
      <c r="J290" s="2504">
        <v>1</v>
      </c>
      <c r="K290" s="264"/>
      <c r="L290" s="265" t="s">
        <v>1270</v>
      </c>
      <c r="M290" s="36" t="s">
        <v>1270</v>
      </c>
      <c r="N290" s="265" t="s">
        <v>1270</v>
      </c>
      <c r="O290" s="12" t="s">
        <v>1270</v>
      </c>
      <c r="P290" s="1173"/>
      <c r="R290" s="2553" t="s">
        <v>453</v>
      </c>
    </row>
    <row r="291" spans="1:18" s="230" customFormat="1" ht="15" customHeight="1" x14ac:dyDescent="0.25">
      <c r="A291" s="928"/>
      <c r="B291" s="227" t="s">
        <v>269</v>
      </c>
      <c r="C291" s="266"/>
      <c r="D291" s="54"/>
      <c r="E291" s="54"/>
      <c r="F291" s="55"/>
      <c r="G291" s="264"/>
      <c r="H291" s="2505">
        <v>0.5</v>
      </c>
      <c r="I291" s="63">
        <v>0.5</v>
      </c>
      <c r="J291" s="2504">
        <v>1</v>
      </c>
      <c r="K291" s="264"/>
      <c r="L291" s="265" t="s">
        <v>1270</v>
      </c>
      <c r="M291" s="36" t="s">
        <v>1270</v>
      </c>
      <c r="N291" s="265" t="s">
        <v>1270</v>
      </c>
      <c r="O291" s="12" t="s">
        <v>1270</v>
      </c>
      <c r="P291" s="1173"/>
      <c r="R291" s="2553" t="s">
        <v>453</v>
      </c>
    </row>
    <row r="292" spans="1:18" s="230" customFormat="1" ht="15" customHeight="1" x14ac:dyDescent="0.25">
      <c r="A292" s="928"/>
      <c r="B292" s="227" t="s">
        <v>229</v>
      </c>
      <c r="C292" s="266"/>
      <c r="D292" s="54"/>
      <c r="E292" s="54"/>
      <c r="F292" s="218"/>
      <c r="G292" s="264"/>
      <c r="H292" s="2505">
        <v>0</v>
      </c>
      <c r="I292" s="63">
        <v>0.5</v>
      </c>
      <c r="J292" s="2504">
        <v>1</v>
      </c>
      <c r="K292" s="264"/>
      <c r="L292" s="265" t="s">
        <v>1270</v>
      </c>
      <c r="M292" s="36" t="s">
        <v>1270</v>
      </c>
      <c r="N292" s="265" t="s">
        <v>1270</v>
      </c>
      <c r="O292" s="12" t="s">
        <v>1270</v>
      </c>
      <c r="P292" s="1173"/>
      <c r="R292" s="2553" t="s">
        <v>453</v>
      </c>
    </row>
    <row r="293" spans="1:18" s="230" customFormat="1" ht="15" customHeight="1" x14ac:dyDescent="0.25">
      <c r="A293" s="928"/>
      <c r="B293" s="69" t="s">
        <v>443</v>
      </c>
      <c r="C293" s="268" t="s">
        <v>413</v>
      </c>
      <c r="D293" s="266"/>
      <c r="E293" s="266"/>
      <c r="F293" s="300"/>
      <c r="G293" s="264"/>
      <c r="H293" s="2502"/>
      <c r="I293" s="266"/>
      <c r="J293" s="2504">
        <v>0</v>
      </c>
      <c r="K293" s="264"/>
      <c r="L293" s="61"/>
      <c r="M293" s="61"/>
      <c r="N293" s="265" t="s">
        <v>1270</v>
      </c>
      <c r="O293" s="12" t="s">
        <v>1270</v>
      </c>
      <c r="P293" s="2565"/>
      <c r="R293" s="2553" t="s">
        <v>454</v>
      </c>
    </row>
    <row r="294" spans="1:18" s="230" customFormat="1" ht="15" customHeight="1" x14ac:dyDescent="0.25">
      <c r="A294" s="928"/>
      <c r="B294" s="69" t="s">
        <v>250</v>
      </c>
      <c r="C294" s="268" t="s">
        <v>413</v>
      </c>
      <c r="D294" s="54"/>
      <c r="E294" s="54"/>
      <c r="F294" s="219"/>
      <c r="G294" s="264"/>
      <c r="H294" s="2505">
        <v>0</v>
      </c>
      <c r="I294" s="63">
        <v>0.5</v>
      </c>
      <c r="J294" s="2504">
        <v>1</v>
      </c>
      <c r="K294" s="264"/>
      <c r="L294" s="265" t="s">
        <v>1270</v>
      </c>
      <c r="M294" s="36" t="s">
        <v>1270</v>
      </c>
      <c r="N294" s="265" t="s">
        <v>1270</v>
      </c>
      <c r="O294" s="12" t="s">
        <v>1270</v>
      </c>
      <c r="P294" s="1173"/>
      <c r="R294" s="2553" t="s">
        <v>453</v>
      </c>
    </row>
    <row r="295" spans="1:18" s="230" customFormat="1" ht="30" customHeight="1" x14ac:dyDescent="0.25">
      <c r="A295" s="928"/>
      <c r="B295" s="83" t="s">
        <v>3069</v>
      </c>
      <c r="C295" s="236"/>
      <c r="D295" s="1336" t="s">
        <v>3048</v>
      </c>
      <c r="E295" s="1336" t="s">
        <v>3048</v>
      </c>
      <c r="F295" s="1336" t="s">
        <v>3048</v>
      </c>
      <c r="G295" s="264"/>
      <c r="H295" s="2524"/>
      <c r="I295" s="236"/>
      <c r="J295" s="2525"/>
      <c r="K295" s="264"/>
      <c r="L295" s="2566"/>
      <c r="M295" s="2567"/>
      <c r="N295" s="2567"/>
      <c r="O295" s="2568"/>
      <c r="P295" s="1173"/>
      <c r="R295" s="264"/>
    </row>
    <row r="296" spans="1:18" s="230" customFormat="1" ht="15" customHeight="1" x14ac:dyDescent="0.25">
      <c r="A296" s="928"/>
      <c r="B296" s="264"/>
      <c r="C296" s="264"/>
      <c r="D296" s="264"/>
      <c r="E296" s="264"/>
      <c r="F296" s="264"/>
      <c r="G296" s="264"/>
      <c r="H296" s="264"/>
      <c r="I296" s="264"/>
      <c r="J296" s="264"/>
      <c r="K296" s="264"/>
      <c r="L296" s="264"/>
      <c r="M296" s="264"/>
      <c r="N296" s="264"/>
      <c r="O296" s="264"/>
      <c r="P296" s="1173"/>
      <c r="R296" s="264"/>
    </row>
    <row r="297" spans="1:18" s="230" customFormat="1" ht="60" customHeight="1" x14ac:dyDescent="0.25">
      <c r="A297" s="2569" t="s">
        <v>2280</v>
      </c>
      <c r="B297" s="2489"/>
      <c r="C297" s="2489"/>
      <c r="D297" s="2489"/>
      <c r="E297" s="2489"/>
      <c r="F297" s="2489"/>
      <c r="G297" s="2489"/>
      <c r="H297" s="2489"/>
      <c r="I297" s="2489"/>
      <c r="J297" s="2489"/>
      <c r="K297" s="2489"/>
      <c r="L297" s="2489"/>
      <c r="M297" s="2489"/>
      <c r="N297" s="2489"/>
      <c r="O297" s="2489"/>
      <c r="P297" s="2490"/>
      <c r="R297" s="150" t="s">
        <v>412</v>
      </c>
    </row>
    <row r="298" spans="1:18" s="230" customFormat="1" ht="30" customHeight="1" x14ac:dyDescent="0.25">
      <c r="A298" s="928"/>
      <c r="B298" s="4246" t="s">
        <v>444</v>
      </c>
      <c r="C298" s="4247"/>
      <c r="D298" s="4247"/>
      <c r="E298" s="4247"/>
      <c r="F298" s="4247"/>
      <c r="G298" s="4247"/>
      <c r="H298" s="4247"/>
      <c r="I298" s="4247"/>
      <c r="J298" s="4247"/>
      <c r="K298" s="4247"/>
      <c r="L298" s="4247"/>
      <c r="M298" s="4247"/>
      <c r="N298" s="4247"/>
      <c r="O298" s="4247"/>
      <c r="P298" s="1173"/>
      <c r="R298" s="2553" t="s">
        <v>412</v>
      </c>
    </row>
    <row r="299" spans="1:18" s="230" customFormat="1" ht="15" customHeight="1" x14ac:dyDescent="0.25">
      <c r="A299" s="928"/>
      <c r="B299" s="264"/>
      <c r="C299" s="264"/>
      <c r="D299" s="264"/>
      <c r="E299" s="264"/>
      <c r="F299" s="264"/>
      <c r="G299" s="264"/>
      <c r="H299" s="264"/>
      <c r="I299" s="264"/>
      <c r="J299" s="264"/>
      <c r="K299" s="264"/>
      <c r="L299" s="264"/>
      <c r="M299" s="264"/>
      <c r="N299" s="264"/>
      <c r="O299" s="264"/>
      <c r="P299" s="1173"/>
      <c r="R299" s="2553" t="s">
        <v>412</v>
      </c>
    </row>
    <row r="300" spans="1:18" s="230" customFormat="1" ht="15" customHeight="1" x14ac:dyDescent="0.25">
      <c r="A300" s="928"/>
      <c r="B300" s="2570"/>
      <c r="C300" s="4241" t="s">
        <v>209</v>
      </c>
      <c r="D300" s="4243" t="s">
        <v>184</v>
      </c>
      <c r="E300" s="4244"/>
      <c r="F300" s="4244"/>
      <c r="G300" s="264"/>
      <c r="H300" s="4236" t="s">
        <v>255</v>
      </c>
      <c r="I300" s="4237"/>
      <c r="J300" s="4238"/>
      <c r="K300" s="264"/>
      <c r="L300" s="4209" t="s">
        <v>256</v>
      </c>
      <c r="M300" s="4209"/>
      <c r="N300" s="4209"/>
      <c r="O300" s="4209"/>
      <c r="P300" s="1173"/>
      <c r="R300" s="2553" t="s">
        <v>412</v>
      </c>
    </row>
    <row r="301" spans="1:18" s="230" customFormat="1" ht="30" customHeight="1" x14ac:dyDescent="0.25">
      <c r="A301" s="928"/>
      <c r="B301" s="2571"/>
      <c r="C301" s="4242"/>
      <c r="D301" s="1646" t="s">
        <v>253</v>
      </c>
      <c r="E301" s="1647" t="s">
        <v>265</v>
      </c>
      <c r="F301" s="1648" t="s">
        <v>192</v>
      </c>
      <c r="G301" s="264"/>
      <c r="H301" s="2497" t="s">
        <v>253</v>
      </c>
      <c r="I301" s="1647" t="s">
        <v>265</v>
      </c>
      <c r="J301" s="2498" t="s">
        <v>254</v>
      </c>
      <c r="K301" s="264"/>
      <c r="L301" s="1646" t="s">
        <v>253</v>
      </c>
      <c r="M301" s="1647" t="s">
        <v>265</v>
      </c>
      <c r="N301" s="1647" t="s">
        <v>254</v>
      </c>
      <c r="O301" s="2572" t="s">
        <v>245</v>
      </c>
      <c r="P301" s="1173"/>
      <c r="R301" s="2553" t="s">
        <v>412</v>
      </c>
    </row>
    <row r="302" spans="1:18" s="230" customFormat="1" ht="60" customHeight="1" x14ac:dyDescent="0.25">
      <c r="A302" s="928"/>
      <c r="B302" s="69" t="s">
        <v>241</v>
      </c>
      <c r="C302" s="268" t="s">
        <v>414</v>
      </c>
      <c r="D302" s="66"/>
      <c r="E302" s="66"/>
      <c r="F302" s="72"/>
      <c r="G302" s="264"/>
      <c r="H302" s="2499"/>
      <c r="I302" s="2526"/>
      <c r="J302" s="2527"/>
      <c r="K302" s="264"/>
      <c r="L302" s="61"/>
      <c r="M302" s="61"/>
      <c r="N302" s="61"/>
      <c r="O302" s="140"/>
      <c r="P302" s="1173"/>
      <c r="R302" s="2553" t="s">
        <v>412</v>
      </c>
    </row>
    <row r="303" spans="1:18" s="230" customFormat="1" ht="15" customHeight="1" x14ac:dyDescent="0.25">
      <c r="A303" s="928"/>
      <c r="B303" s="227" t="s">
        <v>415</v>
      </c>
      <c r="C303" s="266"/>
      <c r="D303" s="66"/>
      <c r="E303" s="66"/>
      <c r="F303" s="72"/>
      <c r="G303" s="264"/>
      <c r="H303" s="2502"/>
      <c r="I303" s="61"/>
      <c r="J303" s="2518"/>
      <c r="K303" s="264"/>
      <c r="L303" s="61"/>
      <c r="M303" s="61"/>
      <c r="N303" s="61"/>
      <c r="O303" s="140"/>
      <c r="P303" s="1173"/>
      <c r="R303" s="2553" t="s">
        <v>412</v>
      </c>
    </row>
    <row r="304" spans="1:18" s="230" customFormat="1" ht="15" customHeight="1" x14ac:dyDescent="0.25">
      <c r="A304" s="928"/>
      <c r="B304" s="226" t="s">
        <v>428</v>
      </c>
      <c r="C304" s="266"/>
      <c r="D304" s="310"/>
      <c r="E304" s="310"/>
      <c r="F304" s="310"/>
      <c r="G304" s="264"/>
      <c r="H304" s="2505">
        <v>0</v>
      </c>
      <c r="I304" s="63">
        <v>0</v>
      </c>
      <c r="J304" s="2504">
        <v>0</v>
      </c>
      <c r="K304" s="264"/>
      <c r="L304" s="265" t="s">
        <v>1270</v>
      </c>
      <c r="M304" s="36" t="s">
        <v>1270</v>
      </c>
      <c r="N304" s="265" t="s">
        <v>1270</v>
      </c>
      <c r="O304" s="144" t="s">
        <v>1270</v>
      </c>
      <c r="P304" s="1173"/>
      <c r="R304" s="2553" t="s">
        <v>412</v>
      </c>
    </row>
    <row r="305" spans="1:18" s="230" customFormat="1" ht="15" customHeight="1" x14ac:dyDescent="0.25">
      <c r="A305" s="928"/>
      <c r="B305" s="226" t="s">
        <v>429</v>
      </c>
      <c r="C305" s="266"/>
      <c r="D305" s="310"/>
      <c r="E305" s="310"/>
      <c r="F305" s="310"/>
      <c r="G305" s="264"/>
      <c r="H305" s="2505">
        <v>0</v>
      </c>
      <c r="I305" s="63">
        <v>0</v>
      </c>
      <c r="J305" s="2504">
        <v>0</v>
      </c>
      <c r="K305" s="264"/>
      <c r="L305" s="265" t="s">
        <v>1270</v>
      </c>
      <c r="M305" s="36" t="s">
        <v>1270</v>
      </c>
      <c r="N305" s="265" t="s">
        <v>1270</v>
      </c>
      <c r="O305" s="144" t="s">
        <v>1270</v>
      </c>
      <c r="P305" s="1173"/>
      <c r="R305" s="2553" t="s">
        <v>412</v>
      </c>
    </row>
    <row r="306" spans="1:18" s="230" customFormat="1" ht="15" customHeight="1" x14ac:dyDescent="0.25">
      <c r="A306" s="928"/>
      <c r="B306" s="69" t="s">
        <v>445</v>
      </c>
      <c r="C306" s="268" t="s">
        <v>414</v>
      </c>
      <c r="D306" s="66"/>
      <c r="E306" s="66"/>
      <c r="F306" s="72"/>
      <c r="G306" s="264"/>
      <c r="H306" s="2502"/>
      <c r="I306" s="61"/>
      <c r="J306" s="2518"/>
      <c r="K306" s="264"/>
      <c r="L306" s="61"/>
      <c r="M306" s="61"/>
      <c r="N306" s="61"/>
      <c r="O306" s="140"/>
      <c r="P306" s="1173"/>
      <c r="R306" s="2553" t="s">
        <v>412</v>
      </c>
    </row>
    <row r="307" spans="1:18" s="230" customFormat="1" ht="30" customHeight="1" x14ac:dyDescent="0.25">
      <c r="A307" s="928"/>
      <c r="B307" s="227" t="s">
        <v>416</v>
      </c>
      <c r="C307" s="266"/>
      <c r="D307" s="66"/>
      <c r="E307" s="66"/>
      <c r="F307" s="72"/>
      <c r="G307" s="264"/>
      <c r="H307" s="2502"/>
      <c r="I307" s="61"/>
      <c r="J307" s="2518"/>
      <c r="K307" s="264"/>
      <c r="L307" s="61"/>
      <c r="M307" s="61"/>
      <c r="N307" s="61"/>
      <c r="O307" s="140"/>
      <c r="P307" s="1173"/>
      <c r="R307" s="2553" t="s">
        <v>412</v>
      </c>
    </row>
    <row r="308" spans="1:18" s="230" customFormat="1" ht="15" customHeight="1" x14ac:dyDescent="0.25">
      <c r="A308" s="928"/>
      <c r="B308" s="226" t="s">
        <v>415</v>
      </c>
      <c r="C308" s="266"/>
      <c r="D308" s="66"/>
      <c r="E308" s="66"/>
      <c r="F308" s="72"/>
      <c r="G308" s="264"/>
      <c r="H308" s="2502"/>
      <c r="I308" s="61"/>
      <c r="J308" s="2518"/>
      <c r="K308" s="264"/>
      <c r="L308" s="61"/>
      <c r="M308" s="61"/>
      <c r="N308" s="61"/>
      <c r="O308" s="140"/>
      <c r="P308" s="1173"/>
      <c r="R308" s="2553" t="s">
        <v>412</v>
      </c>
    </row>
    <row r="309" spans="1:18" s="230" customFormat="1" ht="15" customHeight="1" x14ac:dyDescent="0.25">
      <c r="A309" s="928"/>
      <c r="B309" s="229" t="s">
        <v>428</v>
      </c>
      <c r="C309" s="266"/>
      <c r="D309" s="310"/>
      <c r="E309" s="310"/>
      <c r="F309" s="310"/>
      <c r="G309" s="264"/>
      <c r="H309" s="2505">
        <v>0.5</v>
      </c>
      <c r="I309" s="270">
        <v>0.5</v>
      </c>
      <c r="J309" s="2513">
        <v>1</v>
      </c>
      <c r="K309" s="264"/>
      <c r="L309" s="265" t="s">
        <v>1270</v>
      </c>
      <c r="M309" s="36" t="s">
        <v>1270</v>
      </c>
      <c r="N309" s="265" t="s">
        <v>1270</v>
      </c>
      <c r="O309" s="144" t="s">
        <v>1270</v>
      </c>
      <c r="P309" s="1173"/>
      <c r="R309" s="2553" t="s">
        <v>412</v>
      </c>
    </row>
    <row r="310" spans="1:18" s="230" customFormat="1" ht="15" customHeight="1" x14ac:dyDescent="0.25">
      <c r="A310" s="928"/>
      <c r="B310" s="229" t="s">
        <v>429</v>
      </c>
      <c r="C310" s="266"/>
      <c r="D310" s="310"/>
      <c r="E310" s="310"/>
      <c r="F310" s="310"/>
      <c r="G310" s="264"/>
      <c r="H310" s="2505">
        <v>1</v>
      </c>
      <c r="I310" s="270">
        <v>1</v>
      </c>
      <c r="J310" s="2513">
        <v>1</v>
      </c>
      <c r="K310" s="264"/>
      <c r="L310" s="265" t="s">
        <v>1270</v>
      </c>
      <c r="M310" s="36" t="s">
        <v>1270</v>
      </c>
      <c r="N310" s="265" t="s">
        <v>1270</v>
      </c>
      <c r="O310" s="144" t="s">
        <v>1270</v>
      </c>
      <c r="P310" s="1173"/>
      <c r="R310" s="2553" t="s">
        <v>412</v>
      </c>
    </row>
    <row r="311" spans="1:18" s="230" customFormat="1" ht="15" customHeight="1" x14ac:dyDescent="0.25">
      <c r="A311" s="928"/>
      <c r="B311" s="227" t="s">
        <v>446</v>
      </c>
      <c r="C311" s="266"/>
      <c r="D311" s="66"/>
      <c r="E311" s="66"/>
      <c r="F311" s="72"/>
      <c r="G311" s="264"/>
      <c r="H311" s="2502"/>
      <c r="I311" s="61"/>
      <c r="J311" s="2518"/>
      <c r="K311" s="264"/>
      <c r="L311" s="61"/>
      <c r="M311" s="61"/>
      <c r="N311" s="61"/>
      <c r="O311" s="140"/>
      <c r="P311" s="1173"/>
      <c r="R311" s="2553" t="s">
        <v>412</v>
      </c>
    </row>
    <row r="312" spans="1:18" s="230" customFormat="1" ht="15" customHeight="1" x14ac:dyDescent="0.25">
      <c r="A312" s="928"/>
      <c r="B312" s="226" t="s">
        <v>415</v>
      </c>
      <c r="C312" s="266"/>
      <c r="D312" s="66"/>
      <c r="E312" s="66"/>
      <c r="F312" s="72"/>
      <c r="G312" s="264"/>
      <c r="H312" s="2502"/>
      <c r="I312" s="61"/>
      <c r="J312" s="2518"/>
      <c r="K312" s="264"/>
      <c r="L312" s="61"/>
      <c r="M312" s="61"/>
      <c r="N312" s="61"/>
      <c r="O312" s="140"/>
      <c r="P312" s="1173"/>
      <c r="R312" s="2553" t="s">
        <v>412</v>
      </c>
    </row>
    <row r="313" spans="1:18" s="230" customFormat="1" ht="15" customHeight="1" x14ac:dyDescent="0.25">
      <c r="A313" s="928"/>
      <c r="B313" s="229" t="s">
        <v>428</v>
      </c>
      <c r="C313" s="266"/>
      <c r="D313" s="310"/>
      <c r="E313" s="310"/>
      <c r="F313" s="310"/>
      <c r="G313" s="264"/>
      <c r="H313" s="2505">
        <v>0.5</v>
      </c>
      <c r="I313" s="270">
        <v>0.5</v>
      </c>
      <c r="J313" s="2513">
        <v>1</v>
      </c>
      <c r="K313" s="264"/>
      <c r="L313" s="265" t="s">
        <v>1270</v>
      </c>
      <c r="M313" s="36" t="s">
        <v>1270</v>
      </c>
      <c r="N313" s="265" t="s">
        <v>1270</v>
      </c>
      <c r="O313" s="144" t="s">
        <v>1270</v>
      </c>
      <c r="P313" s="1173"/>
      <c r="R313" s="2553" t="s">
        <v>412</v>
      </c>
    </row>
    <row r="314" spans="1:18" s="230" customFormat="1" ht="15" customHeight="1" x14ac:dyDescent="0.25">
      <c r="A314" s="928"/>
      <c r="B314" s="229" t="s">
        <v>429</v>
      </c>
      <c r="C314" s="266"/>
      <c r="D314" s="310"/>
      <c r="E314" s="310"/>
      <c r="F314" s="310"/>
      <c r="G314" s="264"/>
      <c r="H314" s="2505">
        <v>1</v>
      </c>
      <c r="I314" s="270">
        <v>1</v>
      </c>
      <c r="J314" s="2513">
        <v>1</v>
      </c>
      <c r="K314" s="264"/>
      <c r="L314" s="265" t="s">
        <v>1270</v>
      </c>
      <c r="M314" s="36" t="s">
        <v>1270</v>
      </c>
      <c r="N314" s="265" t="s">
        <v>1270</v>
      </c>
      <c r="O314" s="144" t="s">
        <v>1270</v>
      </c>
      <c r="P314" s="1173"/>
      <c r="R314" s="2553" t="s">
        <v>412</v>
      </c>
    </row>
    <row r="315" spans="1:18" s="230" customFormat="1" ht="15" customHeight="1" x14ac:dyDescent="0.25">
      <c r="A315" s="928"/>
      <c r="B315" s="227" t="s">
        <v>417</v>
      </c>
      <c r="C315" s="266"/>
      <c r="D315" s="66"/>
      <c r="E315" s="66"/>
      <c r="F315" s="72"/>
      <c r="G315" s="264"/>
      <c r="H315" s="2502"/>
      <c r="I315" s="61"/>
      <c r="J315" s="2518"/>
      <c r="K315" s="264"/>
      <c r="L315" s="61"/>
      <c r="M315" s="61"/>
      <c r="N315" s="61"/>
      <c r="O315" s="140"/>
      <c r="P315" s="1173"/>
      <c r="R315" s="2553" t="s">
        <v>412</v>
      </c>
    </row>
    <row r="316" spans="1:18" s="230" customFormat="1" ht="15" customHeight="1" x14ac:dyDescent="0.25">
      <c r="A316" s="928"/>
      <c r="B316" s="226" t="s">
        <v>415</v>
      </c>
      <c r="C316" s="266"/>
      <c r="D316" s="66"/>
      <c r="E316" s="66"/>
      <c r="F316" s="72"/>
      <c r="G316" s="264"/>
      <c r="H316" s="2502"/>
      <c r="I316" s="61"/>
      <c r="J316" s="2518"/>
      <c r="K316" s="264"/>
      <c r="L316" s="61"/>
      <c r="M316" s="61"/>
      <c r="N316" s="61"/>
      <c r="O316" s="140"/>
      <c r="P316" s="1173"/>
      <c r="R316" s="2553" t="s">
        <v>412</v>
      </c>
    </row>
    <row r="317" spans="1:18" s="230" customFormat="1" ht="15" customHeight="1" x14ac:dyDescent="0.25">
      <c r="A317" s="928"/>
      <c r="B317" s="229" t="s">
        <v>428</v>
      </c>
      <c r="C317" s="266"/>
      <c r="D317" s="310"/>
      <c r="E317" s="310"/>
      <c r="F317" s="310"/>
      <c r="G317" s="264"/>
      <c r="H317" s="2505">
        <v>0.5</v>
      </c>
      <c r="I317" s="270">
        <v>0.5</v>
      </c>
      <c r="J317" s="2513">
        <v>1</v>
      </c>
      <c r="K317" s="264"/>
      <c r="L317" s="265" t="s">
        <v>1270</v>
      </c>
      <c r="M317" s="36" t="s">
        <v>1270</v>
      </c>
      <c r="N317" s="265" t="s">
        <v>1270</v>
      </c>
      <c r="O317" s="144" t="s">
        <v>1270</v>
      </c>
      <c r="P317" s="1173"/>
      <c r="R317" s="2553" t="s">
        <v>412</v>
      </c>
    </row>
    <row r="318" spans="1:18" s="230" customFormat="1" ht="15" customHeight="1" x14ac:dyDescent="0.25">
      <c r="A318" s="928"/>
      <c r="B318" s="229" t="s">
        <v>429</v>
      </c>
      <c r="C318" s="266"/>
      <c r="D318" s="310"/>
      <c r="E318" s="310"/>
      <c r="F318" s="310"/>
      <c r="G318" s="264"/>
      <c r="H318" s="2505">
        <v>1</v>
      </c>
      <c r="I318" s="270">
        <v>1</v>
      </c>
      <c r="J318" s="2513">
        <v>1</v>
      </c>
      <c r="K318" s="264"/>
      <c r="L318" s="265" t="s">
        <v>1270</v>
      </c>
      <c r="M318" s="36" t="s">
        <v>1270</v>
      </c>
      <c r="N318" s="265" t="s">
        <v>1270</v>
      </c>
      <c r="O318" s="144" t="s">
        <v>1270</v>
      </c>
      <c r="P318" s="1173"/>
      <c r="R318" s="2553" t="s">
        <v>412</v>
      </c>
    </row>
    <row r="319" spans="1:18" s="230" customFormat="1" ht="15" customHeight="1" x14ac:dyDescent="0.25">
      <c r="A319" s="928"/>
      <c r="B319" s="69" t="s">
        <v>469</v>
      </c>
      <c r="C319" s="268" t="s">
        <v>414</v>
      </c>
      <c r="D319" s="66"/>
      <c r="E319" s="66"/>
      <c r="F319" s="72"/>
      <c r="G319" s="264"/>
      <c r="H319" s="2502"/>
      <c r="I319" s="61"/>
      <c r="J319" s="2518"/>
      <c r="K319" s="264"/>
      <c r="L319" s="61"/>
      <c r="M319" s="61"/>
      <c r="N319" s="61"/>
      <c r="O319" s="140"/>
      <c r="P319" s="1173"/>
      <c r="R319" s="2553" t="s">
        <v>412</v>
      </c>
    </row>
    <row r="320" spans="1:18" s="230" customFormat="1" ht="15" customHeight="1" x14ac:dyDescent="0.25">
      <c r="A320" s="928"/>
      <c r="B320" s="227" t="s">
        <v>415</v>
      </c>
      <c r="C320" s="266"/>
      <c r="D320" s="66"/>
      <c r="E320" s="66"/>
      <c r="F320" s="72"/>
      <c r="G320" s="264"/>
      <c r="H320" s="2502"/>
      <c r="I320" s="61"/>
      <c r="J320" s="2518"/>
      <c r="K320" s="264"/>
      <c r="L320" s="61"/>
      <c r="M320" s="61"/>
      <c r="N320" s="61"/>
      <c r="O320" s="140"/>
      <c r="P320" s="1173"/>
      <c r="R320" s="2553" t="s">
        <v>412</v>
      </c>
    </row>
    <row r="321" spans="1:18" s="230" customFormat="1" ht="15" customHeight="1" x14ac:dyDescent="0.25">
      <c r="A321" s="928"/>
      <c r="B321" s="226" t="s">
        <v>428</v>
      </c>
      <c r="C321" s="266"/>
      <c r="D321" s="310"/>
      <c r="E321" s="310"/>
      <c r="F321" s="310"/>
      <c r="G321" s="264"/>
      <c r="H321" s="2505">
        <v>0.5</v>
      </c>
      <c r="I321" s="270">
        <v>0.5</v>
      </c>
      <c r="J321" s="2513">
        <v>0.5</v>
      </c>
      <c r="K321" s="264"/>
      <c r="L321" s="265" t="s">
        <v>1270</v>
      </c>
      <c r="M321" s="36" t="s">
        <v>1270</v>
      </c>
      <c r="N321" s="265" t="s">
        <v>1270</v>
      </c>
      <c r="O321" s="144" t="s">
        <v>1270</v>
      </c>
      <c r="P321" s="1173"/>
      <c r="R321" s="2553" t="s">
        <v>412</v>
      </c>
    </row>
    <row r="322" spans="1:18" s="230" customFormat="1" ht="15" customHeight="1" x14ac:dyDescent="0.25">
      <c r="A322" s="928"/>
      <c r="B322" s="226" t="s">
        <v>429</v>
      </c>
      <c r="C322" s="266"/>
      <c r="D322" s="310"/>
      <c r="E322" s="310"/>
      <c r="F322" s="310"/>
      <c r="G322" s="264"/>
      <c r="H322" s="2505">
        <v>1</v>
      </c>
      <c r="I322" s="270">
        <v>1</v>
      </c>
      <c r="J322" s="2513">
        <v>1</v>
      </c>
      <c r="K322" s="264"/>
      <c r="L322" s="265" t="s">
        <v>1270</v>
      </c>
      <c r="M322" s="36" t="s">
        <v>1270</v>
      </c>
      <c r="N322" s="265" t="s">
        <v>1270</v>
      </c>
      <c r="O322" s="144" t="s">
        <v>1270</v>
      </c>
      <c r="P322" s="1173"/>
      <c r="R322" s="2553" t="s">
        <v>412</v>
      </c>
    </row>
    <row r="323" spans="1:18" s="230" customFormat="1" ht="15" customHeight="1" x14ac:dyDescent="0.25">
      <c r="A323" s="928"/>
      <c r="B323" s="69" t="s">
        <v>480</v>
      </c>
      <c r="C323" s="268" t="s">
        <v>414</v>
      </c>
      <c r="D323" s="66"/>
      <c r="E323" s="66"/>
      <c r="F323" s="72"/>
      <c r="G323" s="264"/>
      <c r="H323" s="2502"/>
      <c r="I323" s="61"/>
      <c r="J323" s="2518"/>
      <c r="K323" s="264"/>
      <c r="L323" s="61"/>
      <c r="M323" s="61"/>
      <c r="N323" s="61"/>
      <c r="O323" s="140"/>
      <c r="P323" s="1173"/>
      <c r="R323" s="2553" t="s">
        <v>412</v>
      </c>
    </row>
    <row r="324" spans="1:18" s="230" customFormat="1" ht="15" customHeight="1" x14ac:dyDescent="0.25">
      <c r="A324" s="928"/>
      <c r="B324" s="227" t="s">
        <v>415</v>
      </c>
      <c r="C324" s="266"/>
      <c r="D324" s="66"/>
      <c r="E324" s="66"/>
      <c r="F324" s="72"/>
      <c r="G324" s="264"/>
      <c r="H324" s="2502"/>
      <c r="I324" s="61"/>
      <c r="J324" s="2518"/>
      <c r="K324" s="264"/>
      <c r="L324" s="61"/>
      <c r="M324" s="61"/>
      <c r="N324" s="61"/>
      <c r="O324" s="140"/>
      <c r="P324" s="1173"/>
      <c r="R324" s="2553" t="s">
        <v>412</v>
      </c>
    </row>
    <row r="325" spans="1:18" s="230" customFormat="1" ht="15" customHeight="1" x14ac:dyDescent="0.25">
      <c r="A325" s="928"/>
      <c r="B325" s="226" t="s">
        <v>428</v>
      </c>
      <c r="C325" s="266"/>
      <c r="D325" s="310"/>
      <c r="E325" s="310"/>
      <c r="F325" s="310"/>
      <c r="G325" s="264"/>
      <c r="H325" s="2505">
        <v>0.5</v>
      </c>
      <c r="I325" s="270">
        <v>0.5</v>
      </c>
      <c r="J325" s="2513">
        <v>0.5</v>
      </c>
      <c r="K325" s="264"/>
      <c r="L325" s="265" t="s">
        <v>1270</v>
      </c>
      <c r="M325" s="36" t="s">
        <v>1270</v>
      </c>
      <c r="N325" s="265" t="s">
        <v>1270</v>
      </c>
      <c r="O325" s="144" t="s">
        <v>1270</v>
      </c>
      <c r="P325" s="1173"/>
      <c r="R325" s="2553" t="s">
        <v>412</v>
      </c>
    </row>
    <row r="326" spans="1:18" s="230" customFormat="1" ht="15" customHeight="1" x14ac:dyDescent="0.25">
      <c r="A326" s="928"/>
      <c r="B326" s="226" t="s">
        <v>429</v>
      </c>
      <c r="C326" s="266"/>
      <c r="D326" s="310"/>
      <c r="E326" s="310"/>
      <c r="F326" s="310"/>
      <c r="G326" s="264"/>
      <c r="H326" s="2505">
        <v>1</v>
      </c>
      <c r="I326" s="270">
        <v>1</v>
      </c>
      <c r="J326" s="2513">
        <v>1</v>
      </c>
      <c r="K326" s="264"/>
      <c r="L326" s="265" t="s">
        <v>1270</v>
      </c>
      <c r="M326" s="36" t="s">
        <v>1270</v>
      </c>
      <c r="N326" s="265" t="s">
        <v>1270</v>
      </c>
      <c r="O326" s="144" t="s">
        <v>1270</v>
      </c>
      <c r="P326" s="1173"/>
      <c r="R326" s="2553" t="s">
        <v>412</v>
      </c>
    </row>
    <row r="327" spans="1:18" s="230" customFormat="1" ht="15" customHeight="1" x14ac:dyDescent="0.25">
      <c r="A327" s="928"/>
      <c r="B327" s="69" t="s">
        <v>471</v>
      </c>
      <c r="C327" s="268" t="s">
        <v>414</v>
      </c>
      <c r="D327" s="66"/>
      <c r="E327" s="66"/>
      <c r="F327" s="72"/>
      <c r="G327" s="264"/>
      <c r="H327" s="2502"/>
      <c r="I327" s="61"/>
      <c r="J327" s="2518"/>
      <c r="K327" s="264"/>
      <c r="L327" s="61"/>
      <c r="M327" s="61"/>
      <c r="N327" s="61"/>
      <c r="O327" s="140"/>
      <c r="P327" s="1173"/>
      <c r="R327" s="2553" t="s">
        <v>412</v>
      </c>
    </row>
    <row r="328" spans="1:18" s="230" customFormat="1" ht="15" customHeight="1" x14ac:dyDescent="0.25">
      <c r="A328" s="928"/>
      <c r="B328" s="227" t="s">
        <v>415</v>
      </c>
      <c r="C328" s="266"/>
      <c r="D328" s="66"/>
      <c r="E328" s="66"/>
      <c r="F328" s="72"/>
      <c r="G328" s="264"/>
      <c r="H328" s="2502"/>
      <c r="I328" s="61"/>
      <c r="J328" s="2518"/>
      <c r="K328" s="264"/>
      <c r="L328" s="61"/>
      <c r="M328" s="61"/>
      <c r="N328" s="61"/>
      <c r="O328" s="140"/>
      <c r="P328" s="1173"/>
      <c r="R328" s="2553" t="s">
        <v>412</v>
      </c>
    </row>
    <row r="329" spans="1:18" s="230" customFormat="1" ht="15" customHeight="1" x14ac:dyDescent="0.25">
      <c r="A329" s="928"/>
      <c r="B329" s="226" t="s">
        <v>428</v>
      </c>
      <c r="C329" s="266"/>
      <c r="D329" s="310"/>
      <c r="E329" s="310"/>
      <c r="F329" s="310"/>
      <c r="G329" s="264"/>
      <c r="H329" s="2505">
        <v>0.5</v>
      </c>
      <c r="I329" s="270">
        <v>0.5</v>
      </c>
      <c r="J329" s="2513">
        <v>0.5</v>
      </c>
      <c r="K329" s="264"/>
      <c r="L329" s="265" t="s">
        <v>1270</v>
      </c>
      <c r="M329" s="36" t="s">
        <v>1270</v>
      </c>
      <c r="N329" s="265" t="s">
        <v>1270</v>
      </c>
      <c r="O329" s="144" t="s">
        <v>1270</v>
      </c>
      <c r="P329" s="1173"/>
      <c r="R329" s="2553" t="s">
        <v>412</v>
      </c>
    </row>
    <row r="330" spans="1:18" s="230" customFormat="1" ht="15" customHeight="1" x14ac:dyDescent="0.25">
      <c r="A330" s="928"/>
      <c r="B330" s="226" t="s">
        <v>429</v>
      </c>
      <c r="C330" s="266"/>
      <c r="D330" s="310"/>
      <c r="E330" s="310"/>
      <c r="F330" s="310"/>
      <c r="G330" s="264"/>
      <c r="H330" s="2505">
        <v>1</v>
      </c>
      <c r="I330" s="270">
        <v>1</v>
      </c>
      <c r="J330" s="2513">
        <v>1</v>
      </c>
      <c r="K330" s="264"/>
      <c r="L330" s="265" t="s">
        <v>1270</v>
      </c>
      <c r="M330" s="36" t="s">
        <v>1270</v>
      </c>
      <c r="N330" s="265" t="s">
        <v>1270</v>
      </c>
      <c r="O330" s="144" t="s">
        <v>1270</v>
      </c>
      <c r="P330" s="1173"/>
      <c r="R330" s="2553" t="s">
        <v>412</v>
      </c>
    </row>
    <row r="331" spans="1:18" s="230" customFormat="1" ht="15" customHeight="1" x14ac:dyDescent="0.25">
      <c r="A331" s="928"/>
      <c r="B331" s="69" t="s">
        <v>432</v>
      </c>
      <c r="C331" s="268" t="s">
        <v>414</v>
      </c>
      <c r="D331" s="66"/>
      <c r="E331" s="66"/>
      <c r="F331" s="72"/>
      <c r="G331" s="264"/>
      <c r="H331" s="2502"/>
      <c r="I331" s="61"/>
      <c r="J331" s="2518"/>
      <c r="K331" s="264"/>
      <c r="L331" s="61"/>
      <c r="M331" s="61"/>
      <c r="N331" s="61"/>
      <c r="O331" s="140"/>
      <c r="P331" s="1173"/>
      <c r="R331" s="2553" t="s">
        <v>412</v>
      </c>
    </row>
    <row r="332" spans="1:18" s="230" customFormat="1" ht="15" customHeight="1" x14ac:dyDescent="0.25">
      <c r="A332" s="928"/>
      <c r="B332" s="227" t="s">
        <v>415</v>
      </c>
      <c r="C332" s="266"/>
      <c r="D332" s="66"/>
      <c r="E332" s="66"/>
      <c r="F332" s="72"/>
      <c r="G332" s="264"/>
      <c r="H332" s="2502"/>
      <c r="I332" s="61"/>
      <c r="J332" s="2518"/>
      <c r="K332" s="264"/>
      <c r="L332" s="61"/>
      <c r="M332" s="61"/>
      <c r="N332" s="61"/>
      <c r="O332" s="140"/>
      <c r="P332" s="1173"/>
      <c r="R332" s="2553" t="s">
        <v>412</v>
      </c>
    </row>
    <row r="333" spans="1:18" s="230" customFormat="1" ht="15" customHeight="1" x14ac:dyDescent="0.25">
      <c r="A333" s="928"/>
      <c r="B333" s="226" t="s">
        <v>428</v>
      </c>
      <c r="C333" s="266"/>
      <c r="D333" s="310"/>
      <c r="E333" s="310"/>
      <c r="F333" s="310"/>
      <c r="G333" s="264"/>
      <c r="H333" s="2505">
        <v>0.5</v>
      </c>
      <c r="I333" s="270">
        <v>0.5</v>
      </c>
      <c r="J333" s="2513">
        <v>1</v>
      </c>
      <c r="K333" s="264"/>
      <c r="L333" s="265" t="s">
        <v>1270</v>
      </c>
      <c r="M333" s="36" t="s">
        <v>1270</v>
      </c>
      <c r="N333" s="265" t="s">
        <v>1270</v>
      </c>
      <c r="O333" s="144" t="s">
        <v>1270</v>
      </c>
      <c r="P333" s="1173"/>
      <c r="R333" s="2553" t="s">
        <v>412</v>
      </c>
    </row>
    <row r="334" spans="1:18" s="230" customFormat="1" ht="15" customHeight="1" x14ac:dyDescent="0.25">
      <c r="A334" s="928"/>
      <c r="B334" s="226" t="s">
        <v>429</v>
      </c>
      <c r="C334" s="266"/>
      <c r="D334" s="310"/>
      <c r="E334" s="310"/>
      <c r="F334" s="310"/>
      <c r="G334" s="264"/>
      <c r="H334" s="2505">
        <v>1</v>
      </c>
      <c r="I334" s="270">
        <v>1</v>
      </c>
      <c r="J334" s="2513">
        <v>1</v>
      </c>
      <c r="K334" s="264"/>
      <c r="L334" s="265" t="s">
        <v>1270</v>
      </c>
      <c r="M334" s="36" t="s">
        <v>1270</v>
      </c>
      <c r="N334" s="265" t="s">
        <v>1270</v>
      </c>
      <c r="O334" s="144" t="s">
        <v>1270</v>
      </c>
      <c r="P334" s="1173"/>
      <c r="R334" s="2553" t="s">
        <v>412</v>
      </c>
    </row>
    <row r="335" spans="1:18" s="230" customFormat="1" ht="30" customHeight="1" x14ac:dyDescent="0.25">
      <c r="A335" s="928"/>
      <c r="B335" s="278" t="s">
        <v>511</v>
      </c>
      <c r="C335" s="268" t="s">
        <v>414</v>
      </c>
      <c r="D335" s="66"/>
      <c r="E335" s="66"/>
      <c r="F335" s="72"/>
      <c r="G335" s="264"/>
      <c r="H335" s="2502"/>
      <c r="I335" s="61"/>
      <c r="J335" s="2518"/>
      <c r="K335" s="264"/>
      <c r="L335" s="61"/>
      <c r="M335" s="61"/>
      <c r="N335" s="61"/>
      <c r="O335" s="140"/>
      <c r="P335" s="1173"/>
      <c r="R335" s="2553" t="s">
        <v>412</v>
      </c>
    </row>
    <row r="336" spans="1:18" s="230" customFormat="1" ht="15" customHeight="1" x14ac:dyDescent="0.25">
      <c r="A336" s="928"/>
      <c r="B336" s="227" t="s">
        <v>415</v>
      </c>
      <c r="C336" s="266"/>
      <c r="D336" s="66"/>
      <c r="E336" s="66"/>
      <c r="F336" s="72"/>
      <c r="G336" s="264"/>
      <c r="H336" s="2502"/>
      <c r="I336" s="61"/>
      <c r="J336" s="2518"/>
      <c r="K336" s="264"/>
      <c r="L336" s="61"/>
      <c r="M336" s="61"/>
      <c r="N336" s="61"/>
      <c r="O336" s="140"/>
      <c r="P336" s="1173"/>
      <c r="R336" s="2553" t="s">
        <v>412</v>
      </c>
    </row>
    <row r="337" spans="1:18" s="230" customFormat="1" ht="15" customHeight="1" x14ac:dyDescent="0.25">
      <c r="A337" s="928"/>
      <c r="B337" s="226" t="s">
        <v>428</v>
      </c>
      <c r="C337" s="266"/>
      <c r="D337" s="310"/>
      <c r="E337" s="310"/>
      <c r="F337" s="72"/>
      <c r="G337" s="264"/>
      <c r="H337" s="2505">
        <v>0.5</v>
      </c>
      <c r="I337" s="270">
        <v>0.5</v>
      </c>
      <c r="J337" s="2518"/>
      <c r="K337" s="264"/>
      <c r="L337" s="265" t="s">
        <v>1270</v>
      </c>
      <c r="M337" s="36" t="s">
        <v>1270</v>
      </c>
      <c r="N337" s="61"/>
      <c r="O337" s="144" t="s">
        <v>1270</v>
      </c>
      <c r="P337" s="1173"/>
      <c r="R337" s="2553" t="s">
        <v>412</v>
      </c>
    </row>
    <row r="338" spans="1:18" s="230" customFormat="1" ht="15" customHeight="1" x14ac:dyDescent="0.25">
      <c r="A338" s="928"/>
      <c r="B338" s="226" t="s">
        <v>429</v>
      </c>
      <c r="C338" s="266"/>
      <c r="D338" s="310"/>
      <c r="E338" s="310"/>
      <c r="F338" s="72"/>
      <c r="G338" s="264"/>
      <c r="H338" s="2505">
        <v>1</v>
      </c>
      <c r="I338" s="270">
        <v>1</v>
      </c>
      <c r="J338" s="2518"/>
      <c r="K338" s="264"/>
      <c r="L338" s="265" t="s">
        <v>1270</v>
      </c>
      <c r="M338" s="36" t="s">
        <v>1270</v>
      </c>
      <c r="N338" s="61"/>
      <c r="O338" s="144" t="s">
        <v>1270</v>
      </c>
      <c r="P338" s="1173"/>
      <c r="R338" s="2553" t="s">
        <v>412</v>
      </c>
    </row>
    <row r="339" spans="1:18" s="230" customFormat="1" ht="15" customHeight="1" x14ac:dyDescent="0.25">
      <c r="A339" s="928"/>
      <c r="B339" s="278" t="s">
        <v>512</v>
      </c>
      <c r="C339" s="268" t="s">
        <v>414</v>
      </c>
      <c r="D339" s="66"/>
      <c r="E339" s="66"/>
      <c r="F339" s="72"/>
      <c r="G339" s="264"/>
      <c r="H339" s="2502"/>
      <c r="I339" s="61"/>
      <c r="J339" s="2518"/>
      <c r="K339" s="264"/>
      <c r="L339" s="61"/>
      <c r="M339" s="61"/>
      <c r="N339" s="61"/>
      <c r="O339" s="140"/>
      <c r="P339" s="1173"/>
      <c r="R339" s="2553" t="s">
        <v>412</v>
      </c>
    </row>
    <row r="340" spans="1:18" s="230" customFormat="1" ht="15" customHeight="1" x14ac:dyDescent="0.25">
      <c r="A340" s="928"/>
      <c r="B340" s="227" t="s">
        <v>415</v>
      </c>
      <c r="C340" s="266"/>
      <c r="D340" s="66"/>
      <c r="E340" s="66"/>
      <c r="F340" s="72"/>
      <c r="G340" s="264"/>
      <c r="H340" s="2502"/>
      <c r="I340" s="61"/>
      <c r="J340" s="2518"/>
      <c r="K340" s="264"/>
      <c r="L340" s="61"/>
      <c r="M340" s="61"/>
      <c r="N340" s="61"/>
      <c r="O340" s="140"/>
      <c r="P340" s="1173"/>
      <c r="R340" s="2553" t="s">
        <v>412</v>
      </c>
    </row>
    <row r="341" spans="1:18" s="230" customFormat="1" ht="15" customHeight="1" x14ac:dyDescent="0.25">
      <c r="A341" s="928"/>
      <c r="B341" s="226" t="s">
        <v>428</v>
      </c>
      <c r="C341" s="266"/>
      <c r="D341" s="310"/>
      <c r="E341" s="310"/>
      <c r="F341" s="72"/>
      <c r="G341" s="264"/>
      <c r="H341" s="2505">
        <v>0.5</v>
      </c>
      <c r="I341" s="270">
        <v>0.5</v>
      </c>
      <c r="J341" s="2518"/>
      <c r="K341" s="264"/>
      <c r="L341" s="265" t="s">
        <v>1270</v>
      </c>
      <c r="M341" s="36" t="s">
        <v>1270</v>
      </c>
      <c r="N341" s="61"/>
      <c r="O341" s="144" t="s">
        <v>1270</v>
      </c>
      <c r="P341" s="1173"/>
      <c r="R341" s="2553" t="s">
        <v>412</v>
      </c>
    </row>
    <row r="342" spans="1:18" s="230" customFormat="1" ht="15" customHeight="1" x14ac:dyDescent="0.25">
      <c r="A342" s="928"/>
      <c r="B342" s="226" t="s">
        <v>429</v>
      </c>
      <c r="C342" s="266"/>
      <c r="D342" s="310"/>
      <c r="E342" s="310"/>
      <c r="F342" s="72"/>
      <c r="G342" s="264"/>
      <c r="H342" s="2505">
        <v>1</v>
      </c>
      <c r="I342" s="270">
        <v>1</v>
      </c>
      <c r="J342" s="2518"/>
      <c r="K342" s="264"/>
      <c r="L342" s="265" t="s">
        <v>1270</v>
      </c>
      <c r="M342" s="36" t="s">
        <v>1270</v>
      </c>
      <c r="N342" s="61"/>
      <c r="O342" s="144" t="s">
        <v>1270</v>
      </c>
      <c r="P342" s="1173"/>
      <c r="R342" s="2553" t="s">
        <v>412</v>
      </c>
    </row>
    <row r="343" spans="1:18" s="230" customFormat="1" ht="30" customHeight="1" x14ac:dyDescent="0.25">
      <c r="A343" s="928"/>
      <c r="B343" s="69" t="s">
        <v>433</v>
      </c>
      <c r="C343" s="268" t="s">
        <v>414</v>
      </c>
      <c r="D343" s="66"/>
      <c r="E343" s="66"/>
      <c r="F343" s="72"/>
      <c r="G343" s="264"/>
      <c r="H343" s="2502"/>
      <c r="I343" s="61"/>
      <c r="J343" s="2518"/>
      <c r="K343" s="264"/>
      <c r="L343" s="61"/>
      <c r="M343" s="61"/>
      <c r="N343" s="61"/>
      <c r="O343" s="140"/>
      <c r="P343" s="1173"/>
      <c r="R343" s="2553" t="s">
        <v>412</v>
      </c>
    </row>
    <row r="344" spans="1:18" s="230" customFormat="1" ht="15" customHeight="1" x14ac:dyDescent="0.25">
      <c r="A344" s="928"/>
      <c r="B344" s="227" t="s">
        <v>415</v>
      </c>
      <c r="C344" s="266"/>
      <c r="D344" s="66"/>
      <c r="E344" s="66"/>
      <c r="F344" s="72"/>
      <c r="G344" s="264"/>
      <c r="H344" s="2502"/>
      <c r="I344" s="61"/>
      <c r="J344" s="2518"/>
      <c r="K344" s="264"/>
      <c r="L344" s="61"/>
      <c r="M344" s="61"/>
      <c r="N344" s="61"/>
      <c r="O344" s="140"/>
      <c r="P344" s="1173"/>
      <c r="R344" s="2553" t="s">
        <v>412</v>
      </c>
    </row>
    <row r="345" spans="1:18" s="230" customFormat="1" ht="15" customHeight="1" x14ac:dyDescent="0.25">
      <c r="A345" s="928"/>
      <c r="B345" s="226" t="s">
        <v>428</v>
      </c>
      <c r="C345" s="266"/>
      <c r="D345" s="310"/>
      <c r="E345" s="310"/>
      <c r="F345" s="72"/>
      <c r="G345" s="264"/>
      <c r="H345" s="2505">
        <v>0.5</v>
      </c>
      <c r="I345" s="270">
        <v>0.5</v>
      </c>
      <c r="J345" s="2518"/>
      <c r="K345" s="264"/>
      <c r="L345" s="265" t="s">
        <v>1270</v>
      </c>
      <c r="M345" s="36" t="s">
        <v>1270</v>
      </c>
      <c r="N345" s="61"/>
      <c r="O345" s="144" t="s">
        <v>1270</v>
      </c>
      <c r="P345" s="1173"/>
      <c r="R345" s="2553" t="s">
        <v>412</v>
      </c>
    </row>
    <row r="346" spans="1:18" s="230" customFormat="1" ht="15" customHeight="1" x14ac:dyDescent="0.25">
      <c r="A346" s="928"/>
      <c r="B346" s="226" t="s">
        <v>429</v>
      </c>
      <c r="C346" s="266"/>
      <c r="D346" s="310"/>
      <c r="E346" s="310"/>
      <c r="F346" s="72"/>
      <c r="G346" s="264"/>
      <c r="H346" s="2505">
        <v>1</v>
      </c>
      <c r="I346" s="270">
        <v>1</v>
      </c>
      <c r="J346" s="2518"/>
      <c r="K346" s="264"/>
      <c r="L346" s="265" t="s">
        <v>1270</v>
      </c>
      <c r="M346" s="36" t="s">
        <v>1270</v>
      </c>
      <c r="N346" s="61"/>
      <c r="O346" s="144" t="s">
        <v>1270</v>
      </c>
      <c r="P346" s="1173"/>
      <c r="R346" s="2553" t="s">
        <v>412</v>
      </c>
    </row>
    <row r="347" spans="1:18" s="230" customFormat="1" ht="30" customHeight="1" x14ac:dyDescent="0.25">
      <c r="A347" s="928"/>
      <c r="B347" s="69" t="s">
        <v>434</v>
      </c>
      <c r="C347" s="268" t="s">
        <v>414</v>
      </c>
      <c r="D347" s="66"/>
      <c r="E347" s="66"/>
      <c r="F347" s="72"/>
      <c r="G347" s="264"/>
      <c r="H347" s="2502"/>
      <c r="I347" s="61"/>
      <c r="J347" s="2518"/>
      <c r="K347" s="264"/>
      <c r="L347" s="61"/>
      <c r="M347" s="61"/>
      <c r="N347" s="61"/>
      <c r="O347" s="140"/>
      <c r="P347" s="1173"/>
      <c r="R347" s="2553" t="s">
        <v>412</v>
      </c>
    </row>
    <row r="348" spans="1:18" s="230" customFormat="1" ht="15" customHeight="1" x14ac:dyDescent="0.25">
      <c r="A348" s="928"/>
      <c r="B348" s="227" t="s">
        <v>415</v>
      </c>
      <c r="C348" s="266"/>
      <c r="D348" s="66"/>
      <c r="E348" s="66"/>
      <c r="F348" s="72"/>
      <c r="G348" s="264"/>
      <c r="H348" s="2502"/>
      <c r="I348" s="61"/>
      <c r="J348" s="2518"/>
      <c r="K348" s="264"/>
      <c r="L348" s="61"/>
      <c r="M348" s="61"/>
      <c r="N348" s="61"/>
      <c r="O348" s="140"/>
      <c r="P348" s="1173"/>
      <c r="R348" s="2553" t="s">
        <v>412</v>
      </c>
    </row>
    <row r="349" spans="1:18" s="230" customFormat="1" ht="15" customHeight="1" x14ac:dyDescent="0.25">
      <c r="A349" s="928"/>
      <c r="B349" s="226" t="s">
        <v>428</v>
      </c>
      <c r="C349" s="266"/>
      <c r="D349" s="310"/>
      <c r="E349" s="310"/>
      <c r="F349" s="310"/>
      <c r="G349" s="264"/>
      <c r="H349" s="2505">
        <v>0.5</v>
      </c>
      <c r="I349" s="270">
        <v>0.5</v>
      </c>
      <c r="J349" s="2513">
        <v>0.65</v>
      </c>
      <c r="K349" s="264"/>
      <c r="L349" s="265" t="s">
        <v>1270</v>
      </c>
      <c r="M349" s="36" t="s">
        <v>1270</v>
      </c>
      <c r="N349" s="265" t="s">
        <v>1270</v>
      </c>
      <c r="O349" s="144" t="s">
        <v>1270</v>
      </c>
      <c r="P349" s="1173"/>
      <c r="R349" s="2553" t="s">
        <v>412</v>
      </c>
    </row>
    <row r="350" spans="1:18" s="230" customFormat="1" ht="15" customHeight="1" x14ac:dyDescent="0.25">
      <c r="A350" s="928"/>
      <c r="B350" s="226" t="s">
        <v>429</v>
      </c>
      <c r="C350" s="266"/>
      <c r="D350" s="310"/>
      <c r="E350" s="310"/>
      <c r="F350" s="310"/>
      <c r="G350" s="264"/>
      <c r="H350" s="2505">
        <v>1</v>
      </c>
      <c r="I350" s="270">
        <v>1</v>
      </c>
      <c r="J350" s="2513">
        <v>1</v>
      </c>
      <c r="K350" s="264"/>
      <c r="L350" s="265" t="s">
        <v>1270</v>
      </c>
      <c r="M350" s="36" t="s">
        <v>1270</v>
      </c>
      <c r="N350" s="265" t="s">
        <v>1270</v>
      </c>
      <c r="O350" s="144" t="s">
        <v>1270</v>
      </c>
      <c r="P350" s="1173"/>
      <c r="R350" s="2553" t="s">
        <v>412</v>
      </c>
    </row>
    <row r="351" spans="1:18" s="230" customFormat="1" ht="45" customHeight="1" x14ac:dyDescent="0.25">
      <c r="A351" s="928"/>
      <c r="B351" s="69" t="s">
        <v>435</v>
      </c>
      <c r="C351" s="268" t="s">
        <v>414</v>
      </c>
      <c r="D351" s="66"/>
      <c r="E351" s="66"/>
      <c r="F351" s="72"/>
      <c r="G351" s="264"/>
      <c r="H351" s="2502"/>
      <c r="I351" s="61"/>
      <c r="J351" s="2518"/>
      <c r="K351" s="264"/>
      <c r="L351" s="61"/>
      <c r="M351" s="61"/>
      <c r="N351" s="61"/>
      <c r="O351" s="140"/>
      <c r="P351" s="1173"/>
      <c r="R351" s="2553" t="s">
        <v>412</v>
      </c>
    </row>
    <row r="352" spans="1:18" s="230" customFormat="1" ht="15" customHeight="1" x14ac:dyDescent="0.25">
      <c r="A352" s="928"/>
      <c r="B352" s="227" t="s">
        <v>415</v>
      </c>
      <c r="C352" s="266"/>
      <c r="D352" s="66"/>
      <c r="E352" s="66"/>
      <c r="F352" s="72"/>
      <c r="G352" s="264"/>
      <c r="H352" s="2502"/>
      <c r="I352" s="61"/>
      <c r="J352" s="2518"/>
      <c r="K352" s="264"/>
      <c r="L352" s="61"/>
      <c r="M352" s="61"/>
      <c r="N352" s="61"/>
      <c r="O352" s="140"/>
      <c r="P352" s="1173"/>
      <c r="R352" s="2553" t="s">
        <v>412</v>
      </c>
    </row>
    <row r="353" spans="1:18" s="230" customFormat="1" ht="15" customHeight="1" x14ac:dyDescent="0.25">
      <c r="A353" s="928"/>
      <c r="B353" s="226" t="s">
        <v>428</v>
      </c>
      <c r="C353" s="266"/>
      <c r="D353" s="66"/>
      <c r="E353" s="66"/>
      <c r="F353" s="310"/>
      <c r="G353" s="264"/>
      <c r="H353" s="2502"/>
      <c r="I353" s="61"/>
      <c r="J353" s="2513">
        <v>0.65</v>
      </c>
      <c r="K353" s="264"/>
      <c r="L353" s="61"/>
      <c r="M353" s="61"/>
      <c r="N353" s="265" t="s">
        <v>1270</v>
      </c>
      <c r="O353" s="144" t="s">
        <v>1270</v>
      </c>
      <c r="P353" s="1173"/>
      <c r="R353" s="2553" t="s">
        <v>412</v>
      </c>
    </row>
    <row r="354" spans="1:18" s="230" customFormat="1" ht="15" customHeight="1" x14ac:dyDescent="0.25">
      <c r="A354" s="928"/>
      <c r="B354" s="226" t="s">
        <v>429</v>
      </c>
      <c r="C354" s="266"/>
      <c r="D354" s="66"/>
      <c r="E354" s="66"/>
      <c r="F354" s="310"/>
      <c r="G354" s="264"/>
      <c r="H354" s="2502"/>
      <c r="I354" s="61"/>
      <c r="J354" s="2513">
        <v>1</v>
      </c>
      <c r="K354" s="264"/>
      <c r="L354" s="61"/>
      <c r="M354" s="61"/>
      <c r="N354" s="265" t="s">
        <v>1270</v>
      </c>
      <c r="O354" s="144" t="s">
        <v>1270</v>
      </c>
      <c r="P354" s="1173"/>
      <c r="R354" s="2553" t="s">
        <v>412</v>
      </c>
    </row>
    <row r="355" spans="1:18" s="230" customFormat="1" ht="30" customHeight="1" x14ac:dyDescent="0.25">
      <c r="A355" s="928"/>
      <c r="B355" s="69" t="s">
        <v>481</v>
      </c>
      <c r="C355" s="268" t="s">
        <v>414</v>
      </c>
      <c r="D355" s="66"/>
      <c r="E355" s="66"/>
      <c r="F355" s="72"/>
      <c r="G355" s="264"/>
      <c r="H355" s="2502"/>
      <c r="I355" s="61"/>
      <c r="J355" s="2518"/>
      <c r="K355" s="264"/>
      <c r="L355" s="61"/>
      <c r="M355" s="61"/>
      <c r="N355" s="61"/>
      <c r="O355" s="140"/>
      <c r="P355" s="1173"/>
      <c r="R355" s="2553" t="s">
        <v>412</v>
      </c>
    </row>
    <row r="356" spans="1:18" s="230" customFormat="1" ht="15" customHeight="1" x14ac:dyDescent="0.25">
      <c r="A356" s="928"/>
      <c r="B356" s="227" t="s">
        <v>415</v>
      </c>
      <c r="C356" s="266"/>
      <c r="D356" s="66"/>
      <c r="E356" s="66"/>
      <c r="F356" s="72"/>
      <c r="G356" s="264"/>
      <c r="H356" s="2502"/>
      <c r="I356" s="61"/>
      <c r="J356" s="2518"/>
      <c r="K356" s="264"/>
      <c r="L356" s="61"/>
      <c r="M356" s="61"/>
      <c r="N356" s="61"/>
      <c r="O356" s="140"/>
      <c r="P356" s="1173"/>
      <c r="R356" s="2553" t="s">
        <v>412</v>
      </c>
    </row>
    <row r="357" spans="1:18" s="230" customFormat="1" ht="15" customHeight="1" x14ac:dyDescent="0.25">
      <c r="A357" s="928"/>
      <c r="B357" s="226" t="s">
        <v>428</v>
      </c>
      <c r="C357" s="266"/>
      <c r="D357" s="310"/>
      <c r="E357" s="310"/>
      <c r="F357" s="72"/>
      <c r="G357" s="264"/>
      <c r="H357" s="2505">
        <v>0.5</v>
      </c>
      <c r="I357" s="270">
        <v>0.5</v>
      </c>
      <c r="J357" s="2518"/>
      <c r="K357" s="264"/>
      <c r="L357" s="265" t="s">
        <v>1270</v>
      </c>
      <c r="M357" s="36" t="s">
        <v>1270</v>
      </c>
      <c r="N357" s="61"/>
      <c r="O357" s="144" t="s">
        <v>1270</v>
      </c>
      <c r="P357" s="1173"/>
      <c r="R357" s="2553" t="s">
        <v>412</v>
      </c>
    </row>
    <row r="358" spans="1:18" s="230" customFormat="1" ht="15" customHeight="1" x14ac:dyDescent="0.25">
      <c r="A358" s="928"/>
      <c r="B358" s="226" t="s">
        <v>429</v>
      </c>
      <c r="C358" s="266"/>
      <c r="D358" s="310"/>
      <c r="E358" s="310"/>
      <c r="F358" s="72"/>
      <c r="G358" s="264"/>
      <c r="H358" s="2505">
        <v>1</v>
      </c>
      <c r="I358" s="270">
        <v>1</v>
      </c>
      <c r="J358" s="2518"/>
      <c r="K358" s="264"/>
      <c r="L358" s="265" t="s">
        <v>1270</v>
      </c>
      <c r="M358" s="36" t="s">
        <v>1270</v>
      </c>
      <c r="N358" s="61"/>
      <c r="O358" s="144" t="s">
        <v>1270</v>
      </c>
      <c r="P358" s="1173"/>
      <c r="R358" s="2553" t="s">
        <v>412</v>
      </c>
    </row>
    <row r="359" spans="1:18" s="230" customFormat="1" ht="45" customHeight="1" x14ac:dyDescent="0.25">
      <c r="A359" s="928"/>
      <c r="B359" s="69" t="s">
        <v>437</v>
      </c>
      <c r="C359" s="268" t="s">
        <v>414</v>
      </c>
      <c r="D359" s="66"/>
      <c r="E359" s="66"/>
      <c r="F359" s="72"/>
      <c r="G359" s="264"/>
      <c r="H359" s="2502"/>
      <c r="I359" s="61"/>
      <c r="J359" s="2518"/>
      <c r="K359" s="264"/>
      <c r="L359" s="61"/>
      <c r="M359" s="61"/>
      <c r="N359" s="61"/>
      <c r="O359" s="140"/>
      <c r="P359" s="1173"/>
      <c r="R359" s="2553" t="s">
        <v>412</v>
      </c>
    </row>
    <row r="360" spans="1:18" s="230" customFormat="1" ht="15" customHeight="1" x14ac:dyDescent="0.25">
      <c r="A360" s="928"/>
      <c r="B360" s="227" t="s">
        <v>415</v>
      </c>
      <c r="C360" s="266"/>
      <c r="D360" s="66"/>
      <c r="E360" s="66"/>
      <c r="F360" s="72"/>
      <c r="G360" s="264"/>
      <c r="H360" s="2502"/>
      <c r="I360" s="61"/>
      <c r="J360" s="2518"/>
      <c r="K360" s="264"/>
      <c r="L360" s="61"/>
      <c r="M360" s="61"/>
      <c r="N360" s="61"/>
      <c r="O360" s="140"/>
      <c r="P360" s="1173"/>
      <c r="R360" s="2553" t="s">
        <v>412</v>
      </c>
    </row>
    <row r="361" spans="1:18" s="230" customFormat="1" ht="15" customHeight="1" x14ac:dyDescent="0.25">
      <c r="A361" s="928"/>
      <c r="B361" s="226" t="s">
        <v>428</v>
      </c>
      <c r="C361" s="266"/>
      <c r="D361" s="310"/>
      <c r="E361" s="310"/>
      <c r="F361" s="310"/>
      <c r="G361" s="264"/>
      <c r="H361" s="2505">
        <v>0.5</v>
      </c>
      <c r="I361" s="270">
        <v>0.5</v>
      </c>
      <c r="J361" s="2513">
        <v>0.85</v>
      </c>
      <c r="K361" s="264"/>
      <c r="L361" s="265" t="s">
        <v>1270</v>
      </c>
      <c r="M361" s="36" t="s">
        <v>1270</v>
      </c>
      <c r="N361" s="265" t="s">
        <v>1270</v>
      </c>
      <c r="O361" s="144" t="s">
        <v>1270</v>
      </c>
      <c r="P361" s="1173"/>
      <c r="R361" s="2553" t="s">
        <v>412</v>
      </c>
    </row>
    <row r="362" spans="1:18" s="230" customFormat="1" ht="15" customHeight="1" x14ac:dyDescent="0.25">
      <c r="A362" s="928"/>
      <c r="B362" s="226" t="s">
        <v>429</v>
      </c>
      <c r="C362" s="266"/>
      <c r="D362" s="310"/>
      <c r="E362" s="310"/>
      <c r="F362" s="310"/>
      <c r="G362" s="264"/>
      <c r="H362" s="2505">
        <v>1</v>
      </c>
      <c r="I362" s="270">
        <v>1</v>
      </c>
      <c r="J362" s="2513">
        <v>1</v>
      </c>
      <c r="K362" s="264"/>
      <c r="L362" s="265" t="s">
        <v>1270</v>
      </c>
      <c r="M362" s="36" t="s">
        <v>1270</v>
      </c>
      <c r="N362" s="265" t="s">
        <v>1270</v>
      </c>
      <c r="O362" s="144" t="s">
        <v>1270</v>
      </c>
      <c r="P362" s="1173"/>
      <c r="R362" s="2553" t="s">
        <v>412</v>
      </c>
    </row>
    <row r="363" spans="1:18" s="230" customFormat="1" ht="15" customHeight="1" x14ac:dyDescent="0.25">
      <c r="A363" s="928"/>
      <c r="B363" s="69" t="s">
        <v>438</v>
      </c>
      <c r="C363" s="268" t="s">
        <v>414</v>
      </c>
      <c r="D363" s="66"/>
      <c r="E363" s="66"/>
      <c r="F363" s="72"/>
      <c r="G363" s="264"/>
      <c r="H363" s="2502"/>
      <c r="I363" s="61"/>
      <c r="J363" s="2518"/>
      <c r="K363" s="264"/>
      <c r="L363" s="61"/>
      <c r="M363" s="61"/>
      <c r="N363" s="61"/>
      <c r="O363" s="140"/>
      <c r="P363" s="1173"/>
      <c r="R363" s="2553" t="s">
        <v>412</v>
      </c>
    </row>
    <row r="364" spans="1:18" s="230" customFormat="1" ht="15" customHeight="1" x14ac:dyDescent="0.25">
      <c r="A364" s="928"/>
      <c r="B364" s="227" t="s">
        <v>415</v>
      </c>
      <c r="C364" s="266"/>
      <c r="D364" s="66"/>
      <c r="E364" s="66"/>
      <c r="F364" s="72"/>
      <c r="G364" s="264"/>
      <c r="H364" s="2502"/>
      <c r="I364" s="61"/>
      <c r="J364" s="2518"/>
      <c r="K364" s="264"/>
      <c r="L364" s="61"/>
      <c r="M364" s="61"/>
      <c r="N364" s="61"/>
      <c r="O364" s="140"/>
      <c r="P364" s="1173"/>
      <c r="R364" s="2553" t="s">
        <v>412</v>
      </c>
    </row>
    <row r="365" spans="1:18" s="230" customFormat="1" ht="15" customHeight="1" x14ac:dyDescent="0.25">
      <c r="A365" s="928"/>
      <c r="B365" s="226" t="s">
        <v>428</v>
      </c>
      <c r="C365" s="266"/>
      <c r="D365" s="66"/>
      <c r="E365" s="66"/>
      <c r="F365" s="310"/>
      <c r="G365" s="264"/>
      <c r="H365" s="2502"/>
      <c r="I365" s="61"/>
      <c r="J365" s="2513">
        <v>0.85</v>
      </c>
      <c r="K365" s="264"/>
      <c r="L365" s="61"/>
      <c r="M365" s="61"/>
      <c r="N365" s="265" t="s">
        <v>1270</v>
      </c>
      <c r="O365" s="144" t="s">
        <v>1270</v>
      </c>
      <c r="P365" s="1173"/>
      <c r="R365" s="2553" t="s">
        <v>412</v>
      </c>
    </row>
    <row r="366" spans="1:18" s="230" customFormat="1" ht="15" customHeight="1" x14ac:dyDescent="0.25">
      <c r="A366" s="928"/>
      <c r="B366" s="226" t="s">
        <v>429</v>
      </c>
      <c r="C366" s="266"/>
      <c r="D366" s="66"/>
      <c r="E366" s="66"/>
      <c r="F366" s="310"/>
      <c r="G366" s="264"/>
      <c r="H366" s="2502"/>
      <c r="I366" s="61"/>
      <c r="J366" s="2513">
        <v>1</v>
      </c>
      <c r="K366" s="264"/>
      <c r="L366" s="61"/>
      <c r="M366" s="61"/>
      <c r="N366" s="265" t="s">
        <v>1270</v>
      </c>
      <c r="O366" s="144" t="s">
        <v>1270</v>
      </c>
      <c r="P366" s="1173"/>
      <c r="R366" s="2553" t="s">
        <v>412</v>
      </c>
    </row>
    <row r="367" spans="1:18" s="230" customFormat="1" ht="15" customHeight="1" x14ac:dyDescent="0.25">
      <c r="A367" s="928"/>
      <c r="B367" s="69" t="s">
        <v>439</v>
      </c>
      <c r="C367" s="268" t="s">
        <v>414</v>
      </c>
      <c r="D367" s="66"/>
      <c r="E367" s="66"/>
      <c r="F367" s="72"/>
      <c r="G367" s="264"/>
      <c r="H367" s="2502"/>
      <c r="I367" s="61"/>
      <c r="J367" s="2518"/>
      <c r="K367" s="264"/>
      <c r="L367" s="61"/>
      <c r="M367" s="61"/>
      <c r="N367" s="61"/>
      <c r="O367" s="140"/>
      <c r="P367" s="1173"/>
      <c r="R367" s="2553" t="s">
        <v>412</v>
      </c>
    </row>
    <row r="368" spans="1:18" s="230" customFormat="1" ht="15" customHeight="1" x14ac:dyDescent="0.25">
      <c r="A368" s="928"/>
      <c r="B368" s="227" t="s">
        <v>415</v>
      </c>
      <c r="C368" s="266"/>
      <c r="D368" s="66"/>
      <c r="E368" s="66"/>
      <c r="F368" s="72"/>
      <c r="G368" s="264"/>
      <c r="H368" s="2502"/>
      <c r="I368" s="61"/>
      <c r="J368" s="2518"/>
      <c r="K368" s="264"/>
      <c r="L368" s="61"/>
      <c r="M368" s="61"/>
      <c r="N368" s="61"/>
      <c r="O368" s="140"/>
      <c r="P368" s="1173"/>
      <c r="R368" s="2553" t="s">
        <v>412</v>
      </c>
    </row>
    <row r="369" spans="1:18" s="230" customFormat="1" ht="15" customHeight="1" x14ac:dyDescent="0.25">
      <c r="A369" s="928"/>
      <c r="B369" s="226" t="s">
        <v>428</v>
      </c>
      <c r="C369" s="266"/>
      <c r="D369" s="310"/>
      <c r="E369" s="310"/>
      <c r="F369" s="310"/>
      <c r="G369" s="264"/>
      <c r="H369" s="2505">
        <v>0.5</v>
      </c>
      <c r="I369" s="270">
        <v>0.5</v>
      </c>
      <c r="J369" s="2513">
        <v>0.85</v>
      </c>
      <c r="K369" s="264"/>
      <c r="L369" s="265" t="s">
        <v>1270</v>
      </c>
      <c r="M369" s="36" t="s">
        <v>1270</v>
      </c>
      <c r="N369" s="265" t="s">
        <v>1270</v>
      </c>
      <c r="O369" s="144" t="s">
        <v>1270</v>
      </c>
      <c r="P369" s="1173"/>
      <c r="R369" s="2553" t="s">
        <v>412</v>
      </c>
    </row>
    <row r="370" spans="1:18" s="230" customFormat="1" ht="15" customHeight="1" x14ac:dyDescent="0.25">
      <c r="A370" s="928"/>
      <c r="B370" s="226" t="s">
        <v>429</v>
      </c>
      <c r="C370" s="266"/>
      <c r="D370" s="310"/>
      <c r="E370" s="310"/>
      <c r="F370" s="310"/>
      <c r="G370" s="264"/>
      <c r="H370" s="2505">
        <v>1</v>
      </c>
      <c r="I370" s="270">
        <v>1</v>
      </c>
      <c r="J370" s="2513">
        <v>1</v>
      </c>
      <c r="K370" s="264"/>
      <c r="L370" s="265" t="s">
        <v>1270</v>
      </c>
      <c r="M370" s="36" t="s">
        <v>1270</v>
      </c>
      <c r="N370" s="265" t="s">
        <v>1270</v>
      </c>
      <c r="O370" s="144" t="s">
        <v>1270</v>
      </c>
      <c r="P370" s="1173"/>
      <c r="R370" s="2553" t="s">
        <v>412</v>
      </c>
    </row>
    <row r="371" spans="1:18" s="230" customFormat="1" ht="15" customHeight="1" x14ac:dyDescent="0.25">
      <c r="A371" s="928"/>
      <c r="B371" s="69" t="s">
        <v>472</v>
      </c>
      <c r="C371" s="268" t="s">
        <v>414</v>
      </c>
      <c r="D371" s="66"/>
      <c r="E371" s="66"/>
      <c r="F371" s="72"/>
      <c r="G371" s="264"/>
      <c r="H371" s="2502"/>
      <c r="I371" s="61"/>
      <c r="J371" s="2518"/>
      <c r="K371" s="264"/>
      <c r="L371" s="61"/>
      <c r="M371" s="61"/>
      <c r="N371" s="61"/>
      <c r="O371" s="140"/>
      <c r="P371" s="1173"/>
      <c r="R371" s="2553" t="s">
        <v>412</v>
      </c>
    </row>
    <row r="372" spans="1:18" s="230" customFormat="1" ht="15" customHeight="1" x14ac:dyDescent="0.25">
      <c r="A372" s="928"/>
      <c r="B372" s="227" t="s">
        <v>415</v>
      </c>
      <c r="C372" s="266"/>
      <c r="D372" s="66"/>
      <c r="E372" s="66"/>
      <c r="F372" s="72"/>
      <c r="G372" s="264"/>
      <c r="H372" s="2502"/>
      <c r="I372" s="61"/>
      <c r="J372" s="2518"/>
      <c r="K372" s="264"/>
      <c r="L372" s="61"/>
      <c r="M372" s="61"/>
      <c r="N372" s="61"/>
      <c r="O372" s="140"/>
      <c r="P372" s="1173"/>
      <c r="R372" s="2553" t="s">
        <v>412</v>
      </c>
    </row>
    <row r="373" spans="1:18" s="230" customFormat="1" ht="15" customHeight="1" x14ac:dyDescent="0.25">
      <c r="A373" s="928"/>
      <c r="B373" s="226" t="s">
        <v>428</v>
      </c>
      <c r="C373" s="266"/>
      <c r="D373" s="66"/>
      <c r="E373" s="66"/>
      <c r="F373" s="310"/>
      <c r="G373" s="264"/>
      <c r="H373" s="2502"/>
      <c r="I373" s="61"/>
      <c r="J373" s="2513">
        <v>0.85</v>
      </c>
      <c r="K373" s="264"/>
      <c r="L373" s="61"/>
      <c r="M373" s="61"/>
      <c r="N373" s="265" t="s">
        <v>1270</v>
      </c>
      <c r="O373" s="144" t="s">
        <v>1270</v>
      </c>
      <c r="P373" s="1173"/>
      <c r="R373" s="2553" t="s">
        <v>412</v>
      </c>
    </row>
    <row r="374" spans="1:18" s="230" customFormat="1" ht="15" customHeight="1" x14ac:dyDescent="0.25">
      <c r="A374" s="928"/>
      <c r="B374" s="226" t="s">
        <v>429</v>
      </c>
      <c r="C374" s="52"/>
      <c r="D374" s="221"/>
      <c r="E374" s="221"/>
      <c r="F374" s="41"/>
      <c r="G374" s="264"/>
      <c r="H374" s="2528"/>
      <c r="I374" s="139"/>
      <c r="J374" s="2513">
        <v>1</v>
      </c>
      <c r="K374" s="264"/>
      <c r="L374" s="139"/>
      <c r="M374" s="139"/>
      <c r="N374" s="222" t="s">
        <v>1270</v>
      </c>
      <c r="O374" s="223" t="s">
        <v>1270</v>
      </c>
      <c r="P374" s="1173"/>
      <c r="R374" s="2553" t="s">
        <v>412</v>
      </c>
    </row>
    <row r="375" spans="1:18" s="230" customFormat="1" ht="30" customHeight="1" x14ac:dyDescent="0.25">
      <c r="A375" s="928"/>
      <c r="B375" s="278" t="s">
        <v>513</v>
      </c>
      <c r="C375" s="268" t="s">
        <v>414</v>
      </c>
      <c r="D375" s="266"/>
      <c r="E375" s="266"/>
      <c r="F375" s="267"/>
      <c r="G375" s="264"/>
      <c r="H375" s="2502"/>
      <c r="I375" s="61"/>
      <c r="J375" s="2518"/>
      <c r="K375" s="264"/>
      <c r="L375" s="61"/>
      <c r="M375" s="61"/>
      <c r="N375" s="61"/>
      <c r="O375" s="140"/>
      <c r="P375" s="1173"/>
      <c r="R375" s="2553" t="s">
        <v>412</v>
      </c>
    </row>
    <row r="376" spans="1:18" s="230" customFormat="1" ht="15" customHeight="1" x14ac:dyDescent="0.25">
      <c r="A376" s="928"/>
      <c r="B376" s="227" t="s">
        <v>415</v>
      </c>
      <c r="C376" s="266"/>
      <c r="D376" s="66"/>
      <c r="E376" s="66"/>
      <c r="F376" s="72"/>
      <c r="G376" s="264"/>
      <c r="H376" s="2502"/>
      <c r="I376" s="61"/>
      <c r="J376" s="2518"/>
      <c r="K376" s="264"/>
      <c r="L376" s="61"/>
      <c r="M376" s="61"/>
      <c r="N376" s="61"/>
      <c r="O376" s="140"/>
      <c r="P376" s="1173"/>
      <c r="R376" s="2553" t="s">
        <v>412</v>
      </c>
    </row>
    <row r="377" spans="1:18" s="230" customFormat="1" ht="15" customHeight="1" x14ac:dyDescent="0.25">
      <c r="A377" s="928"/>
      <c r="B377" s="226" t="s">
        <v>428</v>
      </c>
      <c r="C377" s="266"/>
      <c r="D377" s="310"/>
      <c r="E377" s="310"/>
      <c r="F377" s="267"/>
      <c r="G377" s="264"/>
      <c r="H377" s="2505">
        <v>0.5</v>
      </c>
      <c r="I377" s="270">
        <v>0.5</v>
      </c>
      <c r="J377" s="2518"/>
      <c r="K377" s="264"/>
      <c r="L377" s="265" t="s">
        <v>1270</v>
      </c>
      <c r="M377" s="36" t="s">
        <v>1270</v>
      </c>
      <c r="N377" s="61"/>
      <c r="O377" s="144" t="s">
        <v>1270</v>
      </c>
      <c r="P377" s="1173"/>
      <c r="R377" s="2553" t="s">
        <v>412</v>
      </c>
    </row>
    <row r="378" spans="1:18" s="230" customFormat="1" ht="15" customHeight="1" x14ac:dyDescent="0.25">
      <c r="A378" s="928"/>
      <c r="B378" s="225" t="s">
        <v>429</v>
      </c>
      <c r="C378" s="236"/>
      <c r="D378" s="311"/>
      <c r="E378" s="311"/>
      <c r="F378" s="67"/>
      <c r="G378" s="264"/>
      <c r="H378" s="2529">
        <v>1</v>
      </c>
      <c r="I378" s="220">
        <v>1</v>
      </c>
      <c r="J378" s="2530"/>
      <c r="K378" s="264"/>
      <c r="L378" s="228" t="s">
        <v>1270</v>
      </c>
      <c r="M378" s="224" t="s">
        <v>1270</v>
      </c>
      <c r="N378" s="77"/>
      <c r="O378" s="151" t="s">
        <v>1270</v>
      </c>
      <c r="P378" s="1173"/>
      <c r="R378" s="2553" t="s">
        <v>412</v>
      </c>
    </row>
    <row r="379" spans="1:18" s="230" customFormat="1" ht="15" customHeight="1" x14ac:dyDescent="0.25">
      <c r="A379" s="2494"/>
      <c r="B379" s="2495"/>
      <c r="C379" s="2495"/>
      <c r="D379" s="2495"/>
      <c r="E379" s="2495"/>
      <c r="F379" s="2495"/>
      <c r="G379" s="2495"/>
      <c r="H379" s="2495"/>
      <c r="I379" s="2495"/>
      <c r="J379" s="2495"/>
      <c r="K379" s="2495"/>
      <c r="L379" s="2495"/>
      <c r="M379" s="2495"/>
      <c r="N379" s="2495"/>
      <c r="O379" s="2495"/>
      <c r="P379" s="2496"/>
      <c r="R379" s="264"/>
    </row>
    <row r="380" spans="1:18" s="230" customFormat="1" ht="60" customHeight="1" x14ac:dyDescent="0.25">
      <c r="A380" s="2569" t="s">
        <v>2277</v>
      </c>
      <c r="B380" s="2489"/>
      <c r="C380" s="2489"/>
      <c r="D380" s="2489"/>
      <c r="E380" s="2489"/>
      <c r="F380" s="2489"/>
      <c r="G380" s="2489"/>
      <c r="H380" s="2489"/>
      <c r="I380" s="2489"/>
      <c r="J380" s="2489"/>
      <c r="K380" s="2489"/>
      <c r="L380" s="2489"/>
      <c r="M380" s="2489"/>
      <c r="N380" s="2489"/>
      <c r="O380" s="2489"/>
      <c r="P380" s="2490"/>
      <c r="R380" s="150"/>
    </row>
    <row r="381" spans="1:18" s="230" customFormat="1" ht="15" customHeight="1" x14ac:dyDescent="0.25">
      <c r="A381" s="928"/>
      <c r="B381" s="4233" t="s">
        <v>2248</v>
      </c>
      <c r="C381" s="4230" t="s">
        <v>2249</v>
      </c>
      <c r="D381" s="4210" t="s">
        <v>514</v>
      </c>
      <c r="E381" s="4224" t="s">
        <v>384</v>
      </c>
      <c r="F381" s="4224"/>
      <c r="G381" s="4224"/>
      <c r="H381" s="4224"/>
      <c r="I381" s="4224"/>
      <c r="J381" s="4210" t="s">
        <v>464</v>
      </c>
      <c r="K381" s="2532"/>
      <c r="L381" s="4214" t="s">
        <v>2276</v>
      </c>
      <c r="M381" s="4215"/>
      <c r="N381" s="264"/>
      <c r="O381" s="264"/>
      <c r="P381" s="1173"/>
      <c r="R381" s="264"/>
    </row>
    <row r="382" spans="1:18" s="230" customFormat="1" ht="15" customHeight="1" x14ac:dyDescent="0.25">
      <c r="A382" s="928"/>
      <c r="B382" s="4234"/>
      <c r="C382" s="4231"/>
      <c r="D382" s="4223"/>
      <c r="E382" s="4225" t="s">
        <v>2250</v>
      </c>
      <c r="F382" s="4225"/>
      <c r="G382" s="2533"/>
      <c r="H382" s="4227" t="s">
        <v>2251</v>
      </c>
      <c r="I382" s="4210" t="s">
        <v>2275</v>
      </c>
      <c r="J382" s="4223"/>
      <c r="K382" s="2533"/>
      <c r="L382" s="4216"/>
      <c r="M382" s="4217"/>
      <c r="N382" s="264"/>
      <c r="O382" s="264"/>
      <c r="P382" s="1173"/>
      <c r="R382" s="264"/>
    </row>
    <row r="383" spans="1:18" s="230" customFormat="1" ht="45" customHeight="1" x14ac:dyDescent="0.25">
      <c r="A383" s="928"/>
      <c r="B383" s="4234"/>
      <c r="C383" s="4231"/>
      <c r="D383" s="4223"/>
      <c r="E383" s="4226" t="s">
        <v>2254</v>
      </c>
      <c r="F383" s="4226"/>
      <c r="G383" s="2533"/>
      <c r="H383" s="4228"/>
      <c r="I383" s="4223"/>
      <c r="J383" s="4223"/>
      <c r="K383" s="2533"/>
      <c r="L383" s="4210" t="s">
        <v>2252</v>
      </c>
      <c r="M383" s="4212" t="s">
        <v>2253</v>
      </c>
      <c r="N383" s="264"/>
      <c r="O383" s="264"/>
      <c r="P383" s="1173"/>
      <c r="R383" s="264"/>
    </row>
    <row r="384" spans="1:18" s="230" customFormat="1" ht="30" customHeight="1" x14ac:dyDescent="0.25">
      <c r="A384" s="928"/>
      <c r="B384" s="4235"/>
      <c r="C384" s="4232"/>
      <c r="D384" s="4211"/>
      <c r="E384" s="2486" t="s">
        <v>46</v>
      </c>
      <c r="F384" s="2486" t="s">
        <v>2274</v>
      </c>
      <c r="G384" s="2534"/>
      <c r="H384" s="4229"/>
      <c r="I384" s="4211"/>
      <c r="J384" s="4211"/>
      <c r="K384" s="2534"/>
      <c r="L384" s="4211"/>
      <c r="M384" s="4213"/>
      <c r="N384" s="264"/>
      <c r="O384" s="264"/>
      <c r="P384" s="1173"/>
      <c r="R384" s="264"/>
    </row>
    <row r="385" spans="1:18" s="230" customFormat="1" ht="15" customHeight="1" x14ac:dyDescent="0.25">
      <c r="A385" s="928"/>
      <c r="B385" s="4218" t="s">
        <v>2272</v>
      </c>
      <c r="C385" s="2535" t="s">
        <v>2255</v>
      </c>
      <c r="D385" s="78"/>
      <c r="E385" s="78"/>
      <c r="F385" s="78"/>
      <c r="G385" s="78"/>
      <c r="H385" s="78"/>
      <c r="I385" s="78"/>
      <c r="J385" s="65"/>
      <c r="K385" s="2536"/>
      <c r="L385" s="65"/>
      <c r="M385" s="2541"/>
      <c r="N385" s="264"/>
      <c r="O385" s="264"/>
      <c r="P385" s="1173"/>
      <c r="R385" s="264"/>
    </row>
    <row r="386" spans="1:18" s="230" customFormat="1" ht="15" customHeight="1" x14ac:dyDescent="0.25">
      <c r="A386" s="928"/>
      <c r="B386" s="4219"/>
      <c r="C386" s="2537" t="s">
        <v>2256</v>
      </c>
      <c r="D386" s="61"/>
      <c r="E386" s="61"/>
      <c r="F386" s="61"/>
      <c r="G386" s="2538"/>
      <c r="H386" s="61"/>
      <c r="I386" s="61"/>
      <c r="J386" s="269"/>
      <c r="K386" s="269"/>
      <c r="L386" s="269"/>
      <c r="M386" s="269"/>
      <c r="N386" s="264"/>
      <c r="O386" s="264"/>
      <c r="P386" s="1173"/>
      <c r="R386" s="264"/>
    </row>
    <row r="387" spans="1:18" s="230" customFormat="1" ht="15" customHeight="1" x14ac:dyDescent="0.25">
      <c r="A387" s="928"/>
      <c r="B387" s="4220" t="s">
        <v>2273</v>
      </c>
      <c r="C387" s="2537" t="s">
        <v>2255</v>
      </c>
      <c r="D387" s="269"/>
      <c r="E387" s="269"/>
      <c r="F387" s="269"/>
      <c r="G387" s="269"/>
      <c r="H387" s="269"/>
      <c r="I387" s="269"/>
      <c r="J387" s="61"/>
      <c r="K387" s="61"/>
      <c r="L387" s="61"/>
      <c r="M387" s="267"/>
      <c r="N387" s="264"/>
      <c r="O387" s="264"/>
      <c r="P387" s="1173"/>
      <c r="R387" s="264"/>
    </row>
    <row r="388" spans="1:18" s="230" customFormat="1" ht="15" customHeight="1" x14ac:dyDescent="0.25">
      <c r="A388" s="928"/>
      <c r="B388" s="4219"/>
      <c r="C388" s="2537" t="s">
        <v>2256</v>
      </c>
      <c r="D388" s="61"/>
      <c r="E388" s="61"/>
      <c r="F388" s="61"/>
      <c r="G388" s="2538"/>
      <c r="H388" s="61"/>
      <c r="I388" s="61"/>
      <c r="J388" s="269"/>
      <c r="K388" s="269"/>
      <c r="L388" s="269"/>
      <c r="M388" s="269"/>
      <c r="N388" s="264"/>
      <c r="O388" s="264"/>
      <c r="P388" s="1173"/>
      <c r="R388" s="264"/>
    </row>
    <row r="389" spans="1:18" s="230" customFormat="1" ht="15" customHeight="1" x14ac:dyDescent="0.25">
      <c r="A389" s="928"/>
      <c r="B389" s="4221" t="s">
        <v>2257</v>
      </c>
      <c r="C389" s="2537" t="s">
        <v>2255</v>
      </c>
      <c r="D389" s="269"/>
      <c r="E389" s="269"/>
      <c r="F389" s="269"/>
      <c r="G389" s="269"/>
      <c r="H389" s="269"/>
      <c r="I389" s="269"/>
      <c r="J389" s="61"/>
      <c r="K389" s="61"/>
      <c r="L389" s="61"/>
      <c r="M389" s="267"/>
      <c r="N389" s="264"/>
      <c r="O389" s="264"/>
      <c r="P389" s="1173"/>
      <c r="R389" s="264"/>
    </row>
    <row r="390" spans="1:18" s="230" customFormat="1" ht="15" customHeight="1" x14ac:dyDescent="0.25">
      <c r="A390" s="928"/>
      <c r="B390" s="4222"/>
      <c r="C390" s="2537" t="s">
        <v>2256</v>
      </c>
      <c r="D390" s="61"/>
      <c r="E390" s="61"/>
      <c r="F390" s="61"/>
      <c r="G390" s="2538"/>
      <c r="H390" s="61"/>
      <c r="I390" s="61"/>
      <c r="J390" s="269"/>
      <c r="K390" s="269"/>
      <c r="L390" s="61"/>
      <c r="M390" s="267"/>
      <c r="N390" s="264"/>
      <c r="O390" s="264"/>
      <c r="P390" s="1173"/>
      <c r="R390" s="264"/>
    </row>
    <row r="391" spans="1:18" s="230" customFormat="1" ht="15" customHeight="1" x14ac:dyDescent="0.25">
      <c r="A391" s="928"/>
      <c r="B391" s="83" t="s">
        <v>2258</v>
      </c>
      <c r="C391" s="2539"/>
      <c r="D391" s="1337" t="s">
        <v>1270</v>
      </c>
      <c r="E391" s="1337" t="s">
        <v>1270</v>
      </c>
      <c r="F391" s="77"/>
      <c r="G391" s="2540"/>
      <c r="H391" s="77"/>
      <c r="I391" s="77"/>
      <c r="J391" s="1337" t="s">
        <v>1270</v>
      </c>
      <c r="K391" s="1337"/>
      <c r="L391" s="1337" t="s">
        <v>1270</v>
      </c>
      <c r="M391" s="67"/>
      <c r="N391" s="264"/>
      <c r="O391" s="264"/>
      <c r="P391" s="1173"/>
      <c r="R391" s="264"/>
    </row>
    <row r="392" spans="1:18" s="230" customFormat="1" ht="15" customHeight="1" x14ac:dyDescent="0.25">
      <c r="A392" s="928"/>
      <c r="B392" s="264"/>
      <c r="C392" s="264"/>
      <c r="D392" s="264"/>
      <c r="E392" s="264"/>
      <c r="F392" s="264"/>
      <c r="G392" s="264"/>
      <c r="H392" s="264"/>
      <c r="I392" s="264"/>
      <c r="J392" s="264"/>
      <c r="K392" s="264"/>
      <c r="L392" s="264"/>
      <c r="M392" s="264"/>
      <c r="N392" s="264"/>
      <c r="O392" s="264"/>
      <c r="P392" s="1173"/>
      <c r="R392" s="264"/>
    </row>
    <row r="393" spans="1:18" s="230" customFormat="1" ht="60" customHeight="1" x14ac:dyDescent="0.25">
      <c r="A393" s="2569" t="s">
        <v>2278</v>
      </c>
      <c r="B393" s="2489"/>
      <c r="C393" s="2489"/>
      <c r="D393" s="2489"/>
      <c r="E393" s="2489"/>
      <c r="F393" s="2489"/>
      <c r="G393" s="2489"/>
      <c r="H393" s="2489"/>
      <c r="I393" s="2489"/>
      <c r="J393" s="2489"/>
      <c r="K393" s="2489"/>
      <c r="L393" s="2489"/>
      <c r="M393" s="2489"/>
      <c r="N393" s="2489"/>
      <c r="O393" s="2489"/>
      <c r="P393" s="2490"/>
      <c r="R393" s="150"/>
    </row>
    <row r="394" spans="1:18" s="230" customFormat="1" ht="15" customHeight="1" x14ac:dyDescent="0.25">
      <c r="A394" s="928"/>
      <c r="B394" s="2488"/>
      <c r="C394" s="2488"/>
      <c r="D394" s="4208" t="s">
        <v>2259</v>
      </c>
      <c r="E394" s="4209"/>
      <c r="F394" s="4209"/>
      <c r="G394" s="4209"/>
      <c r="H394" s="4209"/>
      <c r="I394" s="4209"/>
      <c r="J394" s="4209"/>
      <c r="K394" s="4209"/>
      <c r="L394" s="4209"/>
      <c r="M394" s="264"/>
      <c r="N394" s="264"/>
      <c r="O394" s="264"/>
      <c r="P394" s="1173"/>
      <c r="R394" s="264"/>
    </row>
    <row r="395" spans="1:18" s="230" customFormat="1" ht="30" customHeight="1" x14ac:dyDescent="0.25">
      <c r="A395" s="928"/>
      <c r="B395" s="2495"/>
      <c r="C395" s="2495"/>
      <c r="D395" s="2486" t="s">
        <v>2260</v>
      </c>
      <c r="E395" s="2486" t="s">
        <v>2261</v>
      </c>
      <c r="F395" s="2486" t="s">
        <v>2262</v>
      </c>
      <c r="G395" s="2486"/>
      <c r="H395" s="2486" t="s">
        <v>1127</v>
      </c>
      <c r="I395" s="2486" t="s">
        <v>2263</v>
      </c>
      <c r="J395" s="2486" t="s">
        <v>2264</v>
      </c>
      <c r="K395" s="2486"/>
      <c r="L395" s="1760" t="s">
        <v>1128</v>
      </c>
      <c r="M395" s="264"/>
      <c r="N395" s="264"/>
      <c r="O395" s="264"/>
      <c r="P395" s="1173"/>
      <c r="R395" s="264"/>
    </row>
    <row r="396" spans="1:18" s="230" customFormat="1" ht="15" customHeight="1" x14ac:dyDescent="0.25">
      <c r="A396" s="928"/>
      <c r="B396" s="2542" t="s">
        <v>2265</v>
      </c>
      <c r="C396" s="2542"/>
      <c r="D396" s="2543"/>
      <c r="E396" s="2543"/>
      <c r="F396" s="2543"/>
      <c r="G396" s="2543"/>
      <c r="H396" s="2543"/>
      <c r="I396" s="2543"/>
      <c r="J396" s="2543"/>
      <c r="K396" s="2543"/>
      <c r="L396" s="2543"/>
      <c r="M396" s="264"/>
      <c r="N396" s="264"/>
      <c r="O396" s="264"/>
      <c r="P396" s="1173"/>
      <c r="R396" s="264"/>
    </row>
    <row r="397" spans="1:18" s="230" customFormat="1" ht="15" customHeight="1" x14ac:dyDescent="0.25">
      <c r="A397" s="928"/>
      <c r="B397" s="264"/>
      <c r="C397" s="264"/>
      <c r="D397" s="264"/>
      <c r="E397" s="264"/>
      <c r="F397" s="264"/>
      <c r="G397" s="264"/>
      <c r="H397" s="264"/>
      <c r="I397" s="264"/>
      <c r="J397" s="264"/>
      <c r="K397" s="264"/>
      <c r="L397" s="264"/>
      <c r="M397" s="264"/>
      <c r="N397" s="264"/>
      <c r="O397" s="264"/>
      <c r="P397" s="1173"/>
      <c r="R397" s="264"/>
    </row>
    <row r="398" spans="1:18" s="230" customFormat="1" ht="30" customHeight="1" x14ac:dyDescent="0.25">
      <c r="A398" s="928"/>
      <c r="B398" s="2542"/>
      <c r="C398" s="2542"/>
      <c r="D398" s="2486" t="s">
        <v>2266</v>
      </c>
      <c r="E398" s="2486" t="s">
        <v>2267</v>
      </c>
      <c r="F398" s="2486" t="s">
        <v>2268</v>
      </c>
      <c r="G398" s="2486"/>
      <c r="H398" s="2486" t="s">
        <v>2269</v>
      </c>
      <c r="I398" s="1760" t="s">
        <v>2270</v>
      </c>
      <c r="J398" s="264"/>
      <c r="K398" s="264"/>
      <c r="L398" s="264"/>
      <c r="M398" s="264"/>
      <c r="N398" s="264"/>
      <c r="O398" s="264"/>
      <c r="P398" s="1173"/>
      <c r="R398" s="264"/>
    </row>
    <row r="399" spans="1:18" s="230" customFormat="1" ht="15" customHeight="1" x14ac:dyDescent="0.25">
      <c r="A399" s="928"/>
      <c r="B399" s="2542" t="s">
        <v>2271</v>
      </c>
      <c r="C399" s="2542"/>
      <c r="D399" s="82"/>
      <c r="E399" s="82"/>
      <c r="F399" s="82"/>
      <c r="G399" s="82"/>
      <c r="H399" s="82"/>
      <c r="I399" s="82"/>
      <c r="J399" s="264"/>
      <c r="K399" s="264"/>
      <c r="L399" s="264"/>
      <c r="M399" s="264"/>
      <c r="N399" s="264"/>
      <c r="O399" s="264"/>
      <c r="P399" s="1173"/>
      <c r="R399" s="264"/>
    </row>
    <row r="400" spans="1:18" s="2382" customFormat="1" ht="15" customHeight="1" x14ac:dyDescent="0.25">
      <c r="A400" s="2494"/>
      <c r="B400" s="2495"/>
      <c r="C400" s="2495"/>
      <c r="D400" s="2495"/>
      <c r="E400" s="2495"/>
      <c r="F400" s="2495"/>
      <c r="G400" s="2495"/>
      <c r="H400" s="2495"/>
      <c r="I400" s="2495"/>
      <c r="J400" s="2495"/>
      <c r="K400" s="2495"/>
      <c r="L400" s="2495"/>
      <c r="M400" s="2495"/>
      <c r="N400" s="2495"/>
      <c r="O400" s="2495"/>
      <c r="P400" s="2496"/>
      <c r="R400" s="2495"/>
    </row>
    <row r="401" ht="15" hidden="1" customHeight="1" x14ac:dyDescent="0.25"/>
    <row r="402" ht="15" hidden="1" customHeight="1" x14ac:dyDescent="0.25"/>
    <row r="403" ht="15" hidden="1" customHeight="1" x14ac:dyDescent="0.25"/>
    <row r="404" ht="15" hidden="1" customHeight="1" x14ac:dyDescent="0.25"/>
  </sheetData>
  <sheetProtection algorithmName="SHA-512" hashValue="kMDKkFELg2Xmj1mD067CH9n49GShsirjv1maqdtuyziqj+u62XZfAkTZ4QMRIYuOGOqHi2EbbtHEQEYLJHTGsw==" saltValue="8dmBBl2LND/mv3eIbZP2mQ==" spinCount="100000" sheet="1" objects="1" scenarios="1"/>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38">
    <mergeCell ref="L254:N254"/>
    <mergeCell ref="C275:C276"/>
    <mergeCell ref="B298:O298"/>
    <mergeCell ref="H300:J300"/>
    <mergeCell ref="L300:O300"/>
    <mergeCell ref="C300:C301"/>
    <mergeCell ref="B275:B276"/>
    <mergeCell ref="H275:J275"/>
    <mergeCell ref="L275:O275"/>
    <mergeCell ref="D275:F275"/>
    <mergeCell ref="D300:F300"/>
    <mergeCell ref="A273:O273"/>
    <mergeCell ref="H4:J4"/>
    <mergeCell ref="L4:O4"/>
    <mergeCell ref="B4:B5"/>
    <mergeCell ref="B82:B83"/>
    <mergeCell ref="H82:J82"/>
    <mergeCell ref="L82:O82"/>
    <mergeCell ref="C4:C5"/>
    <mergeCell ref="C82:C83"/>
    <mergeCell ref="D4:F4"/>
    <mergeCell ref="D82:F82"/>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s>
  <phoneticPr fontId="7" type="noConversion"/>
  <conditionalFormatting sqref="D337:E338 D341:E342 D345:E346 D357:E358 D304:F305 D309:F310 D313:F314 D317:F318 D321:F322 D325:F326 D329:F330 D333:F334 D349:F350 F353:F354 D361:F362 D369:F370 F365:F366 F373:F374 D377:E378">
    <cfRule type="cellIs" dxfId="934" priority="105" stopIfTrue="1" operator="lessThan">
      <formula>0</formula>
    </cfRule>
  </conditionalFormatting>
  <conditionalFormatting sqref="A1:XFD1048576">
    <cfRule type="cellIs" dxfId="933" priority="28" stopIfTrue="1" operator="equal">
      <formula>"Pass"</formula>
    </cfRule>
    <cfRule type="cellIs" dxfId="932" priority="3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extLst>
    <ext xmlns:x14="http://schemas.microsoft.com/office/spreadsheetml/2009/9/main" uri="{78C0D931-6437-407d-A8EE-F0AAD7539E65}">
      <x14:conditionalFormattings>
        <x14:conditionalFormatting xmlns:xm="http://schemas.microsoft.com/office/excel/2006/main">
          <x14:cfRule type="expression" priority="1" id="{DC8B58F6-3FF5-4558-9942-7803D4DC1B4B}">
            <xm:f>'EU Additional General Info'!$C$4="NO"</xm:f>
            <x14:dxf>
              <fill>
                <patternFill>
                  <bgColor theme="0" tint="-0.24994659260841701"/>
                </patternFill>
              </fill>
            </x14:dxf>
          </x14:cfRule>
          <xm:sqref>A1:R404</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L176"/>
  <sheetViews>
    <sheetView zoomScale="75" zoomScaleNormal="75" workbookViewId="0">
      <pane xSplit="2" ySplit="1" topLeftCell="C107" activePane="bottomRight" state="frozen"/>
      <selection activeCell="A136" sqref="A136"/>
      <selection pane="topRight" activeCell="A136" sqref="A136"/>
      <selection pane="bottomLeft" activeCell="A136" sqref="A136"/>
      <selection pane="bottomRight"/>
    </sheetView>
  </sheetViews>
  <sheetFormatPr defaultColWidth="0" defaultRowHeight="0" customHeight="1" zeroHeight="1" x14ac:dyDescent="0.25"/>
  <cols>
    <col min="1" max="1" width="1.85546875" style="1324" customWidth="1"/>
    <col min="2" max="2" width="70.85546875" style="460" customWidth="1"/>
    <col min="3" max="38" width="16.85546875" style="460" customWidth="1"/>
    <col min="39" max="39" width="1.85546875" style="460" customWidth="1"/>
    <col min="40" max="40" width="0" style="460" hidden="1" customWidth="1"/>
    <col min="41" max="16384" width="6.140625" style="460" hidden="1"/>
  </cols>
  <sheetData>
    <row r="1" spans="1:116" s="2693" customFormat="1" ht="30" customHeight="1" x14ac:dyDescent="0.55000000000000004">
      <c r="A1" s="2685" t="s">
        <v>2435</v>
      </c>
      <c r="B1" s="2686"/>
      <c r="C1" s="2650"/>
      <c r="D1" s="2650"/>
      <c r="E1" s="2617" t="s">
        <v>2787</v>
      </c>
      <c r="F1" s="2617"/>
      <c r="G1" s="2617"/>
      <c r="H1" s="2650"/>
      <c r="I1" s="2650"/>
      <c r="J1" s="2650"/>
      <c r="K1" s="2650"/>
      <c r="L1" s="2650"/>
      <c r="M1" s="2650"/>
      <c r="N1" s="2650"/>
      <c r="O1" s="2650"/>
      <c r="P1" s="2650"/>
      <c r="Q1" s="2650"/>
      <c r="R1" s="2650"/>
      <c r="S1" s="2650"/>
      <c r="T1" s="2650"/>
      <c r="U1" s="2650"/>
      <c r="V1" s="2650"/>
      <c r="W1" s="2650"/>
      <c r="X1" s="2650"/>
      <c r="Y1" s="2650"/>
      <c r="Z1" s="2650"/>
      <c r="AA1" s="2650"/>
      <c r="AB1" s="2650"/>
      <c r="AC1" s="2650"/>
      <c r="AD1" s="2650"/>
      <c r="AE1" s="2650"/>
      <c r="AF1" s="2650"/>
      <c r="AG1" s="2650"/>
      <c r="AH1" s="2650"/>
      <c r="AI1" s="2650"/>
      <c r="AJ1" s="2650"/>
      <c r="AK1" s="2650"/>
      <c r="AL1" s="2650"/>
      <c r="AM1" s="2252"/>
    </row>
    <row r="2" spans="1:116" ht="15" customHeight="1" x14ac:dyDescent="0.25">
      <c r="N2" s="1237"/>
      <c r="O2" s="1237"/>
      <c r="P2" s="1237"/>
      <c r="Q2" s="1237"/>
      <c r="R2" s="1237"/>
      <c r="S2" s="1237"/>
      <c r="T2" s="1237"/>
      <c r="U2" s="1237"/>
      <c r="V2" s="1237"/>
      <c r="W2" s="1237"/>
      <c r="X2" s="1237"/>
      <c r="Y2" s="1237"/>
      <c r="Z2" s="1237"/>
      <c r="AA2" s="1237"/>
      <c r="AB2" s="1237"/>
      <c r="AC2" s="1237"/>
      <c r="AD2" s="1237"/>
      <c r="AE2" s="1237"/>
      <c r="AF2" s="1237"/>
      <c r="AG2" s="1237"/>
      <c r="AH2" s="1237"/>
      <c r="AI2" s="1237"/>
      <c r="AJ2" s="1237"/>
      <c r="AK2" s="1237"/>
      <c r="AL2" s="1237"/>
      <c r="AM2" s="1323"/>
    </row>
    <row r="3" spans="1:116" ht="30" customHeight="1" x14ac:dyDescent="0.25">
      <c r="B3" s="2697" t="s">
        <v>2380</v>
      </c>
      <c r="C3" s="2698"/>
      <c r="D3" s="2699"/>
      <c r="E3" s="2699"/>
      <c r="F3" s="2699"/>
      <c r="G3" s="2699"/>
      <c r="H3" s="2699"/>
      <c r="I3" s="2699"/>
      <c r="J3" s="2699"/>
      <c r="K3" s="2699"/>
      <c r="T3" s="1237"/>
      <c r="U3" s="1237"/>
      <c r="V3" s="1237"/>
      <c r="W3" s="1237"/>
      <c r="X3" s="1237"/>
      <c r="Y3" s="1237"/>
      <c r="Z3" s="1237"/>
      <c r="AA3" s="1237"/>
      <c r="AB3" s="1237"/>
      <c r="AC3" s="1237"/>
      <c r="AD3" s="1237"/>
      <c r="AE3" s="1237"/>
      <c r="AF3" s="1237"/>
      <c r="AG3" s="1237"/>
      <c r="AH3" s="1237"/>
      <c r="AI3" s="1237"/>
      <c r="AJ3" s="1237"/>
      <c r="AK3" s="1237"/>
      <c r="AL3" s="1237"/>
      <c r="AM3" s="1237"/>
      <c r="AN3" s="1237"/>
      <c r="AO3" s="1237"/>
      <c r="AP3" s="1237"/>
      <c r="AQ3" s="1237"/>
      <c r="AR3" s="1237"/>
      <c r="AS3" s="1237"/>
      <c r="AT3" s="1237"/>
      <c r="AU3" s="1237"/>
      <c r="AV3" s="1237"/>
      <c r="AW3" s="1237"/>
      <c r="AX3" s="1237"/>
      <c r="AY3" s="1237"/>
      <c r="AZ3" s="1237"/>
      <c r="BA3" s="1237"/>
      <c r="BB3" s="1237"/>
      <c r="BC3" s="1237"/>
      <c r="BD3" s="1237"/>
      <c r="BE3" s="1237"/>
      <c r="BF3" s="1237"/>
      <c r="BG3" s="1237"/>
      <c r="BH3" s="1237"/>
      <c r="BI3" s="1237"/>
      <c r="BJ3" s="1237"/>
      <c r="BK3" s="1237"/>
      <c r="BL3" s="1237"/>
      <c r="BM3" s="1237"/>
      <c r="BN3" s="1237"/>
      <c r="BO3" s="1237"/>
      <c r="BP3" s="1237"/>
      <c r="BQ3" s="1237"/>
      <c r="BR3" s="1237"/>
      <c r="BS3" s="1237"/>
      <c r="BT3" s="1237"/>
      <c r="BU3" s="1237"/>
      <c r="BV3" s="1237"/>
      <c r="BW3" s="1237"/>
      <c r="BX3" s="1237"/>
      <c r="BY3" s="1237"/>
      <c r="BZ3" s="1237"/>
      <c r="CA3" s="1237"/>
      <c r="CB3" s="1237"/>
      <c r="CC3" s="1237"/>
      <c r="CD3" s="1237"/>
      <c r="CE3" s="230"/>
      <c r="CF3" s="230"/>
      <c r="CG3" s="230"/>
      <c r="CH3" s="230"/>
      <c r="CI3" s="230"/>
      <c r="CJ3" s="230"/>
      <c r="DL3" s="1792"/>
    </row>
    <row r="4" spans="1:116" ht="15" customHeight="1" x14ac:dyDescent="0.25">
      <c r="B4" s="2832"/>
      <c r="C4" s="2833" t="s">
        <v>53</v>
      </c>
      <c r="D4" s="2834" t="s">
        <v>1653</v>
      </c>
      <c r="E4" s="2702"/>
      <c r="F4" s="2702"/>
      <c r="G4" s="2702"/>
      <c r="H4" s="2702"/>
      <c r="I4" s="2702"/>
      <c r="J4" s="2702"/>
      <c r="K4" s="2702"/>
      <c r="T4" s="1237"/>
      <c r="U4" s="1237"/>
      <c r="V4" s="1237"/>
      <c r="W4" s="1237"/>
      <c r="X4" s="1237"/>
      <c r="Y4" s="1237"/>
      <c r="Z4" s="1237"/>
      <c r="AA4" s="1237"/>
      <c r="AB4" s="1237"/>
      <c r="AC4" s="1237"/>
      <c r="AD4" s="1237"/>
      <c r="AE4" s="1237"/>
      <c r="AF4" s="1237"/>
      <c r="AG4" s="1237"/>
      <c r="AH4" s="1237"/>
      <c r="AI4" s="1237"/>
      <c r="AJ4" s="1237"/>
      <c r="AK4" s="1237"/>
      <c r="AL4" s="1237"/>
      <c r="AM4" s="1237"/>
      <c r="AN4" s="1237"/>
      <c r="AO4" s="1237"/>
      <c r="AP4" s="1237"/>
      <c r="AQ4" s="1237"/>
      <c r="AR4" s="1237"/>
      <c r="AS4" s="1237"/>
      <c r="AT4" s="1237"/>
      <c r="AU4" s="1237"/>
      <c r="AV4" s="1237"/>
      <c r="AW4" s="1237"/>
      <c r="AX4" s="1237"/>
      <c r="AY4" s="1237"/>
      <c r="AZ4" s="1237"/>
      <c r="BA4" s="1237"/>
      <c r="BB4" s="1237"/>
      <c r="BC4" s="1237"/>
      <c r="BD4" s="1237"/>
      <c r="BE4" s="1237"/>
      <c r="BF4" s="1237"/>
      <c r="BG4" s="1237"/>
      <c r="BH4" s="1237"/>
      <c r="BI4" s="1237"/>
      <c r="BJ4" s="1237"/>
      <c r="BK4" s="1237"/>
      <c r="BL4" s="1237"/>
      <c r="BM4" s="1237"/>
      <c r="BN4" s="1237"/>
      <c r="BO4" s="1237"/>
      <c r="BP4" s="1237"/>
      <c r="BQ4" s="1237"/>
      <c r="BR4" s="1237"/>
      <c r="BS4" s="1237"/>
      <c r="BT4" s="1237"/>
      <c r="BU4" s="1237"/>
      <c r="BV4" s="1237"/>
      <c r="BW4" s="1237"/>
      <c r="BX4" s="1237"/>
      <c r="BY4" s="1237"/>
      <c r="BZ4" s="1237"/>
      <c r="CA4" s="1237"/>
      <c r="CB4" s="1237"/>
      <c r="CC4" s="1237"/>
      <c r="CD4" s="1237"/>
      <c r="CE4" s="230"/>
      <c r="CF4" s="230"/>
      <c r="CG4" s="230"/>
      <c r="CH4" s="230"/>
      <c r="CI4" s="230"/>
      <c r="CJ4" s="230"/>
      <c r="DL4" s="1792"/>
    </row>
    <row r="5" spans="1:116" ht="15" customHeight="1" x14ac:dyDescent="0.25">
      <c r="B5" s="2707" t="s">
        <v>88</v>
      </c>
      <c r="C5" s="2708" t="s">
        <v>1270</v>
      </c>
      <c r="D5" s="2709" t="s">
        <v>3181</v>
      </c>
      <c r="E5" s="2714"/>
      <c r="F5" s="2714"/>
      <c r="G5" s="2714"/>
      <c r="H5" s="2714"/>
      <c r="I5" s="2714"/>
      <c r="J5" s="2714"/>
      <c r="K5" s="2714"/>
      <c r="T5" s="1237"/>
      <c r="U5" s="1237"/>
      <c r="V5" s="1237"/>
      <c r="W5" s="1237"/>
      <c r="X5" s="1237"/>
      <c r="Y5" s="1237"/>
      <c r="Z5" s="1237"/>
      <c r="AA5" s="1237"/>
      <c r="AB5" s="1237"/>
      <c r="AC5" s="1237"/>
      <c r="AD5" s="1237"/>
      <c r="AE5" s="1237"/>
      <c r="AF5" s="1237"/>
      <c r="AG5" s="1237"/>
      <c r="AH5" s="1237"/>
      <c r="AI5" s="1237"/>
      <c r="AJ5" s="1237"/>
      <c r="AK5" s="1237"/>
      <c r="AL5" s="1237"/>
      <c r="AM5" s="1237"/>
      <c r="AN5" s="1237"/>
      <c r="AO5" s="1237"/>
      <c r="AP5" s="1237"/>
      <c r="AQ5" s="1237"/>
      <c r="AR5" s="1237"/>
      <c r="AS5" s="1237"/>
      <c r="AT5" s="1237"/>
      <c r="AU5" s="1237"/>
      <c r="AV5" s="1237"/>
      <c r="AW5" s="1237"/>
      <c r="AX5" s="1237"/>
      <c r="AY5" s="1237"/>
      <c r="AZ5" s="1237"/>
      <c r="BA5" s="1237"/>
      <c r="BB5" s="1237"/>
      <c r="BC5" s="1237"/>
      <c r="BD5" s="1237"/>
      <c r="BE5" s="1237"/>
      <c r="BF5" s="1237"/>
      <c r="BG5" s="1237"/>
      <c r="BH5" s="1237"/>
      <c r="BL5" s="1237"/>
      <c r="BM5" s="1237"/>
      <c r="BN5" s="1237"/>
      <c r="BO5" s="1237"/>
      <c r="BP5" s="1237"/>
      <c r="BQ5" s="1237"/>
      <c r="BR5" s="1237"/>
      <c r="BS5" s="1237"/>
      <c r="BT5" s="1237"/>
      <c r="BU5" s="1237"/>
      <c r="BV5" s="1237"/>
      <c r="BW5" s="1237"/>
      <c r="BX5" s="1237"/>
      <c r="BY5" s="1237"/>
      <c r="BZ5" s="1237"/>
      <c r="CA5" s="1237"/>
      <c r="CB5" s="1237"/>
      <c r="CC5" s="1237"/>
      <c r="CD5" s="1237"/>
      <c r="CE5" s="230"/>
      <c r="CF5" s="230"/>
      <c r="CG5" s="230"/>
      <c r="CH5" s="230"/>
      <c r="CI5" s="230"/>
      <c r="CJ5" s="230"/>
      <c r="DL5" s="1792"/>
    </row>
    <row r="6" spans="1:116" ht="15" customHeight="1" x14ac:dyDescent="0.25">
      <c r="B6" s="2707" t="s">
        <v>1770</v>
      </c>
      <c r="C6" s="2708" t="s">
        <v>46</v>
      </c>
      <c r="D6" s="2709" t="s">
        <v>3182</v>
      </c>
      <c r="E6" s="2714"/>
      <c r="F6" s="2714"/>
      <c r="G6" s="2714"/>
      <c r="H6" s="2714"/>
      <c r="I6" s="2714"/>
      <c r="J6" s="2714"/>
      <c r="K6" s="2714"/>
      <c r="T6" s="1237"/>
      <c r="U6" s="1237"/>
      <c r="V6" s="1237"/>
      <c r="W6" s="1237"/>
      <c r="X6" s="1237"/>
      <c r="Y6" s="1237"/>
      <c r="Z6" s="1237"/>
      <c r="AA6" s="1237"/>
      <c r="AB6" s="1237"/>
      <c r="AC6" s="1237"/>
      <c r="AD6" s="1237"/>
      <c r="AE6" s="1237"/>
      <c r="AF6" s="1237"/>
      <c r="AG6" s="1237"/>
      <c r="AH6" s="1237"/>
      <c r="AI6" s="1237"/>
      <c r="AJ6" s="1237"/>
      <c r="AK6" s="1237"/>
      <c r="AL6" s="1237"/>
      <c r="AM6" s="1237"/>
      <c r="AN6" s="1237"/>
      <c r="AO6" s="1237"/>
      <c r="AP6" s="1237"/>
      <c r="AQ6" s="1237"/>
      <c r="AR6" s="1237"/>
      <c r="AS6" s="1237"/>
      <c r="AT6" s="1237"/>
      <c r="AU6" s="1237"/>
      <c r="AV6" s="1237"/>
      <c r="AW6" s="1237"/>
      <c r="AX6" s="1237"/>
      <c r="AY6" s="1237"/>
      <c r="AZ6" s="1237"/>
      <c r="BA6" s="1237"/>
      <c r="BB6" s="1237"/>
      <c r="BC6" s="1237"/>
      <c r="BD6" s="1237"/>
      <c r="BE6" s="1237"/>
      <c r="BF6" s="1237"/>
      <c r="BG6" s="1237"/>
      <c r="BH6" s="1237"/>
      <c r="BL6" s="1237"/>
      <c r="BM6" s="1237"/>
      <c r="BN6" s="1237"/>
      <c r="BO6" s="1237"/>
      <c r="BP6" s="1237"/>
      <c r="BQ6" s="1237"/>
      <c r="BR6" s="1237"/>
      <c r="BS6" s="1237"/>
      <c r="BT6" s="1237"/>
      <c r="BU6" s="1237"/>
      <c r="BV6" s="1237"/>
      <c r="BW6" s="1237"/>
      <c r="BX6" s="1237"/>
      <c r="BY6" s="1237"/>
      <c r="BZ6" s="1237"/>
      <c r="CA6" s="1237"/>
      <c r="CB6" s="1237"/>
      <c r="CC6" s="1237"/>
      <c r="CD6" s="1237"/>
      <c r="CE6" s="230"/>
      <c r="CF6" s="230"/>
      <c r="CG6" s="230"/>
      <c r="CH6" s="230"/>
      <c r="CI6" s="230"/>
      <c r="CJ6" s="230"/>
      <c r="DL6" s="1792"/>
    </row>
    <row r="7" spans="1:116" ht="15" customHeight="1" x14ac:dyDescent="0.25">
      <c r="B7" s="2707" t="s">
        <v>2238</v>
      </c>
      <c r="C7" s="2708" t="s">
        <v>46</v>
      </c>
      <c r="D7" s="2709" t="s">
        <v>3182</v>
      </c>
      <c r="E7" s="2714"/>
      <c r="F7" s="2714"/>
      <c r="G7" s="2714"/>
      <c r="H7" s="2714"/>
      <c r="I7" s="2714"/>
      <c r="J7" s="2714"/>
      <c r="K7" s="2714"/>
      <c r="T7" s="1237"/>
      <c r="U7" s="1237"/>
      <c r="V7" s="1237"/>
      <c r="W7" s="1237"/>
      <c r="X7" s="1237"/>
      <c r="Y7" s="1237"/>
      <c r="Z7" s="1237"/>
      <c r="AA7" s="1237"/>
      <c r="AB7" s="1237"/>
      <c r="AC7" s="1237"/>
      <c r="AD7" s="1237"/>
      <c r="AE7" s="1237"/>
      <c r="AF7" s="1237"/>
      <c r="AG7" s="1237"/>
      <c r="AH7" s="1237"/>
      <c r="AI7" s="1237"/>
      <c r="AJ7" s="1237"/>
      <c r="AK7" s="1237"/>
      <c r="AL7" s="1237"/>
      <c r="AM7" s="1237"/>
      <c r="AN7" s="1237"/>
      <c r="AO7" s="1237"/>
      <c r="AP7" s="1237"/>
      <c r="AQ7" s="1237"/>
      <c r="AR7" s="1237"/>
      <c r="AS7" s="1237"/>
      <c r="AT7" s="1237"/>
      <c r="AU7" s="1237"/>
      <c r="AV7" s="1237"/>
      <c r="AW7" s="1237"/>
      <c r="AX7" s="1237"/>
      <c r="AY7" s="1237"/>
      <c r="AZ7" s="1237"/>
      <c r="BA7" s="1237"/>
      <c r="BB7" s="1237"/>
      <c r="BC7" s="1237"/>
      <c r="BD7" s="1237"/>
      <c r="BE7" s="1237"/>
      <c r="BF7" s="1237"/>
      <c r="BG7" s="1237"/>
      <c r="BH7" s="1237"/>
      <c r="BL7" s="1237"/>
      <c r="BM7" s="1237"/>
      <c r="BN7" s="1237"/>
      <c r="BO7" s="1237"/>
      <c r="BP7" s="1237"/>
      <c r="BQ7" s="1237"/>
      <c r="BR7" s="1237"/>
      <c r="BS7" s="1237"/>
      <c r="BT7" s="1237"/>
      <c r="BU7" s="1237"/>
      <c r="BV7" s="1237"/>
      <c r="BW7" s="1237"/>
      <c r="BX7" s="1237"/>
      <c r="BY7" s="1237"/>
      <c r="BZ7" s="1237"/>
      <c r="CA7" s="1237"/>
      <c r="CB7" s="1237"/>
      <c r="CC7" s="1237"/>
      <c r="CD7" s="1237"/>
      <c r="CE7" s="230"/>
      <c r="CF7" s="230"/>
      <c r="CG7" s="230"/>
      <c r="CH7" s="230"/>
      <c r="CI7" s="230"/>
      <c r="CJ7" s="230"/>
      <c r="DL7" s="1792"/>
    </row>
    <row r="8" spans="1:116" ht="15" customHeight="1" x14ac:dyDescent="0.25">
      <c r="B8" s="2707" t="s">
        <v>1972</v>
      </c>
      <c r="C8" s="2708" t="s">
        <v>1270</v>
      </c>
      <c r="D8" s="2709"/>
      <c r="E8" s="2714"/>
      <c r="F8" s="2714"/>
      <c r="G8" s="2714"/>
      <c r="H8" s="2714"/>
      <c r="I8" s="2714"/>
      <c r="J8" s="2714"/>
      <c r="K8" s="2714"/>
      <c r="T8" s="1237"/>
      <c r="U8" s="1237"/>
      <c r="V8" s="1237"/>
      <c r="W8" s="1237"/>
      <c r="X8" s="1237"/>
      <c r="Y8" s="1237"/>
      <c r="Z8" s="1237"/>
      <c r="AA8" s="1237"/>
      <c r="AB8" s="1237"/>
      <c r="AC8" s="1237"/>
      <c r="AD8" s="1237"/>
      <c r="AE8" s="1237"/>
      <c r="AF8" s="1237"/>
      <c r="AG8" s="1237"/>
      <c r="AH8" s="1237"/>
      <c r="AI8" s="1237"/>
      <c r="AJ8" s="1237"/>
      <c r="AK8" s="1237"/>
      <c r="AL8" s="1237"/>
      <c r="AM8" s="1237"/>
      <c r="AN8" s="1237"/>
      <c r="AO8" s="1237"/>
      <c r="AP8" s="1237"/>
      <c r="AQ8" s="1237"/>
      <c r="AR8" s="1237"/>
      <c r="AS8" s="1237"/>
      <c r="AT8" s="1237"/>
      <c r="AU8" s="1237"/>
      <c r="AV8" s="1237"/>
      <c r="AW8" s="1237"/>
      <c r="AX8" s="1237"/>
      <c r="AY8" s="1237"/>
      <c r="AZ8" s="1237"/>
      <c r="BA8" s="1237"/>
      <c r="BB8" s="1237"/>
      <c r="BC8" s="1237"/>
      <c r="BD8" s="1237"/>
      <c r="BE8" s="1237"/>
      <c r="BF8" s="1237"/>
      <c r="BG8" s="1237"/>
      <c r="BH8" s="1237"/>
      <c r="BL8" s="1237"/>
      <c r="BM8" s="1237"/>
      <c r="BN8" s="1237"/>
      <c r="BO8" s="1237"/>
      <c r="BP8" s="1237"/>
      <c r="BQ8" s="1237"/>
      <c r="BR8" s="1237"/>
      <c r="BS8" s="1237"/>
      <c r="BT8" s="1237"/>
      <c r="BU8" s="1237"/>
      <c r="BV8" s="1237"/>
      <c r="BW8" s="1237"/>
      <c r="BX8" s="1237"/>
      <c r="BY8" s="1237"/>
      <c r="BZ8" s="1237"/>
      <c r="CA8" s="1237"/>
      <c r="CB8" s="1237"/>
      <c r="CC8" s="1237"/>
      <c r="CD8" s="1237"/>
      <c r="CE8" s="230"/>
      <c r="CF8" s="230"/>
      <c r="CG8" s="230"/>
      <c r="CH8" s="230"/>
      <c r="CI8" s="230"/>
      <c r="CJ8" s="230"/>
      <c r="DL8" s="1792"/>
    </row>
    <row r="9" spans="1:116" ht="15" customHeight="1" x14ac:dyDescent="0.25">
      <c r="B9" s="2707" t="s">
        <v>1973</v>
      </c>
      <c r="C9" s="2708" t="s">
        <v>1270</v>
      </c>
      <c r="D9" s="2709"/>
      <c r="E9" s="2714"/>
      <c r="F9" s="2714"/>
      <c r="G9" s="2714"/>
      <c r="H9" s="2714"/>
      <c r="I9" s="2714"/>
      <c r="J9" s="2714"/>
      <c r="K9" s="2714"/>
      <c r="T9" s="1237"/>
      <c r="U9" s="1237"/>
      <c r="V9" s="1237"/>
      <c r="W9" s="1237"/>
      <c r="X9" s="1237"/>
      <c r="Y9" s="1237"/>
      <c r="Z9" s="1237"/>
      <c r="AA9" s="1237"/>
      <c r="AB9" s="1237"/>
      <c r="AC9" s="1237"/>
      <c r="AD9" s="1237"/>
      <c r="AE9" s="1237"/>
      <c r="AF9" s="1237"/>
      <c r="AG9" s="1237"/>
      <c r="AH9" s="1237"/>
      <c r="AI9" s="1237"/>
      <c r="AJ9" s="1237"/>
      <c r="AK9" s="1237"/>
      <c r="AL9" s="1237"/>
      <c r="AM9" s="1237"/>
      <c r="AN9" s="1237"/>
      <c r="AO9" s="1237"/>
      <c r="AP9" s="1237"/>
      <c r="AQ9" s="1237"/>
      <c r="AR9" s="1237"/>
      <c r="AS9" s="1237"/>
      <c r="AT9" s="1237"/>
      <c r="AU9" s="1237"/>
      <c r="AV9" s="1237"/>
      <c r="AW9" s="1237"/>
      <c r="AX9" s="1237"/>
      <c r="AY9" s="1237"/>
      <c r="AZ9" s="1237"/>
      <c r="BA9" s="1237"/>
      <c r="BB9" s="1237"/>
      <c r="BC9" s="1237"/>
      <c r="BD9" s="1237"/>
      <c r="BE9" s="1237"/>
      <c r="BF9" s="1237"/>
      <c r="BG9" s="1237"/>
      <c r="BH9" s="1237"/>
      <c r="BL9" s="1237"/>
      <c r="BM9" s="1237"/>
      <c r="BN9" s="1237"/>
      <c r="BO9" s="1237"/>
      <c r="BP9" s="1237"/>
      <c r="BQ9" s="1237"/>
      <c r="BR9" s="1237"/>
      <c r="BS9" s="1237"/>
      <c r="BT9" s="1237"/>
      <c r="BU9" s="1237"/>
      <c r="BV9" s="1237"/>
      <c r="BW9" s="1237"/>
      <c r="BX9" s="1237"/>
      <c r="BY9" s="1237"/>
      <c r="BZ9" s="1237"/>
      <c r="CA9" s="1237"/>
      <c r="CB9" s="1237"/>
      <c r="CC9" s="1237"/>
      <c r="CD9" s="1237"/>
      <c r="CE9" s="230"/>
      <c r="CF9" s="230"/>
      <c r="CG9" s="230"/>
      <c r="CH9" s="230"/>
      <c r="CI9" s="230"/>
      <c r="CJ9" s="230"/>
      <c r="DL9" s="1792"/>
    </row>
    <row r="10" spans="1:116" ht="15" customHeight="1" x14ac:dyDescent="0.25">
      <c r="B10" s="2710" t="s">
        <v>1974</v>
      </c>
      <c r="C10" s="2711" t="s">
        <v>1270</v>
      </c>
      <c r="D10" s="2712"/>
      <c r="E10" s="2715"/>
      <c r="F10" s="2715"/>
      <c r="G10" s="2715"/>
      <c r="H10" s="2715"/>
      <c r="I10" s="2715"/>
      <c r="J10" s="2715"/>
      <c r="K10" s="2715"/>
      <c r="T10" s="1237"/>
      <c r="U10" s="1237"/>
      <c r="V10" s="1237"/>
      <c r="W10" s="1237"/>
      <c r="X10" s="1237"/>
      <c r="Y10" s="1237"/>
      <c r="Z10" s="1237"/>
      <c r="AA10" s="1237"/>
      <c r="AB10" s="1237"/>
      <c r="AC10" s="1237"/>
      <c r="AD10" s="1237"/>
      <c r="AE10" s="1237"/>
      <c r="AF10" s="1237"/>
      <c r="AG10" s="1237"/>
      <c r="AH10" s="1237"/>
      <c r="AI10" s="1237"/>
      <c r="AJ10" s="1237"/>
      <c r="AK10" s="1237"/>
      <c r="AL10" s="1237"/>
      <c r="AM10" s="1237"/>
      <c r="AN10" s="1237"/>
      <c r="AO10" s="1237"/>
      <c r="AP10" s="1237"/>
      <c r="AQ10" s="1237"/>
      <c r="AR10" s="1237"/>
      <c r="AS10" s="1237"/>
      <c r="AT10" s="1237"/>
      <c r="AU10" s="1237"/>
      <c r="AV10" s="1237"/>
      <c r="AW10" s="1237"/>
      <c r="AX10" s="1237"/>
      <c r="AY10" s="1237"/>
      <c r="AZ10" s="1237"/>
      <c r="BA10" s="1237"/>
      <c r="BB10" s="1237"/>
      <c r="BC10" s="1237"/>
      <c r="BD10" s="1237"/>
      <c r="BE10" s="1237"/>
      <c r="BF10" s="1237"/>
      <c r="BG10" s="1237"/>
      <c r="BH10" s="1237"/>
      <c r="BL10" s="1237"/>
      <c r="BM10" s="1237"/>
      <c r="BN10" s="1237"/>
      <c r="BO10" s="1237"/>
      <c r="BP10" s="1237"/>
      <c r="BQ10" s="1237"/>
      <c r="BR10" s="1237"/>
      <c r="BS10" s="1237"/>
      <c r="BT10" s="1237"/>
      <c r="BU10" s="1237"/>
      <c r="BV10" s="1237"/>
      <c r="BW10" s="1237"/>
      <c r="BX10" s="1237"/>
      <c r="BY10" s="1237"/>
      <c r="BZ10" s="1237"/>
      <c r="CA10" s="1237"/>
      <c r="CB10" s="1237"/>
      <c r="CC10" s="1237"/>
      <c r="CD10" s="1237"/>
      <c r="CE10" s="230"/>
      <c r="CF10" s="230"/>
      <c r="CG10" s="230"/>
      <c r="CH10" s="230"/>
      <c r="CI10" s="230"/>
      <c r="CJ10" s="230"/>
      <c r="DL10" s="1792"/>
    </row>
    <row r="11" spans="1:116" ht="15" customHeight="1" x14ac:dyDescent="0.25">
      <c r="N11" s="1237"/>
      <c r="O11" s="1237"/>
      <c r="P11" s="1237"/>
      <c r="Q11" s="1237"/>
      <c r="R11" s="1237"/>
      <c r="S11" s="1237"/>
      <c r="T11" s="1237"/>
      <c r="U11" s="1237"/>
      <c r="V11" s="1237"/>
      <c r="W11" s="1237"/>
      <c r="X11" s="1237"/>
      <c r="Y11" s="1237"/>
      <c r="Z11" s="1237"/>
      <c r="AA11" s="1237"/>
      <c r="AB11" s="1238"/>
      <c r="AC11" s="1238"/>
      <c r="AD11" s="1238"/>
      <c r="AE11" s="1238"/>
      <c r="AF11" s="1238"/>
      <c r="AG11" s="1238"/>
      <c r="AH11" s="1238"/>
      <c r="AI11" s="1238"/>
      <c r="AJ11" s="1238"/>
      <c r="AK11" s="1238"/>
      <c r="AL11" s="1238"/>
      <c r="AM11" s="1323"/>
    </row>
    <row r="12" spans="1:116" s="2693" customFormat="1" ht="55.5" customHeight="1" x14ac:dyDescent="0.25">
      <c r="A12" s="2286" t="s">
        <v>2082</v>
      </c>
      <c r="B12" s="2625"/>
      <c r="F12" s="2820"/>
      <c r="Q12" s="2820"/>
      <c r="X12" s="2821"/>
      <c r="Y12" s="2821"/>
      <c r="AA12" s="2820"/>
      <c r="AM12" s="1776"/>
    </row>
    <row r="13" spans="1:116" s="1237" customFormat="1" ht="55.5" customHeight="1" x14ac:dyDescent="0.25">
      <c r="A13" s="1256" t="s">
        <v>1855</v>
      </c>
      <c r="B13" s="608"/>
      <c r="W13" s="2583"/>
      <c r="X13" s="2583"/>
      <c r="Y13" s="2583"/>
      <c r="AM13" s="1323"/>
    </row>
    <row r="14" spans="1:116" s="1237" customFormat="1" ht="15" customHeight="1" x14ac:dyDescent="0.25">
      <c r="A14" s="1324"/>
      <c r="B14" s="4252" t="s">
        <v>1654</v>
      </c>
      <c r="C14" s="4261" t="s">
        <v>1990</v>
      </c>
      <c r="D14" s="4262"/>
      <c r="E14" s="4262"/>
      <c r="F14" s="4262"/>
      <c r="G14" s="4262"/>
      <c r="H14" s="4262"/>
      <c r="I14" s="4262"/>
      <c r="J14" s="4262"/>
      <c r="K14" s="4262"/>
      <c r="L14" s="4262"/>
      <c r="M14" s="4262"/>
      <c r="N14" s="4262"/>
      <c r="O14" s="4262"/>
      <c r="P14" s="4263"/>
      <c r="Q14" s="4281" t="s">
        <v>1991</v>
      </c>
      <c r="R14" s="4282"/>
      <c r="S14" s="4282"/>
      <c r="T14" s="4282"/>
      <c r="U14" s="4282"/>
      <c r="V14" s="4282"/>
      <c r="W14" s="4282"/>
      <c r="X14" s="4282"/>
      <c r="Y14" s="4282"/>
      <c r="Z14" s="4282"/>
      <c r="AA14" s="4282"/>
      <c r="AB14" s="4282"/>
      <c r="AC14" s="4283"/>
      <c r="AD14" s="4293" t="s">
        <v>557</v>
      </c>
      <c r="AE14" s="4294"/>
      <c r="AF14" s="4298" t="s">
        <v>1748</v>
      </c>
      <c r="AG14" s="4299"/>
      <c r="AH14" s="4299"/>
      <c r="AM14" s="1323"/>
    </row>
    <row r="15" spans="1:116" s="1237" customFormat="1" ht="30" customHeight="1" x14ac:dyDescent="0.25">
      <c r="A15" s="1324"/>
      <c r="B15" s="4252"/>
      <c r="C15" s="4253" t="s">
        <v>1655</v>
      </c>
      <c r="D15" s="4253"/>
      <c r="E15" s="4253"/>
      <c r="F15" s="4253"/>
      <c r="G15" s="4253"/>
      <c r="H15" s="4254"/>
      <c r="I15" s="4255" t="s">
        <v>1656</v>
      </c>
      <c r="J15" s="4267" t="s">
        <v>45</v>
      </c>
      <c r="K15" s="4268"/>
      <c r="L15" s="4268"/>
      <c r="M15" s="4269"/>
      <c r="N15" s="4264" t="s">
        <v>1264</v>
      </c>
      <c r="O15" s="4265" t="s">
        <v>1657</v>
      </c>
      <c r="P15" s="4266"/>
      <c r="Q15" s="4260" t="s">
        <v>1655</v>
      </c>
      <c r="R15" s="4284"/>
      <c r="S15" s="4284"/>
      <c r="T15" s="4284"/>
      <c r="U15" s="4284"/>
      <c r="V15" s="4257"/>
      <c r="W15" s="4264" t="s">
        <v>1656</v>
      </c>
      <c r="X15" s="4259" t="s">
        <v>45</v>
      </c>
      <c r="Y15" s="4288"/>
      <c r="Z15" s="4288"/>
      <c r="AA15" s="4069"/>
      <c r="AB15" s="4264" t="s">
        <v>1987</v>
      </c>
      <c r="AC15" s="4285" t="s">
        <v>3072</v>
      </c>
      <c r="AD15" s="4289" t="s">
        <v>2376</v>
      </c>
      <c r="AE15" s="4290"/>
      <c r="AF15" s="4259" t="s">
        <v>2196</v>
      </c>
      <c r="AG15" s="4288"/>
      <c r="AH15" s="4288"/>
      <c r="AM15" s="1323"/>
    </row>
    <row r="16" spans="1:116" s="1237" customFormat="1" ht="30" customHeight="1" x14ac:dyDescent="0.25">
      <c r="A16" s="1324"/>
      <c r="B16" s="4252"/>
      <c r="C16" s="4257" t="s">
        <v>1661</v>
      </c>
      <c r="D16" s="4258"/>
      <c r="E16" s="4259" t="s">
        <v>1660</v>
      </c>
      <c r="F16" s="4069"/>
      <c r="G16" s="4260" t="s">
        <v>1707</v>
      </c>
      <c r="H16" s="4257"/>
      <c r="I16" s="4255"/>
      <c r="J16" s="4264" t="s">
        <v>1661</v>
      </c>
      <c r="K16" s="4264" t="s">
        <v>1660</v>
      </c>
      <c r="L16" s="4264" t="s">
        <v>1707</v>
      </c>
      <c r="M16" s="4264" t="s">
        <v>163</v>
      </c>
      <c r="N16" s="4255"/>
      <c r="O16" s="4185" t="s">
        <v>1609</v>
      </c>
      <c r="P16" s="4185" t="s">
        <v>1608</v>
      </c>
      <c r="Q16" s="4260" t="s">
        <v>1661</v>
      </c>
      <c r="R16" s="4257"/>
      <c r="S16" s="4259" t="s">
        <v>1660</v>
      </c>
      <c r="T16" s="4069"/>
      <c r="U16" s="4260" t="s">
        <v>1707</v>
      </c>
      <c r="V16" s="4257"/>
      <c r="W16" s="4255"/>
      <c r="X16" s="4264" t="s">
        <v>1661</v>
      </c>
      <c r="Y16" s="4264" t="s">
        <v>1660</v>
      </c>
      <c r="Z16" s="4264" t="s">
        <v>1707</v>
      </c>
      <c r="AA16" s="4264" t="s">
        <v>163</v>
      </c>
      <c r="AB16" s="4255"/>
      <c r="AC16" s="4286"/>
      <c r="AD16" s="4291"/>
      <c r="AE16" s="4292"/>
      <c r="AF16" s="4296" t="s">
        <v>1662</v>
      </c>
      <c r="AG16" s="4297"/>
      <c r="AH16" s="4295" t="s">
        <v>45</v>
      </c>
      <c r="AM16" s="1323"/>
    </row>
    <row r="17" spans="1:39" s="1237" customFormat="1" ht="45" customHeight="1" x14ac:dyDescent="0.25">
      <c r="A17" s="1324"/>
      <c r="B17" s="4252"/>
      <c r="C17" s="2809" t="s">
        <v>1663</v>
      </c>
      <c r="D17" s="2690" t="s">
        <v>1664</v>
      </c>
      <c r="E17" s="2690" t="s">
        <v>163</v>
      </c>
      <c r="F17" s="2690" t="s">
        <v>1847</v>
      </c>
      <c r="G17" s="2690" t="s">
        <v>1665</v>
      </c>
      <c r="H17" s="2690" t="s">
        <v>1666</v>
      </c>
      <c r="I17" s="4256"/>
      <c r="J17" s="4256"/>
      <c r="K17" s="4256"/>
      <c r="L17" s="4256"/>
      <c r="M17" s="4256"/>
      <c r="N17" s="4256"/>
      <c r="O17" s="4186"/>
      <c r="P17" s="4186"/>
      <c r="Q17" s="2690" t="s">
        <v>1663</v>
      </c>
      <c r="R17" s="2690" t="s">
        <v>1664</v>
      </c>
      <c r="S17" s="2690" t="s">
        <v>163</v>
      </c>
      <c r="T17" s="2690" t="s">
        <v>1847</v>
      </c>
      <c r="U17" s="2690" t="s">
        <v>1665</v>
      </c>
      <c r="V17" s="2690" t="s">
        <v>1666</v>
      </c>
      <c r="W17" s="4256"/>
      <c r="X17" s="4256"/>
      <c r="Y17" s="4256"/>
      <c r="Z17" s="4256"/>
      <c r="AA17" s="4256"/>
      <c r="AB17" s="4256"/>
      <c r="AC17" s="4287"/>
      <c r="AD17" s="2690" t="s">
        <v>1667</v>
      </c>
      <c r="AE17" s="2690" t="s">
        <v>2152</v>
      </c>
      <c r="AF17" s="2811" t="s">
        <v>163</v>
      </c>
      <c r="AG17" s="2811" t="s">
        <v>1668</v>
      </c>
      <c r="AH17" s="4267"/>
      <c r="AM17" s="1323"/>
    </row>
    <row r="18" spans="1:39" s="1237" customFormat="1" ht="15" customHeight="1" x14ac:dyDescent="0.25">
      <c r="A18" s="1324"/>
      <c r="B18" s="1659" t="s">
        <v>1856</v>
      </c>
      <c r="C18" s="1864" t="s">
        <v>1270</v>
      </c>
      <c r="D18" s="1864" t="s">
        <v>1270</v>
      </c>
      <c r="E18" s="1864" t="s">
        <v>1270</v>
      </c>
      <c r="F18" s="1864" t="s">
        <v>1270</v>
      </c>
      <c r="G18" s="1864" t="s">
        <v>1270</v>
      </c>
      <c r="H18" s="1864" t="s">
        <v>1270</v>
      </c>
      <c r="I18" s="1864" t="s">
        <v>1270</v>
      </c>
      <c r="J18" s="1864" t="s">
        <v>1270</v>
      </c>
      <c r="K18" s="1864" t="s">
        <v>1270</v>
      </c>
      <c r="L18" s="1864" t="s">
        <v>1270</v>
      </c>
      <c r="M18" s="1421" t="s">
        <v>1270</v>
      </c>
      <c r="N18" s="1864" t="s">
        <v>1270</v>
      </c>
      <c r="O18" s="1244"/>
      <c r="P18" s="609"/>
      <c r="Q18" s="1421" t="s">
        <v>1270</v>
      </c>
      <c r="R18" s="1421" t="s">
        <v>1270</v>
      </c>
      <c r="S18" s="1421" t="s">
        <v>1270</v>
      </c>
      <c r="T18" s="1421" t="s">
        <v>1270</v>
      </c>
      <c r="U18" s="1421" t="s">
        <v>1270</v>
      </c>
      <c r="V18" s="1421" t="s">
        <v>1270</v>
      </c>
      <c r="W18" s="1421" t="s">
        <v>1270</v>
      </c>
      <c r="X18" s="1421" t="s">
        <v>1270</v>
      </c>
      <c r="Y18" s="1421" t="s">
        <v>1270</v>
      </c>
      <c r="Z18" s="1421" t="s">
        <v>1270</v>
      </c>
      <c r="AA18" s="1421" t="s">
        <v>1270</v>
      </c>
      <c r="AB18" s="1421" t="s">
        <v>1270</v>
      </c>
      <c r="AC18" s="1265"/>
      <c r="AD18" s="1421" t="s">
        <v>1270</v>
      </c>
      <c r="AE18" s="1421" t="s">
        <v>1270</v>
      </c>
      <c r="AF18" s="1421" t="s">
        <v>1270</v>
      </c>
      <c r="AG18" s="1421" t="s">
        <v>1270</v>
      </c>
      <c r="AH18" s="341" t="s">
        <v>1270</v>
      </c>
      <c r="AM18" s="1323"/>
    </row>
    <row r="19" spans="1:39" s="1237" customFormat="1" ht="15" customHeight="1" x14ac:dyDescent="0.25">
      <c r="A19" s="1324"/>
      <c r="B19" s="439" t="s">
        <v>1857</v>
      </c>
      <c r="C19" s="1685"/>
      <c r="D19" s="613"/>
      <c r="E19" s="613"/>
      <c r="F19" s="613"/>
      <c r="G19" s="613"/>
      <c r="H19" s="613"/>
      <c r="I19" s="1421" t="s">
        <v>1270</v>
      </c>
      <c r="J19" s="613"/>
      <c r="K19" s="613"/>
      <c r="L19" s="368"/>
      <c r="M19" s="1421" t="s">
        <v>1270</v>
      </c>
      <c r="N19" s="2394"/>
      <c r="O19" s="609"/>
      <c r="P19" s="609"/>
      <c r="Q19" s="609"/>
      <c r="R19" s="609"/>
      <c r="S19" s="609"/>
      <c r="T19" s="609"/>
      <c r="U19" s="609"/>
      <c r="V19" s="609"/>
      <c r="W19" s="1421" t="s">
        <v>1270</v>
      </c>
      <c r="X19" s="609"/>
      <c r="Y19" s="609"/>
      <c r="Z19" s="609"/>
      <c r="AA19" s="1421" t="s">
        <v>1270</v>
      </c>
      <c r="AB19" s="1421" t="s">
        <v>1270</v>
      </c>
      <c r="AC19" s="1265"/>
      <c r="AD19" s="609"/>
      <c r="AE19" s="609"/>
      <c r="AF19" s="609"/>
      <c r="AG19" s="340"/>
      <c r="AH19" s="340"/>
      <c r="AM19" s="1323"/>
    </row>
    <row r="20" spans="1:39" s="1237" customFormat="1" ht="15" customHeight="1" x14ac:dyDescent="0.25">
      <c r="A20" s="1324"/>
      <c r="B20" s="439" t="s">
        <v>2436</v>
      </c>
      <c r="C20" s="1244"/>
      <c r="D20" s="609"/>
      <c r="E20" s="609"/>
      <c r="F20" s="609"/>
      <c r="G20" s="609"/>
      <c r="H20" s="609"/>
      <c r="I20" s="1421" t="s">
        <v>1270</v>
      </c>
      <c r="J20" s="609"/>
      <c r="K20" s="609"/>
      <c r="L20" s="609"/>
      <c r="M20" s="1421" t="s">
        <v>1270</v>
      </c>
      <c r="N20" s="1793"/>
      <c r="O20" s="609"/>
      <c r="P20" s="609"/>
      <c r="Q20" s="609"/>
      <c r="R20" s="609"/>
      <c r="S20" s="609"/>
      <c r="T20" s="609"/>
      <c r="U20" s="609"/>
      <c r="V20" s="609"/>
      <c r="W20" s="1421" t="s">
        <v>1270</v>
      </c>
      <c r="X20" s="609"/>
      <c r="Y20" s="609"/>
      <c r="Z20" s="609"/>
      <c r="AA20" s="1421" t="s">
        <v>1270</v>
      </c>
      <c r="AB20" s="1421" t="s">
        <v>1270</v>
      </c>
      <c r="AC20" s="1265"/>
      <c r="AD20" s="609"/>
      <c r="AE20" s="609"/>
      <c r="AF20" s="609"/>
      <c r="AG20" s="340"/>
      <c r="AH20" s="340"/>
      <c r="AM20" s="1323"/>
    </row>
    <row r="21" spans="1:39" s="1237" customFormat="1" ht="15" customHeight="1" x14ac:dyDescent="0.25">
      <c r="A21" s="1324"/>
      <c r="B21" s="439" t="s">
        <v>1858</v>
      </c>
      <c r="C21" s="1244"/>
      <c r="D21" s="609"/>
      <c r="E21" s="609"/>
      <c r="F21" s="609"/>
      <c r="G21" s="609"/>
      <c r="H21" s="609"/>
      <c r="I21" s="1421" t="s">
        <v>1270</v>
      </c>
      <c r="J21" s="609"/>
      <c r="K21" s="609"/>
      <c r="L21" s="609"/>
      <c r="M21" s="1421" t="s">
        <v>1270</v>
      </c>
      <c r="N21" s="1793"/>
      <c r="O21" s="609"/>
      <c r="P21" s="609"/>
      <c r="Q21" s="609"/>
      <c r="R21" s="609"/>
      <c r="S21" s="609"/>
      <c r="T21" s="609"/>
      <c r="U21" s="609"/>
      <c r="V21" s="609"/>
      <c r="W21" s="1421" t="s">
        <v>1270</v>
      </c>
      <c r="X21" s="609"/>
      <c r="Y21" s="609"/>
      <c r="Z21" s="609"/>
      <c r="AA21" s="1421" t="s">
        <v>1270</v>
      </c>
      <c r="AB21" s="1421" t="s">
        <v>1270</v>
      </c>
      <c r="AC21" s="1265"/>
      <c r="AD21" s="609"/>
      <c r="AE21" s="609"/>
      <c r="AF21" s="609"/>
      <c r="AG21" s="340"/>
      <c r="AH21" s="340"/>
      <c r="AM21" s="1323"/>
    </row>
    <row r="22" spans="1:39" s="1237" customFormat="1" ht="15" customHeight="1" x14ac:dyDescent="0.25">
      <c r="A22" s="1324"/>
      <c r="B22" s="439" t="s">
        <v>138</v>
      </c>
      <c r="C22" s="1252"/>
      <c r="D22" s="611"/>
      <c r="E22" s="611"/>
      <c r="F22" s="611"/>
      <c r="G22" s="611"/>
      <c r="H22" s="611"/>
      <c r="I22" s="1421" t="s">
        <v>1270</v>
      </c>
      <c r="J22" s="611"/>
      <c r="K22" s="611"/>
      <c r="L22" s="611"/>
      <c r="M22" s="1421" t="s">
        <v>1270</v>
      </c>
      <c r="N22" s="1797"/>
      <c r="O22" s="609"/>
      <c r="P22" s="609"/>
      <c r="Q22" s="609"/>
      <c r="R22" s="609"/>
      <c r="S22" s="609"/>
      <c r="T22" s="609"/>
      <c r="U22" s="609"/>
      <c r="V22" s="609"/>
      <c r="W22" s="1421" t="s">
        <v>1270</v>
      </c>
      <c r="X22" s="609"/>
      <c r="Y22" s="609"/>
      <c r="Z22" s="609"/>
      <c r="AA22" s="1421" t="s">
        <v>1270</v>
      </c>
      <c r="AB22" s="1421" t="s">
        <v>1270</v>
      </c>
      <c r="AC22" s="1265"/>
      <c r="AD22" s="609"/>
      <c r="AE22" s="609"/>
      <c r="AF22" s="609"/>
      <c r="AG22" s="340"/>
      <c r="AH22" s="340"/>
      <c r="AM22" s="1323"/>
    </row>
    <row r="23" spans="1:39" s="1237" customFormat="1" ht="15" customHeight="1" x14ac:dyDescent="0.25">
      <c r="A23" s="1324"/>
      <c r="B23" s="470" t="s">
        <v>1864</v>
      </c>
      <c r="C23" s="1421" t="s">
        <v>1270</v>
      </c>
      <c r="D23" s="1421" t="s">
        <v>1270</v>
      </c>
      <c r="E23" s="1421" t="s">
        <v>1270</v>
      </c>
      <c r="F23" s="1421" t="s">
        <v>1270</v>
      </c>
      <c r="G23" s="1421" t="s">
        <v>1270</v>
      </c>
      <c r="H23" s="1421" t="s">
        <v>1270</v>
      </c>
      <c r="I23" s="1421" t="s">
        <v>1270</v>
      </c>
      <c r="J23" s="1421" t="s">
        <v>1270</v>
      </c>
      <c r="K23" s="1421" t="s">
        <v>1270</v>
      </c>
      <c r="L23" s="1421" t="s">
        <v>1270</v>
      </c>
      <c r="M23" s="1421" t="s">
        <v>1270</v>
      </c>
      <c r="N23" s="1421" t="s">
        <v>1270</v>
      </c>
      <c r="O23" s="1244"/>
      <c r="P23" s="609"/>
      <c r="Q23" s="1421" t="s">
        <v>1270</v>
      </c>
      <c r="R23" s="1421" t="s">
        <v>1270</v>
      </c>
      <c r="S23" s="1421" t="s">
        <v>1270</v>
      </c>
      <c r="T23" s="1421" t="s">
        <v>1270</v>
      </c>
      <c r="U23" s="1421" t="s">
        <v>1270</v>
      </c>
      <c r="V23" s="1421" t="s">
        <v>1270</v>
      </c>
      <c r="W23" s="1421" t="s">
        <v>1270</v>
      </c>
      <c r="X23" s="1421" t="s">
        <v>1270</v>
      </c>
      <c r="Y23" s="1421" t="s">
        <v>1270</v>
      </c>
      <c r="Z23" s="1421" t="s">
        <v>1270</v>
      </c>
      <c r="AA23" s="1421" t="s">
        <v>1270</v>
      </c>
      <c r="AB23" s="1421" t="s">
        <v>1270</v>
      </c>
      <c r="AC23" s="1265"/>
      <c r="AD23" s="1421" t="s">
        <v>1270</v>
      </c>
      <c r="AE23" s="1421" t="s">
        <v>1270</v>
      </c>
      <c r="AF23" s="1421" t="s">
        <v>1270</v>
      </c>
      <c r="AG23" s="1421" t="s">
        <v>1270</v>
      </c>
      <c r="AH23" s="341" t="s">
        <v>1270</v>
      </c>
      <c r="AM23" s="1323"/>
    </row>
    <row r="24" spans="1:39" s="1237" customFormat="1" ht="30" customHeight="1" x14ac:dyDescent="0.25">
      <c r="A24" s="1324"/>
      <c r="B24" s="1478" t="s">
        <v>1669</v>
      </c>
      <c r="C24" s="1685"/>
      <c r="D24" s="613"/>
      <c r="E24" s="613"/>
      <c r="F24" s="613"/>
      <c r="G24" s="613"/>
      <c r="H24" s="613"/>
      <c r="I24" s="1421" t="s">
        <v>1270</v>
      </c>
      <c r="J24" s="613"/>
      <c r="K24" s="613"/>
      <c r="L24" s="613"/>
      <c r="M24" s="1421" t="s">
        <v>1270</v>
      </c>
      <c r="N24" s="2391"/>
      <c r="O24" s="609"/>
      <c r="P24" s="609"/>
      <c r="Q24" s="609"/>
      <c r="R24" s="609"/>
      <c r="S24" s="609"/>
      <c r="T24" s="609"/>
      <c r="U24" s="609"/>
      <c r="V24" s="609"/>
      <c r="W24" s="1421" t="s">
        <v>1270</v>
      </c>
      <c r="X24" s="609"/>
      <c r="Y24" s="609"/>
      <c r="Z24" s="609"/>
      <c r="AA24" s="1421" t="s">
        <v>1270</v>
      </c>
      <c r="AB24" s="1421" t="s">
        <v>1270</v>
      </c>
      <c r="AC24" s="1265"/>
      <c r="AD24" s="609"/>
      <c r="AE24" s="609"/>
      <c r="AF24" s="609"/>
      <c r="AG24" s="340"/>
      <c r="AH24" s="340"/>
      <c r="AM24" s="1323"/>
    </row>
    <row r="25" spans="1:39" s="2211" customFormat="1" ht="15" customHeight="1" x14ac:dyDescent="0.25">
      <c r="A25" s="2210"/>
      <c r="B25" s="1310" t="s">
        <v>1863</v>
      </c>
      <c r="C25" s="1421" t="s">
        <v>1270</v>
      </c>
      <c r="D25" s="1421" t="s">
        <v>1270</v>
      </c>
      <c r="E25" s="1421" t="s">
        <v>1270</v>
      </c>
      <c r="F25" s="1421" t="s">
        <v>1270</v>
      </c>
      <c r="G25" s="1421" t="s">
        <v>1270</v>
      </c>
      <c r="H25" s="1421" t="s">
        <v>1270</v>
      </c>
      <c r="I25" s="1421" t="s">
        <v>1270</v>
      </c>
      <c r="J25" s="1421" t="s">
        <v>1270</v>
      </c>
      <c r="K25" s="1421" t="s">
        <v>1270</v>
      </c>
      <c r="L25" s="1421" t="s">
        <v>1270</v>
      </c>
      <c r="M25" s="1421" t="s">
        <v>1270</v>
      </c>
      <c r="N25" s="1421" t="s">
        <v>1270</v>
      </c>
      <c r="O25" s="609"/>
      <c r="P25" s="609"/>
      <c r="Q25" s="1421" t="s">
        <v>1270</v>
      </c>
      <c r="R25" s="1421" t="s">
        <v>1270</v>
      </c>
      <c r="S25" s="1421" t="s">
        <v>1270</v>
      </c>
      <c r="T25" s="1421" t="s">
        <v>1270</v>
      </c>
      <c r="U25" s="1421" t="s">
        <v>1270</v>
      </c>
      <c r="V25" s="1421" t="s">
        <v>1270</v>
      </c>
      <c r="W25" s="1421" t="s">
        <v>1270</v>
      </c>
      <c r="X25" s="1421" t="s">
        <v>1270</v>
      </c>
      <c r="Y25" s="1421" t="s">
        <v>1270</v>
      </c>
      <c r="Z25" s="1421" t="s">
        <v>1270</v>
      </c>
      <c r="AA25" s="1421" t="s">
        <v>1270</v>
      </c>
      <c r="AB25" s="1421" t="s">
        <v>1270</v>
      </c>
      <c r="AC25" s="1265"/>
      <c r="AD25" s="1421" t="s">
        <v>1270</v>
      </c>
      <c r="AE25" s="1421" t="s">
        <v>1270</v>
      </c>
      <c r="AF25" s="1421" t="s">
        <v>1270</v>
      </c>
      <c r="AG25" s="1421" t="s">
        <v>1270</v>
      </c>
      <c r="AH25" s="341" t="s">
        <v>1270</v>
      </c>
      <c r="AM25" s="2292"/>
    </row>
    <row r="26" spans="1:39" s="1237" customFormat="1" ht="15" customHeight="1" x14ac:dyDescent="0.25">
      <c r="A26" s="1324"/>
      <c r="B26" s="442" t="s">
        <v>1859</v>
      </c>
      <c r="C26" s="1421" t="s">
        <v>1270</v>
      </c>
      <c r="D26" s="1421" t="s">
        <v>1270</v>
      </c>
      <c r="E26" s="1421" t="s">
        <v>1270</v>
      </c>
      <c r="F26" s="1421" t="s">
        <v>1270</v>
      </c>
      <c r="G26" s="1421" t="s">
        <v>1270</v>
      </c>
      <c r="H26" s="1421" t="s">
        <v>1270</v>
      </c>
      <c r="I26" s="1421" t="s">
        <v>1270</v>
      </c>
      <c r="J26" s="1421" t="s">
        <v>1270</v>
      </c>
      <c r="K26" s="1421" t="s">
        <v>1270</v>
      </c>
      <c r="L26" s="1421" t="s">
        <v>1270</v>
      </c>
      <c r="M26" s="1421" t="s">
        <v>1270</v>
      </c>
      <c r="N26" s="1421" t="s">
        <v>1270</v>
      </c>
      <c r="O26" s="609"/>
      <c r="P26" s="609"/>
      <c r="Q26" s="1421" t="s">
        <v>1270</v>
      </c>
      <c r="R26" s="1421" t="s">
        <v>1270</v>
      </c>
      <c r="S26" s="1421" t="s">
        <v>1270</v>
      </c>
      <c r="T26" s="1421" t="s">
        <v>1270</v>
      </c>
      <c r="U26" s="1421" t="s">
        <v>1270</v>
      </c>
      <c r="V26" s="1421" t="s">
        <v>1270</v>
      </c>
      <c r="W26" s="1421" t="s">
        <v>1270</v>
      </c>
      <c r="X26" s="1421" t="s">
        <v>1270</v>
      </c>
      <c r="Y26" s="1421" t="s">
        <v>1270</v>
      </c>
      <c r="Z26" s="1421" t="s">
        <v>1270</v>
      </c>
      <c r="AA26" s="1421" t="s">
        <v>1270</v>
      </c>
      <c r="AB26" s="1421" t="s">
        <v>1270</v>
      </c>
      <c r="AC26" s="1265"/>
      <c r="AD26" s="1421" t="s">
        <v>1270</v>
      </c>
      <c r="AE26" s="1421" t="s">
        <v>1270</v>
      </c>
      <c r="AF26" s="1421" t="s">
        <v>1270</v>
      </c>
      <c r="AG26" s="1421" t="s">
        <v>1270</v>
      </c>
      <c r="AH26" s="341" t="s">
        <v>1270</v>
      </c>
      <c r="AM26" s="1323"/>
    </row>
    <row r="27" spans="1:39" s="1237" customFormat="1" ht="15" customHeight="1" x14ac:dyDescent="0.25">
      <c r="A27" s="1324"/>
      <c r="B27" s="1476" t="s">
        <v>1861</v>
      </c>
      <c r="C27" s="1244"/>
      <c r="D27" s="609"/>
      <c r="E27" s="609"/>
      <c r="F27" s="609"/>
      <c r="G27" s="609"/>
      <c r="H27" s="609"/>
      <c r="I27" s="1421" t="s">
        <v>1270</v>
      </c>
      <c r="J27" s="609"/>
      <c r="K27" s="609"/>
      <c r="L27" s="609"/>
      <c r="M27" s="1421" t="s">
        <v>1270</v>
      </c>
      <c r="N27" s="1793"/>
      <c r="O27" s="609"/>
      <c r="P27" s="609"/>
      <c r="Q27" s="609"/>
      <c r="R27" s="609"/>
      <c r="S27" s="609"/>
      <c r="T27" s="609"/>
      <c r="U27" s="609"/>
      <c r="V27" s="609"/>
      <c r="W27" s="1421" t="s">
        <v>1270</v>
      </c>
      <c r="X27" s="609"/>
      <c r="Y27" s="609"/>
      <c r="Z27" s="609"/>
      <c r="AA27" s="1421" t="s">
        <v>1270</v>
      </c>
      <c r="AB27" s="1421" t="s">
        <v>1270</v>
      </c>
      <c r="AC27" s="1347" t="s">
        <v>1270</v>
      </c>
      <c r="AD27" s="609"/>
      <c r="AE27" s="609"/>
      <c r="AF27" s="609"/>
      <c r="AG27" s="340"/>
      <c r="AH27" s="340"/>
      <c r="AM27" s="1323"/>
    </row>
    <row r="28" spans="1:39" s="1237" customFormat="1" ht="15" customHeight="1" x14ac:dyDescent="0.25">
      <c r="A28" s="1324"/>
      <c r="B28" s="1476" t="s">
        <v>1015</v>
      </c>
      <c r="C28" s="1244"/>
      <c r="D28" s="609"/>
      <c r="E28" s="609"/>
      <c r="F28" s="609"/>
      <c r="G28" s="609"/>
      <c r="H28" s="609"/>
      <c r="I28" s="1421" t="s">
        <v>1270</v>
      </c>
      <c r="J28" s="609"/>
      <c r="K28" s="609"/>
      <c r="L28" s="609"/>
      <c r="M28" s="1421" t="s">
        <v>1270</v>
      </c>
      <c r="N28" s="1793"/>
      <c r="O28" s="609"/>
      <c r="P28" s="609"/>
      <c r="Q28" s="609"/>
      <c r="R28" s="609"/>
      <c r="S28" s="609"/>
      <c r="T28" s="609"/>
      <c r="U28" s="609"/>
      <c r="V28" s="609"/>
      <c r="W28" s="1421" t="s">
        <v>1270</v>
      </c>
      <c r="X28" s="609"/>
      <c r="Y28" s="609"/>
      <c r="Z28" s="609"/>
      <c r="AA28" s="1421" t="s">
        <v>1270</v>
      </c>
      <c r="AB28" s="1421" t="s">
        <v>1270</v>
      </c>
      <c r="AC28" s="1347" t="s">
        <v>1270</v>
      </c>
      <c r="AD28" s="609"/>
      <c r="AE28" s="609"/>
      <c r="AF28" s="609"/>
      <c r="AG28" s="340"/>
      <c r="AH28" s="340"/>
      <c r="AM28" s="1323"/>
    </row>
    <row r="29" spans="1:39" s="1237" customFormat="1" ht="15" customHeight="1" x14ac:dyDescent="0.25">
      <c r="A29" s="1324"/>
      <c r="B29" s="1476" t="s">
        <v>1016</v>
      </c>
      <c r="C29" s="1244"/>
      <c r="D29" s="609"/>
      <c r="E29" s="609"/>
      <c r="F29" s="609"/>
      <c r="G29" s="609"/>
      <c r="H29" s="609"/>
      <c r="I29" s="1421" t="s">
        <v>1270</v>
      </c>
      <c r="J29" s="609"/>
      <c r="K29" s="609"/>
      <c r="L29" s="609"/>
      <c r="M29" s="1421" t="s">
        <v>1270</v>
      </c>
      <c r="N29" s="1793"/>
      <c r="O29" s="609"/>
      <c r="P29" s="609"/>
      <c r="Q29" s="609"/>
      <c r="R29" s="609"/>
      <c r="S29" s="609"/>
      <c r="T29" s="609"/>
      <c r="U29" s="609"/>
      <c r="V29" s="609"/>
      <c r="W29" s="1421" t="s">
        <v>1270</v>
      </c>
      <c r="X29" s="609"/>
      <c r="Y29" s="609"/>
      <c r="Z29" s="609"/>
      <c r="AA29" s="1421" t="s">
        <v>1270</v>
      </c>
      <c r="AB29" s="1421" t="s">
        <v>1270</v>
      </c>
      <c r="AC29" s="1347" t="s">
        <v>1270</v>
      </c>
      <c r="AD29" s="609"/>
      <c r="AE29" s="609"/>
      <c r="AF29" s="609"/>
      <c r="AG29" s="340"/>
      <c r="AH29" s="340"/>
      <c r="AM29" s="1323"/>
    </row>
    <row r="30" spans="1:39" s="1237" customFormat="1" ht="15" customHeight="1" x14ac:dyDescent="0.25">
      <c r="A30" s="1324"/>
      <c r="B30" s="1476" t="s">
        <v>1017</v>
      </c>
      <c r="C30" s="1244"/>
      <c r="D30" s="609"/>
      <c r="E30" s="609"/>
      <c r="F30" s="609"/>
      <c r="G30" s="609"/>
      <c r="H30" s="609"/>
      <c r="I30" s="1421" t="s">
        <v>1270</v>
      </c>
      <c r="J30" s="609"/>
      <c r="K30" s="609"/>
      <c r="L30" s="609"/>
      <c r="M30" s="1421" t="s">
        <v>1270</v>
      </c>
      <c r="N30" s="1793"/>
      <c r="O30" s="609"/>
      <c r="P30" s="609"/>
      <c r="Q30" s="609"/>
      <c r="R30" s="609"/>
      <c r="S30" s="609"/>
      <c r="T30" s="609"/>
      <c r="U30" s="609"/>
      <c r="V30" s="609"/>
      <c r="W30" s="1421" t="s">
        <v>1270</v>
      </c>
      <c r="X30" s="609"/>
      <c r="Y30" s="609"/>
      <c r="Z30" s="609"/>
      <c r="AA30" s="1421" t="s">
        <v>1270</v>
      </c>
      <c r="AB30" s="1421" t="s">
        <v>1270</v>
      </c>
      <c r="AC30" s="1347" t="s">
        <v>1270</v>
      </c>
      <c r="AD30" s="609"/>
      <c r="AE30" s="609"/>
      <c r="AF30" s="609"/>
      <c r="AG30" s="340"/>
      <c r="AH30" s="340"/>
      <c r="AM30" s="1323"/>
    </row>
    <row r="31" spans="1:39" s="1237" customFormat="1" ht="15" customHeight="1" x14ac:dyDescent="0.25">
      <c r="A31" s="1324"/>
      <c r="B31" s="1476" t="s">
        <v>1862</v>
      </c>
      <c r="C31" s="1244"/>
      <c r="D31" s="609"/>
      <c r="E31" s="609"/>
      <c r="F31" s="609"/>
      <c r="G31" s="609"/>
      <c r="H31" s="609"/>
      <c r="I31" s="1421" t="s">
        <v>1270</v>
      </c>
      <c r="J31" s="609"/>
      <c r="K31" s="609"/>
      <c r="L31" s="609"/>
      <c r="M31" s="1421" t="s">
        <v>1270</v>
      </c>
      <c r="N31" s="1793"/>
      <c r="O31" s="609"/>
      <c r="P31" s="609"/>
      <c r="Q31" s="609"/>
      <c r="R31" s="609"/>
      <c r="S31" s="609"/>
      <c r="T31" s="609"/>
      <c r="U31" s="609"/>
      <c r="V31" s="609"/>
      <c r="W31" s="1421" t="s">
        <v>1270</v>
      </c>
      <c r="X31" s="609"/>
      <c r="Y31" s="609"/>
      <c r="Z31" s="609"/>
      <c r="AA31" s="1421" t="s">
        <v>1270</v>
      </c>
      <c r="AB31" s="1421" t="s">
        <v>1270</v>
      </c>
      <c r="AC31" s="1347" t="s">
        <v>1270</v>
      </c>
      <c r="AD31" s="609"/>
      <c r="AE31" s="609"/>
      <c r="AF31" s="609"/>
      <c r="AG31" s="340"/>
      <c r="AH31" s="340"/>
      <c r="AM31" s="1323"/>
    </row>
    <row r="32" spans="1:39" s="1237" customFormat="1" ht="15" customHeight="1" x14ac:dyDescent="0.25">
      <c r="A32" s="1324"/>
      <c r="B32" s="442" t="s">
        <v>1860</v>
      </c>
      <c r="C32" s="1421" t="s">
        <v>1270</v>
      </c>
      <c r="D32" s="1421" t="s">
        <v>1270</v>
      </c>
      <c r="E32" s="1421" t="s">
        <v>1270</v>
      </c>
      <c r="F32" s="1421" t="s">
        <v>1270</v>
      </c>
      <c r="G32" s="1421" t="s">
        <v>1270</v>
      </c>
      <c r="H32" s="1421" t="s">
        <v>1270</v>
      </c>
      <c r="I32" s="1421" t="s">
        <v>1270</v>
      </c>
      <c r="J32" s="1421" t="s">
        <v>1270</v>
      </c>
      <c r="K32" s="1421" t="s">
        <v>1270</v>
      </c>
      <c r="L32" s="1421" t="s">
        <v>1270</v>
      </c>
      <c r="M32" s="1421" t="s">
        <v>1270</v>
      </c>
      <c r="N32" s="1421" t="s">
        <v>1270</v>
      </c>
      <c r="O32" s="609"/>
      <c r="P32" s="609"/>
      <c r="Q32" s="1421" t="s">
        <v>1270</v>
      </c>
      <c r="R32" s="1421" t="s">
        <v>1270</v>
      </c>
      <c r="S32" s="1421" t="s">
        <v>1270</v>
      </c>
      <c r="T32" s="1421" t="s">
        <v>1270</v>
      </c>
      <c r="U32" s="1421" t="s">
        <v>1270</v>
      </c>
      <c r="V32" s="1421" t="s">
        <v>1270</v>
      </c>
      <c r="W32" s="1421" t="s">
        <v>1270</v>
      </c>
      <c r="X32" s="1421" t="s">
        <v>1270</v>
      </c>
      <c r="Y32" s="1421" t="s">
        <v>1270</v>
      </c>
      <c r="Z32" s="1421" t="s">
        <v>1270</v>
      </c>
      <c r="AA32" s="1421" t="s">
        <v>1270</v>
      </c>
      <c r="AB32" s="1421" t="s">
        <v>1270</v>
      </c>
      <c r="AC32" s="1265"/>
      <c r="AD32" s="1421" t="s">
        <v>1270</v>
      </c>
      <c r="AE32" s="1421" t="s">
        <v>1270</v>
      </c>
      <c r="AF32" s="1421" t="s">
        <v>1270</v>
      </c>
      <c r="AG32" s="1421" t="s">
        <v>1270</v>
      </c>
      <c r="AH32" s="341" t="s">
        <v>1270</v>
      </c>
      <c r="AM32" s="1323"/>
    </row>
    <row r="33" spans="1:39" s="1237" customFormat="1" ht="15" customHeight="1" x14ac:dyDescent="0.25">
      <c r="A33" s="1324"/>
      <c r="B33" s="1476" t="s">
        <v>1861</v>
      </c>
      <c r="C33" s="1244"/>
      <c r="D33" s="609"/>
      <c r="E33" s="609"/>
      <c r="F33" s="609"/>
      <c r="G33" s="609"/>
      <c r="H33" s="609"/>
      <c r="I33" s="1421" t="s">
        <v>1270</v>
      </c>
      <c r="J33" s="609"/>
      <c r="K33" s="609"/>
      <c r="L33" s="609"/>
      <c r="M33" s="1421" t="s">
        <v>1270</v>
      </c>
      <c r="N33" s="1793"/>
      <c r="O33" s="609"/>
      <c r="P33" s="609"/>
      <c r="Q33" s="609"/>
      <c r="R33" s="609"/>
      <c r="S33" s="609"/>
      <c r="T33" s="609"/>
      <c r="U33" s="609"/>
      <c r="V33" s="609"/>
      <c r="W33" s="1421" t="s">
        <v>1270</v>
      </c>
      <c r="X33" s="609"/>
      <c r="Y33" s="609"/>
      <c r="Z33" s="609"/>
      <c r="AA33" s="1421" t="s">
        <v>1270</v>
      </c>
      <c r="AB33" s="1421" t="s">
        <v>1270</v>
      </c>
      <c r="AC33" s="1347" t="s">
        <v>1270</v>
      </c>
      <c r="AD33" s="609"/>
      <c r="AE33" s="609"/>
      <c r="AF33" s="609"/>
      <c r="AG33" s="340"/>
      <c r="AH33" s="340"/>
      <c r="AM33" s="1323"/>
    </row>
    <row r="34" spans="1:39" s="1237" customFormat="1" ht="15" customHeight="1" x14ac:dyDescent="0.25">
      <c r="A34" s="1324"/>
      <c r="B34" s="1476" t="s">
        <v>1015</v>
      </c>
      <c r="C34" s="1244"/>
      <c r="D34" s="609"/>
      <c r="E34" s="609"/>
      <c r="F34" s="609"/>
      <c r="G34" s="609"/>
      <c r="H34" s="609"/>
      <c r="I34" s="1421" t="s">
        <v>1270</v>
      </c>
      <c r="J34" s="609"/>
      <c r="K34" s="609"/>
      <c r="L34" s="609"/>
      <c r="M34" s="1421" t="s">
        <v>1270</v>
      </c>
      <c r="N34" s="1793"/>
      <c r="O34" s="609"/>
      <c r="P34" s="609"/>
      <c r="Q34" s="609"/>
      <c r="R34" s="609"/>
      <c r="S34" s="609"/>
      <c r="T34" s="609"/>
      <c r="U34" s="609"/>
      <c r="V34" s="609"/>
      <c r="W34" s="1421" t="s">
        <v>1270</v>
      </c>
      <c r="X34" s="609"/>
      <c r="Y34" s="609"/>
      <c r="Z34" s="609"/>
      <c r="AA34" s="1421" t="s">
        <v>1270</v>
      </c>
      <c r="AB34" s="1421" t="s">
        <v>1270</v>
      </c>
      <c r="AC34" s="1347" t="s">
        <v>1270</v>
      </c>
      <c r="AD34" s="609"/>
      <c r="AE34" s="609"/>
      <c r="AF34" s="609"/>
      <c r="AG34" s="340"/>
      <c r="AH34" s="340"/>
      <c r="AM34" s="1323"/>
    </row>
    <row r="35" spans="1:39" s="1237" customFormat="1" ht="15" customHeight="1" x14ac:dyDescent="0.25">
      <c r="A35" s="1324"/>
      <c r="B35" s="1476" t="s">
        <v>1016</v>
      </c>
      <c r="C35" s="1244"/>
      <c r="D35" s="609"/>
      <c r="E35" s="609"/>
      <c r="F35" s="609"/>
      <c r="G35" s="609"/>
      <c r="H35" s="609"/>
      <c r="I35" s="1421" t="s">
        <v>1270</v>
      </c>
      <c r="J35" s="609"/>
      <c r="K35" s="609"/>
      <c r="L35" s="609"/>
      <c r="M35" s="1421" t="s">
        <v>1270</v>
      </c>
      <c r="N35" s="1793"/>
      <c r="O35" s="609"/>
      <c r="P35" s="609"/>
      <c r="Q35" s="609"/>
      <c r="R35" s="609"/>
      <c r="S35" s="609"/>
      <c r="T35" s="609"/>
      <c r="U35" s="609"/>
      <c r="V35" s="609"/>
      <c r="W35" s="1421" t="s">
        <v>1270</v>
      </c>
      <c r="X35" s="609"/>
      <c r="Y35" s="609"/>
      <c r="Z35" s="609"/>
      <c r="AA35" s="1421" t="s">
        <v>1270</v>
      </c>
      <c r="AB35" s="1421" t="s">
        <v>1270</v>
      </c>
      <c r="AC35" s="1347" t="s">
        <v>1270</v>
      </c>
      <c r="AD35" s="609"/>
      <c r="AE35" s="609"/>
      <c r="AF35" s="609"/>
      <c r="AG35" s="340"/>
      <c r="AH35" s="340"/>
      <c r="AM35" s="1323"/>
    </row>
    <row r="36" spans="1:39" s="1237" customFormat="1" ht="15" customHeight="1" x14ac:dyDescent="0.25">
      <c r="A36" s="1324"/>
      <c r="B36" s="1476" t="s">
        <v>1017</v>
      </c>
      <c r="C36" s="1244"/>
      <c r="D36" s="609"/>
      <c r="E36" s="609"/>
      <c r="F36" s="609"/>
      <c r="G36" s="609"/>
      <c r="H36" s="609"/>
      <c r="I36" s="1421" t="s">
        <v>1270</v>
      </c>
      <c r="J36" s="609"/>
      <c r="K36" s="609"/>
      <c r="L36" s="609"/>
      <c r="M36" s="1421" t="s">
        <v>1270</v>
      </c>
      <c r="N36" s="1793"/>
      <c r="O36" s="609"/>
      <c r="P36" s="609"/>
      <c r="Q36" s="609"/>
      <c r="R36" s="609"/>
      <c r="S36" s="609"/>
      <c r="T36" s="609"/>
      <c r="U36" s="609"/>
      <c r="V36" s="609"/>
      <c r="W36" s="1421" t="s">
        <v>1270</v>
      </c>
      <c r="X36" s="609"/>
      <c r="Y36" s="609"/>
      <c r="Z36" s="609"/>
      <c r="AA36" s="1421" t="s">
        <v>1270</v>
      </c>
      <c r="AB36" s="1421" t="s">
        <v>1270</v>
      </c>
      <c r="AC36" s="1347" t="s">
        <v>1270</v>
      </c>
      <c r="AD36" s="609"/>
      <c r="AE36" s="609"/>
      <c r="AF36" s="609"/>
      <c r="AG36" s="340"/>
      <c r="AH36" s="340"/>
      <c r="AM36" s="1323"/>
    </row>
    <row r="37" spans="1:39" s="1237" customFormat="1" ht="15" customHeight="1" x14ac:dyDescent="0.25">
      <c r="A37" s="1324"/>
      <c r="B37" s="1476" t="s">
        <v>1862</v>
      </c>
      <c r="C37" s="1244"/>
      <c r="D37" s="609"/>
      <c r="E37" s="609"/>
      <c r="F37" s="609"/>
      <c r="G37" s="609"/>
      <c r="H37" s="609"/>
      <c r="I37" s="1421" t="s">
        <v>1270</v>
      </c>
      <c r="J37" s="609"/>
      <c r="K37" s="609"/>
      <c r="L37" s="609"/>
      <c r="M37" s="1421" t="s">
        <v>1270</v>
      </c>
      <c r="N37" s="1793"/>
      <c r="O37" s="609"/>
      <c r="P37" s="609"/>
      <c r="Q37" s="609"/>
      <c r="R37" s="609"/>
      <c r="S37" s="609"/>
      <c r="T37" s="609"/>
      <c r="U37" s="609"/>
      <c r="V37" s="609"/>
      <c r="W37" s="1421" t="s">
        <v>1270</v>
      </c>
      <c r="X37" s="609"/>
      <c r="Y37" s="609"/>
      <c r="Z37" s="609"/>
      <c r="AA37" s="1421" t="s">
        <v>1270</v>
      </c>
      <c r="AB37" s="1421" t="s">
        <v>1270</v>
      </c>
      <c r="AC37" s="1347" t="s">
        <v>1270</v>
      </c>
      <c r="AD37" s="609"/>
      <c r="AE37" s="609"/>
      <c r="AF37" s="609"/>
      <c r="AG37" s="340"/>
      <c r="AH37" s="340"/>
      <c r="AM37" s="1323"/>
    </row>
    <row r="38" spans="1:39" s="2137" customFormat="1" ht="15" customHeight="1" x14ac:dyDescent="0.25">
      <c r="A38" s="1794"/>
      <c r="B38" s="1310" t="s">
        <v>1865</v>
      </c>
      <c r="C38" s="1421" t="s">
        <v>1270</v>
      </c>
      <c r="D38" s="1421" t="s">
        <v>1270</v>
      </c>
      <c r="E38" s="1421" t="s">
        <v>1270</v>
      </c>
      <c r="F38" s="1421" t="s">
        <v>1270</v>
      </c>
      <c r="G38" s="1421" t="s">
        <v>1270</v>
      </c>
      <c r="H38" s="1421" t="s">
        <v>1270</v>
      </c>
      <c r="I38" s="1421" t="s">
        <v>1270</v>
      </c>
      <c r="J38" s="1421" t="s">
        <v>1270</v>
      </c>
      <c r="K38" s="1421" t="s">
        <v>1270</v>
      </c>
      <c r="L38" s="1421" t="s">
        <v>1270</v>
      </c>
      <c r="M38" s="1421" t="s">
        <v>1270</v>
      </c>
      <c r="N38" s="1421" t="s">
        <v>1270</v>
      </c>
      <c r="O38" s="2287"/>
      <c r="P38" s="2287"/>
      <c r="Q38" s="1421" t="s">
        <v>1270</v>
      </c>
      <c r="R38" s="1421" t="s">
        <v>1270</v>
      </c>
      <c r="S38" s="1421" t="s">
        <v>1270</v>
      </c>
      <c r="T38" s="1421" t="s">
        <v>1270</v>
      </c>
      <c r="U38" s="1421" t="s">
        <v>1270</v>
      </c>
      <c r="V38" s="1421" t="s">
        <v>1270</v>
      </c>
      <c r="W38" s="1421" t="s">
        <v>1270</v>
      </c>
      <c r="X38" s="1421" t="s">
        <v>1270</v>
      </c>
      <c r="Y38" s="1421" t="s">
        <v>1270</v>
      </c>
      <c r="Z38" s="1421" t="s">
        <v>1270</v>
      </c>
      <c r="AA38" s="1421" t="s">
        <v>1270</v>
      </c>
      <c r="AB38" s="1421" t="s">
        <v>1270</v>
      </c>
      <c r="AC38" s="1287"/>
      <c r="AD38" s="1421" t="s">
        <v>1270</v>
      </c>
      <c r="AE38" s="1421" t="s">
        <v>1270</v>
      </c>
      <c r="AF38" s="1421" t="s">
        <v>1270</v>
      </c>
      <c r="AG38" s="1421" t="s">
        <v>1270</v>
      </c>
      <c r="AH38" s="341" t="s">
        <v>1270</v>
      </c>
      <c r="AM38" s="2293"/>
    </row>
    <row r="39" spans="1:39" s="1237" customFormat="1" ht="15" customHeight="1" x14ac:dyDescent="0.25">
      <c r="A39" s="1324"/>
      <c r="B39" s="442" t="s">
        <v>1866</v>
      </c>
      <c r="C39" s="1421" t="s">
        <v>1270</v>
      </c>
      <c r="D39" s="1421" t="s">
        <v>1270</v>
      </c>
      <c r="E39" s="1421" t="s">
        <v>1270</v>
      </c>
      <c r="F39" s="1421" t="s">
        <v>1270</v>
      </c>
      <c r="G39" s="1421" t="s">
        <v>1270</v>
      </c>
      <c r="H39" s="1421" t="s">
        <v>1270</v>
      </c>
      <c r="I39" s="1421" t="s">
        <v>1270</v>
      </c>
      <c r="J39" s="1421" t="s">
        <v>1270</v>
      </c>
      <c r="K39" s="1421" t="s">
        <v>1270</v>
      </c>
      <c r="L39" s="1421" t="s">
        <v>1270</v>
      </c>
      <c r="M39" s="1421" t="s">
        <v>1270</v>
      </c>
      <c r="N39" s="1421" t="s">
        <v>1270</v>
      </c>
      <c r="O39" s="609"/>
      <c r="P39" s="609"/>
      <c r="Q39" s="1421" t="s">
        <v>1270</v>
      </c>
      <c r="R39" s="1421" t="s">
        <v>1270</v>
      </c>
      <c r="S39" s="1421" t="s">
        <v>1270</v>
      </c>
      <c r="T39" s="1421" t="s">
        <v>1270</v>
      </c>
      <c r="U39" s="1421" t="s">
        <v>1270</v>
      </c>
      <c r="V39" s="1421" t="s">
        <v>1270</v>
      </c>
      <c r="W39" s="1421" t="s">
        <v>1270</v>
      </c>
      <c r="X39" s="1421" t="s">
        <v>1270</v>
      </c>
      <c r="Y39" s="1421" t="s">
        <v>1270</v>
      </c>
      <c r="Z39" s="1421" t="s">
        <v>1270</v>
      </c>
      <c r="AA39" s="1421" t="s">
        <v>1270</v>
      </c>
      <c r="AB39" s="1421" t="s">
        <v>1270</v>
      </c>
      <c r="AC39" s="1265"/>
      <c r="AD39" s="1421" t="s">
        <v>1270</v>
      </c>
      <c r="AE39" s="1421" t="s">
        <v>1270</v>
      </c>
      <c r="AF39" s="1421" t="s">
        <v>1270</v>
      </c>
      <c r="AG39" s="1421" t="s">
        <v>1270</v>
      </c>
      <c r="AH39" s="341" t="s">
        <v>1270</v>
      </c>
      <c r="AM39" s="1323"/>
    </row>
    <row r="40" spans="1:39" s="1237" customFormat="1" ht="15" customHeight="1" x14ac:dyDescent="0.25">
      <c r="A40" s="1247"/>
      <c r="B40" s="1476" t="s">
        <v>1867</v>
      </c>
      <c r="C40" s="1244"/>
      <c r="D40" s="609"/>
      <c r="E40" s="609"/>
      <c r="F40" s="609"/>
      <c r="G40" s="609"/>
      <c r="H40" s="609"/>
      <c r="I40" s="1421" t="s">
        <v>1270</v>
      </c>
      <c r="J40" s="609"/>
      <c r="K40" s="609"/>
      <c r="L40" s="609"/>
      <c r="M40" s="1421" t="s">
        <v>1270</v>
      </c>
      <c r="N40" s="1793"/>
      <c r="O40" s="609"/>
      <c r="P40" s="609"/>
      <c r="Q40" s="609"/>
      <c r="R40" s="609"/>
      <c r="S40" s="609"/>
      <c r="T40" s="609"/>
      <c r="U40" s="609"/>
      <c r="V40" s="609"/>
      <c r="W40" s="1421" t="s">
        <v>1270</v>
      </c>
      <c r="X40" s="609"/>
      <c r="Y40" s="609"/>
      <c r="Z40" s="609"/>
      <c r="AA40" s="1421" t="s">
        <v>1270</v>
      </c>
      <c r="AB40" s="1421" t="s">
        <v>1270</v>
      </c>
      <c r="AC40" s="1347" t="s">
        <v>1270</v>
      </c>
      <c r="AD40" s="609"/>
      <c r="AE40" s="609"/>
      <c r="AF40" s="609"/>
      <c r="AG40" s="340"/>
      <c r="AH40" s="340"/>
      <c r="AM40" s="1323"/>
    </row>
    <row r="41" spans="1:39" s="1237" customFormat="1" ht="15" customHeight="1" x14ac:dyDescent="0.25">
      <c r="A41" s="1324"/>
      <c r="B41" s="1476" t="s">
        <v>1868</v>
      </c>
      <c r="C41" s="1244"/>
      <c r="D41" s="609"/>
      <c r="E41" s="609"/>
      <c r="F41" s="609"/>
      <c r="G41" s="609"/>
      <c r="H41" s="609"/>
      <c r="I41" s="1421" t="s">
        <v>1270</v>
      </c>
      <c r="J41" s="609"/>
      <c r="K41" s="609"/>
      <c r="L41" s="609"/>
      <c r="M41" s="1421" t="s">
        <v>1270</v>
      </c>
      <c r="N41" s="1793"/>
      <c r="O41" s="609"/>
      <c r="P41" s="609"/>
      <c r="Q41" s="609"/>
      <c r="R41" s="609"/>
      <c r="S41" s="609"/>
      <c r="T41" s="609"/>
      <c r="U41" s="609"/>
      <c r="V41" s="609"/>
      <c r="W41" s="1421" t="s">
        <v>1270</v>
      </c>
      <c r="X41" s="609"/>
      <c r="Y41" s="609"/>
      <c r="Z41" s="609"/>
      <c r="AA41" s="1421" t="s">
        <v>1270</v>
      </c>
      <c r="AB41" s="1421" t="s">
        <v>1270</v>
      </c>
      <c r="AC41" s="1347" t="s">
        <v>1270</v>
      </c>
      <c r="AD41" s="609"/>
      <c r="AE41" s="609"/>
      <c r="AF41" s="609"/>
      <c r="AG41" s="340"/>
      <c r="AH41" s="340"/>
      <c r="AM41" s="1323"/>
    </row>
    <row r="42" spans="1:39" s="1237" customFormat="1" ht="15" customHeight="1" x14ac:dyDescent="0.25">
      <c r="A42" s="1324"/>
      <c r="B42" s="1476" t="s">
        <v>1869</v>
      </c>
      <c r="C42" s="1244"/>
      <c r="D42" s="609"/>
      <c r="E42" s="609"/>
      <c r="F42" s="609"/>
      <c r="G42" s="609"/>
      <c r="H42" s="609"/>
      <c r="I42" s="1421" t="s">
        <v>1270</v>
      </c>
      <c r="J42" s="609"/>
      <c r="K42" s="609"/>
      <c r="L42" s="609"/>
      <c r="M42" s="1421" t="s">
        <v>1270</v>
      </c>
      <c r="N42" s="1793"/>
      <c r="O42" s="609"/>
      <c r="P42" s="609"/>
      <c r="Q42" s="609"/>
      <c r="R42" s="609"/>
      <c r="S42" s="609"/>
      <c r="T42" s="609"/>
      <c r="U42" s="609"/>
      <c r="V42" s="609"/>
      <c r="W42" s="1421" t="s">
        <v>1270</v>
      </c>
      <c r="X42" s="609"/>
      <c r="Y42" s="609"/>
      <c r="Z42" s="609"/>
      <c r="AA42" s="1421" t="s">
        <v>1270</v>
      </c>
      <c r="AB42" s="1421" t="s">
        <v>1270</v>
      </c>
      <c r="AC42" s="1347" t="s">
        <v>1270</v>
      </c>
      <c r="AD42" s="609"/>
      <c r="AE42" s="609"/>
      <c r="AF42" s="609"/>
      <c r="AG42" s="340"/>
      <c r="AH42" s="340"/>
      <c r="AM42" s="1323"/>
    </row>
    <row r="43" spans="1:39" s="1237" customFormat="1" ht="15" customHeight="1" x14ac:dyDescent="0.25">
      <c r="A43" s="1324"/>
      <c r="B43" s="1476" t="s">
        <v>1870</v>
      </c>
      <c r="C43" s="1244"/>
      <c r="D43" s="609"/>
      <c r="E43" s="609"/>
      <c r="F43" s="609"/>
      <c r="G43" s="609"/>
      <c r="H43" s="609"/>
      <c r="I43" s="1421" t="s">
        <v>1270</v>
      </c>
      <c r="J43" s="609"/>
      <c r="K43" s="609"/>
      <c r="L43" s="609"/>
      <c r="M43" s="1421" t="s">
        <v>1270</v>
      </c>
      <c r="N43" s="1793"/>
      <c r="O43" s="609"/>
      <c r="P43" s="609"/>
      <c r="Q43" s="609"/>
      <c r="R43" s="609"/>
      <c r="S43" s="609"/>
      <c r="T43" s="609"/>
      <c r="U43" s="609"/>
      <c r="V43" s="609"/>
      <c r="W43" s="1421" t="s">
        <v>1270</v>
      </c>
      <c r="X43" s="609"/>
      <c r="Y43" s="609"/>
      <c r="Z43" s="609"/>
      <c r="AA43" s="1421" t="s">
        <v>1270</v>
      </c>
      <c r="AB43" s="1421" t="s">
        <v>1270</v>
      </c>
      <c r="AC43" s="1347" t="s">
        <v>1270</v>
      </c>
      <c r="AD43" s="609"/>
      <c r="AE43" s="609"/>
      <c r="AF43" s="609"/>
      <c r="AG43" s="340"/>
      <c r="AH43" s="340"/>
      <c r="AM43" s="1323"/>
    </row>
    <row r="44" spans="1:39" s="1237" customFormat="1" ht="15" customHeight="1" x14ac:dyDescent="0.25">
      <c r="A44" s="1324"/>
      <c r="B44" s="1476" t="s">
        <v>2170</v>
      </c>
      <c r="C44" s="2213"/>
      <c r="D44" s="2213"/>
      <c r="E44" s="2213"/>
      <c r="F44" s="2213"/>
      <c r="G44" s="2213"/>
      <c r="H44" s="2213"/>
      <c r="I44" s="1421" t="s">
        <v>1270</v>
      </c>
      <c r="J44" s="2213"/>
      <c r="K44" s="2213"/>
      <c r="L44" s="2213"/>
      <c r="M44" s="1421" t="s">
        <v>1270</v>
      </c>
      <c r="N44" s="1793"/>
      <c r="O44" s="609"/>
      <c r="P44" s="609"/>
      <c r="Q44" s="2213"/>
      <c r="R44" s="2213"/>
      <c r="S44" s="2213"/>
      <c r="T44" s="2213"/>
      <c r="U44" s="2213"/>
      <c r="V44" s="2213"/>
      <c r="W44" s="1421" t="s">
        <v>1270</v>
      </c>
      <c r="X44" s="2213"/>
      <c r="Y44" s="2213"/>
      <c r="Z44" s="2213"/>
      <c r="AA44" s="1421" t="s">
        <v>1270</v>
      </c>
      <c r="AB44" s="1421" t="s">
        <v>1270</v>
      </c>
      <c r="AC44" s="2033"/>
      <c r="AD44" s="2213"/>
      <c r="AE44" s="2213"/>
      <c r="AF44" s="2213"/>
      <c r="AG44" s="2213"/>
      <c r="AH44" s="2212"/>
      <c r="AM44" s="1323"/>
    </row>
    <row r="45" spans="1:39" s="1237" customFormat="1" ht="15" customHeight="1" x14ac:dyDescent="0.25">
      <c r="A45" s="1324"/>
      <c r="B45" s="442" t="s">
        <v>2060</v>
      </c>
      <c r="C45" s="1421" t="s">
        <v>1270</v>
      </c>
      <c r="D45" s="1421" t="s">
        <v>1270</v>
      </c>
      <c r="E45" s="1421" t="s">
        <v>1270</v>
      </c>
      <c r="F45" s="1421" t="s">
        <v>1270</v>
      </c>
      <c r="G45" s="1421" t="s">
        <v>1270</v>
      </c>
      <c r="H45" s="1421" t="s">
        <v>1270</v>
      </c>
      <c r="I45" s="1421" t="s">
        <v>1270</v>
      </c>
      <c r="J45" s="1421" t="s">
        <v>1270</v>
      </c>
      <c r="K45" s="1421" t="s">
        <v>1270</v>
      </c>
      <c r="L45" s="1421" t="s">
        <v>1270</v>
      </c>
      <c r="M45" s="1421" t="s">
        <v>1270</v>
      </c>
      <c r="N45" s="1421" t="s">
        <v>1270</v>
      </c>
      <c r="O45" s="609"/>
      <c r="P45" s="609"/>
      <c r="Q45" s="1421" t="s">
        <v>1270</v>
      </c>
      <c r="R45" s="1421" t="s">
        <v>1270</v>
      </c>
      <c r="S45" s="1421" t="s">
        <v>1270</v>
      </c>
      <c r="T45" s="1421" t="s">
        <v>1270</v>
      </c>
      <c r="U45" s="1421" t="s">
        <v>1270</v>
      </c>
      <c r="V45" s="1421" t="s">
        <v>1270</v>
      </c>
      <c r="W45" s="1421" t="s">
        <v>1270</v>
      </c>
      <c r="X45" s="1421" t="s">
        <v>1270</v>
      </c>
      <c r="Y45" s="1421" t="s">
        <v>1270</v>
      </c>
      <c r="Z45" s="1421" t="s">
        <v>1270</v>
      </c>
      <c r="AA45" s="1421" t="s">
        <v>1270</v>
      </c>
      <c r="AB45" s="1421" t="s">
        <v>1270</v>
      </c>
      <c r="AC45" s="2033"/>
      <c r="AD45" s="1421" t="s">
        <v>1270</v>
      </c>
      <c r="AE45" s="1421" t="s">
        <v>1270</v>
      </c>
      <c r="AF45" s="1421" t="s">
        <v>1270</v>
      </c>
      <c r="AG45" s="1421" t="s">
        <v>1270</v>
      </c>
      <c r="AH45" s="341" t="s">
        <v>1270</v>
      </c>
      <c r="AM45" s="1323"/>
    </row>
    <row r="46" spans="1:39" s="1237" customFormat="1" ht="15" customHeight="1" x14ac:dyDescent="0.25">
      <c r="A46" s="1324"/>
      <c r="B46" s="1476" t="s">
        <v>1871</v>
      </c>
      <c r="C46" s="1244"/>
      <c r="D46" s="609"/>
      <c r="E46" s="609"/>
      <c r="F46" s="609"/>
      <c r="G46" s="609"/>
      <c r="H46" s="609"/>
      <c r="I46" s="1421" t="s">
        <v>1270</v>
      </c>
      <c r="J46" s="609"/>
      <c r="K46" s="609"/>
      <c r="L46" s="609"/>
      <c r="M46" s="1421" t="s">
        <v>1270</v>
      </c>
      <c r="N46" s="1793"/>
      <c r="O46" s="609"/>
      <c r="P46" s="609"/>
      <c r="Q46" s="609"/>
      <c r="R46" s="609"/>
      <c r="S46" s="609"/>
      <c r="T46" s="609"/>
      <c r="U46" s="609"/>
      <c r="V46" s="609"/>
      <c r="W46" s="1421" t="s">
        <v>1270</v>
      </c>
      <c r="X46" s="609"/>
      <c r="Y46" s="609"/>
      <c r="Z46" s="609"/>
      <c r="AA46" s="1421" t="s">
        <v>1270</v>
      </c>
      <c r="AB46" s="1421" t="s">
        <v>1270</v>
      </c>
      <c r="AC46" s="1347" t="s">
        <v>1270</v>
      </c>
      <c r="AD46" s="609"/>
      <c r="AE46" s="609"/>
      <c r="AF46" s="609"/>
      <c r="AG46" s="340"/>
      <c r="AH46" s="340"/>
      <c r="AM46" s="1323"/>
    </row>
    <row r="47" spans="1:39" s="1237" customFormat="1" ht="15" customHeight="1" x14ac:dyDescent="0.25">
      <c r="A47" s="1324"/>
      <c r="B47" s="1476" t="s">
        <v>1869</v>
      </c>
      <c r="C47" s="1244"/>
      <c r="D47" s="609"/>
      <c r="E47" s="609"/>
      <c r="F47" s="609"/>
      <c r="G47" s="609"/>
      <c r="H47" s="609"/>
      <c r="I47" s="1421" t="s">
        <v>1270</v>
      </c>
      <c r="J47" s="609"/>
      <c r="K47" s="609"/>
      <c r="L47" s="609"/>
      <c r="M47" s="1421" t="s">
        <v>1270</v>
      </c>
      <c r="N47" s="1793"/>
      <c r="O47" s="609"/>
      <c r="P47" s="609"/>
      <c r="Q47" s="609"/>
      <c r="R47" s="609"/>
      <c r="S47" s="609"/>
      <c r="T47" s="609"/>
      <c r="U47" s="609"/>
      <c r="V47" s="609"/>
      <c r="W47" s="1421" t="s">
        <v>1270</v>
      </c>
      <c r="X47" s="609"/>
      <c r="Y47" s="609"/>
      <c r="Z47" s="609"/>
      <c r="AA47" s="1421" t="s">
        <v>1270</v>
      </c>
      <c r="AB47" s="1421" t="s">
        <v>1270</v>
      </c>
      <c r="AC47" s="1347" t="s">
        <v>1270</v>
      </c>
      <c r="AD47" s="609"/>
      <c r="AE47" s="609"/>
      <c r="AF47" s="609"/>
      <c r="AG47" s="340"/>
      <c r="AH47" s="340"/>
      <c r="AM47" s="1323"/>
    </row>
    <row r="48" spans="1:39" s="1237" customFormat="1" ht="15" customHeight="1" x14ac:dyDescent="0.25">
      <c r="A48" s="1324"/>
      <c r="B48" s="1476" t="s">
        <v>1870</v>
      </c>
      <c r="C48" s="1244"/>
      <c r="D48" s="609"/>
      <c r="E48" s="609"/>
      <c r="F48" s="609"/>
      <c r="G48" s="609"/>
      <c r="H48" s="609"/>
      <c r="I48" s="1421" t="s">
        <v>1270</v>
      </c>
      <c r="J48" s="609"/>
      <c r="K48" s="609"/>
      <c r="L48" s="609"/>
      <c r="M48" s="1421" t="s">
        <v>1270</v>
      </c>
      <c r="N48" s="1793"/>
      <c r="O48" s="609"/>
      <c r="P48" s="609"/>
      <c r="Q48" s="609"/>
      <c r="R48" s="609"/>
      <c r="S48" s="609"/>
      <c r="T48" s="609"/>
      <c r="U48" s="609"/>
      <c r="V48" s="609"/>
      <c r="W48" s="1421" t="s">
        <v>1270</v>
      </c>
      <c r="X48" s="609"/>
      <c r="Y48" s="609"/>
      <c r="Z48" s="609"/>
      <c r="AA48" s="1421" t="s">
        <v>1270</v>
      </c>
      <c r="AB48" s="1421" t="s">
        <v>1270</v>
      </c>
      <c r="AC48" s="1347" t="s">
        <v>1270</v>
      </c>
      <c r="AD48" s="609"/>
      <c r="AE48" s="609"/>
      <c r="AF48" s="609"/>
      <c r="AG48" s="340"/>
      <c r="AH48" s="340"/>
      <c r="AM48" s="1323"/>
    </row>
    <row r="49" spans="1:39" s="1237" customFormat="1" ht="15" customHeight="1" x14ac:dyDescent="0.25">
      <c r="A49" s="1324"/>
      <c r="B49" s="1476" t="s">
        <v>2170</v>
      </c>
      <c r="C49" s="2213"/>
      <c r="D49" s="2213"/>
      <c r="E49" s="2213"/>
      <c r="F49" s="2213"/>
      <c r="G49" s="2213"/>
      <c r="H49" s="2213"/>
      <c r="I49" s="1421" t="s">
        <v>1270</v>
      </c>
      <c r="J49" s="2213"/>
      <c r="K49" s="2213"/>
      <c r="L49" s="2213"/>
      <c r="M49" s="1421" t="s">
        <v>1270</v>
      </c>
      <c r="N49" s="1793"/>
      <c r="O49" s="609"/>
      <c r="P49" s="609"/>
      <c r="Q49" s="2213"/>
      <c r="R49" s="2213"/>
      <c r="S49" s="2213"/>
      <c r="T49" s="2213"/>
      <c r="U49" s="2213"/>
      <c r="V49" s="2213"/>
      <c r="W49" s="1421" t="s">
        <v>1270</v>
      </c>
      <c r="X49" s="2213"/>
      <c r="Y49" s="2213"/>
      <c r="Z49" s="2213"/>
      <c r="AA49" s="1421" t="s">
        <v>1270</v>
      </c>
      <c r="AB49" s="1421" t="s">
        <v>1270</v>
      </c>
      <c r="AC49" s="2033"/>
      <c r="AD49" s="2213"/>
      <c r="AE49" s="2213"/>
      <c r="AF49" s="2213"/>
      <c r="AG49" s="2213"/>
      <c r="AH49" s="2212"/>
      <c r="AM49" s="1323"/>
    </row>
    <row r="50" spans="1:39" s="2137" customFormat="1" ht="15" customHeight="1" x14ac:dyDescent="0.25">
      <c r="A50" s="1794"/>
      <c r="B50" s="470" t="s">
        <v>1872</v>
      </c>
      <c r="C50" s="1421" t="s">
        <v>1270</v>
      </c>
      <c r="D50" s="1421" t="s">
        <v>1270</v>
      </c>
      <c r="E50" s="1421" t="s">
        <v>1270</v>
      </c>
      <c r="F50" s="1421" t="s">
        <v>1270</v>
      </c>
      <c r="G50" s="1421" t="s">
        <v>1270</v>
      </c>
      <c r="H50" s="1421" t="s">
        <v>1270</v>
      </c>
      <c r="I50" s="1421" t="s">
        <v>1270</v>
      </c>
      <c r="J50" s="1421" t="s">
        <v>1270</v>
      </c>
      <c r="K50" s="1421" t="s">
        <v>1270</v>
      </c>
      <c r="L50" s="1421" t="s">
        <v>1270</v>
      </c>
      <c r="M50" s="1421" t="s">
        <v>1270</v>
      </c>
      <c r="N50" s="1421" t="s">
        <v>1270</v>
      </c>
      <c r="O50" s="2287"/>
      <c r="P50" s="2287"/>
      <c r="Q50" s="1421" t="s">
        <v>1270</v>
      </c>
      <c r="R50" s="1421" t="s">
        <v>1270</v>
      </c>
      <c r="S50" s="1421" t="s">
        <v>1270</v>
      </c>
      <c r="T50" s="1421" t="s">
        <v>1270</v>
      </c>
      <c r="U50" s="1421" t="s">
        <v>1270</v>
      </c>
      <c r="V50" s="1421" t="s">
        <v>1270</v>
      </c>
      <c r="W50" s="1421" t="s">
        <v>1270</v>
      </c>
      <c r="X50" s="1421" t="s">
        <v>1270</v>
      </c>
      <c r="Y50" s="1421" t="s">
        <v>1270</v>
      </c>
      <c r="Z50" s="1421" t="s">
        <v>1270</v>
      </c>
      <c r="AA50" s="1421" t="s">
        <v>1270</v>
      </c>
      <c r="AB50" s="1421" t="s">
        <v>1270</v>
      </c>
      <c r="AC50" s="2033"/>
      <c r="AD50" s="1421" t="s">
        <v>1270</v>
      </c>
      <c r="AE50" s="1421" t="s">
        <v>1270</v>
      </c>
      <c r="AF50" s="1421" t="s">
        <v>1270</v>
      </c>
      <c r="AG50" s="1421" t="s">
        <v>1270</v>
      </c>
      <c r="AH50" s="341" t="s">
        <v>1270</v>
      </c>
      <c r="AM50" s="2293"/>
    </row>
    <row r="51" spans="1:39" s="1237" customFormat="1" ht="15" customHeight="1" x14ac:dyDescent="0.25">
      <c r="A51" s="1324"/>
      <c r="B51" s="439" t="s">
        <v>1873</v>
      </c>
      <c r="C51" s="1421" t="s">
        <v>1270</v>
      </c>
      <c r="D51" s="1421" t="s">
        <v>1270</v>
      </c>
      <c r="E51" s="1421" t="s">
        <v>1270</v>
      </c>
      <c r="F51" s="1421" t="s">
        <v>1270</v>
      </c>
      <c r="G51" s="1421" t="s">
        <v>1270</v>
      </c>
      <c r="H51" s="1421" t="s">
        <v>1270</v>
      </c>
      <c r="I51" s="1421" t="s">
        <v>1270</v>
      </c>
      <c r="J51" s="1421" t="s">
        <v>1270</v>
      </c>
      <c r="K51" s="1421" t="s">
        <v>1270</v>
      </c>
      <c r="L51" s="1421" t="s">
        <v>1270</v>
      </c>
      <c r="M51" s="1421" t="s">
        <v>1270</v>
      </c>
      <c r="N51" s="1421" t="s">
        <v>1270</v>
      </c>
      <c r="O51" s="609"/>
      <c r="P51" s="609"/>
      <c r="Q51" s="1421" t="s">
        <v>1270</v>
      </c>
      <c r="R51" s="1421" t="s">
        <v>1270</v>
      </c>
      <c r="S51" s="1421" t="s">
        <v>1270</v>
      </c>
      <c r="T51" s="1421" t="s">
        <v>1270</v>
      </c>
      <c r="U51" s="1421" t="s">
        <v>1270</v>
      </c>
      <c r="V51" s="1421" t="s">
        <v>1270</v>
      </c>
      <c r="W51" s="1421" t="s">
        <v>1270</v>
      </c>
      <c r="X51" s="1421" t="s">
        <v>1270</v>
      </c>
      <c r="Y51" s="1421" t="s">
        <v>1270</v>
      </c>
      <c r="Z51" s="1421" t="s">
        <v>1270</v>
      </c>
      <c r="AA51" s="1421" t="s">
        <v>1270</v>
      </c>
      <c r="AB51" s="1421" t="s">
        <v>1270</v>
      </c>
      <c r="AC51" s="1265"/>
      <c r="AD51" s="1421" t="s">
        <v>1270</v>
      </c>
      <c r="AE51" s="1421" t="s">
        <v>1270</v>
      </c>
      <c r="AF51" s="1421" t="s">
        <v>1270</v>
      </c>
      <c r="AG51" s="1421" t="s">
        <v>1270</v>
      </c>
      <c r="AH51" s="341" t="s">
        <v>1270</v>
      </c>
      <c r="AM51" s="1323"/>
    </row>
    <row r="52" spans="1:39" s="1237" customFormat="1" ht="15" customHeight="1" x14ac:dyDescent="0.25">
      <c r="A52" s="1324"/>
      <c r="B52" s="1475" t="s">
        <v>1861</v>
      </c>
      <c r="C52" s="1244"/>
      <c r="D52" s="609"/>
      <c r="E52" s="609"/>
      <c r="F52" s="609"/>
      <c r="G52" s="609"/>
      <c r="H52" s="609"/>
      <c r="I52" s="1421" t="s">
        <v>1270</v>
      </c>
      <c r="J52" s="609"/>
      <c r="K52" s="609"/>
      <c r="L52" s="609"/>
      <c r="M52" s="1421" t="s">
        <v>1270</v>
      </c>
      <c r="N52" s="1793"/>
      <c r="O52" s="609"/>
      <c r="P52" s="609"/>
      <c r="Q52" s="609"/>
      <c r="R52" s="609"/>
      <c r="S52" s="609"/>
      <c r="T52" s="609"/>
      <c r="U52" s="609"/>
      <c r="V52" s="609"/>
      <c r="W52" s="1421" t="s">
        <v>1270</v>
      </c>
      <c r="X52" s="609"/>
      <c r="Y52" s="609"/>
      <c r="Z52" s="609"/>
      <c r="AA52" s="1421" t="s">
        <v>1270</v>
      </c>
      <c r="AB52" s="1421" t="s">
        <v>1270</v>
      </c>
      <c r="AC52" s="1347" t="s">
        <v>1270</v>
      </c>
      <c r="AD52" s="609"/>
      <c r="AE52" s="609"/>
      <c r="AF52" s="609"/>
      <c r="AG52" s="340"/>
      <c r="AH52" s="340"/>
      <c r="AM52" s="1323"/>
    </row>
    <row r="53" spans="1:39" s="1237" customFormat="1" ht="15" customHeight="1" x14ac:dyDescent="0.25">
      <c r="A53" s="1324"/>
      <c r="B53" s="1475" t="s">
        <v>1015</v>
      </c>
      <c r="C53" s="1244"/>
      <c r="D53" s="609"/>
      <c r="E53" s="609"/>
      <c r="F53" s="609"/>
      <c r="G53" s="609"/>
      <c r="H53" s="609"/>
      <c r="I53" s="1421" t="s">
        <v>1270</v>
      </c>
      <c r="J53" s="609"/>
      <c r="K53" s="609"/>
      <c r="L53" s="609"/>
      <c r="M53" s="1421" t="s">
        <v>1270</v>
      </c>
      <c r="N53" s="1793"/>
      <c r="O53" s="609"/>
      <c r="P53" s="609"/>
      <c r="Q53" s="609"/>
      <c r="R53" s="609"/>
      <c r="S53" s="609"/>
      <c r="T53" s="609"/>
      <c r="U53" s="609"/>
      <c r="V53" s="609"/>
      <c r="W53" s="1421" t="s">
        <v>1270</v>
      </c>
      <c r="X53" s="609"/>
      <c r="Y53" s="609"/>
      <c r="Z53" s="609"/>
      <c r="AA53" s="1421" t="s">
        <v>1270</v>
      </c>
      <c r="AB53" s="1421" t="s">
        <v>1270</v>
      </c>
      <c r="AC53" s="1347" t="s">
        <v>1270</v>
      </c>
      <c r="AD53" s="609"/>
      <c r="AE53" s="609"/>
      <c r="AF53" s="609"/>
      <c r="AG53" s="340"/>
      <c r="AH53" s="340"/>
      <c r="AM53" s="1323"/>
    </row>
    <row r="54" spans="1:39" s="1237" customFormat="1" ht="15" customHeight="1" x14ac:dyDescent="0.25">
      <c r="A54" s="1324"/>
      <c r="B54" s="1475" t="s">
        <v>1016</v>
      </c>
      <c r="C54" s="1244"/>
      <c r="D54" s="609"/>
      <c r="E54" s="609"/>
      <c r="F54" s="609"/>
      <c r="G54" s="609"/>
      <c r="H54" s="609"/>
      <c r="I54" s="1421" t="s">
        <v>1270</v>
      </c>
      <c r="J54" s="609"/>
      <c r="K54" s="609"/>
      <c r="L54" s="609"/>
      <c r="M54" s="1421" t="s">
        <v>1270</v>
      </c>
      <c r="N54" s="1793"/>
      <c r="O54" s="609"/>
      <c r="P54" s="609"/>
      <c r="Q54" s="609"/>
      <c r="R54" s="609"/>
      <c r="S54" s="609"/>
      <c r="T54" s="609"/>
      <c r="U54" s="609"/>
      <c r="V54" s="609"/>
      <c r="W54" s="1421" t="s">
        <v>1270</v>
      </c>
      <c r="X54" s="609"/>
      <c r="Y54" s="609"/>
      <c r="Z54" s="609"/>
      <c r="AA54" s="1421" t="s">
        <v>1270</v>
      </c>
      <c r="AB54" s="1421" t="s">
        <v>1270</v>
      </c>
      <c r="AC54" s="1347" t="s">
        <v>1270</v>
      </c>
      <c r="AD54" s="609"/>
      <c r="AE54" s="609"/>
      <c r="AF54" s="609"/>
      <c r="AG54" s="340"/>
      <c r="AH54" s="340"/>
      <c r="AM54" s="1323"/>
    </row>
    <row r="55" spans="1:39" s="1237" customFormat="1" ht="15" customHeight="1" x14ac:dyDescent="0.25">
      <c r="A55" s="1324"/>
      <c r="B55" s="1475" t="s">
        <v>1017</v>
      </c>
      <c r="C55" s="1244"/>
      <c r="D55" s="609"/>
      <c r="E55" s="609"/>
      <c r="F55" s="609"/>
      <c r="G55" s="609"/>
      <c r="H55" s="609"/>
      <c r="I55" s="1421" t="s">
        <v>1270</v>
      </c>
      <c r="J55" s="609"/>
      <c r="K55" s="609"/>
      <c r="L55" s="609"/>
      <c r="M55" s="1421" t="s">
        <v>1270</v>
      </c>
      <c r="N55" s="1793"/>
      <c r="O55" s="609"/>
      <c r="P55" s="609"/>
      <c r="Q55" s="609"/>
      <c r="R55" s="609"/>
      <c r="S55" s="609"/>
      <c r="T55" s="609"/>
      <c r="U55" s="609"/>
      <c r="V55" s="609"/>
      <c r="W55" s="1421" t="s">
        <v>1270</v>
      </c>
      <c r="X55" s="609"/>
      <c r="Y55" s="609"/>
      <c r="Z55" s="609"/>
      <c r="AA55" s="1421" t="s">
        <v>1270</v>
      </c>
      <c r="AB55" s="1421" t="s">
        <v>1270</v>
      </c>
      <c r="AC55" s="1347" t="s">
        <v>1270</v>
      </c>
      <c r="AD55" s="609"/>
      <c r="AE55" s="609"/>
      <c r="AF55" s="609"/>
      <c r="AG55" s="340"/>
      <c r="AH55" s="340"/>
      <c r="AM55" s="1323"/>
    </row>
    <row r="56" spans="1:39" s="1237" customFormat="1" ht="15" customHeight="1" x14ac:dyDescent="0.25">
      <c r="A56" s="1324"/>
      <c r="B56" s="1475" t="s">
        <v>1862</v>
      </c>
      <c r="C56" s="1244"/>
      <c r="D56" s="609"/>
      <c r="E56" s="609"/>
      <c r="F56" s="609"/>
      <c r="G56" s="609"/>
      <c r="H56" s="609"/>
      <c r="I56" s="1421" t="s">
        <v>1270</v>
      </c>
      <c r="J56" s="609"/>
      <c r="K56" s="609"/>
      <c r="L56" s="609"/>
      <c r="M56" s="1421" t="s">
        <v>1270</v>
      </c>
      <c r="N56" s="1793"/>
      <c r="O56" s="609"/>
      <c r="P56" s="609"/>
      <c r="Q56" s="609"/>
      <c r="R56" s="609"/>
      <c r="S56" s="609"/>
      <c r="T56" s="609"/>
      <c r="U56" s="609"/>
      <c r="V56" s="609"/>
      <c r="W56" s="1421" t="s">
        <v>1270</v>
      </c>
      <c r="X56" s="609"/>
      <c r="Y56" s="609"/>
      <c r="Z56" s="609"/>
      <c r="AA56" s="1421" t="s">
        <v>1270</v>
      </c>
      <c r="AB56" s="1421" t="s">
        <v>1270</v>
      </c>
      <c r="AC56" s="1347" t="s">
        <v>1270</v>
      </c>
      <c r="AD56" s="609"/>
      <c r="AE56" s="609"/>
      <c r="AF56" s="609"/>
      <c r="AG56" s="340"/>
      <c r="AH56" s="340"/>
      <c r="AM56" s="1323"/>
    </row>
    <row r="57" spans="1:39" s="1237" customFormat="1" ht="15" customHeight="1" x14ac:dyDescent="0.25">
      <c r="A57" s="1324"/>
      <c r="B57" s="439" t="s">
        <v>1874</v>
      </c>
      <c r="C57" s="1421" t="s">
        <v>1270</v>
      </c>
      <c r="D57" s="1421" t="s">
        <v>1270</v>
      </c>
      <c r="E57" s="1421" t="s">
        <v>1270</v>
      </c>
      <c r="F57" s="1421" t="s">
        <v>1270</v>
      </c>
      <c r="G57" s="1421" t="s">
        <v>1270</v>
      </c>
      <c r="H57" s="1421" t="s">
        <v>1270</v>
      </c>
      <c r="I57" s="1421" t="s">
        <v>1270</v>
      </c>
      <c r="J57" s="1421" t="s">
        <v>1270</v>
      </c>
      <c r="K57" s="1421" t="s">
        <v>1270</v>
      </c>
      <c r="L57" s="1421" t="s">
        <v>1270</v>
      </c>
      <c r="M57" s="1421" t="s">
        <v>1270</v>
      </c>
      <c r="N57" s="1421" t="s">
        <v>1270</v>
      </c>
      <c r="O57" s="609"/>
      <c r="P57" s="609"/>
      <c r="Q57" s="1421" t="s">
        <v>1270</v>
      </c>
      <c r="R57" s="1421" t="s">
        <v>1270</v>
      </c>
      <c r="S57" s="1421" t="s">
        <v>1270</v>
      </c>
      <c r="T57" s="1421" t="s">
        <v>1270</v>
      </c>
      <c r="U57" s="1421" t="s">
        <v>1270</v>
      </c>
      <c r="V57" s="1421" t="s">
        <v>1270</v>
      </c>
      <c r="W57" s="1421" t="s">
        <v>1270</v>
      </c>
      <c r="X57" s="1421" t="s">
        <v>1270</v>
      </c>
      <c r="Y57" s="1421" t="s">
        <v>1270</v>
      </c>
      <c r="Z57" s="1421" t="s">
        <v>1270</v>
      </c>
      <c r="AA57" s="1421" t="s">
        <v>1270</v>
      </c>
      <c r="AB57" s="1421" t="s">
        <v>1270</v>
      </c>
      <c r="AC57" s="1265"/>
      <c r="AD57" s="1421" t="s">
        <v>1270</v>
      </c>
      <c r="AE57" s="1421" t="s">
        <v>1270</v>
      </c>
      <c r="AF57" s="1421" t="s">
        <v>1270</v>
      </c>
      <c r="AG57" s="1421" t="s">
        <v>1270</v>
      </c>
      <c r="AH57" s="341" t="s">
        <v>1270</v>
      </c>
      <c r="AM57" s="1323"/>
    </row>
    <row r="58" spans="1:39" s="1237" customFormat="1" ht="15" customHeight="1" x14ac:dyDescent="0.25">
      <c r="A58" s="1324"/>
      <c r="B58" s="1475" t="s">
        <v>1875</v>
      </c>
      <c r="C58" s="1244"/>
      <c r="D58" s="609"/>
      <c r="E58" s="609"/>
      <c r="F58" s="609"/>
      <c r="G58" s="609"/>
      <c r="H58" s="609"/>
      <c r="I58" s="1421" t="s">
        <v>1270</v>
      </c>
      <c r="J58" s="609"/>
      <c r="K58" s="609"/>
      <c r="L58" s="609"/>
      <c r="M58" s="1421" t="s">
        <v>1270</v>
      </c>
      <c r="N58" s="1793"/>
      <c r="O58" s="609"/>
      <c r="P58" s="609"/>
      <c r="Q58" s="609"/>
      <c r="R58" s="609"/>
      <c r="S58" s="609"/>
      <c r="T58" s="609"/>
      <c r="U58" s="609"/>
      <c r="V58" s="609"/>
      <c r="W58" s="1421" t="s">
        <v>1270</v>
      </c>
      <c r="X58" s="609"/>
      <c r="Y58" s="609"/>
      <c r="Z58" s="609"/>
      <c r="AA58" s="1421" t="s">
        <v>1270</v>
      </c>
      <c r="AB58" s="1421" t="s">
        <v>1270</v>
      </c>
      <c r="AC58" s="1347" t="s">
        <v>1270</v>
      </c>
      <c r="AD58" s="609"/>
      <c r="AE58" s="609"/>
      <c r="AF58" s="609"/>
      <c r="AG58" s="340"/>
      <c r="AH58" s="340"/>
      <c r="AM58" s="1323"/>
    </row>
    <row r="59" spans="1:39" s="1237" customFormat="1" ht="15" customHeight="1" x14ac:dyDescent="0.25">
      <c r="A59" s="1324"/>
      <c r="B59" s="1475" t="s">
        <v>1876</v>
      </c>
      <c r="C59" s="1244"/>
      <c r="D59" s="609"/>
      <c r="E59" s="609"/>
      <c r="F59" s="609"/>
      <c r="G59" s="609"/>
      <c r="H59" s="609"/>
      <c r="I59" s="1421" t="s">
        <v>1270</v>
      </c>
      <c r="J59" s="609"/>
      <c r="K59" s="609"/>
      <c r="L59" s="609"/>
      <c r="M59" s="1421" t="s">
        <v>1270</v>
      </c>
      <c r="N59" s="1793"/>
      <c r="O59" s="609"/>
      <c r="P59" s="609"/>
      <c r="Q59" s="609"/>
      <c r="R59" s="609"/>
      <c r="S59" s="609"/>
      <c r="T59" s="609"/>
      <c r="U59" s="609"/>
      <c r="V59" s="609"/>
      <c r="W59" s="1421" t="s">
        <v>1270</v>
      </c>
      <c r="X59" s="609"/>
      <c r="Y59" s="609"/>
      <c r="Z59" s="609"/>
      <c r="AA59" s="1421" t="s">
        <v>1270</v>
      </c>
      <c r="AB59" s="1421" t="s">
        <v>1270</v>
      </c>
      <c r="AC59" s="1347" t="s">
        <v>1270</v>
      </c>
      <c r="AD59" s="609"/>
      <c r="AE59" s="609"/>
      <c r="AF59" s="609"/>
      <c r="AG59" s="340"/>
      <c r="AH59" s="340"/>
      <c r="AM59" s="1323"/>
    </row>
    <row r="60" spans="1:39" s="1237" customFormat="1" ht="15" customHeight="1" x14ac:dyDescent="0.25">
      <c r="A60" s="1324"/>
      <c r="B60" s="1475" t="s">
        <v>1877</v>
      </c>
      <c r="C60" s="1244"/>
      <c r="D60" s="609"/>
      <c r="E60" s="609"/>
      <c r="F60" s="609"/>
      <c r="G60" s="609"/>
      <c r="H60" s="609"/>
      <c r="I60" s="1421" t="s">
        <v>1270</v>
      </c>
      <c r="J60" s="609"/>
      <c r="K60" s="609"/>
      <c r="L60" s="609"/>
      <c r="M60" s="1421" t="s">
        <v>1270</v>
      </c>
      <c r="N60" s="1793"/>
      <c r="O60" s="609"/>
      <c r="P60" s="609"/>
      <c r="Q60" s="609"/>
      <c r="R60" s="609"/>
      <c r="S60" s="609"/>
      <c r="T60" s="609"/>
      <c r="U60" s="609"/>
      <c r="V60" s="609"/>
      <c r="W60" s="1421" t="s">
        <v>1270</v>
      </c>
      <c r="X60" s="609"/>
      <c r="Y60" s="609"/>
      <c r="Z60" s="609"/>
      <c r="AA60" s="1421" t="s">
        <v>1270</v>
      </c>
      <c r="AB60" s="1421" t="s">
        <v>1270</v>
      </c>
      <c r="AC60" s="1347" t="s">
        <v>1270</v>
      </c>
      <c r="AD60" s="609"/>
      <c r="AE60" s="609"/>
      <c r="AF60" s="609"/>
      <c r="AG60" s="340"/>
      <c r="AH60" s="340"/>
      <c r="AM60" s="1323"/>
    </row>
    <row r="61" spans="1:39" s="1237" customFormat="1" ht="15" customHeight="1" x14ac:dyDescent="0.25">
      <c r="A61" s="1324"/>
      <c r="B61" s="1475" t="s">
        <v>1878</v>
      </c>
      <c r="C61" s="1244"/>
      <c r="D61" s="609"/>
      <c r="E61" s="609"/>
      <c r="F61" s="609"/>
      <c r="G61" s="609"/>
      <c r="H61" s="609"/>
      <c r="I61" s="1421" t="s">
        <v>1270</v>
      </c>
      <c r="J61" s="609"/>
      <c r="K61" s="609"/>
      <c r="L61" s="609"/>
      <c r="M61" s="1421" t="s">
        <v>1270</v>
      </c>
      <c r="N61" s="1793"/>
      <c r="O61" s="609"/>
      <c r="P61" s="609"/>
      <c r="Q61" s="609"/>
      <c r="R61" s="609"/>
      <c r="S61" s="609"/>
      <c r="T61" s="609"/>
      <c r="U61" s="609"/>
      <c r="V61" s="609"/>
      <c r="W61" s="1421" t="s">
        <v>1270</v>
      </c>
      <c r="X61" s="609"/>
      <c r="Y61" s="609"/>
      <c r="Z61" s="609"/>
      <c r="AA61" s="1421" t="s">
        <v>1270</v>
      </c>
      <c r="AB61" s="1421" t="s">
        <v>1270</v>
      </c>
      <c r="AC61" s="1347" t="s">
        <v>1270</v>
      </c>
      <c r="AD61" s="609"/>
      <c r="AE61" s="609"/>
      <c r="AF61" s="609"/>
      <c r="AG61" s="340"/>
      <c r="AH61" s="340"/>
      <c r="AM61" s="1323"/>
    </row>
    <row r="62" spans="1:39" s="1237" customFormat="1" ht="15" customHeight="1" x14ac:dyDescent="0.25">
      <c r="A62" s="1324"/>
      <c r="B62" s="1475" t="s">
        <v>1879</v>
      </c>
      <c r="C62" s="1244"/>
      <c r="D62" s="609"/>
      <c r="E62" s="609"/>
      <c r="F62" s="609"/>
      <c r="G62" s="609"/>
      <c r="H62" s="609"/>
      <c r="I62" s="1421" t="s">
        <v>1270</v>
      </c>
      <c r="J62" s="609"/>
      <c r="K62" s="609"/>
      <c r="L62" s="609"/>
      <c r="M62" s="1421" t="s">
        <v>1270</v>
      </c>
      <c r="N62" s="1793"/>
      <c r="O62" s="609"/>
      <c r="P62" s="609"/>
      <c r="Q62" s="609"/>
      <c r="R62" s="609"/>
      <c r="S62" s="609"/>
      <c r="T62" s="609"/>
      <c r="U62" s="609"/>
      <c r="V62" s="609"/>
      <c r="W62" s="1421" t="s">
        <v>1270</v>
      </c>
      <c r="X62" s="609"/>
      <c r="Y62" s="609"/>
      <c r="Z62" s="609"/>
      <c r="AA62" s="1421" t="s">
        <v>1270</v>
      </c>
      <c r="AB62" s="1421" t="s">
        <v>1270</v>
      </c>
      <c r="AC62" s="1347" t="s">
        <v>1270</v>
      </c>
      <c r="AD62" s="609"/>
      <c r="AE62" s="609"/>
      <c r="AF62" s="609"/>
      <c r="AG62" s="340"/>
      <c r="AH62" s="340"/>
      <c r="AM62" s="1323"/>
    </row>
    <row r="63" spans="1:39" s="1237" customFormat="1" ht="15" customHeight="1" x14ac:dyDescent="0.25">
      <c r="A63" s="1324"/>
      <c r="B63" s="1475" t="s">
        <v>1880</v>
      </c>
      <c r="C63" s="1244"/>
      <c r="D63" s="609"/>
      <c r="E63" s="609"/>
      <c r="F63" s="609"/>
      <c r="G63" s="609"/>
      <c r="H63" s="609"/>
      <c r="I63" s="1421" t="s">
        <v>1270</v>
      </c>
      <c r="J63" s="609"/>
      <c r="K63" s="609"/>
      <c r="L63" s="609"/>
      <c r="M63" s="1421" t="s">
        <v>1270</v>
      </c>
      <c r="N63" s="1793"/>
      <c r="O63" s="609"/>
      <c r="P63" s="609"/>
      <c r="Q63" s="609"/>
      <c r="R63" s="609"/>
      <c r="S63" s="609"/>
      <c r="T63" s="609"/>
      <c r="U63" s="609"/>
      <c r="V63" s="609"/>
      <c r="W63" s="1421" t="s">
        <v>1270</v>
      </c>
      <c r="X63" s="609"/>
      <c r="Y63" s="609"/>
      <c r="Z63" s="609"/>
      <c r="AA63" s="1421" t="s">
        <v>1270</v>
      </c>
      <c r="AB63" s="1421" t="s">
        <v>1270</v>
      </c>
      <c r="AC63" s="1347" t="s">
        <v>1270</v>
      </c>
      <c r="AD63" s="609"/>
      <c r="AE63" s="609"/>
      <c r="AF63" s="609"/>
      <c r="AG63" s="340"/>
      <c r="AH63" s="340"/>
      <c r="AM63" s="1323"/>
    </row>
    <row r="64" spans="1:39" s="1237" customFormat="1" ht="15" customHeight="1" x14ac:dyDescent="0.25">
      <c r="A64" s="1324"/>
      <c r="B64" s="1475" t="s">
        <v>1881</v>
      </c>
      <c r="C64" s="1244"/>
      <c r="D64" s="609"/>
      <c r="E64" s="609"/>
      <c r="F64" s="609"/>
      <c r="G64" s="609"/>
      <c r="H64" s="609"/>
      <c r="I64" s="1421" t="s">
        <v>1270</v>
      </c>
      <c r="J64" s="609"/>
      <c r="K64" s="609"/>
      <c r="L64" s="609"/>
      <c r="M64" s="1421" t="s">
        <v>1270</v>
      </c>
      <c r="N64" s="1793"/>
      <c r="O64" s="609"/>
      <c r="P64" s="609"/>
      <c r="Q64" s="609"/>
      <c r="R64" s="609"/>
      <c r="S64" s="609"/>
      <c r="T64" s="609"/>
      <c r="U64" s="609"/>
      <c r="V64" s="609"/>
      <c r="W64" s="1421" t="s">
        <v>1270</v>
      </c>
      <c r="X64" s="609"/>
      <c r="Y64" s="609"/>
      <c r="Z64" s="609"/>
      <c r="AA64" s="1421" t="s">
        <v>1270</v>
      </c>
      <c r="AB64" s="1421" t="s">
        <v>1270</v>
      </c>
      <c r="AC64" s="1347" t="s">
        <v>1270</v>
      </c>
      <c r="AD64" s="609"/>
      <c r="AE64" s="609"/>
      <c r="AF64" s="609"/>
      <c r="AG64" s="340"/>
      <c r="AH64" s="340"/>
      <c r="AM64" s="1323"/>
    </row>
    <row r="65" spans="1:39" s="1237" customFormat="1" ht="15" customHeight="1" x14ac:dyDescent="0.25">
      <c r="A65" s="1324"/>
      <c r="B65" s="470" t="s">
        <v>1882</v>
      </c>
      <c r="C65" s="1421" t="s">
        <v>1270</v>
      </c>
      <c r="D65" s="1421" t="s">
        <v>1270</v>
      </c>
      <c r="E65" s="1421" t="s">
        <v>1270</v>
      </c>
      <c r="F65" s="1421" t="s">
        <v>1270</v>
      </c>
      <c r="G65" s="1421" t="s">
        <v>1270</v>
      </c>
      <c r="H65" s="1421" t="s">
        <v>1270</v>
      </c>
      <c r="I65" s="1421" t="s">
        <v>1270</v>
      </c>
      <c r="J65" s="1421" t="s">
        <v>1270</v>
      </c>
      <c r="K65" s="1421" t="s">
        <v>1270</v>
      </c>
      <c r="L65" s="1421" t="s">
        <v>1270</v>
      </c>
      <c r="M65" s="1421" t="s">
        <v>1270</v>
      </c>
      <c r="N65" s="1421" t="s">
        <v>1270</v>
      </c>
      <c r="O65" s="609"/>
      <c r="P65" s="609"/>
      <c r="Q65" s="1421" t="s">
        <v>1270</v>
      </c>
      <c r="R65" s="1421" t="s">
        <v>1270</v>
      </c>
      <c r="S65" s="1421" t="s">
        <v>1270</v>
      </c>
      <c r="T65" s="1421" t="s">
        <v>1270</v>
      </c>
      <c r="U65" s="1421" t="s">
        <v>1270</v>
      </c>
      <c r="V65" s="1421" t="s">
        <v>1270</v>
      </c>
      <c r="W65" s="1421" t="s">
        <v>1270</v>
      </c>
      <c r="X65" s="1421" t="s">
        <v>1270</v>
      </c>
      <c r="Y65" s="1421" t="s">
        <v>1270</v>
      </c>
      <c r="Z65" s="1421" t="s">
        <v>1270</v>
      </c>
      <c r="AA65" s="1421" t="s">
        <v>1270</v>
      </c>
      <c r="AB65" s="1421" t="s">
        <v>1270</v>
      </c>
      <c r="AC65" s="1265"/>
      <c r="AD65" s="1421" t="s">
        <v>1270</v>
      </c>
      <c r="AE65" s="1421" t="s">
        <v>1270</v>
      </c>
      <c r="AF65" s="1421" t="s">
        <v>1270</v>
      </c>
      <c r="AG65" s="1421" t="s">
        <v>1270</v>
      </c>
      <c r="AH65" s="341" t="s">
        <v>1270</v>
      </c>
      <c r="AM65" s="1323"/>
    </row>
    <row r="66" spans="1:39" s="1237" customFormat="1" ht="15" customHeight="1" x14ac:dyDescent="0.25">
      <c r="A66" s="1324"/>
      <c r="B66" s="1310" t="s">
        <v>1883</v>
      </c>
      <c r="C66" s="1421" t="s">
        <v>1270</v>
      </c>
      <c r="D66" s="1421" t="s">
        <v>1270</v>
      </c>
      <c r="E66" s="1421" t="s">
        <v>1270</v>
      </c>
      <c r="F66" s="1421" t="s">
        <v>1270</v>
      </c>
      <c r="G66" s="1421" t="s">
        <v>1270</v>
      </c>
      <c r="H66" s="1421" t="s">
        <v>1270</v>
      </c>
      <c r="I66" s="1421" t="s">
        <v>1270</v>
      </c>
      <c r="J66" s="1421" t="s">
        <v>1270</v>
      </c>
      <c r="K66" s="1421" t="s">
        <v>1270</v>
      </c>
      <c r="L66" s="1421" t="s">
        <v>1270</v>
      </c>
      <c r="M66" s="1421" t="s">
        <v>1270</v>
      </c>
      <c r="N66" s="1421" t="s">
        <v>1270</v>
      </c>
      <c r="O66" s="609"/>
      <c r="P66" s="609"/>
      <c r="Q66" s="1421" t="s">
        <v>1270</v>
      </c>
      <c r="R66" s="1421" t="s">
        <v>1270</v>
      </c>
      <c r="S66" s="1421" t="s">
        <v>1270</v>
      </c>
      <c r="T66" s="1421" t="s">
        <v>1270</v>
      </c>
      <c r="U66" s="1421" t="s">
        <v>1270</v>
      </c>
      <c r="V66" s="1421" t="s">
        <v>1270</v>
      </c>
      <c r="W66" s="1421" t="s">
        <v>1270</v>
      </c>
      <c r="X66" s="1421" t="s">
        <v>1270</v>
      </c>
      <c r="Y66" s="1421" t="s">
        <v>1270</v>
      </c>
      <c r="Z66" s="1421" t="s">
        <v>1270</v>
      </c>
      <c r="AA66" s="1421" t="s">
        <v>1270</v>
      </c>
      <c r="AB66" s="1421" t="s">
        <v>1270</v>
      </c>
      <c r="AC66" s="1265"/>
      <c r="AD66" s="1421" t="s">
        <v>1270</v>
      </c>
      <c r="AE66" s="1421" t="s">
        <v>1270</v>
      </c>
      <c r="AF66" s="1421" t="s">
        <v>1270</v>
      </c>
      <c r="AG66" s="1421" t="s">
        <v>1270</v>
      </c>
      <c r="AH66" s="341" t="s">
        <v>1270</v>
      </c>
      <c r="AM66" s="1323"/>
    </row>
    <row r="67" spans="1:39" s="1237" customFormat="1" ht="15" customHeight="1" x14ac:dyDescent="0.25">
      <c r="A67" s="1324"/>
      <c r="B67" s="442" t="s">
        <v>1884</v>
      </c>
      <c r="C67" s="1421" t="s">
        <v>1270</v>
      </c>
      <c r="D67" s="1421" t="s">
        <v>1270</v>
      </c>
      <c r="E67" s="1421" t="s">
        <v>1270</v>
      </c>
      <c r="F67" s="1421" t="s">
        <v>1270</v>
      </c>
      <c r="G67" s="1421" t="s">
        <v>1270</v>
      </c>
      <c r="H67" s="1421" t="s">
        <v>1270</v>
      </c>
      <c r="I67" s="1421" t="s">
        <v>1270</v>
      </c>
      <c r="J67" s="1421" t="s">
        <v>1270</v>
      </c>
      <c r="K67" s="1421" t="s">
        <v>1270</v>
      </c>
      <c r="L67" s="1421" t="s">
        <v>1270</v>
      </c>
      <c r="M67" s="1421" t="s">
        <v>1270</v>
      </c>
      <c r="N67" s="1421" t="s">
        <v>1270</v>
      </c>
      <c r="O67" s="609"/>
      <c r="P67" s="609"/>
      <c r="Q67" s="1421" t="s">
        <v>1270</v>
      </c>
      <c r="R67" s="1421" t="s">
        <v>1270</v>
      </c>
      <c r="S67" s="1421" t="s">
        <v>1270</v>
      </c>
      <c r="T67" s="1421" t="s">
        <v>1270</v>
      </c>
      <c r="U67" s="1421" t="s">
        <v>1270</v>
      </c>
      <c r="V67" s="1421" t="s">
        <v>1270</v>
      </c>
      <c r="W67" s="1421" t="s">
        <v>1270</v>
      </c>
      <c r="X67" s="1421" t="s">
        <v>1270</v>
      </c>
      <c r="Y67" s="1421" t="s">
        <v>1270</v>
      </c>
      <c r="Z67" s="1421" t="s">
        <v>1270</v>
      </c>
      <c r="AA67" s="1421" t="s">
        <v>1270</v>
      </c>
      <c r="AB67" s="1421" t="s">
        <v>1270</v>
      </c>
      <c r="AC67" s="1265"/>
      <c r="AD67" s="1421" t="s">
        <v>1270</v>
      </c>
      <c r="AE67" s="1421" t="s">
        <v>1270</v>
      </c>
      <c r="AF67" s="1421" t="s">
        <v>1270</v>
      </c>
      <c r="AG67" s="1421" t="s">
        <v>1270</v>
      </c>
      <c r="AH67" s="341" t="s">
        <v>1270</v>
      </c>
      <c r="AM67" s="1323"/>
    </row>
    <row r="68" spans="1:39" s="1237" customFormat="1" ht="15" customHeight="1" x14ac:dyDescent="0.25">
      <c r="A68" s="1324"/>
      <c r="B68" s="1476" t="s">
        <v>1861</v>
      </c>
      <c r="C68" s="1244"/>
      <c r="D68" s="609"/>
      <c r="E68" s="609"/>
      <c r="F68" s="609"/>
      <c r="G68" s="609"/>
      <c r="H68" s="609"/>
      <c r="I68" s="1421" t="s">
        <v>1270</v>
      </c>
      <c r="J68" s="609"/>
      <c r="K68" s="609"/>
      <c r="L68" s="609"/>
      <c r="M68" s="1421" t="s">
        <v>1270</v>
      </c>
      <c r="N68" s="1793"/>
      <c r="O68" s="609"/>
      <c r="P68" s="609"/>
      <c r="Q68" s="609"/>
      <c r="R68" s="609"/>
      <c r="S68" s="609"/>
      <c r="T68" s="609"/>
      <c r="U68" s="609"/>
      <c r="V68" s="609"/>
      <c r="W68" s="1421" t="s">
        <v>1270</v>
      </c>
      <c r="X68" s="609"/>
      <c r="Y68" s="609"/>
      <c r="Z68" s="609"/>
      <c r="AA68" s="1421" t="s">
        <v>1270</v>
      </c>
      <c r="AB68" s="1421" t="s">
        <v>1270</v>
      </c>
      <c r="AC68" s="1347" t="s">
        <v>1270</v>
      </c>
      <c r="AD68" s="609"/>
      <c r="AE68" s="609"/>
      <c r="AF68" s="609"/>
      <c r="AG68" s="340"/>
      <c r="AH68" s="340"/>
      <c r="AM68" s="1323"/>
    </row>
    <row r="69" spans="1:39" s="1237" customFormat="1" ht="15" customHeight="1" x14ac:dyDescent="0.25">
      <c r="A69" s="1324"/>
      <c r="B69" s="1476" t="s">
        <v>1015</v>
      </c>
      <c r="C69" s="1244"/>
      <c r="D69" s="609"/>
      <c r="E69" s="609"/>
      <c r="F69" s="609"/>
      <c r="G69" s="609"/>
      <c r="H69" s="609"/>
      <c r="I69" s="1421" t="s">
        <v>1270</v>
      </c>
      <c r="J69" s="609"/>
      <c r="K69" s="609"/>
      <c r="L69" s="609"/>
      <c r="M69" s="1421" t="s">
        <v>1270</v>
      </c>
      <c r="N69" s="1793"/>
      <c r="O69" s="609"/>
      <c r="P69" s="609"/>
      <c r="Q69" s="609"/>
      <c r="R69" s="609"/>
      <c r="S69" s="609"/>
      <c r="T69" s="609"/>
      <c r="U69" s="609"/>
      <c r="V69" s="609"/>
      <c r="W69" s="1421" t="s">
        <v>1270</v>
      </c>
      <c r="X69" s="609"/>
      <c r="Y69" s="609"/>
      <c r="Z69" s="609"/>
      <c r="AA69" s="1421" t="s">
        <v>1270</v>
      </c>
      <c r="AB69" s="1421" t="s">
        <v>1270</v>
      </c>
      <c r="AC69" s="1347" t="s">
        <v>1270</v>
      </c>
      <c r="AD69" s="609"/>
      <c r="AE69" s="609"/>
      <c r="AF69" s="609"/>
      <c r="AG69" s="340"/>
      <c r="AH69" s="340"/>
      <c r="AM69" s="1323"/>
    </row>
    <row r="70" spans="1:39" s="1237" customFormat="1" ht="15" customHeight="1" x14ac:dyDescent="0.25">
      <c r="A70" s="1324"/>
      <c r="B70" s="1476" t="s">
        <v>1016</v>
      </c>
      <c r="C70" s="1244"/>
      <c r="D70" s="609"/>
      <c r="E70" s="609"/>
      <c r="F70" s="609"/>
      <c r="G70" s="609"/>
      <c r="H70" s="609"/>
      <c r="I70" s="1421" t="s">
        <v>1270</v>
      </c>
      <c r="J70" s="609"/>
      <c r="K70" s="609"/>
      <c r="L70" s="609"/>
      <c r="M70" s="1421" t="s">
        <v>1270</v>
      </c>
      <c r="N70" s="1793"/>
      <c r="O70" s="609"/>
      <c r="P70" s="609"/>
      <c r="Q70" s="609"/>
      <c r="R70" s="609"/>
      <c r="S70" s="609"/>
      <c r="T70" s="609"/>
      <c r="U70" s="609"/>
      <c r="V70" s="609"/>
      <c r="W70" s="1421" t="s">
        <v>1270</v>
      </c>
      <c r="X70" s="609"/>
      <c r="Y70" s="609"/>
      <c r="Z70" s="609"/>
      <c r="AA70" s="1421" t="s">
        <v>1270</v>
      </c>
      <c r="AB70" s="1421" t="s">
        <v>1270</v>
      </c>
      <c r="AC70" s="1347" t="s">
        <v>1270</v>
      </c>
      <c r="AD70" s="609"/>
      <c r="AE70" s="609"/>
      <c r="AF70" s="609"/>
      <c r="AG70" s="340"/>
      <c r="AH70" s="340"/>
      <c r="AM70" s="1323"/>
    </row>
    <row r="71" spans="1:39" s="1237" customFormat="1" ht="15" customHeight="1" x14ac:dyDescent="0.25">
      <c r="A71" s="1324"/>
      <c r="B71" s="1476" t="s">
        <v>1029</v>
      </c>
      <c r="C71" s="1244"/>
      <c r="D71" s="609"/>
      <c r="E71" s="609"/>
      <c r="F71" s="609"/>
      <c r="G71" s="609"/>
      <c r="H71" s="609"/>
      <c r="I71" s="1421" t="s">
        <v>1270</v>
      </c>
      <c r="J71" s="609"/>
      <c r="K71" s="609"/>
      <c r="L71" s="609"/>
      <c r="M71" s="1421" t="s">
        <v>1270</v>
      </c>
      <c r="N71" s="1793"/>
      <c r="O71" s="609"/>
      <c r="P71" s="609"/>
      <c r="Q71" s="609"/>
      <c r="R71" s="609"/>
      <c r="S71" s="609"/>
      <c r="T71" s="609"/>
      <c r="U71" s="609"/>
      <c r="V71" s="609"/>
      <c r="W71" s="1421" t="s">
        <v>1270</v>
      </c>
      <c r="X71" s="609"/>
      <c r="Y71" s="609"/>
      <c r="Z71" s="609"/>
      <c r="AA71" s="1421" t="s">
        <v>1270</v>
      </c>
      <c r="AB71" s="1421" t="s">
        <v>1270</v>
      </c>
      <c r="AC71" s="1347" t="s">
        <v>1270</v>
      </c>
      <c r="AD71" s="609"/>
      <c r="AE71" s="609"/>
      <c r="AF71" s="609"/>
      <c r="AG71" s="340"/>
      <c r="AH71" s="340"/>
      <c r="AM71" s="1323"/>
    </row>
    <row r="72" spans="1:39" s="1237" customFormat="1" ht="15" customHeight="1" x14ac:dyDescent="0.25">
      <c r="A72" s="1324"/>
      <c r="B72" s="1476" t="s">
        <v>1885</v>
      </c>
      <c r="C72" s="1244"/>
      <c r="D72" s="609"/>
      <c r="E72" s="609"/>
      <c r="F72" s="609"/>
      <c r="G72" s="609"/>
      <c r="H72" s="609"/>
      <c r="I72" s="1421" t="s">
        <v>1270</v>
      </c>
      <c r="J72" s="609"/>
      <c r="K72" s="609"/>
      <c r="L72" s="609"/>
      <c r="M72" s="1421" t="s">
        <v>1270</v>
      </c>
      <c r="N72" s="1793"/>
      <c r="O72" s="609"/>
      <c r="P72" s="609"/>
      <c r="Q72" s="609"/>
      <c r="R72" s="609"/>
      <c r="S72" s="609"/>
      <c r="T72" s="609"/>
      <c r="U72" s="609"/>
      <c r="V72" s="609"/>
      <c r="W72" s="1421" t="s">
        <v>1270</v>
      </c>
      <c r="X72" s="609"/>
      <c r="Y72" s="609"/>
      <c r="Z72" s="609"/>
      <c r="AA72" s="1421" t="s">
        <v>1270</v>
      </c>
      <c r="AB72" s="1421" t="s">
        <v>1270</v>
      </c>
      <c r="AC72" s="1347" t="s">
        <v>1270</v>
      </c>
      <c r="AD72" s="609"/>
      <c r="AE72" s="609"/>
      <c r="AF72" s="609"/>
      <c r="AG72" s="340"/>
      <c r="AH72" s="340"/>
      <c r="AM72" s="1323"/>
    </row>
    <row r="73" spans="1:39" s="1237" customFormat="1" ht="15" customHeight="1" x14ac:dyDescent="0.25">
      <c r="A73" s="1324"/>
      <c r="B73" s="442" t="s">
        <v>1886</v>
      </c>
      <c r="C73" s="1244"/>
      <c r="D73" s="609"/>
      <c r="E73" s="609"/>
      <c r="F73" s="609"/>
      <c r="G73" s="609"/>
      <c r="H73" s="609"/>
      <c r="I73" s="1421" t="s">
        <v>1270</v>
      </c>
      <c r="J73" s="609"/>
      <c r="K73" s="609"/>
      <c r="L73" s="609"/>
      <c r="M73" s="1421" t="s">
        <v>1270</v>
      </c>
      <c r="N73" s="1793"/>
      <c r="O73" s="609"/>
      <c r="P73" s="609"/>
      <c r="Q73" s="609"/>
      <c r="R73" s="609"/>
      <c r="S73" s="609"/>
      <c r="T73" s="609"/>
      <c r="U73" s="609"/>
      <c r="V73" s="609"/>
      <c r="W73" s="1421" t="s">
        <v>1270</v>
      </c>
      <c r="X73" s="609"/>
      <c r="Y73" s="609"/>
      <c r="Z73" s="609"/>
      <c r="AA73" s="1421" t="s">
        <v>1270</v>
      </c>
      <c r="AB73" s="1421" t="s">
        <v>1270</v>
      </c>
      <c r="AC73" s="1347" t="s">
        <v>1270</v>
      </c>
      <c r="AD73" s="609"/>
      <c r="AE73" s="609"/>
      <c r="AF73" s="609"/>
      <c r="AG73" s="340"/>
      <c r="AH73" s="340"/>
      <c r="AM73" s="1323"/>
    </row>
    <row r="74" spans="1:39" s="1237" customFormat="1" ht="15" customHeight="1" x14ac:dyDescent="0.25">
      <c r="A74" s="1324"/>
      <c r="B74" s="1310" t="s">
        <v>1887</v>
      </c>
      <c r="C74" s="1421">
        <v>0</v>
      </c>
      <c r="D74" s="1421">
        <v>0</v>
      </c>
      <c r="E74" s="1421">
        <v>0</v>
      </c>
      <c r="F74" s="1421">
        <v>0</v>
      </c>
      <c r="G74" s="1421">
        <v>0</v>
      </c>
      <c r="H74" s="1421">
        <v>0</v>
      </c>
      <c r="I74" s="1421">
        <v>0</v>
      </c>
      <c r="J74" s="1421">
        <v>0</v>
      </c>
      <c r="K74" s="1421">
        <v>0</v>
      </c>
      <c r="L74" s="1421">
        <v>0</v>
      </c>
      <c r="M74" s="1421">
        <v>0</v>
      </c>
      <c r="N74" s="1421">
        <v>0</v>
      </c>
      <c r="O74" s="609"/>
      <c r="P74" s="609"/>
      <c r="Q74" s="1421">
        <v>0</v>
      </c>
      <c r="R74" s="1421">
        <v>0</v>
      </c>
      <c r="S74" s="1421">
        <v>0</v>
      </c>
      <c r="T74" s="1421">
        <v>0</v>
      </c>
      <c r="U74" s="1421">
        <v>0</v>
      </c>
      <c r="V74" s="1421">
        <v>0</v>
      </c>
      <c r="W74" s="1421">
        <v>0</v>
      </c>
      <c r="X74" s="1421">
        <v>0</v>
      </c>
      <c r="Y74" s="1421">
        <v>0</v>
      </c>
      <c r="Z74" s="1421">
        <v>0</v>
      </c>
      <c r="AA74" s="1421">
        <v>0</v>
      </c>
      <c r="AB74" s="1421" t="s">
        <v>1270</v>
      </c>
      <c r="AC74" s="1265"/>
      <c r="AD74" s="1421">
        <v>0</v>
      </c>
      <c r="AE74" s="1421">
        <v>0</v>
      </c>
      <c r="AF74" s="1421">
        <v>0</v>
      </c>
      <c r="AG74" s="1421">
        <v>0</v>
      </c>
      <c r="AH74" s="341">
        <v>0</v>
      </c>
      <c r="AM74" s="1323"/>
    </row>
    <row r="75" spans="1:39" s="1237" customFormat="1" ht="15" customHeight="1" x14ac:dyDescent="0.25">
      <c r="A75" s="1324"/>
      <c r="B75" s="1475" t="s">
        <v>1888</v>
      </c>
      <c r="C75" s="1244"/>
      <c r="D75" s="609"/>
      <c r="E75" s="609"/>
      <c r="F75" s="609"/>
      <c r="G75" s="609"/>
      <c r="H75" s="609"/>
      <c r="I75" s="1421" t="s">
        <v>1270</v>
      </c>
      <c r="J75" s="609"/>
      <c r="K75" s="609"/>
      <c r="L75" s="609"/>
      <c r="M75" s="1421" t="s">
        <v>1270</v>
      </c>
      <c r="N75" s="1793"/>
      <c r="O75" s="609"/>
      <c r="P75" s="609"/>
      <c r="Q75" s="609"/>
      <c r="R75" s="609"/>
      <c r="S75" s="609"/>
      <c r="T75" s="609"/>
      <c r="U75" s="609"/>
      <c r="V75" s="609"/>
      <c r="W75" s="1421" t="s">
        <v>1270</v>
      </c>
      <c r="X75" s="609"/>
      <c r="Y75" s="609"/>
      <c r="Z75" s="609"/>
      <c r="AA75" s="1421" t="s">
        <v>1270</v>
      </c>
      <c r="AB75" s="1421" t="s">
        <v>1270</v>
      </c>
      <c r="AC75" s="1347" t="s">
        <v>1270</v>
      </c>
      <c r="AD75" s="609"/>
      <c r="AE75" s="609"/>
      <c r="AF75" s="609"/>
      <c r="AG75" s="340"/>
      <c r="AH75" s="340"/>
      <c r="AM75" s="1323"/>
    </row>
    <row r="76" spans="1:39" s="1237" customFormat="1" ht="15" customHeight="1" x14ac:dyDescent="0.25">
      <c r="A76" s="1324"/>
      <c r="B76" s="1475" t="s">
        <v>1889</v>
      </c>
      <c r="C76" s="1244"/>
      <c r="D76" s="609"/>
      <c r="E76" s="609"/>
      <c r="F76" s="609"/>
      <c r="G76" s="609"/>
      <c r="H76" s="609"/>
      <c r="I76" s="1421" t="s">
        <v>1270</v>
      </c>
      <c r="J76" s="609"/>
      <c r="K76" s="609"/>
      <c r="L76" s="609"/>
      <c r="M76" s="1421" t="s">
        <v>1270</v>
      </c>
      <c r="N76" s="1793"/>
      <c r="O76" s="609"/>
      <c r="P76" s="609"/>
      <c r="Q76" s="609"/>
      <c r="R76" s="609"/>
      <c r="S76" s="609"/>
      <c r="T76" s="609"/>
      <c r="U76" s="609"/>
      <c r="V76" s="609"/>
      <c r="W76" s="1421" t="s">
        <v>1270</v>
      </c>
      <c r="X76" s="609"/>
      <c r="Y76" s="609"/>
      <c r="Z76" s="609"/>
      <c r="AA76" s="1421" t="s">
        <v>1270</v>
      </c>
      <c r="AB76" s="1421" t="s">
        <v>1270</v>
      </c>
      <c r="AC76" s="1347" t="s">
        <v>1270</v>
      </c>
      <c r="AD76" s="609"/>
      <c r="AE76" s="609"/>
      <c r="AF76" s="609"/>
      <c r="AG76" s="340"/>
      <c r="AH76" s="340"/>
      <c r="AM76" s="1323"/>
    </row>
    <row r="77" spans="1:39" s="1237" customFormat="1" ht="15" customHeight="1" x14ac:dyDescent="0.25">
      <c r="A77" s="1324"/>
      <c r="B77" s="470" t="s">
        <v>1670</v>
      </c>
      <c r="C77" s="1244"/>
      <c r="D77" s="609"/>
      <c r="E77" s="609"/>
      <c r="F77" s="609"/>
      <c r="G77" s="609"/>
      <c r="H77" s="609"/>
      <c r="I77" s="1421" t="s">
        <v>1270</v>
      </c>
      <c r="J77" s="609"/>
      <c r="K77" s="609"/>
      <c r="L77" s="609"/>
      <c r="M77" s="1421" t="s">
        <v>1270</v>
      </c>
      <c r="N77" s="1793"/>
      <c r="O77" s="609"/>
      <c r="P77" s="609"/>
      <c r="Q77" s="609"/>
      <c r="R77" s="609"/>
      <c r="S77" s="609"/>
      <c r="T77" s="609"/>
      <c r="U77" s="609"/>
      <c r="V77" s="609"/>
      <c r="W77" s="1421" t="s">
        <v>1270</v>
      </c>
      <c r="X77" s="609"/>
      <c r="Y77" s="609"/>
      <c r="Z77" s="609"/>
      <c r="AA77" s="1421" t="s">
        <v>1270</v>
      </c>
      <c r="AB77" s="1421" t="s">
        <v>1270</v>
      </c>
      <c r="AC77" s="1347" t="s">
        <v>1270</v>
      </c>
      <c r="AD77" s="609"/>
      <c r="AE77" s="609"/>
      <c r="AF77" s="609"/>
      <c r="AG77" s="340"/>
      <c r="AH77" s="340"/>
      <c r="AM77" s="1323"/>
    </row>
    <row r="78" spans="1:39" s="1237" customFormat="1" ht="15" customHeight="1" x14ac:dyDescent="0.25">
      <c r="A78" s="1324"/>
      <c r="B78" s="470" t="s">
        <v>1890</v>
      </c>
      <c r="C78" s="1421" t="s">
        <v>1270</v>
      </c>
      <c r="D78" s="1421" t="s">
        <v>1270</v>
      </c>
      <c r="E78" s="1421" t="s">
        <v>1270</v>
      </c>
      <c r="F78" s="1421" t="s">
        <v>1270</v>
      </c>
      <c r="G78" s="1421" t="s">
        <v>1270</v>
      </c>
      <c r="H78" s="1421" t="s">
        <v>1270</v>
      </c>
      <c r="I78" s="1421" t="s">
        <v>1270</v>
      </c>
      <c r="J78" s="1421" t="s">
        <v>1270</v>
      </c>
      <c r="K78" s="1421" t="s">
        <v>1270</v>
      </c>
      <c r="L78" s="1421" t="s">
        <v>1270</v>
      </c>
      <c r="M78" s="1421" t="s">
        <v>1270</v>
      </c>
      <c r="N78" s="1421" t="s">
        <v>1270</v>
      </c>
      <c r="O78" s="609"/>
      <c r="P78" s="609"/>
      <c r="Q78" s="1421" t="s">
        <v>1270</v>
      </c>
      <c r="R78" s="1421" t="s">
        <v>1270</v>
      </c>
      <c r="S78" s="1421" t="s">
        <v>1270</v>
      </c>
      <c r="T78" s="1421" t="s">
        <v>1270</v>
      </c>
      <c r="U78" s="1421" t="s">
        <v>1270</v>
      </c>
      <c r="V78" s="1421" t="s">
        <v>1270</v>
      </c>
      <c r="W78" s="1421" t="s">
        <v>1270</v>
      </c>
      <c r="X78" s="1421" t="s">
        <v>1270</v>
      </c>
      <c r="Y78" s="1421" t="s">
        <v>1270</v>
      </c>
      <c r="Z78" s="1421" t="s">
        <v>1270</v>
      </c>
      <c r="AA78" s="1421" t="s">
        <v>1270</v>
      </c>
      <c r="AB78" s="1421" t="s">
        <v>1270</v>
      </c>
      <c r="AC78" s="1265"/>
      <c r="AD78" s="1421" t="s">
        <v>1270</v>
      </c>
      <c r="AE78" s="1421" t="s">
        <v>1270</v>
      </c>
      <c r="AF78" s="1421" t="s">
        <v>1270</v>
      </c>
      <c r="AG78" s="1421" t="s">
        <v>1270</v>
      </c>
      <c r="AH78" s="341" t="s">
        <v>1270</v>
      </c>
      <c r="AM78" s="1323"/>
    </row>
    <row r="79" spans="1:39" s="1237" customFormat="1" ht="15" customHeight="1" x14ac:dyDescent="0.25">
      <c r="A79" s="1324"/>
      <c r="B79" s="439" t="s">
        <v>1891</v>
      </c>
      <c r="C79" s="1244"/>
      <c r="D79" s="609"/>
      <c r="E79" s="609"/>
      <c r="F79" s="609"/>
      <c r="G79" s="609"/>
      <c r="H79" s="609"/>
      <c r="I79" s="1421" t="s">
        <v>1270</v>
      </c>
      <c r="J79" s="609"/>
      <c r="K79" s="609"/>
      <c r="L79" s="609"/>
      <c r="M79" s="1421" t="s">
        <v>1270</v>
      </c>
      <c r="N79" s="1793"/>
      <c r="O79" s="609"/>
      <c r="P79" s="609"/>
      <c r="Q79" s="609"/>
      <c r="R79" s="609"/>
      <c r="S79" s="609"/>
      <c r="T79" s="609"/>
      <c r="U79" s="609"/>
      <c r="V79" s="609"/>
      <c r="W79" s="1421" t="s">
        <v>1270</v>
      </c>
      <c r="X79" s="609"/>
      <c r="Y79" s="609"/>
      <c r="Z79" s="609"/>
      <c r="AA79" s="1421" t="s">
        <v>1270</v>
      </c>
      <c r="AB79" s="1421" t="s">
        <v>1270</v>
      </c>
      <c r="AC79" s="1265"/>
      <c r="AD79" s="609"/>
      <c r="AE79" s="609"/>
      <c r="AF79" s="609"/>
      <c r="AG79" s="340"/>
      <c r="AH79" s="340"/>
      <c r="AM79" s="1323"/>
    </row>
    <row r="80" spans="1:39" s="1237" customFormat="1" ht="15" customHeight="1" x14ac:dyDescent="0.25">
      <c r="A80" s="1324"/>
      <c r="B80" s="439" t="s">
        <v>1896</v>
      </c>
      <c r="C80" s="1421" t="s">
        <v>1270</v>
      </c>
      <c r="D80" s="1421" t="s">
        <v>1270</v>
      </c>
      <c r="E80" s="1421" t="s">
        <v>1270</v>
      </c>
      <c r="F80" s="1421" t="s">
        <v>1270</v>
      </c>
      <c r="G80" s="1421" t="s">
        <v>1270</v>
      </c>
      <c r="H80" s="1421" t="s">
        <v>1270</v>
      </c>
      <c r="I80" s="1421" t="s">
        <v>1270</v>
      </c>
      <c r="J80" s="1421" t="s">
        <v>1270</v>
      </c>
      <c r="K80" s="1421" t="s">
        <v>1270</v>
      </c>
      <c r="L80" s="1421" t="s">
        <v>1270</v>
      </c>
      <c r="M80" s="1421" t="s">
        <v>1270</v>
      </c>
      <c r="N80" s="1421" t="s">
        <v>1270</v>
      </c>
      <c r="O80" s="609"/>
      <c r="P80" s="609"/>
      <c r="Q80" s="1421" t="s">
        <v>1270</v>
      </c>
      <c r="R80" s="1421" t="s">
        <v>1270</v>
      </c>
      <c r="S80" s="1421" t="s">
        <v>1270</v>
      </c>
      <c r="T80" s="1421" t="s">
        <v>1270</v>
      </c>
      <c r="U80" s="1421" t="s">
        <v>1270</v>
      </c>
      <c r="V80" s="1421" t="s">
        <v>1270</v>
      </c>
      <c r="W80" s="1421" t="s">
        <v>1270</v>
      </c>
      <c r="X80" s="1421" t="s">
        <v>1270</v>
      </c>
      <c r="Y80" s="1421" t="s">
        <v>1270</v>
      </c>
      <c r="Z80" s="1421" t="s">
        <v>1270</v>
      </c>
      <c r="AA80" s="1421" t="s">
        <v>1270</v>
      </c>
      <c r="AB80" s="1421" t="s">
        <v>1270</v>
      </c>
      <c r="AC80" s="1265"/>
      <c r="AD80" s="1421" t="s">
        <v>1270</v>
      </c>
      <c r="AE80" s="1421" t="s">
        <v>1270</v>
      </c>
      <c r="AF80" s="1421" t="s">
        <v>1270</v>
      </c>
      <c r="AG80" s="1421" t="s">
        <v>1270</v>
      </c>
      <c r="AH80" s="341" t="s">
        <v>1270</v>
      </c>
      <c r="AM80" s="1323"/>
    </row>
    <row r="81" spans="1:39" s="1237" customFormat="1" ht="15" customHeight="1" x14ac:dyDescent="0.25">
      <c r="A81" s="1324"/>
      <c r="B81" s="1477" t="s">
        <v>1892</v>
      </c>
      <c r="C81" s="1244"/>
      <c r="D81" s="609"/>
      <c r="E81" s="609"/>
      <c r="F81" s="609"/>
      <c r="G81" s="609"/>
      <c r="H81" s="609"/>
      <c r="I81" s="1421" t="s">
        <v>1270</v>
      </c>
      <c r="J81" s="609"/>
      <c r="K81" s="609"/>
      <c r="L81" s="609"/>
      <c r="M81" s="1421" t="s">
        <v>1270</v>
      </c>
      <c r="N81" s="1793"/>
      <c r="O81" s="609"/>
      <c r="P81" s="609"/>
      <c r="Q81" s="609"/>
      <c r="R81" s="609"/>
      <c r="S81" s="609"/>
      <c r="T81" s="609"/>
      <c r="U81" s="609"/>
      <c r="V81" s="609"/>
      <c r="W81" s="1421" t="s">
        <v>1270</v>
      </c>
      <c r="X81" s="609"/>
      <c r="Y81" s="609"/>
      <c r="Z81" s="609"/>
      <c r="AA81" s="1421" t="s">
        <v>1270</v>
      </c>
      <c r="AB81" s="1421" t="s">
        <v>1270</v>
      </c>
      <c r="AC81" s="1347" t="s">
        <v>1270</v>
      </c>
      <c r="AD81" s="609"/>
      <c r="AE81" s="609"/>
      <c r="AF81" s="609"/>
      <c r="AG81" s="340"/>
      <c r="AH81" s="340"/>
      <c r="AM81" s="1323"/>
    </row>
    <row r="82" spans="1:39" s="1237" customFormat="1" ht="15" customHeight="1" x14ac:dyDescent="0.25">
      <c r="A82" s="1324"/>
      <c r="B82" s="1477" t="s">
        <v>1893</v>
      </c>
      <c r="C82" s="1244"/>
      <c r="D82" s="609"/>
      <c r="E82" s="609"/>
      <c r="F82" s="609"/>
      <c r="G82" s="609"/>
      <c r="H82" s="609"/>
      <c r="I82" s="1421" t="s">
        <v>1270</v>
      </c>
      <c r="J82" s="609"/>
      <c r="K82" s="609"/>
      <c r="L82" s="609"/>
      <c r="M82" s="1421" t="s">
        <v>1270</v>
      </c>
      <c r="N82" s="1793"/>
      <c r="O82" s="609"/>
      <c r="P82" s="609"/>
      <c r="Q82" s="609"/>
      <c r="R82" s="609"/>
      <c r="S82" s="609"/>
      <c r="T82" s="609"/>
      <c r="U82" s="609"/>
      <c r="V82" s="609"/>
      <c r="W82" s="1421" t="s">
        <v>1270</v>
      </c>
      <c r="X82" s="609"/>
      <c r="Y82" s="609"/>
      <c r="Z82" s="609"/>
      <c r="AA82" s="1421" t="s">
        <v>1270</v>
      </c>
      <c r="AB82" s="1421" t="s">
        <v>1270</v>
      </c>
      <c r="AC82" s="1347" t="s">
        <v>1270</v>
      </c>
      <c r="AD82" s="609"/>
      <c r="AE82" s="609"/>
      <c r="AF82" s="609"/>
      <c r="AG82" s="340"/>
      <c r="AH82" s="340"/>
      <c r="AM82" s="1323"/>
    </row>
    <row r="83" spans="1:39" s="1237" customFormat="1" ht="15" customHeight="1" x14ac:dyDescent="0.25">
      <c r="A83" s="1324"/>
      <c r="B83" s="1475" t="s">
        <v>1894</v>
      </c>
      <c r="C83" s="1244"/>
      <c r="D83" s="609"/>
      <c r="E83" s="609"/>
      <c r="F83" s="609"/>
      <c r="G83" s="609"/>
      <c r="H83" s="609"/>
      <c r="I83" s="1421" t="s">
        <v>1270</v>
      </c>
      <c r="J83" s="609"/>
      <c r="K83" s="609"/>
      <c r="L83" s="609"/>
      <c r="M83" s="1421" t="s">
        <v>1270</v>
      </c>
      <c r="N83" s="1793"/>
      <c r="O83" s="609"/>
      <c r="P83" s="609"/>
      <c r="Q83" s="609"/>
      <c r="R83" s="609"/>
      <c r="S83" s="609"/>
      <c r="T83" s="609"/>
      <c r="U83" s="609"/>
      <c r="V83" s="609"/>
      <c r="W83" s="1421" t="s">
        <v>1270</v>
      </c>
      <c r="X83" s="609"/>
      <c r="Y83" s="609"/>
      <c r="Z83" s="609"/>
      <c r="AA83" s="1421" t="s">
        <v>1270</v>
      </c>
      <c r="AB83" s="1421" t="s">
        <v>1270</v>
      </c>
      <c r="AC83" s="1347" t="s">
        <v>1270</v>
      </c>
      <c r="AD83" s="609"/>
      <c r="AE83" s="609"/>
      <c r="AF83" s="609"/>
      <c r="AG83" s="340"/>
      <c r="AH83" s="340"/>
      <c r="AM83" s="1323"/>
    </row>
    <row r="84" spans="1:39" s="1237" customFormat="1" ht="15" customHeight="1" x14ac:dyDescent="0.25">
      <c r="A84" s="1324"/>
      <c r="B84" s="439" t="s">
        <v>1895</v>
      </c>
      <c r="C84" s="1244"/>
      <c r="D84" s="609"/>
      <c r="E84" s="609"/>
      <c r="F84" s="609"/>
      <c r="G84" s="609"/>
      <c r="H84" s="609"/>
      <c r="I84" s="1421" t="s">
        <v>1270</v>
      </c>
      <c r="J84" s="609"/>
      <c r="K84" s="609"/>
      <c r="L84" s="609"/>
      <c r="M84" s="1421" t="s">
        <v>1270</v>
      </c>
      <c r="N84" s="1793"/>
      <c r="O84" s="609"/>
      <c r="P84" s="609"/>
      <c r="Q84" s="609"/>
      <c r="R84" s="609"/>
      <c r="S84" s="609"/>
      <c r="T84" s="609"/>
      <c r="U84" s="609"/>
      <c r="V84" s="609"/>
      <c r="W84" s="1421" t="s">
        <v>1270</v>
      </c>
      <c r="X84" s="609"/>
      <c r="Y84" s="609"/>
      <c r="Z84" s="609"/>
      <c r="AA84" s="1421" t="s">
        <v>1270</v>
      </c>
      <c r="AB84" s="1421" t="s">
        <v>1270</v>
      </c>
      <c r="AC84" s="1347" t="s">
        <v>1270</v>
      </c>
      <c r="AD84" s="609"/>
      <c r="AE84" s="609"/>
      <c r="AF84" s="609"/>
      <c r="AG84" s="340"/>
      <c r="AH84" s="340"/>
      <c r="AM84" s="1323"/>
    </row>
    <row r="85" spans="1:39" s="1237" customFormat="1" ht="15" customHeight="1" x14ac:dyDescent="0.25">
      <c r="A85" s="1324"/>
      <c r="B85" s="439" t="s">
        <v>1897</v>
      </c>
      <c r="C85" s="1244"/>
      <c r="D85" s="609"/>
      <c r="E85" s="609"/>
      <c r="F85" s="609"/>
      <c r="G85" s="609"/>
      <c r="H85" s="609"/>
      <c r="I85" s="1421" t="s">
        <v>1270</v>
      </c>
      <c r="J85" s="609"/>
      <c r="K85" s="609"/>
      <c r="L85" s="609"/>
      <c r="M85" s="1421" t="s">
        <v>1270</v>
      </c>
      <c r="N85" s="1793"/>
      <c r="O85" s="609"/>
      <c r="P85" s="609"/>
      <c r="Q85" s="609"/>
      <c r="R85" s="609"/>
      <c r="S85" s="609"/>
      <c r="T85" s="609"/>
      <c r="U85" s="609"/>
      <c r="V85" s="609"/>
      <c r="W85" s="1421" t="s">
        <v>1270</v>
      </c>
      <c r="X85" s="609"/>
      <c r="Y85" s="609"/>
      <c r="Z85" s="609"/>
      <c r="AA85" s="1421" t="s">
        <v>1270</v>
      </c>
      <c r="AB85" s="1421" t="s">
        <v>1270</v>
      </c>
      <c r="AC85" s="1347" t="s">
        <v>1270</v>
      </c>
      <c r="AD85" s="609"/>
      <c r="AE85" s="609"/>
      <c r="AF85" s="609"/>
      <c r="AG85" s="340"/>
      <c r="AH85" s="340"/>
      <c r="AM85" s="1323"/>
    </row>
    <row r="86" spans="1:39" s="1237" customFormat="1" ht="15" customHeight="1" x14ac:dyDescent="0.25">
      <c r="A86" s="1324"/>
      <c r="B86" s="1284" t="s">
        <v>1898</v>
      </c>
      <c r="C86" s="1421" t="s">
        <v>1270</v>
      </c>
      <c r="D86" s="1421" t="s">
        <v>1270</v>
      </c>
      <c r="E86" s="1421" t="s">
        <v>1270</v>
      </c>
      <c r="F86" s="1421" t="s">
        <v>1270</v>
      </c>
      <c r="G86" s="1421" t="s">
        <v>1270</v>
      </c>
      <c r="H86" s="1421" t="s">
        <v>1270</v>
      </c>
      <c r="I86" s="1421" t="s">
        <v>1270</v>
      </c>
      <c r="J86" s="1421" t="s">
        <v>1270</v>
      </c>
      <c r="K86" s="1421" t="s">
        <v>1270</v>
      </c>
      <c r="L86" s="1421" t="s">
        <v>1270</v>
      </c>
      <c r="M86" s="1421" t="s">
        <v>1270</v>
      </c>
      <c r="N86" s="1421" t="s">
        <v>1270</v>
      </c>
      <c r="O86" s="609"/>
      <c r="P86" s="609"/>
      <c r="Q86" s="1421" t="s">
        <v>1270</v>
      </c>
      <c r="R86" s="1421" t="s">
        <v>1270</v>
      </c>
      <c r="S86" s="1421" t="s">
        <v>1270</v>
      </c>
      <c r="T86" s="1421" t="s">
        <v>1270</v>
      </c>
      <c r="U86" s="1421" t="s">
        <v>1270</v>
      </c>
      <c r="V86" s="1421" t="s">
        <v>1270</v>
      </c>
      <c r="W86" s="1421" t="s">
        <v>1270</v>
      </c>
      <c r="X86" s="1421" t="s">
        <v>1270</v>
      </c>
      <c r="Y86" s="1421" t="s">
        <v>1270</v>
      </c>
      <c r="Z86" s="1421" t="s">
        <v>1270</v>
      </c>
      <c r="AA86" s="1421" t="s">
        <v>1270</v>
      </c>
      <c r="AB86" s="1421" t="s">
        <v>1270</v>
      </c>
      <c r="AC86" s="1265"/>
      <c r="AD86" s="1421" t="s">
        <v>1270</v>
      </c>
      <c r="AE86" s="1421" t="s">
        <v>1270</v>
      </c>
      <c r="AF86" s="1421" t="s">
        <v>1270</v>
      </c>
      <c r="AG86" s="1421" t="s">
        <v>1270</v>
      </c>
      <c r="AH86" s="341" t="s">
        <v>1270</v>
      </c>
      <c r="AM86" s="1323"/>
    </row>
    <row r="87" spans="1:39" s="1237" customFormat="1" ht="15" customHeight="1" x14ac:dyDescent="0.25">
      <c r="A87" s="1324"/>
      <c r="B87" s="653" t="s">
        <v>1899</v>
      </c>
      <c r="C87" s="1244"/>
      <c r="D87" s="609"/>
      <c r="E87" s="609"/>
      <c r="F87" s="609"/>
      <c r="G87" s="609"/>
      <c r="H87" s="609"/>
      <c r="I87" s="1421" t="s">
        <v>1270</v>
      </c>
      <c r="J87" s="609"/>
      <c r="K87" s="609"/>
      <c r="L87" s="609"/>
      <c r="M87" s="1421" t="s">
        <v>1270</v>
      </c>
      <c r="N87" s="1793"/>
      <c r="O87" s="609"/>
      <c r="P87" s="609"/>
      <c r="Q87" s="609"/>
      <c r="R87" s="609"/>
      <c r="S87" s="609"/>
      <c r="T87" s="609"/>
      <c r="U87" s="609"/>
      <c r="V87" s="609"/>
      <c r="W87" s="1421" t="s">
        <v>1270</v>
      </c>
      <c r="X87" s="609"/>
      <c r="Y87" s="609"/>
      <c r="Z87" s="609"/>
      <c r="AA87" s="1421" t="s">
        <v>1270</v>
      </c>
      <c r="AB87" s="1421" t="s">
        <v>1270</v>
      </c>
      <c r="AC87" s="1347" t="s">
        <v>1270</v>
      </c>
      <c r="AD87" s="609"/>
      <c r="AE87" s="609"/>
      <c r="AF87" s="609"/>
      <c r="AG87" s="340"/>
      <c r="AH87" s="340"/>
      <c r="AM87" s="1323"/>
    </row>
    <row r="88" spans="1:39" s="1237" customFormat="1" ht="15" customHeight="1" x14ac:dyDescent="0.25">
      <c r="A88" s="1324"/>
      <c r="B88" s="653" t="s">
        <v>1900</v>
      </c>
      <c r="C88" s="1244"/>
      <c r="D88" s="609"/>
      <c r="E88" s="609"/>
      <c r="F88" s="609"/>
      <c r="G88" s="609"/>
      <c r="H88" s="609"/>
      <c r="I88" s="1421" t="s">
        <v>1270</v>
      </c>
      <c r="J88" s="609"/>
      <c r="K88" s="609"/>
      <c r="L88" s="609"/>
      <c r="M88" s="1421" t="s">
        <v>1270</v>
      </c>
      <c r="N88" s="1793"/>
      <c r="O88" s="609"/>
      <c r="P88" s="609"/>
      <c r="Q88" s="609"/>
      <c r="R88" s="609"/>
      <c r="S88" s="609"/>
      <c r="T88" s="609"/>
      <c r="U88" s="609"/>
      <c r="V88" s="609"/>
      <c r="W88" s="1421" t="s">
        <v>1270</v>
      </c>
      <c r="X88" s="609"/>
      <c r="Y88" s="609"/>
      <c r="Z88" s="609"/>
      <c r="AA88" s="1421" t="s">
        <v>1270</v>
      </c>
      <c r="AB88" s="1421" t="s">
        <v>1270</v>
      </c>
      <c r="AC88" s="1347" t="s">
        <v>1270</v>
      </c>
      <c r="AD88" s="609"/>
      <c r="AE88" s="609"/>
      <c r="AF88" s="609"/>
      <c r="AG88" s="340"/>
      <c r="AH88" s="340"/>
      <c r="AM88" s="1323"/>
    </row>
    <row r="89" spans="1:39" s="1237" customFormat="1" ht="15" customHeight="1" x14ac:dyDescent="0.25">
      <c r="A89" s="1324"/>
      <c r="B89" s="653" t="s">
        <v>1901</v>
      </c>
      <c r="C89" s="1244"/>
      <c r="D89" s="609"/>
      <c r="E89" s="609"/>
      <c r="F89" s="609"/>
      <c r="G89" s="609"/>
      <c r="H89" s="609"/>
      <c r="I89" s="1421" t="s">
        <v>1270</v>
      </c>
      <c r="J89" s="609"/>
      <c r="K89" s="609"/>
      <c r="L89" s="609"/>
      <c r="M89" s="1421" t="s">
        <v>1270</v>
      </c>
      <c r="N89" s="1793"/>
      <c r="O89" s="609"/>
      <c r="P89" s="609"/>
      <c r="Q89" s="609"/>
      <c r="R89" s="609"/>
      <c r="S89" s="609"/>
      <c r="T89" s="609"/>
      <c r="U89" s="609"/>
      <c r="V89" s="609"/>
      <c r="W89" s="1421" t="s">
        <v>1270</v>
      </c>
      <c r="X89" s="609"/>
      <c r="Y89" s="609"/>
      <c r="Z89" s="609"/>
      <c r="AA89" s="1421" t="s">
        <v>1270</v>
      </c>
      <c r="AB89" s="1421" t="s">
        <v>1270</v>
      </c>
      <c r="AC89" s="1347" t="s">
        <v>1270</v>
      </c>
      <c r="AD89" s="609"/>
      <c r="AE89" s="609"/>
      <c r="AF89" s="609"/>
      <c r="AG89" s="340"/>
      <c r="AH89" s="340"/>
      <c r="AM89" s="1323"/>
    </row>
    <row r="90" spans="1:39" s="1237" customFormat="1" ht="30" customHeight="1" x14ac:dyDescent="0.25">
      <c r="A90" s="1324"/>
      <c r="B90" s="2812" t="s">
        <v>2134</v>
      </c>
      <c r="C90" s="1244"/>
      <c r="D90" s="609"/>
      <c r="E90" s="609"/>
      <c r="F90" s="609"/>
      <c r="G90" s="609"/>
      <c r="H90" s="609"/>
      <c r="I90" s="1421" t="s">
        <v>1270</v>
      </c>
      <c r="J90" s="609"/>
      <c r="K90" s="609"/>
      <c r="L90" s="609"/>
      <c r="M90" s="1421" t="s">
        <v>1270</v>
      </c>
      <c r="N90" s="1793"/>
      <c r="O90" s="609"/>
      <c r="P90" s="609"/>
      <c r="Q90" s="609"/>
      <c r="R90" s="609"/>
      <c r="S90" s="609"/>
      <c r="T90" s="609"/>
      <c r="U90" s="609"/>
      <c r="V90" s="609"/>
      <c r="W90" s="1421" t="s">
        <v>1270</v>
      </c>
      <c r="X90" s="609"/>
      <c r="Y90" s="609"/>
      <c r="Z90" s="609"/>
      <c r="AA90" s="1421" t="s">
        <v>1270</v>
      </c>
      <c r="AB90" s="1421" t="s">
        <v>1270</v>
      </c>
      <c r="AC90" s="1265"/>
      <c r="AD90" s="609"/>
      <c r="AE90" s="609"/>
      <c r="AF90" s="609"/>
      <c r="AG90" s="340"/>
      <c r="AH90" s="340"/>
      <c r="AM90" s="1323"/>
    </row>
    <row r="91" spans="1:39" s="1237" customFormat="1" ht="15" customHeight="1" x14ac:dyDescent="0.25">
      <c r="A91" s="1324"/>
      <c r="B91" s="1284" t="s">
        <v>1902</v>
      </c>
      <c r="C91" s="1421" t="s">
        <v>1270</v>
      </c>
      <c r="D91" s="1421" t="s">
        <v>1270</v>
      </c>
      <c r="E91" s="1421" t="s">
        <v>1270</v>
      </c>
      <c r="F91" s="1421" t="s">
        <v>1270</v>
      </c>
      <c r="G91" s="1421" t="s">
        <v>1270</v>
      </c>
      <c r="H91" s="1421" t="s">
        <v>1270</v>
      </c>
      <c r="I91" s="1421" t="s">
        <v>1270</v>
      </c>
      <c r="J91" s="1421" t="s">
        <v>1270</v>
      </c>
      <c r="K91" s="1421" t="s">
        <v>1270</v>
      </c>
      <c r="L91" s="1421" t="s">
        <v>1270</v>
      </c>
      <c r="M91" s="1421" t="s">
        <v>1270</v>
      </c>
      <c r="N91" s="1421" t="s">
        <v>1270</v>
      </c>
      <c r="O91" s="609"/>
      <c r="P91" s="609"/>
      <c r="Q91" s="1421" t="s">
        <v>1270</v>
      </c>
      <c r="R91" s="1421" t="s">
        <v>1270</v>
      </c>
      <c r="S91" s="1421" t="s">
        <v>1270</v>
      </c>
      <c r="T91" s="1421" t="s">
        <v>1270</v>
      </c>
      <c r="U91" s="1421" t="s">
        <v>1270</v>
      </c>
      <c r="V91" s="1421" t="s">
        <v>1270</v>
      </c>
      <c r="W91" s="1421" t="s">
        <v>1270</v>
      </c>
      <c r="X91" s="1421" t="s">
        <v>1270</v>
      </c>
      <c r="Y91" s="1421" t="s">
        <v>1270</v>
      </c>
      <c r="Z91" s="1421" t="s">
        <v>1270</v>
      </c>
      <c r="AA91" s="1421" t="s">
        <v>1270</v>
      </c>
      <c r="AB91" s="1421" t="s">
        <v>1270</v>
      </c>
      <c r="AC91" s="1265"/>
      <c r="AD91" s="1421" t="s">
        <v>1270</v>
      </c>
      <c r="AE91" s="1421" t="s">
        <v>1270</v>
      </c>
      <c r="AF91" s="1421" t="s">
        <v>1270</v>
      </c>
      <c r="AG91" s="1421" t="s">
        <v>1270</v>
      </c>
      <c r="AH91" s="341" t="s">
        <v>1270</v>
      </c>
      <c r="AM91" s="1323"/>
    </row>
    <row r="92" spans="1:39" s="1237" customFormat="1" ht="15" customHeight="1" x14ac:dyDescent="0.25">
      <c r="A92" s="1324"/>
      <c r="B92" s="653" t="s">
        <v>1904</v>
      </c>
      <c r="C92" s="1244"/>
      <c r="D92" s="609"/>
      <c r="E92" s="609"/>
      <c r="F92" s="609"/>
      <c r="G92" s="609"/>
      <c r="H92" s="609"/>
      <c r="I92" s="1421" t="s">
        <v>1270</v>
      </c>
      <c r="J92" s="609"/>
      <c r="K92" s="609"/>
      <c r="L92" s="609"/>
      <c r="M92" s="1421" t="s">
        <v>1270</v>
      </c>
      <c r="N92" s="1793"/>
      <c r="O92" s="609"/>
      <c r="P92" s="609"/>
      <c r="Q92" s="609"/>
      <c r="R92" s="609"/>
      <c r="S92" s="609"/>
      <c r="T92" s="609"/>
      <c r="U92" s="609"/>
      <c r="V92" s="609"/>
      <c r="W92" s="1421" t="s">
        <v>1270</v>
      </c>
      <c r="X92" s="609"/>
      <c r="Y92" s="609"/>
      <c r="Z92" s="609"/>
      <c r="AA92" s="1421" t="s">
        <v>1270</v>
      </c>
      <c r="AB92" s="1421" t="s">
        <v>1270</v>
      </c>
      <c r="AC92" s="1265"/>
      <c r="AD92" s="609"/>
      <c r="AE92" s="609"/>
      <c r="AF92" s="609"/>
      <c r="AG92" s="340"/>
      <c r="AH92" s="340"/>
      <c r="AM92" s="1323"/>
    </row>
    <row r="93" spans="1:39" s="1237" customFormat="1" ht="15" customHeight="1" x14ac:dyDescent="0.25">
      <c r="A93" s="1324"/>
      <c r="B93" s="653" t="s">
        <v>1903</v>
      </c>
      <c r="C93" s="1244"/>
      <c r="D93" s="609"/>
      <c r="E93" s="609"/>
      <c r="F93" s="609"/>
      <c r="G93" s="609"/>
      <c r="H93" s="609"/>
      <c r="I93" s="1421" t="s">
        <v>1270</v>
      </c>
      <c r="J93" s="609"/>
      <c r="K93" s="609"/>
      <c r="L93" s="609"/>
      <c r="M93" s="1421" t="s">
        <v>1270</v>
      </c>
      <c r="N93" s="1793"/>
      <c r="O93" s="609"/>
      <c r="P93" s="609"/>
      <c r="Q93" s="609"/>
      <c r="R93" s="609"/>
      <c r="S93" s="609"/>
      <c r="T93" s="609"/>
      <c r="U93" s="609"/>
      <c r="V93" s="609"/>
      <c r="W93" s="1421" t="s">
        <v>1270</v>
      </c>
      <c r="X93" s="609"/>
      <c r="Y93" s="609"/>
      <c r="Z93" s="609"/>
      <c r="AA93" s="1421" t="s">
        <v>1270</v>
      </c>
      <c r="AB93" s="1421" t="s">
        <v>1270</v>
      </c>
      <c r="AC93" s="1265"/>
      <c r="AD93" s="609"/>
      <c r="AE93" s="609"/>
      <c r="AF93" s="609"/>
      <c r="AG93" s="340"/>
      <c r="AH93" s="340"/>
      <c r="AM93" s="1323"/>
    </row>
    <row r="94" spans="1:39" s="1237" customFormat="1" ht="15" customHeight="1" x14ac:dyDescent="0.25">
      <c r="A94" s="1324"/>
      <c r="B94" s="470" t="s">
        <v>489</v>
      </c>
      <c r="C94" s="1421" t="s">
        <v>1270</v>
      </c>
      <c r="D94" s="1421" t="s">
        <v>1270</v>
      </c>
      <c r="E94" s="1421" t="s">
        <v>1270</v>
      </c>
      <c r="F94" s="1421" t="s">
        <v>1270</v>
      </c>
      <c r="G94" s="1421" t="s">
        <v>1270</v>
      </c>
      <c r="H94" s="1421" t="s">
        <v>1270</v>
      </c>
      <c r="I94" s="1421" t="s">
        <v>1270</v>
      </c>
      <c r="J94" s="1421" t="s">
        <v>1270</v>
      </c>
      <c r="K94" s="1421" t="s">
        <v>1270</v>
      </c>
      <c r="L94" s="1421" t="s">
        <v>1270</v>
      </c>
      <c r="M94" s="1421" t="s">
        <v>1270</v>
      </c>
      <c r="N94" s="1421" t="s">
        <v>1270</v>
      </c>
      <c r="O94" s="609"/>
      <c r="P94" s="609"/>
      <c r="Q94" s="1421" t="s">
        <v>1270</v>
      </c>
      <c r="R94" s="1421" t="s">
        <v>1270</v>
      </c>
      <c r="S94" s="1421" t="s">
        <v>1270</v>
      </c>
      <c r="T94" s="1421" t="s">
        <v>1270</v>
      </c>
      <c r="U94" s="1421" t="s">
        <v>1270</v>
      </c>
      <c r="V94" s="1421" t="s">
        <v>1270</v>
      </c>
      <c r="W94" s="1421" t="s">
        <v>1270</v>
      </c>
      <c r="X94" s="1421" t="s">
        <v>1270</v>
      </c>
      <c r="Y94" s="1421" t="s">
        <v>1270</v>
      </c>
      <c r="Z94" s="1421" t="s">
        <v>1270</v>
      </c>
      <c r="AA94" s="1421" t="s">
        <v>1270</v>
      </c>
      <c r="AB94" s="1421" t="s">
        <v>1270</v>
      </c>
      <c r="AC94" s="1265"/>
      <c r="AD94" s="1421" t="s">
        <v>1270</v>
      </c>
      <c r="AE94" s="1421" t="s">
        <v>1270</v>
      </c>
      <c r="AF94" s="1421" t="s">
        <v>1270</v>
      </c>
      <c r="AG94" s="1421" t="s">
        <v>1270</v>
      </c>
      <c r="AH94" s="341" t="s">
        <v>1270</v>
      </c>
      <c r="AM94" s="1323"/>
    </row>
    <row r="95" spans="1:39" s="1237" customFormat="1" ht="15" customHeight="1" x14ac:dyDescent="0.25">
      <c r="A95" s="1324"/>
      <c r="B95" s="439" t="s">
        <v>1988</v>
      </c>
      <c r="C95" s="1244"/>
      <c r="D95" s="609"/>
      <c r="E95" s="609"/>
      <c r="F95" s="609"/>
      <c r="G95" s="609"/>
      <c r="H95" s="609"/>
      <c r="I95" s="1421" t="s">
        <v>1270</v>
      </c>
      <c r="J95" s="609"/>
      <c r="K95" s="609"/>
      <c r="L95" s="609"/>
      <c r="M95" s="1421" t="s">
        <v>1270</v>
      </c>
      <c r="N95" s="1793"/>
      <c r="O95" s="609"/>
      <c r="P95" s="609"/>
      <c r="Q95" s="609"/>
      <c r="R95" s="609"/>
      <c r="S95" s="609"/>
      <c r="T95" s="609"/>
      <c r="U95" s="609"/>
      <c r="V95" s="609"/>
      <c r="W95" s="1421" t="s">
        <v>1270</v>
      </c>
      <c r="X95" s="609"/>
      <c r="Y95" s="609"/>
      <c r="Z95" s="609"/>
      <c r="AA95" s="1421" t="s">
        <v>1270</v>
      </c>
      <c r="AB95" s="1421" t="s">
        <v>1270</v>
      </c>
      <c r="AC95" s="1347" t="s">
        <v>1270</v>
      </c>
      <c r="AD95" s="609"/>
      <c r="AE95" s="609"/>
      <c r="AF95" s="609"/>
      <c r="AG95" s="340"/>
      <c r="AH95" s="340"/>
      <c r="AM95" s="1323"/>
    </row>
    <row r="96" spans="1:39" s="1237" customFormat="1" ht="15" customHeight="1" x14ac:dyDescent="0.25">
      <c r="A96" s="1324"/>
      <c r="B96" s="1248" t="s">
        <v>1989</v>
      </c>
      <c r="C96" s="1244"/>
      <c r="D96" s="609"/>
      <c r="E96" s="609"/>
      <c r="F96" s="609"/>
      <c r="G96" s="609"/>
      <c r="H96" s="609"/>
      <c r="I96" s="1421" t="s">
        <v>1270</v>
      </c>
      <c r="J96" s="609"/>
      <c r="K96" s="609"/>
      <c r="L96" s="609"/>
      <c r="M96" s="1421" t="s">
        <v>1270</v>
      </c>
      <c r="N96" s="1793"/>
      <c r="O96" s="609"/>
      <c r="P96" s="609"/>
      <c r="Q96" s="609"/>
      <c r="R96" s="609"/>
      <c r="S96" s="609"/>
      <c r="T96" s="609"/>
      <c r="U96" s="609"/>
      <c r="V96" s="609"/>
      <c r="W96" s="1421" t="s">
        <v>1270</v>
      </c>
      <c r="X96" s="609"/>
      <c r="Y96" s="609"/>
      <c r="Z96" s="609"/>
      <c r="AA96" s="1421" t="s">
        <v>1270</v>
      </c>
      <c r="AB96" s="1421" t="s">
        <v>1270</v>
      </c>
      <c r="AC96" s="1347" t="s">
        <v>1270</v>
      </c>
      <c r="AD96" s="609"/>
      <c r="AE96" s="609"/>
      <c r="AF96" s="609"/>
      <c r="AG96" s="340"/>
      <c r="AH96" s="340"/>
      <c r="AM96" s="1323"/>
    </row>
    <row r="97" spans="1:39" s="1237" customFormat="1" ht="15" customHeight="1" x14ac:dyDescent="0.25">
      <c r="A97" s="1324"/>
      <c r="B97" s="1248" t="s">
        <v>1906</v>
      </c>
      <c r="C97" s="1244"/>
      <c r="D97" s="609"/>
      <c r="E97" s="609"/>
      <c r="F97" s="609"/>
      <c r="G97" s="609"/>
      <c r="H97" s="609"/>
      <c r="I97" s="1421" t="s">
        <v>1270</v>
      </c>
      <c r="J97" s="609"/>
      <c r="K97" s="609"/>
      <c r="L97" s="609"/>
      <c r="M97" s="1421" t="s">
        <v>1270</v>
      </c>
      <c r="N97" s="1793"/>
      <c r="O97" s="609"/>
      <c r="P97" s="609"/>
      <c r="Q97" s="609"/>
      <c r="R97" s="609"/>
      <c r="S97" s="609"/>
      <c r="T97" s="609"/>
      <c r="U97" s="609"/>
      <c r="V97" s="609"/>
      <c r="W97" s="1421" t="s">
        <v>1270</v>
      </c>
      <c r="X97" s="609"/>
      <c r="Y97" s="609"/>
      <c r="Z97" s="609"/>
      <c r="AA97" s="1421" t="s">
        <v>1270</v>
      </c>
      <c r="AB97" s="1421" t="s">
        <v>1270</v>
      </c>
      <c r="AC97" s="1347" t="s">
        <v>1270</v>
      </c>
      <c r="AD97" s="609"/>
      <c r="AE97" s="609"/>
      <c r="AF97" s="609"/>
      <c r="AG97" s="340"/>
      <c r="AH97" s="340"/>
      <c r="AM97" s="1323"/>
    </row>
    <row r="98" spans="1:39" s="1237" customFormat="1" ht="15" customHeight="1" x14ac:dyDescent="0.25">
      <c r="A98" s="1324"/>
      <c r="B98" s="1245" t="s">
        <v>1907</v>
      </c>
      <c r="C98" s="1421" t="s">
        <v>1270</v>
      </c>
      <c r="D98" s="1421" t="s">
        <v>1270</v>
      </c>
      <c r="E98" s="1421" t="s">
        <v>1270</v>
      </c>
      <c r="F98" s="1421" t="s">
        <v>1270</v>
      </c>
      <c r="G98" s="1421" t="s">
        <v>1270</v>
      </c>
      <c r="H98" s="1421" t="s">
        <v>1270</v>
      </c>
      <c r="I98" s="1421" t="s">
        <v>1270</v>
      </c>
      <c r="J98" s="1421" t="s">
        <v>1270</v>
      </c>
      <c r="K98" s="1421" t="s">
        <v>1270</v>
      </c>
      <c r="L98" s="1421" t="s">
        <v>1270</v>
      </c>
      <c r="M98" s="1421" t="s">
        <v>1270</v>
      </c>
      <c r="N98" s="1421" t="s">
        <v>1270</v>
      </c>
      <c r="O98" s="609"/>
      <c r="P98" s="609"/>
      <c r="Q98" s="1421" t="s">
        <v>1270</v>
      </c>
      <c r="R98" s="1421" t="s">
        <v>1270</v>
      </c>
      <c r="S98" s="1421" t="s">
        <v>1270</v>
      </c>
      <c r="T98" s="1421" t="s">
        <v>1270</v>
      </c>
      <c r="U98" s="1421" t="s">
        <v>1270</v>
      </c>
      <c r="V98" s="1421" t="s">
        <v>1270</v>
      </c>
      <c r="W98" s="1421" t="s">
        <v>1270</v>
      </c>
      <c r="X98" s="1421" t="s">
        <v>1270</v>
      </c>
      <c r="Y98" s="1421" t="s">
        <v>1270</v>
      </c>
      <c r="Z98" s="1421" t="s">
        <v>1270</v>
      </c>
      <c r="AA98" s="1421" t="s">
        <v>1270</v>
      </c>
      <c r="AB98" s="1421" t="s">
        <v>1270</v>
      </c>
      <c r="AC98" s="1265"/>
      <c r="AD98" s="1421" t="s">
        <v>1270</v>
      </c>
      <c r="AE98" s="1421" t="s">
        <v>1270</v>
      </c>
      <c r="AF98" s="1421" t="s">
        <v>1270</v>
      </c>
      <c r="AG98" s="1421" t="s">
        <v>1270</v>
      </c>
      <c r="AH98" s="341" t="s">
        <v>1270</v>
      </c>
      <c r="AM98" s="1323"/>
    </row>
    <row r="99" spans="1:39" s="1237" customFormat="1" ht="15" customHeight="1" x14ac:dyDescent="0.25">
      <c r="A99" s="1324"/>
      <c r="B99" s="1250" t="s">
        <v>1909</v>
      </c>
      <c r="C99" s="1421" t="s">
        <v>1270</v>
      </c>
      <c r="D99" s="1421" t="s">
        <v>1270</v>
      </c>
      <c r="E99" s="1421" t="s">
        <v>1270</v>
      </c>
      <c r="F99" s="1421" t="s">
        <v>1270</v>
      </c>
      <c r="G99" s="1421" t="s">
        <v>1270</v>
      </c>
      <c r="H99" s="1421" t="s">
        <v>1270</v>
      </c>
      <c r="I99" s="1421" t="s">
        <v>1270</v>
      </c>
      <c r="J99" s="1421" t="s">
        <v>1270</v>
      </c>
      <c r="K99" s="1421" t="s">
        <v>1270</v>
      </c>
      <c r="L99" s="1421" t="s">
        <v>1270</v>
      </c>
      <c r="M99" s="1421" t="s">
        <v>1270</v>
      </c>
      <c r="N99" s="1421" t="s">
        <v>1270</v>
      </c>
      <c r="O99" s="609"/>
      <c r="P99" s="609"/>
      <c r="Q99" s="1421" t="s">
        <v>1270</v>
      </c>
      <c r="R99" s="1421" t="s">
        <v>1270</v>
      </c>
      <c r="S99" s="1421" t="s">
        <v>1270</v>
      </c>
      <c r="T99" s="1421" t="s">
        <v>1270</v>
      </c>
      <c r="U99" s="1421" t="s">
        <v>1270</v>
      </c>
      <c r="V99" s="1421" t="s">
        <v>1270</v>
      </c>
      <c r="W99" s="1421" t="s">
        <v>1270</v>
      </c>
      <c r="X99" s="1421" t="s">
        <v>1270</v>
      </c>
      <c r="Y99" s="1421" t="s">
        <v>1270</v>
      </c>
      <c r="Z99" s="1421" t="s">
        <v>1270</v>
      </c>
      <c r="AA99" s="1421" t="s">
        <v>1270</v>
      </c>
      <c r="AB99" s="1421" t="s">
        <v>1270</v>
      </c>
      <c r="AC99" s="1265"/>
      <c r="AD99" s="1421" t="s">
        <v>1270</v>
      </c>
      <c r="AE99" s="1421" t="s">
        <v>1270</v>
      </c>
      <c r="AF99" s="1421" t="s">
        <v>1270</v>
      </c>
      <c r="AG99" s="1421" t="s">
        <v>1270</v>
      </c>
      <c r="AH99" s="341" t="s">
        <v>1270</v>
      </c>
      <c r="AM99" s="1323"/>
    </row>
    <row r="100" spans="1:39" s="1237" customFormat="1" ht="15" customHeight="1" x14ac:dyDescent="0.25">
      <c r="A100" s="1324"/>
      <c r="B100" s="1473" t="s">
        <v>1908</v>
      </c>
      <c r="C100" s="1421">
        <v>0</v>
      </c>
      <c r="D100" s="1421">
        <v>0</v>
      </c>
      <c r="E100" s="1421">
        <v>0</v>
      </c>
      <c r="F100" s="1421">
        <v>0</v>
      </c>
      <c r="G100" s="1421">
        <v>0</v>
      </c>
      <c r="H100" s="1421">
        <v>0</v>
      </c>
      <c r="I100" s="1421">
        <v>0</v>
      </c>
      <c r="J100" s="1421">
        <v>0</v>
      </c>
      <c r="K100" s="1421">
        <v>0</v>
      </c>
      <c r="L100" s="1421">
        <v>0</v>
      </c>
      <c r="M100" s="1421">
        <v>0</v>
      </c>
      <c r="N100" s="1421">
        <v>0</v>
      </c>
      <c r="O100" s="609"/>
      <c r="P100" s="609"/>
      <c r="Q100" s="1421">
        <v>0</v>
      </c>
      <c r="R100" s="1421">
        <v>0</v>
      </c>
      <c r="S100" s="1421">
        <v>0</v>
      </c>
      <c r="T100" s="1421">
        <v>0</v>
      </c>
      <c r="U100" s="1421">
        <v>0</v>
      </c>
      <c r="V100" s="1421">
        <v>0</v>
      </c>
      <c r="W100" s="1421">
        <v>0</v>
      </c>
      <c r="X100" s="1421">
        <v>0</v>
      </c>
      <c r="Y100" s="1421">
        <v>0</v>
      </c>
      <c r="Z100" s="1421">
        <v>0</v>
      </c>
      <c r="AA100" s="1421">
        <v>0</v>
      </c>
      <c r="AB100" s="1421" t="s">
        <v>1270</v>
      </c>
      <c r="AC100" s="1265"/>
      <c r="AD100" s="1421">
        <v>0</v>
      </c>
      <c r="AE100" s="1421">
        <v>0</v>
      </c>
      <c r="AF100" s="1421">
        <v>0</v>
      </c>
      <c r="AG100" s="1421">
        <v>0</v>
      </c>
      <c r="AH100" s="341">
        <v>0</v>
      </c>
      <c r="AM100" s="1323"/>
    </row>
    <row r="101" spans="1:39" s="1237" customFormat="1" ht="15" customHeight="1" x14ac:dyDescent="0.25">
      <c r="A101" s="1324"/>
      <c r="B101" s="1474" t="s">
        <v>1674</v>
      </c>
      <c r="C101" s="1244"/>
      <c r="D101" s="609"/>
      <c r="E101" s="609"/>
      <c r="F101" s="609"/>
      <c r="G101" s="609"/>
      <c r="H101" s="609"/>
      <c r="I101" s="1421" t="s">
        <v>1270</v>
      </c>
      <c r="J101" s="609"/>
      <c r="K101" s="609"/>
      <c r="L101" s="609"/>
      <c r="M101" s="1421" t="s">
        <v>1270</v>
      </c>
      <c r="N101" s="1793"/>
      <c r="O101" s="609"/>
      <c r="P101" s="609"/>
      <c r="Q101" s="609"/>
      <c r="R101" s="609"/>
      <c r="S101" s="609"/>
      <c r="T101" s="609"/>
      <c r="U101" s="609"/>
      <c r="V101" s="609"/>
      <c r="W101" s="1421" t="s">
        <v>1270</v>
      </c>
      <c r="X101" s="609"/>
      <c r="Y101" s="609"/>
      <c r="Z101" s="609"/>
      <c r="AA101" s="1421" t="s">
        <v>1270</v>
      </c>
      <c r="AB101" s="1421" t="s">
        <v>1270</v>
      </c>
      <c r="AC101" s="1347" t="s">
        <v>1270</v>
      </c>
      <c r="AD101" s="609"/>
      <c r="AE101" s="609"/>
      <c r="AF101" s="609"/>
      <c r="AG101" s="340"/>
      <c r="AH101" s="340"/>
      <c r="AM101" s="1323"/>
    </row>
    <row r="102" spans="1:39" s="1237" customFormat="1" ht="15" customHeight="1" x14ac:dyDescent="0.25">
      <c r="A102" s="1324"/>
      <c r="B102" s="1474" t="s">
        <v>1675</v>
      </c>
      <c r="C102" s="1244"/>
      <c r="D102" s="609"/>
      <c r="E102" s="609"/>
      <c r="F102" s="609"/>
      <c r="G102" s="609"/>
      <c r="H102" s="609"/>
      <c r="I102" s="1421" t="s">
        <v>1270</v>
      </c>
      <c r="J102" s="609"/>
      <c r="K102" s="609"/>
      <c r="L102" s="609"/>
      <c r="M102" s="1421" t="s">
        <v>1270</v>
      </c>
      <c r="N102" s="1793"/>
      <c r="O102" s="609"/>
      <c r="P102" s="609"/>
      <c r="Q102" s="609"/>
      <c r="R102" s="609"/>
      <c r="S102" s="609"/>
      <c r="T102" s="609"/>
      <c r="U102" s="609"/>
      <c r="V102" s="609"/>
      <c r="W102" s="1421" t="s">
        <v>1270</v>
      </c>
      <c r="X102" s="609"/>
      <c r="Y102" s="609"/>
      <c r="Z102" s="609"/>
      <c r="AA102" s="1421" t="s">
        <v>1270</v>
      </c>
      <c r="AB102" s="1421" t="s">
        <v>1270</v>
      </c>
      <c r="AC102" s="1347" t="s">
        <v>1270</v>
      </c>
      <c r="AD102" s="609"/>
      <c r="AE102" s="609"/>
      <c r="AF102" s="609"/>
      <c r="AG102" s="340"/>
      <c r="AH102" s="340"/>
      <c r="AM102" s="1323"/>
    </row>
    <row r="103" spans="1:39" s="1237" customFormat="1" ht="15" customHeight="1" x14ac:dyDescent="0.25">
      <c r="A103" s="1324"/>
      <c r="B103" s="1474" t="s">
        <v>1676</v>
      </c>
      <c r="C103" s="1244"/>
      <c r="D103" s="609"/>
      <c r="E103" s="609"/>
      <c r="F103" s="609"/>
      <c r="G103" s="609"/>
      <c r="H103" s="609"/>
      <c r="I103" s="1421" t="s">
        <v>1270</v>
      </c>
      <c r="J103" s="609"/>
      <c r="K103" s="609"/>
      <c r="L103" s="609"/>
      <c r="M103" s="1421" t="s">
        <v>1270</v>
      </c>
      <c r="N103" s="1793"/>
      <c r="O103" s="609"/>
      <c r="P103" s="609"/>
      <c r="Q103" s="609"/>
      <c r="R103" s="609"/>
      <c r="S103" s="609"/>
      <c r="T103" s="609"/>
      <c r="U103" s="609"/>
      <c r="V103" s="609"/>
      <c r="W103" s="1421" t="s">
        <v>1270</v>
      </c>
      <c r="X103" s="609"/>
      <c r="Y103" s="609"/>
      <c r="Z103" s="609"/>
      <c r="AA103" s="1421" t="s">
        <v>1270</v>
      </c>
      <c r="AB103" s="1421" t="s">
        <v>1270</v>
      </c>
      <c r="AC103" s="1347" t="s">
        <v>1270</v>
      </c>
      <c r="AD103" s="609"/>
      <c r="AE103" s="609"/>
      <c r="AF103" s="609"/>
      <c r="AG103" s="340"/>
      <c r="AH103" s="340"/>
      <c r="AM103" s="1323"/>
    </row>
    <row r="104" spans="1:39" s="1237" customFormat="1" ht="15" customHeight="1" x14ac:dyDescent="0.25">
      <c r="A104" s="1324"/>
      <c r="B104" s="1474" t="s">
        <v>1677</v>
      </c>
      <c r="C104" s="1244"/>
      <c r="D104" s="609"/>
      <c r="E104" s="609"/>
      <c r="F104" s="609"/>
      <c r="G104" s="609"/>
      <c r="H104" s="609"/>
      <c r="I104" s="1421" t="s">
        <v>1270</v>
      </c>
      <c r="J104" s="609"/>
      <c r="K104" s="609"/>
      <c r="L104" s="609"/>
      <c r="M104" s="1421" t="s">
        <v>1270</v>
      </c>
      <c r="N104" s="1793"/>
      <c r="O104" s="609"/>
      <c r="P104" s="609"/>
      <c r="Q104" s="609"/>
      <c r="R104" s="609"/>
      <c r="S104" s="609"/>
      <c r="T104" s="609"/>
      <c r="U104" s="609"/>
      <c r="V104" s="609"/>
      <c r="W104" s="1421" t="s">
        <v>1270</v>
      </c>
      <c r="X104" s="609"/>
      <c r="Y104" s="609"/>
      <c r="Z104" s="609"/>
      <c r="AA104" s="1421" t="s">
        <v>1270</v>
      </c>
      <c r="AB104" s="1421" t="s">
        <v>1270</v>
      </c>
      <c r="AC104" s="1347" t="s">
        <v>1270</v>
      </c>
      <c r="AD104" s="609"/>
      <c r="AE104" s="609"/>
      <c r="AF104" s="609"/>
      <c r="AG104" s="340"/>
      <c r="AH104" s="340"/>
      <c r="AM104" s="1323"/>
    </row>
    <row r="105" spans="1:39" s="1237" customFormat="1" ht="15" customHeight="1" x14ac:dyDescent="0.25">
      <c r="A105" s="1324"/>
      <c r="B105" s="1474" t="s">
        <v>1678</v>
      </c>
      <c r="C105" s="1244"/>
      <c r="D105" s="609"/>
      <c r="E105" s="609"/>
      <c r="F105" s="609"/>
      <c r="G105" s="609"/>
      <c r="H105" s="609"/>
      <c r="I105" s="1421" t="s">
        <v>1270</v>
      </c>
      <c r="J105" s="609"/>
      <c r="K105" s="609"/>
      <c r="L105" s="609"/>
      <c r="M105" s="1421" t="s">
        <v>1270</v>
      </c>
      <c r="N105" s="1793"/>
      <c r="O105" s="609"/>
      <c r="P105" s="609"/>
      <c r="Q105" s="609"/>
      <c r="R105" s="609"/>
      <c r="S105" s="609"/>
      <c r="T105" s="609"/>
      <c r="U105" s="609"/>
      <c r="V105" s="609"/>
      <c r="W105" s="1421" t="s">
        <v>1270</v>
      </c>
      <c r="X105" s="609"/>
      <c r="Y105" s="609"/>
      <c r="Z105" s="609"/>
      <c r="AA105" s="1421" t="s">
        <v>1270</v>
      </c>
      <c r="AB105" s="1421" t="s">
        <v>1270</v>
      </c>
      <c r="AC105" s="1347" t="s">
        <v>1270</v>
      </c>
      <c r="AD105" s="609"/>
      <c r="AE105" s="609"/>
      <c r="AF105" s="609"/>
      <c r="AG105" s="340"/>
      <c r="AH105" s="340"/>
      <c r="AM105" s="1323"/>
    </row>
    <row r="106" spans="1:39" s="1237" customFormat="1" ht="15" customHeight="1" x14ac:dyDescent="0.25">
      <c r="A106" s="1324"/>
      <c r="B106" s="1474" t="s">
        <v>1679</v>
      </c>
      <c r="C106" s="1244"/>
      <c r="D106" s="609"/>
      <c r="E106" s="609"/>
      <c r="F106" s="609"/>
      <c r="G106" s="609"/>
      <c r="H106" s="609"/>
      <c r="I106" s="1421" t="s">
        <v>1270</v>
      </c>
      <c r="J106" s="609"/>
      <c r="K106" s="609"/>
      <c r="L106" s="609"/>
      <c r="M106" s="1421" t="s">
        <v>1270</v>
      </c>
      <c r="N106" s="1793"/>
      <c r="O106" s="609"/>
      <c r="P106" s="609"/>
      <c r="Q106" s="609"/>
      <c r="R106" s="609"/>
      <c r="S106" s="609"/>
      <c r="T106" s="609"/>
      <c r="U106" s="609"/>
      <c r="V106" s="609"/>
      <c r="W106" s="1421" t="s">
        <v>1270</v>
      </c>
      <c r="X106" s="609"/>
      <c r="Y106" s="609"/>
      <c r="Z106" s="609"/>
      <c r="AA106" s="1421" t="s">
        <v>1270</v>
      </c>
      <c r="AB106" s="1421" t="s">
        <v>1270</v>
      </c>
      <c r="AC106" s="1347" t="s">
        <v>1270</v>
      </c>
      <c r="AD106" s="609"/>
      <c r="AE106" s="609"/>
      <c r="AF106" s="609"/>
      <c r="AG106" s="340"/>
      <c r="AH106" s="340"/>
      <c r="AM106" s="1323"/>
    </row>
    <row r="107" spans="1:39" s="1237" customFormat="1" ht="15" customHeight="1" x14ac:dyDescent="0.25">
      <c r="A107" s="1324"/>
      <c r="B107" s="1474" t="s">
        <v>1680</v>
      </c>
      <c r="C107" s="1244"/>
      <c r="D107" s="609"/>
      <c r="E107" s="609"/>
      <c r="F107" s="609"/>
      <c r="G107" s="609"/>
      <c r="H107" s="609"/>
      <c r="I107" s="1421" t="s">
        <v>1270</v>
      </c>
      <c r="J107" s="609"/>
      <c r="K107" s="609"/>
      <c r="L107" s="609"/>
      <c r="M107" s="1421" t="s">
        <v>1270</v>
      </c>
      <c r="N107" s="1793"/>
      <c r="O107" s="609"/>
      <c r="P107" s="609"/>
      <c r="Q107" s="609"/>
      <c r="R107" s="609"/>
      <c r="S107" s="609"/>
      <c r="T107" s="609"/>
      <c r="U107" s="609"/>
      <c r="V107" s="609"/>
      <c r="W107" s="1421" t="s">
        <v>1270</v>
      </c>
      <c r="X107" s="609"/>
      <c r="Y107" s="609"/>
      <c r="Z107" s="609"/>
      <c r="AA107" s="1421" t="s">
        <v>1270</v>
      </c>
      <c r="AB107" s="1421" t="s">
        <v>1270</v>
      </c>
      <c r="AC107" s="1265"/>
      <c r="AD107" s="609"/>
      <c r="AE107" s="609"/>
      <c r="AF107" s="609"/>
      <c r="AG107" s="340"/>
      <c r="AH107" s="340"/>
      <c r="AM107" s="1323"/>
    </row>
    <row r="108" spans="1:39" s="1237" customFormat="1" ht="15" customHeight="1" x14ac:dyDescent="0.25">
      <c r="A108" s="1324"/>
      <c r="B108" s="1473" t="s">
        <v>1910</v>
      </c>
      <c r="C108" s="1421" t="s">
        <v>1270</v>
      </c>
      <c r="D108" s="1421" t="s">
        <v>1270</v>
      </c>
      <c r="E108" s="1421" t="s">
        <v>1270</v>
      </c>
      <c r="F108" s="1421" t="s">
        <v>1270</v>
      </c>
      <c r="G108" s="1421" t="s">
        <v>1270</v>
      </c>
      <c r="H108" s="1421" t="s">
        <v>1270</v>
      </c>
      <c r="I108" s="1421" t="s">
        <v>1270</v>
      </c>
      <c r="J108" s="1421" t="s">
        <v>1270</v>
      </c>
      <c r="K108" s="1421" t="s">
        <v>1270</v>
      </c>
      <c r="L108" s="1421" t="s">
        <v>1270</v>
      </c>
      <c r="M108" s="1421" t="s">
        <v>1270</v>
      </c>
      <c r="N108" s="1421" t="s">
        <v>1270</v>
      </c>
      <c r="O108" s="609"/>
      <c r="P108" s="609"/>
      <c r="Q108" s="1421" t="s">
        <v>1270</v>
      </c>
      <c r="R108" s="1421" t="s">
        <v>1270</v>
      </c>
      <c r="S108" s="1421" t="s">
        <v>1270</v>
      </c>
      <c r="T108" s="1421" t="s">
        <v>1270</v>
      </c>
      <c r="U108" s="1421" t="s">
        <v>1270</v>
      </c>
      <c r="V108" s="1421" t="s">
        <v>1270</v>
      </c>
      <c r="W108" s="1421" t="s">
        <v>1270</v>
      </c>
      <c r="X108" s="1421" t="s">
        <v>1270</v>
      </c>
      <c r="Y108" s="1421" t="s">
        <v>1270</v>
      </c>
      <c r="Z108" s="1421" t="s">
        <v>1270</v>
      </c>
      <c r="AA108" s="1421" t="s">
        <v>1270</v>
      </c>
      <c r="AB108" s="1421" t="s">
        <v>1270</v>
      </c>
      <c r="AC108" s="1265"/>
      <c r="AD108" s="1421" t="s">
        <v>1270</v>
      </c>
      <c r="AE108" s="1421" t="s">
        <v>1270</v>
      </c>
      <c r="AF108" s="1421" t="s">
        <v>1270</v>
      </c>
      <c r="AG108" s="1421" t="s">
        <v>1270</v>
      </c>
      <c r="AH108" s="341" t="s">
        <v>1270</v>
      </c>
      <c r="AM108" s="1323"/>
    </row>
    <row r="109" spans="1:39" s="1237" customFormat="1" ht="15" customHeight="1" x14ac:dyDescent="0.25">
      <c r="A109" s="1324"/>
      <c r="B109" s="1474" t="s">
        <v>2132</v>
      </c>
      <c r="C109" s="1244"/>
      <c r="D109" s="609"/>
      <c r="E109" s="609"/>
      <c r="F109" s="609"/>
      <c r="G109" s="609"/>
      <c r="H109" s="609"/>
      <c r="I109" s="1421" t="s">
        <v>1270</v>
      </c>
      <c r="J109" s="609"/>
      <c r="K109" s="609"/>
      <c r="L109" s="609"/>
      <c r="M109" s="1421" t="s">
        <v>1270</v>
      </c>
      <c r="N109" s="1793"/>
      <c r="O109" s="609"/>
      <c r="P109" s="609"/>
      <c r="Q109" s="609"/>
      <c r="R109" s="609"/>
      <c r="S109" s="609"/>
      <c r="T109" s="609"/>
      <c r="U109" s="609"/>
      <c r="V109" s="609"/>
      <c r="W109" s="1421" t="s">
        <v>1270</v>
      </c>
      <c r="X109" s="609"/>
      <c r="Y109" s="609"/>
      <c r="Z109" s="609"/>
      <c r="AA109" s="1421" t="s">
        <v>1270</v>
      </c>
      <c r="AB109" s="1421" t="s">
        <v>1270</v>
      </c>
      <c r="AC109" s="1347" t="s">
        <v>1270</v>
      </c>
      <c r="AD109" s="609"/>
      <c r="AE109" s="609"/>
      <c r="AF109" s="609"/>
      <c r="AG109" s="340"/>
      <c r="AH109" s="340"/>
      <c r="AM109" s="1323"/>
    </row>
    <row r="110" spans="1:39" s="1237" customFormat="1" ht="15" customHeight="1" x14ac:dyDescent="0.25">
      <c r="A110" s="1324"/>
      <c r="B110" s="1474" t="s">
        <v>2133</v>
      </c>
      <c r="C110" s="1244"/>
      <c r="D110" s="609"/>
      <c r="E110" s="609"/>
      <c r="F110" s="609"/>
      <c r="G110" s="609"/>
      <c r="H110" s="609"/>
      <c r="I110" s="1421" t="s">
        <v>1270</v>
      </c>
      <c r="J110" s="609"/>
      <c r="K110" s="609"/>
      <c r="L110" s="609"/>
      <c r="M110" s="1421" t="s">
        <v>1270</v>
      </c>
      <c r="N110" s="1793"/>
      <c r="O110" s="609"/>
      <c r="P110" s="609"/>
      <c r="Q110" s="609"/>
      <c r="R110" s="609"/>
      <c r="S110" s="609"/>
      <c r="T110" s="609"/>
      <c r="U110" s="609"/>
      <c r="V110" s="609"/>
      <c r="W110" s="1421" t="s">
        <v>1270</v>
      </c>
      <c r="X110" s="609"/>
      <c r="Y110" s="609"/>
      <c r="Z110" s="609"/>
      <c r="AA110" s="1421" t="s">
        <v>1270</v>
      </c>
      <c r="AB110" s="1421" t="s">
        <v>1270</v>
      </c>
      <c r="AC110" s="1265"/>
      <c r="AD110" s="609"/>
      <c r="AE110" s="609"/>
      <c r="AF110" s="609"/>
      <c r="AG110" s="340"/>
      <c r="AH110" s="340"/>
      <c r="AM110" s="1323"/>
    </row>
    <row r="111" spans="1:39" s="1237" customFormat="1" ht="15" customHeight="1" x14ac:dyDescent="0.25">
      <c r="A111" s="1324"/>
      <c r="B111" s="1474" t="s">
        <v>1680</v>
      </c>
      <c r="C111" s="1244"/>
      <c r="D111" s="609"/>
      <c r="E111" s="609"/>
      <c r="F111" s="609"/>
      <c r="G111" s="609"/>
      <c r="H111" s="609"/>
      <c r="I111" s="1421" t="s">
        <v>1270</v>
      </c>
      <c r="J111" s="609"/>
      <c r="K111" s="609"/>
      <c r="L111" s="609"/>
      <c r="M111" s="1421" t="s">
        <v>1270</v>
      </c>
      <c r="N111" s="1793"/>
      <c r="O111" s="609"/>
      <c r="P111" s="609"/>
      <c r="Q111" s="609"/>
      <c r="R111" s="609"/>
      <c r="S111" s="609"/>
      <c r="T111" s="609"/>
      <c r="U111" s="609"/>
      <c r="V111" s="609"/>
      <c r="W111" s="1421" t="s">
        <v>1270</v>
      </c>
      <c r="X111" s="609"/>
      <c r="Y111" s="609"/>
      <c r="Z111" s="609"/>
      <c r="AA111" s="1421" t="s">
        <v>1270</v>
      </c>
      <c r="AB111" s="1421" t="s">
        <v>1270</v>
      </c>
      <c r="AC111" s="1265"/>
      <c r="AD111" s="609"/>
      <c r="AE111" s="609"/>
      <c r="AF111" s="609"/>
      <c r="AG111" s="340"/>
      <c r="AH111" s="340"/>
      <c r="AM111" s="1323"/>
    </row>
    <row r="112" spans="1:39" s="1237" customFormat="1" ht="15" customHeight="1" x14ac:dyDescent="0.25">
      <c r="A112" s="1324"/>
      <c r="B112" s="1250" t="s">
        <v>1911</v>
      </c>
      <c r="C112" s="1421" t="s">
        <v>1270</v>
      </c>
      <c r="D112" s="1421" t="s">
        <v>1270</v>
      </c>
      <c r="E112" s="1421" t="s">
        <v>1270</v>
      </c>
      <c r="F112" s="1421" t="s">
        <v>1270</v>
      </c>
      <c r="G112" s="1421" t="s">
        <v>1270</v>
      </c>
      <c r="H112" s="1421" t="s">
        <v>1270</v>
      </c>
      <c r="I112" s="1421" t="s">
        <v>1270</v>
      </c>
      <c r="J112" s="1421" t="s">
        <v>1270</v>
      </c>
      <c r="K112" s="1421" t="s">
        <v>1270</v>
      </c>
      <c r="L112" s="1421" t="s">
        <v>1270</v>
      </c>
      <c r="M112" s="1421" t="s">
        <v>1270</v>
      </c>
      <c r="N112" s="1421" t="s">
        <v>1270</v>
      </c>
      <c r="O112" s="609"/>
      <c r="P112" s="609"/>
      <c r="Q112" s="1421" t="s">
        <v>1270</v>
      </c>
      <c r="R112" s="1421" t="s">
        <v>1270</v>
      </c>
      <c r="S112" s="1421" t="s">
        <v>1270</v>
      </c>
      <c r="T112" s="1421" t="s">
        <v>1270</v>
      </c>
      <c r="U112" s="1421" t="s">
        <v>1270</v>
      </c>
      <c r="V112" s="1421" t="s">
        <v>1270</v>
      </c>
      <c r="W112" s="1421" t="s">
        <v>1270</v>
      </c>
      <c r="X112" s="1421" t="s">
        <v>1270</v>
      </c>
      <c r="Y112" s="1421" t="s">
        <v>1270</v>
      </c>
      <c r="Z112" s="1421" t="s">
        <v>1270</v>
      </c>
      <c r="AA112" s="1421" t="s">
        <v>1270</v>
      </c>
      <c r="AB112" s="1421" t="s">
        <v>1270</v>
      </c>
      <c r="AC112" s="1265"/>
      <c r="AD112" s="1421" t="s">
        <v>1270</v>
      </c>
      <c r="AE112" s="1421" t="s">
        <v>1270</v>
      </c>
      <c r="AF112" s="1421" t="s">
        <v>1270</v>
      </c>
      <c r="AG112" s="1421" t="s">
        <v>1270</v>
      </c>
      <c r="AH112" s="341" t="s">
        <v>1270</v>
      </c>
      <c r="AM112" s="1323"/>
    </row>
    <row r="113" spans="1:39" s="1237" customFormat="1" ht="15" customHeight="1" x14ac:dyDescent="0.25">
      <c r="A113" s="1324"/>
      <c r="B113" s="1473" t="s">
        <v>1908</v>
      </c>
      <c r="C113" s="1421">
        <v>0</v>
      </c>
      <c r="D113" s="1421">
        <v>0</v>
      </c>
      <c r="E113" s="1421">
        <v>0</v>
      </c>
      <c r="F113" s="1421">
        <v>0</v>
      </c>
      <c r="G113" s="1421">
        <v>0</v>
      </c>
      <c r="H113" s="1421">
        <v>0</v>
      </c>
      <c r="I113" s="1421">
        <v>0</v>
      </c>
      <c r="J113" s="1421">
        <v>0</v>
      </c>
      <c r="K113" s="1421">
        <v>0</v>
      </c>
      <c r="L113" s="1421">
        <v>0</v>
      </c>
      <c r="M113" s="1421">
        <v>0</v>
      </c>
      <c r="N113" s="1421">
        <v>0</v>
      </c>
      <c r="O113" s="609"/>
      <c r="P113" s="609"/>
      <c r="Q113" s="1421">
        <v>0</v>
      </c>
      <c r="R113" s="1421">
        <v>0</v>
      </c>
      <c r="S113" s="1421">
        <v>0</v>
      </c>
      <c r="T113" s="1421">
        <v>0</v>
      </c>
      <c r="U113" s="1421">
        <v>0</v>
      </c>
      <c r="V113" s="1421">
        <v>0</v>
      </c>
      <c r="W113" s="1421">
        <v>0</v>
      </c>
      <c r="X113" s="1421">
        <v>0</v>
      </c>
      <c r="Y113" s="1421">
        <v>0</v>
      </c>
      <c r="Z113" s="1421">
        <v>0</v>
      </c>
      <c r="AA113" s="1421">
        <v>0</v>
      </c>
      <c r="AB113" s="1421" t="s">
        <v>1270</v>
      </c>
      <c r="AC113" s="1265"/>
      <c r="AD113" s="1421">
        <v>0</v>
      </c>
      <c r="AE113" s="1421">
        <v>0</v>
      </c>
      <c r="AF113" s="1421">
        <v>0</v>
      </c>
      <c r="AG113" s="1421">
        <v>0</v>
      </c>
      <c r="AH113" s="341">
        <v>0</v>
      </c>
      <c r="AM113" s="1323"/>
    </row>
    <row r="114" spans="1:39" s="1237" customFormat="1" ht="15" customHeight="1" x14ac:dyDescent="0.25">
      <c r="A114" s="1324"/>
      <c r="B114" s="1474" t="s">
        <v>1970</v>
      </c>
      <c r="C114" s="1244"/>
      <c r="D114" s="609"/>
      <c r="E114" s="609"/>
      <c r="F114" s="609"/>
      <c r="G114" s="609"/>
      <c r="H114" s="609"/>
      <c r="I114" s="1421" t="s">
        <v>1270</v>
      </c>
      <c r="J114" s="609"/>
      <c r="K114" s="609"/>
      <c r="L114" s="609"/>
      <c r="M114" s="1421" t="s">
        <v>1270</v>
      </c>
      <c r="N114" s="1793"/>
      <c r="O114" s="609"/>
      <c r="P114" s="609"/>
      <c r="Q114" s="609"/>
      <c r="R114" s="609"/>
      <c r="S114" s="609"/>
      <c r="T114" s="609"/>
      <c r="U114" s="609"/>
      <c r="V114" s="609"/>
      <c r="W114" s="1421" t="s">
        <v>1270</v>
      </c>
      <c r="X114" s="609"/>
      <c r="Y114" s="609"/>
      <c r="Z114" s="609"/>
      <c r="AA114" s="1421" t="s">
        <v>1270</v>
      </c>
      <c r="AB114" s="1421" t="s">
        <v>1270</v>
      </c>
      <c r="AC114" s="1265"/>
      <c r="AD114" s="609"/>
      <c r="AE114" s="609"/>
      <c r="AF114" s="609"/>
      <c r="AG114" s="340"/>
      <c r="AH114" s="340"/>
      <c r="AM114" s="1323"/>
    </row>
    <row r="115" spans="1:39" s="1237" customFormat="1" ht="15" customHeight="1" x14ac:dyDescent="0.25">
      <c r="A115" s="1324"/>
      <c r="B115" s="1474" t="s">
        <v>1681</v>
      </c>
      <c r="C115" s="1244"/>
      <c r="D115" s="609"/>
      <c r="E115" s="609"/>
      <c r="F115" s="609"/>
      <c r="G115" s="609"/>
      <c r="H115" s="609"/>
      <c r="I115" s="1421" t="s">
        <v>1270</v>
      </c>
      <c r="J115" s="609"/>
      <c r="K115" s="609"/>
      <c r="L115" s="609"/>
      <c r="M115" s="1421" t="s">
        <v>1270</v>
      </c>
      <c r="N115" s="1793"/>
      <c r="O115" s="609"/>
      <c r="P115" s="609"/>
      <c r="Q115" s="609"/>
      <c r="R115" s="609"/>
      <c r="S115" s="609"/>
      <c r="T115" s="609"/>
      <c r="U115" s="609"/>
      <c r="V115" s="609"/>
      <c r="W115" s="1421" t="s">
        <v>1270</v>
      </c>
      <c r="X115" s="609"/>
      <c r="Y115" s="609"/>
      <c r="Z115" s="609"/>
      <c r="AA115" s="1421" t="s">
        <v>1270</v>
      </c>
      <c r="AB115" s="1421" t="s">
        <v>1270</v>
      </c>
      <c r="AC115" s="1265"/>
      <c r="AD115" s="609"/>
      <c r="AE115" s="609"/>
      <c r="AF115" s="609"/>
      <c r="AG115" s="340"/>
      <c r="AH115" s="340"/>
      <c r="AM115" s="1323"/>
    </row>
    <row r="116" spans="1:39" s="1237" customFormat="1" ht="15" customHeight="1" x14ac:dyDescent="0.25">
      <c r="A116" s="1324"/>
      <c r="B116" s="1474" t="s">
        <v>1680</v>
      </c>
      <c r="C116" s="1244"/>
      <c r="D116" s="609"/>
      <c r="E116" s="609"/>
      <c r="F116" s="609"/>
      <c r="G116" s="609"/>
      <c r="H116" s="609"/>
      <c r="I116" s="1421" t="s">
        <v>1270</v>
      </c>
      <c r="J116" s="609"/>
      <c r="K116" s="609"/>
      <c r="L116" s="609"/>
      <c r="M116" s="1421" t="s">
        <v>1270</v>
      </c>
      <c r="N116" s="1793"/>
      <c r="O116" s="609"/>
      <c r="P116" s="609"/>
      <c r="Q116" s="609"/>
      <c r="R116" s="609"/>
      <c r="S116" s="609"/>
      <c r="T116" s="609"/>
      <c r="U116" s="609"/>
      <c r="V116" s="609"/>
      <c r="W116" s="1421" t="s">
        <v>1270</v>
      </c>
      <c r="X116" s="609"/>
      <c r="Y116" s="609"/>
      <c r="Z116" s="609"/>
      <c r="AA116" s="1421" t="s">
        <v>1270</v>
      </c>
      <c r="AB116" s="1421" t="s">
        <v>1270</v>
      </c>
      <c r="AC116" s="1265"/>
      <c r="AD116" s="609"/>
      <c r="AE116" s="609"/>
      <c r="AF116" s="609"/>
      <c r="AG116" s="340"/>
      <c r="AH116" s="340"/>
      <c r="AM116" s="1323"/>
    </row>
    <row r="117" spans="1:39" s="1237" customFormat="1" ht="15" customHeight="1" x14ac:dyDescent="0.25">
      <c r="A117" s="1324"/>
      <c r="B117" s="1473" t="s">
        <v>1910</v>
      </c>
      <c r="C117" s="1421" t="s">
        <v>1270</v>
      </c>
      <c r="D117" s="1421" t="s">
        <v>1270</v>
      </c>
      <c r="E117" s="1421" t="s">
        <v>1270</v>
      </c>
      <c r="F117" s="1421" t="s">
        <v>1270</v>
      </c>
      <c r="G117" s="1421" t="s">
        <v>1270</v>
      </c>
      <c r="H117" s="1421" t="s">
        <v>1270</v>
      </c>
      <c r="I117" s="1421" t="s">
        <v>1270</v>
      </c>
      <c r="J117" s="1421" t="s">
        <v>1270</v>
      </c>
      <c r="K117" s="1421" t="s">
        <v>1270</v>
      </c>
      <c r="L117" s="1421" t="s">
        <v>1270</v>
      </c>
      <c r="M117" s="1421" t="s">
        <v>1270</v>
      </c>
      <c r="N117" s="1421" t="s">
        <v>1270</v>
      </c>
      <c r="O117" s="609"/>
      <c r="P117" s="609"/>
      <c r="Q117" s="1421" t="s">
        <v>1270</v>
      </c>
      <c r="R117" s="1421" t="s">
        <v>1270</v>
      </c>
      <c r="S117" s="1421" t="s">
        <v>1270</v>
      </c>
      <c r="T117" s="1421" t="s">
        <v>1270</v>
      </c>
      <c r="U117" s="1421" t="s">
        <v>1270</v>
      </c>
      <c r="V117" s="1421" t="s">
        <v>1270</v>
      </c>
      <c r="W117" s="1421" t="s">
        <v>1270</v>
      </c>
      <c r="X117" s="1421" t="s">
        <v>1270</v>
      </c>
      <c r="Y117" s="1421" t="s">
        <v>1270</v>
      </c>
      <c r="Z117" s="1421" t="s">
        <v>1270</v>
      </c>
      <c r="AA117" s="1421" t="s">
        <v>1270</v>
      </c>
      <c r="AB117" s="1421" t="s">
        <v>1270</v>
      </c>
      <c r="AC117" s="1265"/>
      <c r="AD117" s="1421" t="s">
        <v>1270</v>
      </c>
      <c r="AE117" s="1421" t="s">
        <v>1270</v>
      </c>
      <c r="AF117" s="1421" t="s">
        <v>1270</v>
      </c>
      <c r="AG117" s="1421" t="s">
        <v>1270</v>
      </c>
      <c r="AH117" s="341" t="s">
        <v>1270</v>
      </c>
      <c r="AM117" s="1323"/>
    </row>
    <row r="118" spans="1:39" s="1237" customFormat="1" ht="15" customHeight="1" x14ac:dyDescent="0.25">
      <c r="A118" s="1324"/>
      <c r="B118" s="1474" t="s">
        <v>2132</v>
      </c>
      <c r="C118" s="1244"/>
      <c r="D118" s="609"/>
      <c r="E118" s="609"/>
      <c r="F118" s="609"/>
      <c r="G118" s="609"/>
      <c r="H118" s="609"/>
      <c r="I118" s="1421" t="s">
        <v>1270</v>
      </c>
      <c r="J118" s="609"/>
      <c r="K118" s="609"/>
      <c r="L118" s="609"/>
      <c r="M118" s="1421" t="s">
        <v>1270</v>
      </c>
      <c r="N118" s="1793"/>
      <c r="O118" s="609"/>
      <c r="P118" s="609"/>
      <c r="Q118" s="609"/>
      <c r="R118" s="609"/>
      <c r="S118" s="609"/>
      <c r="T118" s="609"/>
      <c r="U118" s="609"/>
      <c r="V118" s="609"/>
      <c r="W118" s="1421" t="s">
        <v>1270</v>
      </c>
      <c r="X118" s="609"/>
      <c r="Y118" s="609"/>
      <c r="Z118" s="609"/>
      <c r="AA118" s="1421" t="s">
        <v>1270</v>
      </c>
      <c r="AB118" s="1421" t="s">
        <v>1270</v>
      </c>
      <c r="AC118" s="1265"/>
      <c r="AD118" s="609"/>
      <c r="AE118" s="609"/>
      <c r="AF118" s="609"/>
      <c r="AG118" s="340"/>
      <c r="AH118" s="340"/>
      <c r="AM118" s="1323"/>
    </row>
    <row r="119" spans="1:39" s="1237" customFormat="1" ht="15" customHeight="1" x14ac:dyDescent="0.25">
      <c r="A119" s="1324"/>
      <c r="B119" s="1474" t="s">
        <v>2133</v>
      </c>
      <c r="C119" s="1244"/>
      <c r="D119" s="609"/>
      <c r="E119" s="609"/>
      <c r="F119" s="609"/>
      <c r="G119" s="609"/>
      <c r="H119" s="609"/>
      <c r="I119" s="1421" t="s">
        <v>1270</v>
      </c>
      <c r="J119" s="609"/>
      <c r="K119" s="609"/>
      <c r="L119" s="609"/>
      <c r="M119" s="1421" t="s">
        <v>1270</v>
      </c>
      <c r="N119" s="1793"/>
      <c r="O119" s="609"/>
      <c r="P119" s="609"/>
      <c r="Q119" s="609"/>
      <c r="R119" s="609"/>
      <c r="S119" s="609"/>
      <c r="T119" s="609"/>
      <c r="U119" s="609"/>
      <c r="V119" s="609"/>
      <c r="W119" s="1421" t="s">
        <v>1270</v>
      </c>
      <c r="X119" s="609"/>
      <c r="Y119" s="609"/>
      <c r="Z119" s="609"/>
      <c r="AA119" s="1421" t="s">
        <v>1270</v>
      </c>
      <c r="AB119" s="1421" t="s">
        <v>1270</v>
      </c>
      <c r="AC119" s="1265"/>
      <c r="AD119" s="609"/>
      <c r="AE119" s="609"/>
      <c r="AF119" s="609"/>
      <c r="AG119" s="340"/>
      <c r="AH119" s="340"/>
      <c r="AM119" s="1323"/>
    </row>
    <row r="120" spans="1:39" s="1237" customFormat="1" ht="15" customHeight="1" x14ac:dyDescent="0.25">
      <c r="A120" s="1324"/>
      <c r="B120" s="1474" t="s">
        <v>1680</v>
      </c>
      <c r="C120" s="1244"/>
      <c r="D120" s="609"/>
      <c r="E120" s="609"/>
      <c r="F120" s="609"/>
      <c r="G120" s="609"/>
      <c r="H120" s="609"/>
      <c r="I120" s="1421" t="s">
        <v>1270</v>
      </c>
      <c r="J120" s="609"/>
      <c r="K120" s="609"/>
      <c r="L120" s="609"/>
      <c r="M120" s="1421" t="s">
        <v>1270</v>
      </c>
      <c r="N120" s="1793"/>
      <c r="O120" s="609"/>
      <c r="P120" s="609"/>
      <c r="Q120" s="609"/>
      <c r="R120" s="609"/>
      <c r="S120" s="609"/>
      <c r="T120" s="609"/>
      <c r="U120" s="609"/>
      <c r="V120" s="609"/>
      <c r="W120" s="1421" t="s">
        <v>1270</v>
      </c>
      <c r="X120" s="609"/>
      <c r="Y120" s="609"/>
      <c r="Z120" s="609"/>
      <c r="AA120" s="1421" t="s">
        <v>1270</v>
      </c>
      <c r="AB120" s="1421" t="s">
        <v>1270</v>
      </c>
      <c r="AC120" s="1265"/>
      <c r="AD120" s="609"/>
      <c r="AE120" s="609"/>
      <c r="AF120" s="609"/>
      <c r="AG120" s="340"/>
      <c r="AH120" s="340"/>
      <c r="AM120" s="1323"/>
    </row>
    <row r="121" spans="1:39" s="1237" customFormat="1" ht="15" customHeight="1" x14ac:dyDescent="0.25">
      <c r="A121" s="1324"/>
      <c r="B121" s="1250" t="s">
        <v>1912</v>
      </c>
      <c r="C121" s="1421" t="s">
        <v>1270</v>
      </c>
      <c r="D121" s="1421" t="s">
        <v>1270</v>
      </c>
      <c r="E121" s="1421" t="s">
        <v>1270</v>
      </c>
      <c r="F121" s="1421" t="s">
        <v>1270</v>
      </c>
      <c r="G121" s="1421" t="s">
        <v>1270</v>
      </c>
      <c r="H121" s="1421" t="s">
        <v>1270</v>
      </c>
      <c r="I121" s="1421" t="s">
        <v>1270</v>
      </c>
      <c r="J121" s="1421" t="s">
        <v>1270</v>
      </c>
      <c r="K121" s="1421" t="s">
        <v>1270</v>
      </c>
      <c r="L121" s="1421" t="s">
        <v>1270</v>
      </c>
      <c r="M121" s="1421" t="s">
        <v>1270</v>
      </c>
      <c r="N121" s="1421" t="s">
        <v>1270</v>
      </c>
      <c r="O121" s="609"/>
      <c r="P121" s="609"/>
      <c r="Q121" s="1421" t="s">
        <v>1270</v>
      </c>
      <c r="R121" s="1421" t="s">
        <v>1270</v>
      </c>
      <c r="S121" s="1421" t="s">
        <v>1270</v>
      </c>
      <c r="T121" s="1421" t="s">
        <v>1270</v>
      </c>
      <c r="U121" s="1421" t="s">
        <v>1270</v>
      </c>
      <c r="V121" s="1421" t="s">
        <v>1270</v>
      </c>
      <c r="W121" s="1421" t="s">
        <v>1270</v>
      </c>
      <c r="X121" s="1421" t="s">
        <v>1270</v>
      </c>
      <c r="Y121" s="1421" t="s">
        <v>1270</v>
      </c>
      <c r="Z121" s="1421" t="s">
        <v>1270</v>
      </c>
      <c r="AA121" s="1421" t="s">
        <v>1270</v>
      </c>
      <c r="AB121" s="1421" t="s">
        <v>1270</v>
      </c>
      <c r="AC121" s="1265"/>
      <c r="AD121" s="1421" t="s">
        <v>1270</v>
      </c>
      <c r="AE121" s="1421" t="s">
        <v>1270</v>
      </c>
      <c r="AF121" s="1421" t="s">
        <v>1270</v>
      </c>
      <c r="AG121" s="1421" t="s">
        <v>1270</v>
      </c>
      <c r="AH121" s="341" t="s">
        <v>1270</v>
      </c>
      <c r="AM121" s="1323"/>
    </row>
    <row r="122" spans="1:39" s="1237" customFormat="1" ht="15" customHeight="1" x14ac:dyDescent="0.25">
      <c r="A122" s="1324"/>
      <c r="B122" s="1474" t="s">
        <v>1674</v>
      </c>
      <c r="C122" s="1244"/>
      <c r="D122" s="609"/>
      <c r="E122" s="609"/>
      <c r="F122" s="609"/>
      <c r="G122" s="609"/>
      <c r="H122" s="609"/>
      <c r="I122" s="1421" t="s">
        <v>1270</v>
      </c>
      <c r="J122" s="609"/>
      <c r="K122" s="609"/>
      <c r="L122" s="609"/>
      <c r="M122" s="1421" t="s">
        <v>1270</v>
      </c>
      <c r="N122" s="1793"/>
      <c r="O122" s="609"/>
      <c r="P122" s="609"/>
      <c r="Q122" s="609"/>
      <c r="R122" s="609"/>
      <c r="S122" s="609"/>
      <c r="T122" s="609"/>
      <c r="U122" s="609"/>
      <c r="V122" s="609"/>
      <c r="W122" s="1421" t="s">
        <v>1270</v>
      </c>
      <c r="X122" s="609"/>
      <c r="Y122" s="609"/>
      <c r="Z122" s="609"/>
      <c r="AA122" s="1421" t="s">
        <v>1270</v>
      </c>
      <c r="AB122" s="1421" t="s">
        <v>1270</v>
      </c>
      <c r="AC122" s="1347" t="s">
        <v>1270</v>
      </c>
      <c r="AD122" s="609"/>
      <c r="AE122" s="609"/>
      <c r="AF122" s="609"/>
      <c r="AG122" s="340"/>
      <c r="AH122" s="340"/>
      <c r="AM122" s="1323"/>
    </row>
    <row r="123" spans="1:39" s="1237" customFormat="1" ht="15" customHeight="1" x14ac:dyDescent="0.25">
      <c r="A123" s="1324"/>
      <c r="B123" s="1474" t="s">
        <v>1675</v>
      </c>
      <c r="C123" s="1244"/>
      <c r="D123" s="609"/>
      <c r="E123" s="609"/>
      <c r="F123" s="609"/>
      <c r="G123" s="609"/>
      <c r="H123" s="609"/>
      <c r="I123" s="1421" t="s">
        <v>1270</v>
      </c>
      <c r="J123" s="609"/>
      <c r="K123" s="609"/>
      <c r="L123" s="609"/>
      <c r="M123" s="1421" t="s">
        <v>1270</v>
      </c>
      <c r="N123" s="1793"/>
      <c r="O123" s="609"/>
      <c r="P123" s="609"/>
      <c r="Q123" s="609"/>
      <c r="R123" s="609"/>
      <c r="S123" s="609"/>
      <c r="T123" s="609"/>
      <c r="U123" s="609"/>
      <c r="V123" s="609"/>
      <c r="W123" s="1421" t="s">
        <v>1270</v>
      </c>
      <c r="X123" s="609"/>
      <c r="Y123" s="609"/>
      <c r="Z123" s="609"/>
      <c r="AA123" s="1421" t="s">
        <v>1270</v>
      </c>
      <c r="AB123" s="1421" t="s">
        <v>1270</v>
      </c>
      <c r="AC123" s="1347" t="s">
        <v>1270</v>
      </c>
      <c r="AD123" s="609"/>
      <c r="AE123" s="609"/>
      <c r="AF123" s="609"/>
      <c r="AG123" s="340"/>
      <c r="AH123" s="340"/>
      <c r="AM123" s="1323"/>
    </row>
    <row r="124" spans="1:39" s="1237" customFormat="1" ht="15" customHeight="1" x14ac:dyDescent="0.25">
      <c r="A124" s="1324"/>
      <c r="B124" s="1474" t="s">
        <v>1676</v>
      </c>
      <c r="C124" s="1244"/>
      <c r="D124" s="609"/>
      <c r="E124" s="609"/>
      <c r="F124" s="609"/>
      <c r="G124" s="609"/>
      <c r="H124" s="609"/>
      <c r="I124" s="1421" t="s">
        <v>1270</v>
      </c>
      <c r="J124" s="609"/>
      <c r="K124" s="609"/>
      <c r="L124" s="609"/>
      <c r="M124" s="1421" t="s">
        <v>1270</v>
      </c>
      <c r="N124" s="1793"/>
      <c r="O124" s="609"/>
      <c r="P124" s="609"/>
      <c r="Q124" s="609"/>
      <c r="R124" s="609"/>
      <c r="S124" s="609"/>
      <c r="T124" s="609"/>
      <c r="U124" s="609"/>
      <c r="V124" s="609"/>
      <c r="W124" s="1421" t="s">
        <v>1270</v>
      </c>
      <c r="X124" s="609"/>
      <c r="Y124" s="609"/>
      <c r="Z124" s="609"/>
      <c r="AA124" s="1421" t="s">
        <v>1270</v>
      </c>
      <c r="AB124" s="1421" t="s">
        <v>1270</v>
      </c>
      <c r="AC124" s="1347" t="s">
        <v>1270</v>
      </c>
      <c r="AD124" s="609"/>
      <c r="AE124" s="609"/>
      <c r="AF124" s="609"/>
      <c r="AG124" s="340"/>
      <c r="AH124" s="340"/>
      <c r="AM124" s="1323"/>
    </row>
    <row r="125" spans="1:39" s="1237" customFormat="1" ht="15" customHeight="1" x14ac:dyDescent="0.25">
      <c r="A125" s="1324"/>
      <c r="B125" s="1474" t="s">
        <v>1677</v>
      </c>
      <c r="C125" s="1244"/>
      <c r="D125" s="609"/>
      <c r="E125" s="609"/>
      <c r="F125" s="609"/>
      <c r="G125" s="609"/>
      <c r="H125" s="609"/>
      <c r="I125" s="1421" t="s">
        <v>1270</v>
      </c>
      <c r="J125" s="609"/>
      <c r="K125" s="609"/>
      <c r="L125" s="609"/>
      <c r="M125" s="1421" t="s">
        <v>1270</v>
      </c>
      <c r="N125" s="1793"/>
      <c r="O125" s="609"/>
      <c r="P125" s="609"/>
      <c r="Q125" s="609"/>
      <c r="R125" s="609"/>
      <c r="S125" s="609"/>
      <c r="T125" s="609"/>
      <c r="U125" s="609"/>
      <c r="V125" s="609"/>
      <c r="W125" s="1421" t="s">
        <v>1270</v>
      </c>
      <c r="X125" s="609"/>
      <c r="Y125" s="609"/>
      <c r="Z125" s="609"/>
      <c r="AA125" s="1421" t="s">
        <v>1270</v>
      </c>
      <c r="AB125" s="1421" t="s">
        <v>1270</v>
      </c>
      <c r="AC125" s="1347" t="s">
        <v>1270</v>
      </c>
      <c r="AD125" s="609"/>
      <c r="AE125" s="609"/>
      <c r="AF125" s="609"/>
      <c r="AG125" s="340"/>
      <c r="AH125" s="340"/>
      <c r="AM125" s="1323"/>
    </row>
    <row r="126" spans="1:39" s="1237" customFormat="1" ht="15" customHeight="1" x14ac:dyDescent="0.25">
      <c r="A126" s="1324"/>
      <c r="B126" s="1474" t="s">
        <v>1678</v>
      </c>
      <c r="C126" s="1244"/>
      <c r="D126" s="609"/>
      <c r="E126" s="609"/>
      <c r="F126" s="609"/>
      <c r="G126" s="609"/>
      <c r="H126" s="609"/>
      <c r="I126" s="1421" t="s">
        <v>1270</v>
      </c>
      <c r="J126" s="609"/>
      <c r="K126" s="609"/>
      <c r="L126" s="609"/>
      <c r="M126" s="1421" t="s">
        <v>1270</v>
      </c>
      <c r="N126" s="1793"/>
      <c r="O126" s="609"/>
      <c r="P126" s="609"/>
      <c r="Q126" s="609"/>
      <c r="R126" s="609"/>
      <c r="S126" s="609"/>
      <c r="T126" s="609"/>
      <c r="U126" s="609"/>
      <c r="V126" s="609"/>
      <c r="W126" s="1421" t="s">
        <v>1270</v>
      </c>
      <c r="X126" s="609"/>
      <c r="Y126" s="609"/>
      <c r="Z126" s="609"/>
      <c r="AA126" s="1421" t="s">
        <v>1270</v>
      </c>
      <c r="AB126" s="1421" t="s">
        <v>1270</v>
      </c>
      <c r="AC126" s="1347" t="s">
        <v>1270</v>
      </c>
      <c r="AD126" s="609"/>
      <c r="AE126" s="609"/>
      <c r="AF126" s="609"/>
      <c r="AG126" s="340"/>
      <c r="AH126" s="340"/>
      <c r="AM126" s="1323"/>
    </row>
    <row r="127" spans="1:39" s="1237" customFormat="1" ht="15" customHeight="1" x14ac:dyDescent="0.25">
      <c r="A127" s="1324"/>
      <c r="B127" s="1474" t="s">
        <v>1679</v>
      </c>
      <c r="C127" s="1244"/>
      <c r="D127" s="609"/>
      <c r="E127" s="609"/>
      <c r="F127" s="609"/>
      <c r="G127" s="609"/>
      <c r="H127" s="609"/>
      <c r="I127" s="1421" t="s">
        <v>1270</v>
      </c>
      <c r="J127" s="609"/>
      <c r="K127" s="609"/>
      <c r="L127" s="609"/>
      <c r="M127" s="1421" t="s">
        <v>1270</v>
      </c>
      <c r="N127" s="1793"/>
      <c r="O127" s="609"/>
      <c r="P127" s="609"/>
      <c r="Q127" s="609"/>
      <c r="R127" s="609"/>
      <c r="S127" s="609"/>
      <c r="T127" s="609"/>
      <c r="U127" s="609"/>
      <c r="V127" s="609"/>
      <c r="W127" s="1421" t="s">
        <v>1270</v>
      </c>
      <c r="X127" s="609"/>
      <c r="Y127" s="609"/>
      <c r="Z127" s="609"/>
      <c r="AA127" s="1421" t="s">
        <v>1270</v>
      </c>
      <c r="AB127" s="1421" t="s">
        <v>1270</v>
      </c>
      <c r="AC127" s="1347" t="s">
        <v>1270</v>
      </c>
      <c r="AD127" s="609"/>
      <c r="AE127" s="609"/>
      <c r="AF127" s="609"/>
      <c r="AG127" s="340"/>
      <c r="AH127" s="340"/>
      <c r="AM127" s="1323"/>
    </row>
    <row r="128" spans="1:39" s="1237" customFormat="1" ht="15" customHeight="1" x14ac:dyDescent="0.25">
      <c r="A128" s="1324"/>
      <c r="B128" s="1474" t="s">
        <v>1680</v>
      </c>
      <c r="C128" s="1244"/>
      <c r="D128" s="609"/>
      <c r="E128" s="609"/>
      <c r="F128" s="609"/>
      <c r="G128" s="609"/>
      <c r="H128" s="609"/>
      <c r="I128" s="1421" t="s">
        <v>1270</v>
      </c>
      <c r="J128" s="609"/>
      <c r="K128" s="609"/>
      <c r="L128" s="609"/>
      <c r="M128" s="1421" t="s">
        <v>1270</v>
      </c>
      <c r="N128" s="1793"/>
      <c r="O128" s="609"/>
      <c r="P128" s="609"/>
      <c r="Q128" s="609"/>
      <c r="R128" s="609"/>
      <c r="S128" s="609"/>
      <c r="T128" s="609"/>
      <c r="U128" s="609"/>
      <c r="V128" s="609"/>
      <c r="W128" s="1421" t="s">
        <v>1270</v>
      </c>
      <c r="X128" s="609"/>
      <c r="Y128" s="609"/>
      <c r="Z128" s="609"/>
      <c r="AA128" s="1421" t="s">
        <v>1270</v>
      </c>
      <c r="AB128" s="1421" t="s">
        <v>1270</v>
      </c>
      <c r="AC128" s="1347" t="s">
        <v>1270</v>
      </c>
      <c r="AD128" s="609"/>
      <c r="AE128" s="609"/>
      <c r="AF128" s="609"/>
      <c r="AG128" s="340"/>
      <c r="AH128" s="340"/>
      <c r="AM128" s="1323"/>
    </row>
    <row r="129" spans="1:39" s="1237" customFormat="1" ht="15" customHeight="1" x14ac:dyDescent="0.25">
      <c r="A129" s="1324"/>
      <c r="B129" s="1250" t="s">
        <v>1913</v>
      </c>
      <c r="C129" s="1421" t="s">
        <v>1270</v>
      </c>
      <c r="D129" s="1421" t="s">
        <v>1270</v>
      </c>
      <c r="E129" s="1421" t="s">
        <v>1270</v>
      </c>
      <c r="F129" s="1421" t="s">
        <v>1270</v>
      </c>
      <c r="G129" s="1421" t="s">
        <v>1270</v>
      </c>
      <c r="H129" s="1421" t="s">
        <v>1270</v>
      </c>
      <c r="I129" s="1421" t="s">
        <v>1270</v>
      </c>
      <c r="J129" s="1421" t="s">
        <v>1270</v>
      </c>
      <c r="K129" s="1421" t="s">
        <v>1270</v>
      </c>
      <c r="L129" s="1421" t="s">
        <v>1270</v>
      </c>
      <c r="M129" s="1421" t="s">
        <v>1270</v>
      </c>
      <c r="N129" s="1421" t="s">
        <v>1270</v>
      </c>
      <c r="O129" s="609"/>
      <c r="P129" s="609"/>
      <c r="Q129" s="1421" t="s">
        <v>1270</v>
      </c>
      <c r="R129" s="1421" t="s">
        <v>1270</v>
      </c>
      <c r="S129" s="1421" t="s">
        <v>1270</v>
      </c>
      <c r="T129" s="1421" t="s">
        <v>1270</v>
      </c>
      <c r="U129" s="1421" t="s">
        <v>1270</v>
      </c>
      <c r="V129" s="1421" t="s">
        <v>1270</v>
      </c>
      <c r="W129" s="1421" t="s">
        <v>1270</v>
      </c>
      <c r="X129" s="1421" t="s">
        <v>1270</v>
      </c>
      <c r="Y129" s="1421" t="s">
        <v>1270</v>
      </c>
      <c r="Z129" s="1421" t="s">
        <v>1270</v>
      </c>
      <c r="AA129" s="1421" t="s">
        <v>1270</v>
      </c>
      <c r="AB129" s="1421" t="s">
        <v>1270</v>
      </c>
      <c r="AC129" s="1265"/>
      <c r="AD129" s="1421" t="s">
        <v>1270</v>
      </c>
      <c r="AE129" s="1421" t="s">
        <v>1270</v>
      </c>
      <c r="AF129" s="1421" t="s">
        <v>1270</v>
      </c>
      <c r="AG129" s="1421" t="s">
        <v>1270</v>
      </c>
      <c r="AH129" s="341" t="s">
        <v>1270</v>
      </c>
      <c r="AM129" s="1323"/>
    </row>
    <row r="130" spans="1:39" s="1237" customFormat="1" ht="15" customHeight="1" x14ac:dyDescent="0.25">
      <c r="A130" s="1324"/>
      <c r="B130" s="1474" t="s">
        <v>1682</v>
      </c>
      <c r="C130" s="1244"/>
      <c r="D130" s="609"/>
      <c r="E130" s="609"/>
      <c r="F130" s="609"/>
      <c r="G130" s="609"/>
      <c r="H130" s="609"/>
      <c r="I130" s="1421" t="s">
        <v>1270</v>
      </c>
      <c r="J130" s="609"/>
      <c r="K130" s="609"/>
      <c r="L130" s="609"/>
      <c r="M130" s="1421" t="s">
        <v>1270</v>
      </c>
      <c r="N130" s="1793"/>
      <c r="O130" s="609"/>
      <c r="P130" s="609"/>
      <c r="Q130" s="609"/>
      <c r="R130" s="609"/>
      <c r="S130" s="609"/>
      <c r="T130" s="609"/>
      <c r="U130" s="609"/>
      <c r="V130" s="609"/>
      <c r="W130" s="1421" t="s">
        <v>1270</v>
      </c>
      <c r="X130" s="609"/>
      <c r="Y130" s="609"/>
      <c r="Z130" s="609"/>
      <c r="AA130" s="1421" t="s">
        <v>1270</v>
      </c>
      <c r="AB130" s="1421" t="s">
        <v>1270</v>
      </c>
      <c r="AC130" s="1347" t="s">
        <v>1270</v>
      </c>
      <c r="AD130" s="609"/>
      <c r="AE130" s="609"/>
      <c r="AF130" s="609"/>
      <c r="AG130" s="340"/>
      <c r="AH130" s="340"/>
      <c r="AM130" s="1323"/>
    </row>
    <row r="131" spans="1:39" s="1237" customFormat="1" ht="15" customHeight="1" x14ac:dyDescent="0.25">
      <c r="A131" s="1324"/>
      <c r="B131" s="1474" t="s">
        <v>1683</v>
      </c>
      <c r="C131" s="1244"/>
      <c r="D131" s="609"/>
      <c r="E131" s="609"/>
      <c r="F131" s="609"/>
      <c r="G131" s="609"/>
      <c r="H131" s="609"/>
      <c r="I131" s="1421" t="s">
        <v>1270</v>
      </c>
      <c r="J131" s="609"/>
      <c r="K131" s="609"/>
      <c r="L131" s="609"/>
      <c r="M131" s="1421" t="s">
        <v>1270</v>
      </c>
      <c r="N131" s="1793"/>
      <c r="O131" s="609"/>
      <c r="P131" s="609"/>
      <c r="Q131" s="609"/>
      <c r="R131" s="609"/>
      <c r="S131" s="609"/>
      <c r="T131" s="609"/>
      <c r="U131" s="609"/>
      <c r="V131" s="609"/>
      <c r="W131" s="1421" t="s">
        <v>1270</v>
      </c>
      <c r="X131" s="609"/>
      <c r="Y131" s="609"/>
      <c r="Z131" s="609"/>
      <c r="AA131" s="1421" t="s">
        <v>1270</v>
      </c>
      <c r="AB131" s="1421" t="s">
        <v>1270</v>
      </c>
      <c r="AC131" s="1347" t="s">
        <v>1270</v>
      </c>
      <c r="AD131" s="609"/>
      <c r="AE131" s="609"/>
      <c r="AF131" s="609"/>
      <c r="AG131" s="340"/>
      <c r="AH131" s="340"/>
      <c r="AM131" s="1323"/>
    </row>
    <row r="132" spans="1:39" s="1237" customFormat="1" ht="15" customHeight="1" x14ac:dyDescent="0.25">
      <c r="A132" s="1324"/>
      <c r="B132" s="1474" t="s">
        <v>1684</v>
      </c>
      <c r="C132" s="1244"/>
      <c r="D132" s="609"/>
      <c r="E132" s="609"/>
      <c r="F132" s="609"/>
      <c r="G132" s="609"/>
      <c r="H132" s="609"/>
      <c r="I132" s="1421" t="s">
        <v>1270</v>
      </c>
      <c r="J132" s="609"/>
      <c r="K132" s="609"/>
      <c r="L132" s="609"/>
      <c r="M132" s="1421" t="s">
        <v>1270</v>
      </c>
      <c r="N132" s="1793"/>
      <c r="O132" s="609"/>
      <c r="P132" s="609"/>
      <c r="Q132" s="609"/>
      <c r="R132" s="609"/>
      <c r="S132" s="609"/>
      <c r="T132" s="609"/>
      <c r="U132" s="609"/>
      <c r="V132" s="609"/>
      <c r="W132" s="1421" t="s">
        <v>1270</v>
      </c>
      <c r="X132" s="609"/>
      <c r="Y132" s="609"/>
      <c r="Z132" s="609"/>
      <c r="AA132" s="1421" t="s">
        <v>1270</v>
      </c>
      <c r="AB132" s="1421" t="s">
        <v>1270</v>
      </c>
      <c r="AC132" s="1347" t="s">
        <v>1270</v>
      </c>
      <c r="AD132" s="609"/>
      <c r="AE132" s="609"/>
      <c r="AF132" s="609"/>
      <c r="AG132" s="340"/>
      <c r="AH132" s="340"/>
      <c r="AM132" s="1323"/>
    </row>
    <row r="133" spans="1:39" s="1237" customFormat="1" ht="15" customHeight="1" x14ac:dyDescent="0.25">
      <c r="A133" s="1324"/>
      <c r="B133" s="1474" t="s">
        <v>1680</v>
      </c>
      <c r="C133" s="1244"/>
      <c r="D133" s="609"/>
      <c r="E133" s="609"/>
      <c r="F133" s="609"/>
      <c r="G133" s="609"/>
      <c r="H133" s="609"/>
      <c r="I133" s="1421" t="s">
        <v>1270</v>
      </c>
      <c r="J133" s="609"/>
      <c r="K133" s="609"/>
      <c r="L133" s="609"/>
      <c r="M133" s="1421" t="s">
        <v>1270</v>
      </c>
      <c r="N133" s="1793"/>
      <c r="O133" s="609"/>
      <c r="P133" s="609"/>
      <c r="Q133" s="609"/>
      <c r="R133" s="609"/>
      <c r="S133" s="609"/>
      <c r="T133" s="609"/>
      <c r="U133" s="609"/>
      <c r="V133" s="609"/>
      <c r="W133" s="1421" t="s">
        <v>1270</v>
      </c>
      <c r="X133" s="609"/>
      <c r="Y133" s="609"/>
      <c r="Z133" s="609"/>
      <c r="AA133" s="1421" t="s">
        <v>1270</v>
      </c>
      <c r="AB133" s="1421" t="s">
        <v>1270</v>
      </c>
      <c r="AC133" s="1347" t="s">
        <v>1270</v>
      </c>
      <c r="AD133" s="609"/>
      <c r="AE133" s="609"/>
      <c r="AF133" s="609"/>
      <c r="AG133" s="340"/>
      <c r="AH133" s="340"/>
      <c r="AM133" s="1323"/>
    </row>
    <row r="134" spans="1:39" s="1237" customFormat="1" ht="15" customHeight="1" x14ac:dyDescent="0.25">
      <c r="A134" s="1324"/>
      <c r="B134" s="1250" t="s">
        <v>1914</v>
      </c>
      <c r="C134" s="1421" t="s">
        <v>1270</v>
      </c>
      <c r="D134" s="1421" t="s">
        <v>1270</v>
      </c>
      <c r="E134" s="1421" t="s">
        <v>1270</v>
      </c>
      <c r="F134" s="1421" t="s">
        <v>1270</v>
      </c>
      <c r="G134" s="1421" t="s">
        <v>1270</v>
      </c>
      <c r="H134" s="1421" t="s">
        <v>1270</v>
      </c>
      <c r="I134" s="1421" t="s">
        <v>1270</v>
      </c>
      <c r="J134" s="1421" t="s">
        <v>1270</v>
      </c>
      <c r="K134" s="1421" t="s">
        <v>1270</v>
      </c>
      <c r="L134" s="1421" t="s">
        <v>1270</v>
      </c>
      <c r="M134" s="1421" t="s">
        <v>1270</v>
      </c>
      <c r="N134" s="1421" t="s">
        <v>1270</v>
      </c>
      <c r="O134" s="609"/>
      <c r="P134" s="609"/>
      <c r="Q134" s="1421" t="s">
        <v>1270</v>
      </c>
      <c r="R134" s="1421" t="s">
        <v>1270</v>
      </c>
      <c r="S134" s="1421" t="s">
        <v>1270</v>
      </c>
      <c r="T134" s="1421" t="s">
        <v>1270</v>
      </c>
      <c r="U134" s="1421" t="s">
        <v>1270</v>
      </c>
      <c r="V134" s="1421" t="s">
        <v>1270</v>
      </c>
      <c r="W134" s="1421" t="s">
        <v>1270</v>
      </c>
      <c r="X134" s="1421" t="s">
        <v>1270</v>
      </c>
      <c r="Y134" s="1421" t="s">
        <v>1270</v>
      </c>
      <c r="Z134" s="1421" t="s">
        <v>1270</v>
      </c>
      <c r="AA134" s="1421" t="s">
        <v>1270</v>
      </c>
      <c r="AB134" s="1421" t="s">
        <v>1270</v>
      </c>
      <c r="AC134" s="1265"/>
      <c r="AD134" s="1421" t="s">
        <v>1270</v>
      </c>
      <c r="AE134" s="1421" t="s">
        <v>1270</v>
      </c>
      <c r="AF134" s="1421" t="s">
        <v>1270</v>
      </c>
      <c r="AG134" s="1421" t="s">
        <v>1270</v>
      </c>
      <c r="AH134" s="341" t="s">
        <v>1270</v>
      </c>
      <c r="AM134" s="1323"/>
    </row>
    <row r="135" spans="1:39" s="1237" customFormat="1" ht="15" customHeight="1" x14ac:dyDescent="0.25">
      <c r="A135" s="1324"/>
      <c r="B135" s="1474" t="s">
        <v>1685</v>
      </c>
      <c r="C135" s="1244"/>
      <c r="D135" s="609"/>
      <c r="E135" s="609"/>
      <c r="F135" s="609"/>
      <c r="G135" s="609"/>
      <c r="H135" s="609"/>
      <c r="I135" s="1421" t="s">
        <v>1270</v>
      </c>
      <c r="J135" s="609"/>
      <c r="K135" s="609"/>
      <c r="L135" s="609"/>
      <c r="M135" s="1421" t="s">
        <v>1270</v>
      </c>
      <c r="N135" s="1793"/>
      <c r="O135" s="609"/>
      <c r="P135" s="609"/>
      <c r="Q135" s="609"/>
      <c r="R135" s="609"/>
      <c r="S135" s="609"/>
      <c r="T135" s="609"/>
      <c r="U135" s="609"/>
      <c r="V135" s="609"/>
      <c r="W135" s="1421" t="s">
        <v>1270</v>
      </c>
      <c r="X135" s="609"/>
      <c r="Y135" s="609"/>
      <c r="Z135" s="609"/>
      <c r="AA135" s="1421" t="s">
        <v>1270</v>
      </c>
      <c r="AB135" s="1421" t="s">
        <v>1270</v>
      </c>
      <c r="AC135" s="1347" t="s">
        <v>1270</v>
      </c>
      <c r="AD135" s="609"/>
      <c r="AE135" s="609"/>
      <c r="AF135" s="609"/>
      <c r="AG135" s="340"/>
      <c r="AH135" s="340"/>
      <c r="AM135" s="1323"/>
    </row>
    <row r="136" spans="1:39" s="1237" customFormat="1" ht="15" customHeight="1" x14ac:dyDescent="0.25">
      <c r="A136" s="1324"/>
      <c r="B136" s="1474" t="s">
        <v>1686</v>
      </c>
      <c r="C136" s="1244"/>
      <c r="D136" s="609"/>
      <c r="E136" s="609"/>
      <c r="F136" s="609"/>
      <c r="G136" s="609"/>
      <c r="H136" s="609"/>
      <c r="I136" s="1421" t="s">
        <v>1270</v>
      </c>
      <c r="J136" s="609"/>
      <c r="K136" s="609"/>
      <c r="L136" s="609"/>
      <c r="M136" s="1421" t="s">
        <v>1270</v>
      </c>
      <c r="N136" s="1793"/>
      <c r="O136" s="609"/>
      <c r="P136" s="609"/>
      <c r="Q136" s="609"/>
      <c r="R136" s="609"/>
      <c r="S136" s="609"/>
      <c r="T136" s="609"/>
      <c r="U136" s="609"/>
      <c r="V136" s="609"/>
      <c r="W136" s="1421" t="s">
        <v>1270</v>
      </c>
      <c r="X136" s="609"/>
      <c r="Y136" s="609"/>
      <c r="Z136" s="609"/>
      <c r="AA136" s="1421" t="s">
        <v>1270</v>
      </c>
      <c r="AB136" s="1421" t="s">
        <v>1270</v>
      </c>
      <c r="AC136" s="1347" t="s">
        <v>1270</v>
      </c>
      <c r="AD136" s="609"/>
      <c r="AE136" s="609"/>
      <c r="AF136" s="609"/>
      <c r="AG136" s="340"/>
      <c r="AH136" s="340"/>
      <c r="AM136" s="1323"/>
    </row>
    <row r="137" spans="1:39" s="1237" customFormat="1" ht="15" customHeight="1" x14ac:dyDescent="0.25">
      <c r="A137" s="1324"/>
      <c r="B137" s="1245" t="s">
        <v>2029</v>
      </c>
      <c r="C137" s="1244"/>
      <c r="D137" s="609"/>
      <c r="E137" s="609"/>
      <c r="F137" s="609"/>
      <c r="G137" s="609"/>
      <c r="H137" s="609"/>
      <c r="I137" s="1421" t="s">
        <v>1270</v>
      </c>
      <c r="J137" s="609"/>
      <c r="K137" s="609"/>
      <c r="L137" s="609"/>
      <c r="M137" s="1421" t="s">
        <v>1270</v>
      </c>
      <c r="N137" s="1242"/>
      <c r="O137" s="609"/>
      <c r="P137" s="609"/>
      <c r="Q137" s="609"/>
      <c r="R137" s="609"/>
      <c r="S137" s="609"/>
      <c r="T137" s="609"/>
      <c r="U137" s="609"/>
      <c r="V137" s="609"/>
      <c r="W137" s="1421" t="s">
        <v>1270</v>
      </c>
      <c r="X137" s="609"/>
      <c r="Y137" s="609"/>
      <c r="Z137" s="609"/>
      <c r="AA137" s="1421" t="s">
        <v>1270</v>
      </c>
      <c r="AB137" s="1421" t="s">
        <v>1270</v>
      </c>
      <c r="AC137" s="1265"/>
      <c r="AD137" s="609"/>
      <c r="AE137" s="609"/>
      <c r="AF137" s="609"/>
      <c r="AG137" s="340"/>
      <c r="AH137" s="340"/>
      <c r="AM137" s="1323"/>
    </row>
    <row r="138" spans="1:39" s="1237" customFormat="1" ht="15" customHeight="1" x14ac:dyDescent="0.25">
      <c r="A138" s="1324"/>
      <c r="B138" s="1744" t="s">
        <v>1932</v>
      </c>
      <c r="C138" s="1244"/>
      <c r="D138" s="609"/>
      <c r="E138" s="609"/>
      <c r="F138" s="609"/>
      <c r="G138" s="609"/>
      <c r="H138" s="609"/>
      <c r="I138" s="1421" t="s">
        <v>1270</v>
      </c>
      <c r="J138" s="609"/>
      <c r="K138" s="609"/>
      <c r="L138" s="609"/>
      <c r="M138" s="1421" t="s">
        <v>1270</v>
      </c>
      <c r="N138" s="1242"/>
      <c r="O138" s="1242"/>
      <c r="P138" s="1242"/>
      <c r="Q138" s="609"/>
      <c r="R138" s="609"/>
      <c r="S138" s="609"/>
      <c r="T138" s="609"/>
      <c r="U138" s="609"/>
      <c r="V138" s="609"/>
      <c r="W138" s="1421" t="s">
        <v>1270</v>
      </c>
      <c r="X138" s="609"/>
      <c r="Y138" s="609"/>
      <c r="Z138" s="609"/>
      <c r="AA138" s="1421" t="s">
        <v>1270</v>
      </c>
      <c r="AB138" s="1421" t="s">
        <v>1270</v>
      </c>
      <c r="AC138" s="1265"/>
      <c r="AD138" s="609"/>
      <c r="AE138" s="609"/>
      <c r="AF138" s="609"/>
      <c r="AG138" s="340"/>
      <c r="AH138" s="340"/>
      <c r="AM138" s="1323"/>
    </row>
    <row r="139" spans="1:39" s="1237" customFormat="1" ht="15" customHeight="1" x14ac:dyDescent="0.25">
      <c r="A139" s="1324"/>
      <c r="B139" s="1746" t="s">
        <v>3089</v>
      </c>
      <c r="C139" s="1795" t="s">
        <v>1270</v>
      </c>
      <c r="D139" s="1795" t="s">
        <v>1270</v>
      </c>
      <c r="E139" s="1795" t="s">
        <v>1270</v>
      </c>
      <c r="F139" s="1795" t="s">
        <v>1270</v>
      </c>
      <c r="G139" s="1795" t="s">
        <v>1270</v>
      </c>
      <c r="H139" s="1795" t="s">
        <v>1270</v>
      </c>
      <c r="I139" s="1242"/>
      <c r="J139" s="1795" t="s">
        <v>1270</v>
      </c>
      <c r="K139" s="1795" t="s">
        <v>1270</v>
      </c>
      <c r="L139" s="1795" t="s">
        <v>1270</v>
      </c>
      <c r="M139" s="1242"/>
      <c r="N139" s="1242"/>
      <c r="O139" s="1242"/>
      <c r="P139" s="1242"/>
      <c r="Q139" s="1795" t="s">
        <v>1270</v>
      </c>
      <c r="R139" s="1795" t="s">
        <v>1270</v>
      </c>
      <c r="S139" s="1795" t="s">
        <v>1270</v>
      </c>
      <c r="T139" s="1795" t="s">
        <v>1270</v>
      </c>
      <c r="U139" s="1795" t="s">
        <v>1270</v>
      </c>
      <c r="V139" s="1795" t="s">
        <v>1270</v>
      </c>
      <c r="W139" s="1795" t="s">
        <v>1270</v>
      </c>
      <c r="X139" s="1795" t="s">
        <v>1270</v>
      </c>
      <c r="Y139" s="1795" t="s">
        <v>1270</v>
      </c>
      <c r="Z139" s="1795" t="s">
        <v>1270</v>
      </c>
      <c r="AA139" s="1242"/>
      <c r="AB139" s="1771"/>
      <c r="AC139" s="1242"/>
      <c r="AD139" s="1795" t="s">
        <v>1270</v>
      </c>
      <c r="AE139" s="1795" t="s">
        <v>1270</v>
      </c>
      <c r="AF139" s="1795" t="s">
        <v>1270</v>
      </c>
      <c r="AG139" s="1795" t="s">
        <v>1270</v>
      </c>
      <c r="AH139" s="1796" t="s">
        <v>1270</v>
      </c>
      <c r="AM139" s="1323"/>
    </row>
    <row r="140" spans="1:39" s="1237" customFormat="1" ht="15" customHeight="1" x14ac:dyDescent="0.25">
      <c r="A140" s="1324"/>
      <c r="B140" s="1745" t="s">
        <v>1687</v>
      </c>
      <c r="C140" s="1244"/>
      <c r="D140" s="609"/>
      <c r="E140" s="609"/>
      <c r="F140" s="609"/>
      <c r="G140" s="609"/>
      <c r="H140" s="609"/>
      <c r="I140" s="1421" t="s">
        <v>1270</v>
      </c>
      <c r="J140" s="609"/>
      <c r="K140" s="609"/>
      <c r="L140" s="609"/>
      <c r="M140" s="1421" t="s">
        <v>1270</v>
      </c>
      <c r="N140" s="1242"/>
      <c r="O140" s="609"/>
      <c r="P140" s="609"/>
      <c r="Q140" s="609"/>
      <c r="R140" s="609"/>
      <c r="S140" s="609"/>
      <c r="T140" s="609"/>
      <c r="U140" s="609"/>
      <c r="V140" s="609"/>
      <c r="W140" s="1421" t="s">
        <v>1270</v>
      </c>
      <c r="X140" s="609"/>
      <c r="Y140" s="609"/>
      <c r="Z140" s="609"/>
      <c r="AA140" s="1421" t="s">
        <v>1270</v>
      </c>
      <c r="AB140" s="1421" t="s">
        <v>1270</v>
      </c>
      <c r="AC140" s="1242"/>
      <c r="AD140" s="609"/>
      <c r="AE140" s="609"/>
      <c r="AF140" s="609"/>
      <c r="AG140" s="340"/>
      <c r="AH140" s="340"/>
      <c r="AM140" s="1323"/>
    </row>
    <row r="141" spans="1:39" s="1237" customFormat="1" ht="15" customHeight="1" x14ac:dyDescent="0.25">
      <c r="A141" s="1324"/>
      <c r="B141" s="1251" t="s">
        <v>41</v>
      </c>
      <c r="C141" s="1252"/>
      <c r="D141" s="611"/>
      <c r="E141" s="611"/>
      <c r="F141" s="611"/>
      <c r="G141" s="611"/>
      <c r="H141" s="611"/>
      <c r="I141" s="1421" t="s">
        <v>1270</v>
      </c>
      <c r="J141" s="611"/>
      <c r="K141" s="611"/>
      <c r="L141" s="611"/>
      <c r="M141" s="1421" t="s">
        <v>1270</v>
      </c>
      <c r="N141" s="1797"/>
      <c r="O141" s="611"/>
      <c r="P141" s="611"/>
      <c r="Q141" s="611"/>
      <c r="R141" s="611"/>
      <c r="S141" s="611"/>
      <c r="T141" s="611"/>
      <c r="U141" s="611"/>
      <c r="V141" s="611"/>
      <c r="W141" s="1421" t="s">
        <v>1270</v>
      </c>
      <c r="X141" s="611"/>
      <c r="Y141" s="611"/>
      <c r="Z141" s="611"/>
      <c r="AA141" s="1421" t="s">
        <v>1270</v>
      </c>
      <c r="AB141" s="1421" t="s">
        <v>1270</v>
      </c>
      <c r="AC141" s="1254"/>
      <c r="AD141" s="611"/>
      <c r="AE141" s="611"/>
      <c r="AF141" s="611"/>
      <c r="AG141" s="777"/>
      <c r="AH141" s="777"/>
      <c r="AM141" s="1323"/>
    </row>
    <row r="142" spans="1:39" s="1237" customFormat="1" ht="15" customHeight="1" x14ac:dyDescent="0.25">
      <c r="A142" s="1324"/>
      <c r="B142" s="1865" t="s">
        <v>2135</v>
      </c>
      <c r="C142" s="1866" t="s">
        <v>191</v>
      </c>
      <c r="D142" s="1866" t="s">
        <v>191</v>
      </c>
      <c r="E142" s="1866" t="s">
        <v>191</v>
      </c>
      <c r="F142" s="1866" t="s">
        <v>191</v>
      </c>
      <c r="G142" s="1866" t="s">
        <v>191</v>
      </c>
      <c r="H142" s="1866" t="s">
        <v>191</v>
      </c>
      <c r="I142" s="1866" t="s">
        <v>191</v>
      </c>
      <c r="J142" s="1866" t="s">
        <v>191</v>
      </c>
      <c r="K142" s="1866" t="s">
        <v>191</v>
      </c>
      <c r="L142" s="1866" t="s">
        <v>191</v>
      </c>
      <c r="M142" s="1866" t="s">
        <v>191</v>
      </c>
      <c r="N142" s="1866" t="s">
        <v>191</v>
      </c>
      <c r="O142" s="609"/>
      <c r="P142" s="609"/>
      <c r="Q142" s="1866" t="s">
        <v>191</v>
      </c>
      <c r="R142" s="1866" t="s">
        <v>191</v>
      </c>
      <c r="S142" s="1866" t="s">
        <v>191</v>
      </c>
      <c r="T142" s="1866" t="s">
        <v>191</v>
      </c>
      <c r="U142" s="1866" t="s">
        <v>191</v>
      </c>
      <c r="V142" s="1866" t="s">
        <v>191</v>
      </c>
      <c r="W142" s="1866" t="s">
        <v>191</v>
      </c>
      <c r="X142" s="1866" t="s">
        <v>191</v>
      </c>
      <c r="Y142" s="1866" t="s">
        <v>191</v>
      </c>
      <c r="Z142" s="1866" t="s">
        <v>191</v>
      </c>
      <c r="AA142" s="1866" t="s">
        <v>191</v>
      </c>
      <c r="AB142" s="2288" t="s">
        <v>1270</v>
      </c>
      <c r="AC142" s="1242"/>
      <c r="AD142" s="1866" t="s">
        <v>191</v>
      </c>
      <c r="AE142" s="1866" t="s">
        <v>191</v>
      </c>
      <c r="AF142" s="1866" t="s">
        <v>191</v>
      </c>
      <c r="AG142" s="1866" t="s">
        <v>191</v>
      </c>
      <c r="AH142" s="1867" t="s">
        <v>191</v>
      </c>
      <c r="AM142" s="1323"/>
    </row>
    <row r="143" spans="1:39" s="1237" customFormat="1" ht="15" customHeight="1" x14ac:dyDescent="0.25">
      <c r="A143" s="1324"/>
      <c r="B143" s="827" t="s">
        <v>3090</v>
      </c>
      <c r="C143" s="1266"/>
      <c r="D143" s="1263"/>
      <c r="E143" s="1263"/>
      <c r="F143" s="1263"/>
      <c r="G143" s="1263"/>
      <c r="H143" s="1263"/>
      <c r="I143" s="1263"/>
      <c r="J143" s="1263"/>
      <c r="K143" s="1263"/>
      <c r="L143" s="1263"/>
      <c r="M143" s="1263"/>
      <c r="N143" s="1337" t="s">
        <v>1270</v>
      </c>
      <c r="O143" s="1255"/>
      <c r="P143" s="1255"/>
      <c r="Q143" s="1263"/>
      <c r="R143" s="1263"/>
      <c r="S143" s="1263"/>
      <c r="T143" s="1263"/>
      <c r="U143" s="1263"/>
      <c r="V143" s="1263"/>
      <c r="W143" s="1263"/>
      <c r="X143" s="1263"/>
      <c r="Y143" s="1263"/>
      <c r="Z143" s="1263"/>
      <c r="AA143" s="1263"/>
      <c r="AB143" s="1263"/>
      <c r="AC143" s="1263"/>
      <c r="AD143" s="1263"/>
      <c r="AE143" s="1263"/>
      <c r="AF143" s="1263"/>
      <c r="AG143" s="1263"/>
      <c r="AH143" s="1264"/>
      <c r="AM143" s="1323"/>
    </row>
    <row r="144" spans="1:39" s="1237" customFormat="1" ht="60" customHeight="1" x14ac:dyDescent="0.25">
      <c r="A144" s="1256" t="s">
        <v>2381</v>
      </c>
      <c r="B144" s="1257"/>
      <c r="C144" s="317"/>
      <c r="D144" s="317"/>
      <c r="E144" s="317"/>
      <c r="F144" s="317"/>
      <c r="G144" s="317"/>
      <c r="H144" s="317"/>
      <c r="I144" s="317"/>
      <c r="J144" s="317"/>
      <c r="K144" s="460"/>
      <c r="L144" s="460"/>
      <c r="M144" s="460"/>
      <c r="N144" s="460"/>
      <c r="O144" s="460"/>
      <c r="P144" s="460"/>
      <c r="Q144" s="460"/>
      <c r="R144" s="460"/>
      <c r="S144" s="460"/>
      <c r="T144" s="460"/>
      <c r="U144" s="460"/>
      <c r="V144" s="460"/>
      <c r="W144" s="460"/>
      <c r="X144" s="460"/>
      <c r="Y144" s="460"/>
      <c r="Z144" s="460"/>
      <c r="AA144" s="460"/>
      <c r="AB144" s="460"/>
      <c r="AM144" s="1323"/>
    </row>
    <row r="145" spans="1:39" s="1237" customFormat="1" ht="15" customHeight="1" x14ac:dyDescent="0.3">
      <c r="A145" s="1256"/>
      <c r="B145" s="2651"/>
      <c r="C145" s="4270" t="s">
        <v>1688</v>
      </c>
      <c r="D145" s="4271"/>
      <c r="E145" s="4271"/>
      <c r="F145" s="4271"/>
      <c r="G145" s="4271"/>
      <c r="H145" s="4271"/>
      <c r="I145" s="4271"/>
      <c r="J145" s="4272"/>
      <c r="K145" s="460"/>
      <c r="L145" s="460"/>
      <c r="M145" s="460"/>
      <c r="N145" s="460"/>
      <c r="O145" s="460"/>
      <c r="P145" s="460"/>
      <c r="Q145" s="460"/>
      <c r="R145" s="460"/>
      <c r="S145" s="460"/>
      <c r="T145" s="460"/>
      <c r="U145" s="460"/>
      <c r="V145" s="460"/>
      <c r="W145" s="460"/>
      <c r="X145" s="460"/>
      <c r="Y145" s="460"/>
      <c r="Z145" s="460"/>
      <c r="AA145" s="460"/>
      <c r="AB145" s="460"/>
      <c r="AC145" s="460"/>
      <c r="AM145" s="1323"/>
    </row>
    <row r="146" spans="1:39" s="1237" customFormat="1" ht="15" customHeight="1" x14ac:dyDescent="0.25">
      <c r="A146" s="1269"/>
      <c r="B146" s="338"/>
      <c r="C146" s="4278" t="s">
        <v>1655</v>
      </c>
      <c r="D146" s="4274"/>
      <c r="E146" s="4274"/>
      <c r="F146" s="4274"/>
      <c r="G146" s="4274"/>
      <c r="H146" s="4274"/>
      <c r="I146" s="4185" t="s">
        <v>45</v>
      </c>
      <c r="J146" s="4170" t="s">
        <v>1264</v>
      </c>
      <c r="K146" s="460"/>
      <c r="L146" s="460"/>
      <c r="M146" s="460"/>
      <c r="N146" s="460"/>
      <c r="O146" s="460"/>
      <c r="P146" s="460"/>
      <c r="Q146" s="460"/>
      <c r="R146" s="460"/>
      <c r="S146" s="460"/>
      <c r="T146" s="460"/>
      <c r="U146" s="460"/>
      <c r="V146" s="460"/>
      <c r="W146" s="460"/>
      <c r="X146" s="460"/>
      <c r="Y146" s="460"/>
      <c r="Z146" s="460"/>
      <c r="AA146" s="460"/>
      <c r="AB146" s="460"/>
      <c r="AC146" s="460"/>
      <c r="AM146" s="1323"/>
    </row>
    <row r="147" spans="1:39" ht="15" customHeight="1" x14ac:dyDescent="0.25">
      <c r="A147" s="1269"/>
      <c r="B147" s="338"/>
      <c r="C147" s="4279" t="s">
        <v>1689</v>
      </c>
      <c r="D147" s="4280"/>
      <c r="E147" s="4185" t="s">
        <v>1660</v>
      </c>
      <c r="F147" s="4274" t="s">
        <v>1690</v>
      </c>
      <c r="G147" s="4274"/>
      <c r="H147" s="4275" t="s">
        <v>1656</v>
      </c>
      <c r="I147" s="4277"/>
      <c r="J147" s="4273"/>
      <c r="AD147" s="1237"/>
      <c r="AE147" s="1237"/>
      <c r="AF147" s="1237"/>
      <c r="AG147" s="1237"/>
      <c r="AH147" s="1237"/>
      <c r="AI147" s="1237"/>
      <c r="AJ147" s="1237"/>
      <c r="AK147" s="1237"/>
      <c r="AL147" s="1237"/>
      <c r="AM147" s="1792"/>
    </row>
    <row r="148" spans="1:39" ht="45" customHeight="1" x14ac:dyDescent="0.25">
      <c r="A148" s="1269"/>
      <c r="B148" s="2584"/>
      <c r="C148" s="2810" t="s">
        <v>1691</v>
      </c>
      <c r="D148" s="2811" t="s">
        <v>1692</v>
      </c>
      <c r="E148" s="4186"/>
      <c r="F148" s="2811" t="s">
        <v>1693</v>
      </c>
      <c r="G148" s="2811" t="s">
        <v>1656</v>
      </c>
      <c r="H148" s="4276"/>
      <c r="I148" s="4186"/>
      <c r="J148" s="4171"/>
      <c r="Z148" s="1237"/>
      <c r="AA148" s="1237"/>
      <c r="AB148" s="1237"/>
      <c r="AC148" s="1237"/>
      <c r="AD148" s="1237"/>
      <c r="AE148" s="1237"/>
      <c r="AF148" s="1237"/>
      <c r="AG148" s="1237"/>
      <c r="AH148" s="1237"/>
      <c r="AI148" s="1237"/>
      <c r="AJ148" s="1237"/>
      <c r="AK148" s="1237"/>
      <c r="AL148" s="1237"/>
      <c r="AM148" s="1792"/>
    </row>
    <row r="149" spans="1:39" ht="15" customHeight="1" x14ac:dyDescent="0.25">
      <c r="A149" s="1269"/>
      <c r="B149" s="1258" t="s">
        <v>1915</v>
      </c>
      <c r="C149" s="1421" t="s">
        <v>1270</v>
      </c>
      <c r="D149" s="1421" t="s">
        <v>1270</v>
      </c>
      <c r="E149" s="1421" t="s">
        <v>1270</v>
      </c>
      <c r="F149" s="1421" t="s">
        <v>1270</v>
      </c>
      <c r="G149" s="1421" t="s">
        <v>1270</v>
      </c>
      <c r="H149" s="1421" t="s">
        <v>1270</v>
      </c>
      <c r="I149" s="1421" t="s">
        <v>1270</v>
      </c>
      <c r="J149" s="2034" t="s">
        <v>1270</v>
      </c>
      <c r="Z149" s="1237"/>
      <c r="AA149" s="1237"/>
      <c r="AB149" s="1237"/>
      <c r="AC149" s="1237"/>
      <c r="AD149" s="1237"/>
      <c r="AE149" s="1237"/>
      <c r="AF149" s="1237"/>
      <c r="AG149" s="1237"/>
      <c r="AH149" s="1237"/>
      <c r="AI149" s="1237"/>
      <c r="AJ149" s="1237"/>
      <c r="AK149" s="1237"/>
      <c r="AL149" s="1237"/>
      <c r="AM149" s="1792"/>
    </row>
    <row r="150" spans="1:39" ht="15" customHeight="1" x14ac:dyDescent="0.25">
      <c r="A150" s="1269"/>
      <c r="B150" s="1249" t="s">
        <v>1916</v>
      </c>
      <c r="C150" s="1799"/>
      <c r="D150" s="1793"/>
      <c r="E150" s="1793"/>
      <c r="F150" s="1793"/>
      <c r="G150" s="1793"/>
      <c r="H150" s="1421" t="s">
        <v>1270</v>
      </c>
      <c r="I150" s="1793"/>
      <c r="J150" s="1800"/>
      <c r="Z150" s="1237"/>
      <c r="AA150" s="1237"/>
      <c r="AB150" s="1237"/>
      <c r="AC150" s="1237"/>
      <c r="AD150" s="1237"/>
      <c r="AE150" s="1237"/>
      <c r="AF150" s="1237"/>
      <c r="AG150" s="1237"/>
      <c r="AH150" s="1237"/>
      <c r="AI150" s="1237"/>
      <c r="AJ150" s="1237"/>
      <c r="AK150" s="1237"/>
      <c r="AL150" s="1237"/>
      <c r="AM150" s="1792"/>
    </row>
    <row r="151" spans="1:39" ht="15" customHeight="1" x14ac:dyDescent="0.25">
      <c r="A151" s="1269"/>
      <c r="B151" s="1259" t="s">
        <v>1917</v>
      </c>
      <c r="C151" s="1801"/>
      <c r="D151" s="1802"/>
      <c r="E151" s="1802"/>
      <c r="F151" s="1802"/>
      <c r="G151" s="1802"/>
      <c r="H151" s="1421" t="s">
        <v>1270</v>
      </c>
      <c r="I151" s="1802"/>
      <c r="J151" s="1803"/>
      <c r="Z151" s="1237"/>
      <c r="AA151" s="1237"/>
      <c r="AB151" s="1237"/>
      <c r="AC151" s="1237"/>
      <c r="AD151" s="1237"/>
      <c r="AE151" s="1237"/>
      <c r="AF151" s="1237"/>
      <c r="AG151" s="1237"/>
      <c r="AH151" s="1237"/>
      <c r="AI151" s="1237"/>
      <c r="AJ151" s="1237"/>
      <c r="AK151" s="1237"/>
      <c r="AL151" s="1237"/>
      <c r="AM151" s="1792"/>
    </row>
    <row r="152" spans="1:39" ht="15" customHeight="1" x14ac:dyDescent="0.25">
      <c r="A152" s="1269"/>
      <c r="B152" s="2822" t="s">
        <v>3091</v>
      </c>
      <c r="C152" s="1779" t="s">
        <v>1270</v>
      </c>
      <c r="D152" s="2823" t="s">
        <v>1270</v>
      </c>
      <c r="E152" s="2823" t="s">
        <v>1270</v>
      </c>
      <c r="F152" s="2823" t="s">
        <v>1270</v>
      </c>
      <c r="G152" s="2823" t="s">
        <v>1270</v>
      </c>
      <c r="H152" s="2823" t="s">
        <v>1270</v>
      </c>
      <c r="I152" s="2823" t="s">
        <v>1270</v>
      </c>
      <c r="J152" s="2824" t="s">
        <v>1270</v>
      </c>
      <c r="Z152" s="1237"/>
      <c r="AA152" s="1237"/>
      <c r="AB152" s="1237"/>
      <c r="AC152" s="1237"/>
      <c r="AD152" s="1237"/>
      <c r="AE152" s="1237"/>
      <c r="AF152" s="1237"/>
      <c r="AG152" s="1237"/>
      <c r="AH152" s="1237"/>
      <c r="AI152" s="1237"/>
      <c r="AJ152" s="1237"/>
      <c r="AK152" s="1237"/>
      <c r="AL152" s="1237"/>
      <c r="AM152" s="1323"/>
    </row>
    <row r="153" spans="1:39" s="2580" customFormat="1" ht="15" customHeight="1" x14ac:dyDescent="0.25">
      <c r="A153" s="2375"/>
      <c r="B153" s="2585"/>
      <c r="AD153" s="2579"/>
      <c r="AE153" s="2579"/>
      <c r="AF153" s="2579"/>
      <c r="AG153" s="2579"/>
      <c r="AH153" s="2579"/>
      <c r="AI153" s="2579"/>
      <c r="AJ153" s="2579"/>
      <c r="AK153" s="2579"/>
      <c r="AL153" s="2579"/>
      <c r="AM153" s="1879"/>
    </row>
    <row r="154" spans="1:39" ht="15" hidden="1" customHeight="1" x14ac:dyDescent="0.25">
      <c r="B154" s="2283"/>
    </row>
    <row r="155" spans="1:39" ht="15" hidden="1" customHeight="1" x14ac:dyDescent="0.25">
      <c r="B155" s="2283"/>
    </row>
    <row r="156" spans="1:39" ht="15" hidden="1" customHeight="1" x14ac:dyDescent="0.25">
      <c r="B156" s="2283"/>
    </row>
    <row r="157" spans="1:39" ht="15" hidden="1" customHeight="1" x14ac:dyDescent="0.25">
      <c r="B157" s="2283"/>
    </row>
    <row r="158" spans="1:39" ht="15" hidden="1" customHeight="1" x14ac:dyDescent="0.25">
      <c r="B158" s="2283"/>
    </row>
    <row r="159" spans="1:39" ht="15" hidden="1" customHeight="1" x14ac:dyDescent="0.25">
      <c r="B159" s="2283"/>
    </row>
    <row r="160" spans="1:39" ht="15" hidden="1" customHeight="1" x14ac:dyDescent="0.25">
      <c r="B160" s="2283"/>
    </row>
    <row r="161" spans="2:2" ht="15" hidden="1" customHeight="1" x14ac:dyDescent="0.25">
      <c r="B161" s="2283"/>
    </row>
    <row r="162" spans="2:2" ht="15" hidden="1" customHeight="1" x14ac:dyDescent="0.25">
      <c r="B162" s="2283"/>
    </row>
    <row r="163" spans="2:2" ht="15" hidden="1" customHeight="1" x14ac:dyDescent="0.25">
      <c r="B163" s="2283"/>
    </row>
    <row r="164" spans="2:2" ht="15" hidden="1" customHeight="1" x14ac:dyDescent="0.25">
      <c r="B164" s="2283"/>
    </row>
    <row r="165" spans="2:2" ht="15" hidden="1" customHeight="1" x14ac:dyDescent="0.25">
      <c r="B165" s="2283"/>
    </row>
    <row r="166" spans="2:2" ht="15" hidden="1" customHeight="1" x14ac:dyDescent="0.25">
      <c r="B166" s="2283"/>
    </row>
    <row r="167" spans="2:2" ht="15" hidden="1" customHeight="1" x14ac:dyDescent="0.25">
      <c r="B167" s="2283"/>
    </row>
    <row r="168" spans="2:2" ht="15" hidden="1" customHeight="1" x14ac:dyDescent="0.25">
      <c r="B168" s="2283"/>
    </row>
    <row r="169" spans="2:2" ht="15" hidden="1" customHeight="1" x14ac:dyDescent="0.25">
      <c r="B169" s="2284"/>
    </row>
    <row r="170" spans="2:2" ht="15" hidden="1" customHeight="1" x14ac:dyDescent="0.25">
      <c r="B170" s="2284"/>
    </row>
    <row r="171" spans="2:2" ht="15" hidden="1" customHeight="1" x14ac:dyDescent="0.25">
      <c r="B171" s="2284"/>
    </row>
    <row r="172" spans="2:2" ht="15" hidden="1" customHeight="1" x14ac:dyDescent="0.25">
      <c r="B172" s="2284"/>
    </row>
    <row r="173" spans="2:2" ht="15" hidden="1" customHeight="1" x14ac:dyDescent="0.25">
      <c r="B173" s="2284"/>
    </row>
    <row r="174" spans="2:2" ht="15" hidden="1" customHeight="1" x14ac:dyDescent="0.25">
      <c r="B174" s="2285"/>
    </row>
    <row r="175" spans="2:2" ht="15" hidden="1" customHeight="1" x14ac:dyDescent="0.25"/>
    <row r="176" spans="2:2" ht="15" hidden="1" customHeight="1" x14ac:dyDescent="0.25"/>
  </sheetData>
  <sheetProtection algorithmName="SHA-512" hashValue="wJTIUmfSvnkvxGSFWijaNfytW4O6Ecbx6IKOcDjwaDJ60azyPev1iI9eEW+ZTyG5VjbR9D4G2v9QAt6tLp7tPg==" saltValue="PU8xN0HFyj1tqrA4NJbyFA==" spinCount="100000" sheet="1" objects="1" scenarios="1"/>
  <mergeCells count="43">
    <mergeCell ref="AD15:AE16"/>
    <mergeCell ref="AD14:AE14"/>
    <mergeCell ref="AF15:AH15"/>
    <mergeCell ref="AH16:AH17"/>
    <mergeCell ref="AF16:AG16"/>
    <mergeCell ref="AF14:AH14"/>
    <mergeCell ref="Q14:AC14"/>
    <mergeCell ref="X16:X17"/>
    <mergeCell ref="Y16:Y17"/>
    <mergeCell ref="Z16:Z17"/>
    <mergeCell ref="AA16:AA17"/>
    <mergeCell ref="Q15:V15"/>
    <mergeCell ref="S16:T16"/>
    <mergeCell ref="U16:V16"/>
    <mergeCell ref="W15:W17"/>
    <mergeCell ref="AC15:AC17"/>
    <mergeCell ref="AB15:AB17"/>
    <mergeCell ref="X15:AA15"/>
    <mergeCell ref="Q16:R16"/>
    <mergeCell ref="E147:E148"/>
    <mergeCell ref="C145:J145"/>
    <mergeCell ref="J146:J148"/>
    <mergeCell ref="F147:G147"/>
    <mergeCell ref="H147:H148"/>
    <mergeCell ref="I146:I148"/>
    <mergeCell ref="C146:H146"/>
    <mergeCell ref="C147:D147"/>
    <mergeCell ref="B14:B17"/>
    <mergeCell ref="C15:H15"/>
    <mergeCell ref="I15:I17"/>
    <mergeCell ref="C16:D16"/>
    <mergeCell ref="E16:F16"/>
    <mergeCell ref="G16:H16"/>
    <mergeCell ref="C14:P14"/>
    <mergeCell ref="J16:J17"/>
    <mergeCell ref="N15:N17"/>
    <mergeCell ref="O15:P15"/>
    <mergeCell ref="P16:P17"/>
    <mergeCell ref="O16:O17"/>
    <mergeCell ref="M16:M17"/>
    <mergeCell ref="L16:L17"/>
    <mergeCell ref="K16:K17"/>
    <mergeCell ref="J15:M15"/>
  </mergeCells>
  <conditionalFormatting sqref="C149:J151">
    <cfRule type="cellIs" dxfId="930" priority="2562" stopIfTrue="1" operator="lessThan">
      <formula>0</formula>
    </cfRule>
  </conditionalFormatting>
  <conditionalFormatting sqref="AF18:AH142 C18:AD142 AD18:AH18 AD23:AH23 AD25:AH26 AD32:AH32 AD38:AH39 AD45:AH45 AD50:AH51 AD57:AH57 AD65:AH67 AD74:AH74 AD78:AH78 AD80:AH80 AD86:AH86 AD91:AH91 AD94:AH94 AD98:AH100 AD108:AH108 AD112:AH113 AD117:AH117 AD121:AH121 AD129:AH129 AD134:AH134">
    <cfRule type="cellIs" dxfId="929" priority="2556" stopIfTrue="1" operator="lessThan">
      <formula>0</formula>
    </cfRule>
  </conditionalFormatting>
  <conditionalFormatting sqref="A1:XFD2 A11:XFD1048576">
    <cfRule type="cellIs" dxfId="928" priority="2535" stopIfTrue="1" operator="equal">
      <formula>"Pass"</formula>
    </cfRule>
    <cfRule type="cellIs" dxfId="927" priority="2548" stopIfTrue="1" operator="equal">
      <formula>"please check"</formula>
    </cfRule>
    <cfRule type="cellIs" dxfId="926" priority="2555" stopIfTrue="1" operator="equal">
      <formula>"Fail"</formula>
    </cfRule>
  </conditionalFormatting>
  <conditionalFormatting sqref="AE39">
    <cfRule type="cellIs" dxfId="925" priority="135" stopIfTrue="1" operator="lessThan">
      <formula>0</formula>
    </cfRule>
  </conditionalFormatting>
  <conditionalFormatting sqref="AE100">
    <cfRule type="cellIs" dxfId="924" priority="134" stopIfTrue="1" operator="lessThan">
      <formula>0</formula>
    </cfRule>
  </conditionalFormatting>
  <conditionalFormatting sqref="AE39">
    <cfRule type="cellIs" dxfId="923" priority="122" stopIfTrue="1" operator="lessThan">
      <formula>0</formula>
    </cfRule>
  </conditionalFormatting>
  <conditionalFormatting sqref="C149:J149">
    <cfRule type="cellIs" dxfId="922" priority="102" stopIfTrue="1" operator="lessThan">
      <formula>0</formula>
    </cfRule>
  </conditionalFormatting>
  <conditionalFormatting sqref="H150:H151">
    <cfRule type="cellIs" dxfId="921" priority="101" stopIfTrue="1" operator="lessThan">
      <formula>0</formula>
    </cfRule>
  </conditionalFormatting>
  <conditionalFormatting sqref="AE45">
    <cfRule type="cellIs" dxfId="920" priority="61" stopIfTrue="1" operator="lessThan">
      <formula>0</formula>
    </cfRule>
  </conditionalFormatting>
  <conditionalFormatting sqref="AE45">
    <cfRule type="cellIs" dxfId="919" priority="60" stopIfTrue="1" operator="lessThan">
      <formula>0</formula>
    </cfRule>
  </conditionalFormatting>
  <conditionalFormatting sqref="AE50">
    <cfRule type="cellIs" dxfId="918" priority="59" stopIfTrue="1" operator="lessThan">
      <formula>0</formula>
    </cfRule>
  </conditionalFormatting>
  <conditionalFormatting sqref="AE50">
    <cfRule type="cellIs" dxfId="917" priority="58" stopIfTrue="1" operator="lessThan">
      <formula>0</formula>
    </cfRule>
  </conditionalFormatting>
  <conditionalFormatting sqref="AE51">
    <cfRule type="cellIs" dxfId="916" priority="57" stopIfTrue="1" operator="lessThan">
      <formula>0</formula>
    </cfRule>
  </conditionalFormatting>
  <conditionalFormatting sqref="AE51">
    <cfRule type="cellIs" dxfId="915" priority="56" stopIfTrue="1" operator="lessThan">
      <formula>0</formula>
    </cfRule>
  </conditionalFormatting>
  <conditionalFormatting sqref="AE57">
    <cfRule type="cellIs" dxfId="914" priority="55" stopIfTrue="1" operator="lessThan">
      <formula>0</formula>
    </cfRule>
  </conditionalFormatting>
  <conditionalFormatting sqref="AE57">
    <cfRule type="cellIs" dxfId="913" priority="54" stopIfTrue="1" operator="lessThan">
      <formula>0</formula>
    </cfRule>
  </conditionalFormatting>
  <conditionalFormatting sqref="AE65">
    <cfRule type="cellIs" dxfId="912" priority="53" stopIfTrue="1" operator="lessThan">
      <formula>0</formula>
    </cfRule>
  </conditionalFormatting>
  <conditionalFormatting sqref="AE65">
    <cfRule type="cellIs" dxfId="911" priority="52" stopIfTrue="1" operator="lessThan">
      <formula>0</formula>
    </cfRule>
  </conditionalFormatting>
  <conditionalFormatting sqref="AE66">
    <cfRule type="cellIs" dxfId="910" priority="51" stopIfTrue="1" operator="lessThan">
      <formula>0</formula>
    </cfRule>
  </conditionalFormatting>
  <conditionalFormatting sqref="AE66">
    <cfRule type="cellIs" dxfId="909" priority="50" stopIfTrue="1" operator="lessThan">
      <formula>0</formula>
    </cfRule>
  </conditionalFormatting>
  <conditionalFormatting sqref="AE67">
    <cfRule type="cellIs" dxfId="908" priority="49" stopIfTrue="1" operator="lessThan">
      <formula>0</formula>
    </cfRule>
  </conditionalFormatting>
  <conditionalFormatting sqref="AE67">
    <cfRule type="cellIs" dxfId="907" priority="48" stopIfTrue="1" operator="lessThan">
      <formula>0</formula>
    </cfRule>
  </conditionalFormatting>
  <conditionalFormatting sqref="AE74">
    <cfRule type="cellIs" dxfId="906" priority="47" stopIfTrue="1" operator="lessThan">
      <formula>0</formula>
    </cfRule>
  </conditionalFormatting>
  <conditionalFormatting sqref="AE74">
    <cfRule type="cellIs" dxfId="905" priority="46" stopIfTrue="1" operator="lessThan">
      <formula>0</formula>
    </cfRule>
  </conditionalFormatting>
  <conditionalFormatting sqref="AE78">
    <cfRule type="cellIs" dxfId="904" priority="45" stopIfTrue="1" operator="lessThan">
      <formula>0</formula>
    </cfRule>
  </conditionalFormatting>
  <conditionalFormatting sqref="AE78">
    <cfRule type="cellIs" dxfId="903" priority="44" stopIfTrue="1" operator="lessThan">
      <formula>0</formula>
    </cfRule>
  </conditionalFormatting>
  <conditionalFormatting sqref="AE80">
    <cfRule type="cellIs" dxfId="902" priority="43" stopIfTrue="1" operator="lessThan">
      <formula>0</formula>
    </cfRule>
  </conditionalFormatting>
  <conditionalFormatting sqref="AE80">
    <cfRule type="cellIs" dxfId="901" priority="42" stopIfTrue="1" operator="lessThan">
      <formula>0</formula>
    </cfRule>
  </conditionalFormatting>
  <conditionalFormatting sqref="AE86">
    <cfRule type="cellIs" dxfId="900" priority="41" stopIfTrue="1" operator="lessThan">
      <formula>0</formula>
    </cfRule>
  </conditionalFormatting>
  <conditionalFormatting sqref="AE86">
    <cfRule type="cellIs" dxfId="899" priority="40" stopIfTrue="1" operator="lessThan">
      <formula>0</formula>
    </cfRule>
  </conditionalFormatting>
  <conditionalFormatting sqref="AE91">
    <cfRule type="cellIs" dxfId="898" priority="39" stopIfTrue="1" operator="lessThan">
      <formula>0</formula>
    </cfRule>
  </conditionalFormatting>
  <conditionalFormatting sqref="AE91">
    <cfRule type="cellIs" dxfId="897" priority="38" stopIfTrue="1" operator="lessThan">
      <formula>0</formula>
    </cfRule>
  </conditionalFormatting>
  <conditionalFormatting sqref="AE94">
    <cfRule type="cellIs" dxfId="896" priority="37" stopIfTrue="1" operator="lessThan">
      <formula>0</formula>
    </cfRule>
  </conditionalFormatting>
  <conditionalFormatting sqref="AE94">
    <cfRule type="cellIs" dxfId="895" priority="36" stopIfTrue="1" operator="lessThan">
      <formula>0</formula>
    </cfRule>
  </conditionalFormatting>
  <conditionalFormatting sqref="AE98:AE100">
    <cfRule type="cellIs" dxfId="894" priority="35" stopIfTrue="1" operator="lessThan">
      <formula>0</formula>
    </cfRule>
  </conditionalFormatting>
  <conditionalFormatting sqref="AE98:AE100">
    <cfRule type="cellIs" dxfId="893" priority="34" stopIfTrue="1" operator="lessThan">
      <formula>0</formula>
    </cfRule>
  </conditionalFormatting>
  <conditionalFormatting sqref="AE108">
    <cfRule type="cellIs" dxfId="892" priority="33" stopIfTrue="1" operator="lessThan">
      <formula>0</formula>
    </cfRule>
  </conditionalFormatting>
  <conditionalFormatting sqref="AE108">
    <cfRule type="cellIs" dxfId="891" priority="32" stopIfTrue="1" operator="lessThan">
      <formula>0</formula>
    </cfRule>
  </conditionalFormatting>
  <conditionalFormatting sqref="AE112">
    <cfRule type="cellIs" dxfId="890" priority="31" stopIfTrue="1" operator="lessThan">
      <formula>0</formula>
    </cfRule>
  </conditionalFormatting>
  <conditionalFormatting sqref="AE112">
    <cfRule type="cellIs" dxfId="889" priority="30" stopIfTrue="1" operator="lessThan">
      <formula>0</formula>
    </cfRule>
  </conditionalFormatting>
  <conditionalFormatting sqref="AE113">
    <cfRule type="cellIs" dxfId="888" priority="29" stopIfTrue="1" operator="lessThan">
      <formula>0</formula>
    </cfRule>
  </conditionalFormatting>
  <conditionalFormatting sqref="AE113">
    <cfRule type="cellIs" dxfId="887" priority="28" stopIfTrue="1" operator="lessThan">
      <formula>0</formula>
    </cfRule>
  </conditionalFormatting>
  <conditionalFormatting sqref="AE117">
    <cfRule type="cellIs" dxfId="886" priority="27" stopIfTrue="1" operator="lessThan">
      <formula>0</formula>
    </cfRule>
  </conditionalFormatting>
  <conditionalFormatting sqref="AE117">
    <cfRule type="cellIs" dxfId="885" priority="26" stopIfTrue="1" operator="lessThan">
      <formula>0</formula>
    </cfRule>
  </conditionalFormatting>
  <conditionalFormatting sqref="AE121">
    <cfRule type="cellIs" dxfId="884" priority="25" stopIfTrue="1" operator="lessThan">
      <formula>0</formula>
    </cfRule>
  </conditionalFormatting>
  <conditionalFormatting sqref="AE121">
    <cfRule type="cellIs" dxfId="883" priority="24" stopIfTrue="1" operator="lessThan">
      <formula>0</formula>
    </cfRule>
  </conditionalFormatting>
  <conditionalFormatting sqref="AE129">
    <cfRule type="cellIs" dxfId="882" priority="23" stopIfTrue="1" operator="lessThan">
      <formula>0</formula>
    </cfRule>
  </conditionalFormatting>
  <conditionalFormatting sqref="AE129">
    <cfRule type="cellIs" dxfId="881" priority="22" stopIfTrue="1" operator="lessThan">
      <formula>0</formula>
    </cfRule>
  </conditionalFormatting>
  <conditionalFormatting sqref="AE134">
    <cfRule type="cellIs" dxfId="880" priority="21" stopIfTrue="1" operator="lessThan">
      <formula>0</formula>
    </cfRule>
  </conditionalFormatting>
  <conditionalFormatting sqref="AE134">
    <cfRule type="cellIs" dxfId="879" priority="20" stopIfTrue="1" operator="lessThan">
      <formula>0</formula>
    </cfRule>
  </conditionalFormatting>
  <conditionalFormatting sqref="A3:K3 T3:XFD3">
    <cfRule type="cellIs" dxfId="878" priority="13" stopIfTrue="1" operator="equal">
      <formula>"Pass"</formula>
    </cfRule>
    <cfRule type="cellIs" dxfId="877" priority="14" stopIfTrue="1" operator="equal">
      <formula>"Please check"</formula>
    </cfRule>
    <cfRule type="cellIs" dxfId="876" priority="15" stopIfTrue="1" operator="equal">
      <formula>"Fail"</formula>
    </cfRule>
  </conditionalFormatting>
  <conditionalFormatting sqref="A4:B4 T4:XFD4 D4:K4">
    <cfRule type="cellIs" dxfId="875" priority="10" stopIfTrue="1" operator="equal">
      <formula>"Pass"</formula>
    </cfRule>
    <cfRule type="cellIs" dxfId="874" priority="11" stopIfTrue="1" operator="equal">
      <formula>"Please check"</formula>
    </cfRule>
    <cfRule type="cellIs" dxfId="873" priority="12" stopIfTrue="1" operator="equal">
      <formula>"Fail"</formula>
    </cfRule>
  </conditionalFormatting>
  <conditionalFormatting sqref="C4">
    <cfRule type="cellIs" dxfId="872" priority="7" stopIfTrue="1" operator="equal">
      <formula>"Pass"</formula>
    </cfRule>
    <cfRule type="cellIs" dxfId="871" priority="8" stopIfTrue="1" operator="equal">
      <formula>"please check"</formula>
    </cfRule>
    <cfRule type="cellIs" dxfId="870" priority="9" stopIfTrue="1" operator="equal">
      <formula>"Fail"</formula>
    </cfRule>
  </conditionalFormatting>
  <conditionalFormatting sqref="A5:B10 T5:XFD10 D5:K10">
    <cfRule type="cellIs" dxfId="869" priority="4" stopIfTrue="1" operator="equal">
      <formula>"Pass"</formula>
    </cfRule>
    <cfRule type="cellIs" dxfId="868" priority="5" stopIfTrue="1" operator="equal">
      <formula>"Please check"</formula>
    </cfRule>
    <cfRule type="cellIs" dxfId="867" priority="6" stopIfTrue="1" operator="equal">
      <formula>"Fail"</formula>
    </cfRule>
  </conditionalFormatting>
  <conditionalFormatting sqref="C5:C10">
    <cfRule type="cellIs" dxfId="866" priority="1" stopIfTrue="1" operator="equal">
      <formula>"Pass"</formula>
    </cfRule>
    <cfRule type="cellIs" dxfId="865" priority="2" stopIfTrue="1" operator="equal">
      <formula>"please check"</formula>
    </cfRule>
    <cfRule type="cellIs" dxfId="864"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7" max="16383" man="1"/>
    <brk id="90" max="16383" man="1"/>
    <brk id="143" max="16383" man="1"/>
  </rowBreaks>
  <colBreaks count="3" manualBreakCount="3">
    <brk id="10" max="142" man="1"/>
    <brk id="16" max="142" man="1"/>
    <brk id="23" max="142"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theme="3" tint="0.59999389629810485"/>
  </sheetPr>
  <dimension ref="A1:XDK326"/>
  <sheetViews>
    <sheetView showGridLines="0" topLeftCell="A4" zoomScale="70" zoomScaleNormal="70" workbookViewId="0">
      <pane xSplit="2" topLeftCell="C1" activePane="topRight" state="frozen"/>
      <selection activeCell="A136" sqref="A136"/>
      <selection pane="topRight"/>
    </sheetView>
  </sheetViews>
  <sheetFormatPr defaultColWidth="6.140625" defaultRowHeight="14.25" x14ac:dyDescent="0.25"/>
  <cols>
    <col min="1" max="1" width="12.5703125" style="3313" customWidth="1"/>
    <col min="2" max="2" width="130.5703125" style="3313" customWidth="1"/>
    <col min="3" max="56" width="18.85546875" style="3313" customWidth="1"/>
    <col min="57" max="57" width="15.7109375" style="3313" customWidth="1"/>
    <col min="58" max="58" width="16.7109375" style="3313" customWidth="1"/>
    <col min="59" max="76" width="15.7109375" style="3313" customWidth="1"/>
    <col min="77" max="80" width="16.7109375" style="3313" customWidth="1"/>
    <col min="81" max="81" width="14" style="3313" customWidth="1"/>
    <col min="82" max="82" width="17.42578125" style="3313" customWidth="1"/>
    <col min="83" max="89" width="13.140625" style="3313" customWidth="1"/>
    <col min="90" max="92" width="16.5703125" style="3198" customWidth="1"/>
    <col min="93" max="100" width="15.28515625" style="3314" customWidth="1"/>
    <col min="101" max="108" width="13.5703125" style="3198" customWidth="1"/>
    <col min="109" max="111" width="16.5703125" style="3198" customWidth="1"/>
    <col min="112" max="16384" width="6.140625" style="3198"/>
  </cols>
  <sheetData>
    <row r="1" spans="1:100" ht="30.75" x14ac:dyDescent="0.55000000000000004">
      <c r="A1" s="2685" t="s">
        <v>2987</v>
      </c>
      <c r="B1" s="3082"/>
      <c r="C1" s="3083"/>
      <c r="D1" s="3083"/>
      <c r="E1" s="3084" t="s">
        <v>2787</v>
      </c>
      <c r="F1" s="3084"/>
      <c r="G1" s="3084"/>
      <c r="H1" s="3083"/>
      <c r="I1" s="3083"/>
      <c r="J1" s="3083"/>
      <c r="K1" s="3083"/>
      <c r="L1" s="3083"/>
      <c r="M1" s="3083"/>
      <c r="N1" s="3083"/>
      <c r="O1" s="3083"/>
      <c r="P1" s="3083"/>
      <c r="Q1" s="3083"/>
      <c r="R1" s="3083"/>
      <c r="S1" s="3083"/>
      <c r="T1" s="3083"/>
      <c r="U1" s="3083"/>
      <c r="V1" s="3083"/>
      <c r="W1" s="3083"/>
      <c r="X1" s="3083"/>
      <c r="Y1" s="3083"/>
      <c r="Z1" s="3083"/>
      <c r="AA1" s="3083"/>
      <c r="AB1" s="3083"/>
      <c r="AC1" s="3083"/>
      <c r="AD1" s="3083"/>
      <c r="AE1" s="3083"/>
      <c r="AF1" s="3083"/>
      <c r="AG1" s="3083"/>
      <c r="AH1" s="3083"/>
      <c r="AI1" s="3083"/>
      <c r="AL1" s="3083"/>
      <c r="AM1" s="3083"/>
      <c r="AN1" s="3085"/>
      <c r="AO1" s="3085"/>
      <c r="AP1" s="3085"/>
      <c r="AQ1" s="3085"/>
      <c r="AR1" s="3085"/>
      <c r="AS1" s="3085"/>
      <c r="AT1" s="3085"/>
      <c r="AU1" s="3085"/>
      <c r="AV1" s="3085"/>
      <c r="AW1" s="3085"/>
      <c r="AX1" s="3085"/>
      <c r="AY1" s="3085"/>
      <c r="AZ1" s="3085"/>
      <c r="BA1" s="3085"/>
      <c r="BB1" s="3085"/>
      <c r="BC1" s="3085"/>
      <c r="BD1" s="3085"/>
      <c r="BE1" s="3085"/>
      <c r="BF1" s="3085"/>
      <c r="BG1" s="3085"/>
      <c r="BH1" s="3085"/>
      <c r="BI1" s="3085"/>
      <c r="BJ1" s="3085"/>
      <c r="BK1" s="3085"/>
      <c r="BL1" s="3085"/>
      <c r="BM1" s="3085"/>
      <c r="BN1" s="3085"/>
      <c r="BO1" s="3085"/>
      <c r="BP1" s="3085"/>
      <c r="BQ1" s="3085"/>
      <c r="BR1" s="3085"/>
      <c r="BS1" s="3085"/>
      <c r="BT1" s="3085"/>
      <c r="BU1" s="3085"/>
      <c r="BV1" s="3085"/>
      <c r="BW1" s="3085"/>
      <c r="BX1" s="3085"/>
      <c r="BY1" s="3085"/>
      <c r="BZ1" s="3085"/>
      <c r="CA1" s="3085"/>
      <c r="CB1" s="3085"/>
      <c r="CC1" s="3085"/>
      <c r="CD1" s="3085"/>
      <c r="CE1" s="3085"/>
      <c r="CF1" s="3085"/>
      <c r="CG1" s="3085"/>
      <c r="CH1" s="3085"/>
      <c r="CI1" s="3085"/>
      <c r="CJ1" s="3085"/>
      <c r="CK1" s="3085"/>
    </row>
    <row r="2" spans="1:100" ht="15" thickBot="1" x14ac:dyDescent="0.3">
      <c r="A2" s="1203"/>
      <c r="B2" s="3106"/>
      <c r="C2" s="3106"/>
      <c r="D2" s="3106"/>
      <c r="E2" s="3106"/>
      <c r="F2" s="3106"/>
      <c r="G2" s="3106"/>
      <c r="H2" s="3106"/>
      <c r="I2" s="3106"/>
      <c r="J2" s="3106"/>
      <c r="K2" s="3106"/>
      <c r="L2" s="3106"/>
      <c r="M2" s="3106"/>
      <c r="N2" s="291"/>
      <c r="O2" s="291"/>
      <c r="P2" s="291"/>
      <c r="Q2" s="291"/>
      <c r="R2" s="291"/>
      <c r="S2" s="291"/>
      <c r="T2" s="291"/>
      <c r="U2" s="291"/>
      <c r="V2" s="291"/>
      <c r="W2" s="291"/>
      <c r="X2" s="291"/>
      <c r="Y2" s="291"/>
      <c r="Z2" s="291"/>
      <c r="AA2" s="291"/>
      <c r="AB2" s="291"/>
      <c r="AC2" s="291"/>
      <c r="AD2" s="291"/>
      <c r="AE2" s="291"/>
      <c r="AF2" s="291"/>
      <c r="AG2" s="291"/>
      <c r="AH2" s="291"/>
      <c r="AI2" s="291"/>
      <c r="AL2" s="291"/>
      <c r="AM2" s="291"/>
      <c r="AN2" s="3106"/>
      <c r="AO2" s="3106"/>
      <c r="AP2" s="3106"/>
      <c r="AQ2" s="3106"/>
      <c r="AR2" s="3106"/>
      <c r="AS2" s="3106"/>
      <c r="AT2" s="3106"/>
      <c r="AU2" s="3106"/>
      <c r="AV2" s="3106"/>
      <c r="AW2" s="3106"/>
      <c r="AX2" s="3106"/>
      <c r="AY2" s="3106"/>
      <c r="AZ2" s="3106"/>
      <c r="BA2" s="3106"/>
      <c r="BB2" s="3106"/>
      <c r="BC2" s="3106"/>
      <c r="BD2" s="3106"/>
      <c r="BE2" s="3106"/>
      <c r="BF2" s="3106"/>
      <c r="BG2" s="3106"/>
      <c r="BH2" s="3106"/>
      <c r="BI2" s="3106"/>
      <c r="BJ2" s="3106"/>
      <c r="BK2" s="3106"/>
      <c r="BL2" s="3106"/>
      <c r="BM2" s="3106"/>
      <c r="BN2" s="3106"/>
      <c r="BO2" s="3106"/>
      <c r="BP2" s="3106"/>
      <c r="BQ2" s="3106"/>
      <c r="BR2" s="3106"/>
      <c r="BS2" s="3106"/>
      <c r="BT2" s="3106"/>
      <c r="BU2" s="3106"/>
      <c r="BV2" s="3106"/>
      <c r="BW2" s="3106"/>
      <c r="BX2" s="3106"/>
      <c r="BY2" s="3106"/>
      <c r="BZ2" s="3106"/>
      <c r="CA2" s="3106"/>
      <c r="CB2" s="3106"/>
      <c r="CC2" s="3106"/>
      <c r="CD2" s="3106"/>
      <c r="CE2" s="3106"/>
      <c r="CF2" s="3106"/>
      <c r="CG2" s="3106"/>
      <c r="CH2" s="3106"/>
      <c r="CI2" s="3106"/>
      <c r="CJ2" s="3106"/>
      <c r="CK2" s="3106"/>
    </row>
    <row r="3" spans="1:100" ht="20.25" x14ac:dyDescent="0.25">
      <c r="A3" s="1203"/>
      <c r="B3" s="3842" t="s">
        <v>2698</v>
      </c>
      <c r="C3" s="3843"/>
      <c r="D3" s="3843"/>
      <c r="E3" s="3843"/>
      <c r="F3" s="3843"/>
      <c r="G3" s="3843"/>
      <c r="H3" s="3843"/>
      <c r="I3" s="3843"/>
      <c r="J3" s="3843"/>
      <c r="K3" s="3843"/>
      <c r="L3" s="3843"/>
      <c r="M3" s="3844"/>
      <c r="N3" s="291"/>
      <c r="O3" s="291"/>
      <c r="P3" s="3319"/>
      <c r="Q3" s="3320"/>
      <c r="R3" s="291"/>
      <c r="S3" s="291"/>
      <c r="T3" s="291"/>
      <c r="U3" s="291"/>
      <c r="V3" s="291"/>
      <c r="W3" s="291"/>
      <c r="X3" s="291"/>
      <c r="Y3" s="291"/>
      <c r="Z3" s="291"/>
      <c r="AA3" s="291"/>
      <c r="AB3" s="291"/>
      <c r="AC3" s="291"/>
      <c r="AD3" s="291"/>
      <c r="AE3" s="291"/>
      <c r="AF3" s="291"/>
      <c r="AG3" s="291"/>
      <c r="AH3" s="291"/>
      <c r="AI3" s="291"/>
      <c r="AL3" s="291"/>
      <c r="AM3" s="291"/>
      <c r="AN3" s="3106"/>
      <c r="AO3" s="3106"/>
      <c r="AP3" s="3106"/>
      <c r="AQ3" s="3106"/>
      <c r="AR3" s="3106"/>
      <c r="AS3" s="3106"/>
      <c r="AT3" s="3106"/>
      <c r="AU3" s="3106"/>
      <c r="AV3" s="3106"/>
      <c r="AW3" s="3106"/>
      <c r="AX3" s="3106"/>
      <c r="AY3" s="3106"/>
      <c r="AZ3" s="3106"/>
      <c r="BA3" s="3106"/>
      <c r="BB3" s="3106"/>
      <c r="BC3" s="3106"/>
      <c r="BD3" s="3106"/>
      <c r="BE3" s="3106"/>
      <c r="BF3" s="3106"/>
      <c r="BG3" s="3106"/>
      <c r="BH3" s="3106"/>
      <c r="BI3" s="3106"/>
      <c r="BJ3" s="3106"/>
      <c r="BK3" s="3106"/>
      <c r="BL3" s="3106"/>
      <c r="BM3" s="3106"/>
      <c r="BN3" s="3106"/>
      <c r="BO3" s="3106"/>
      <c r="BP3" s="3106"/>
      <c r="BQ3" s="3106"/>
      <c r="BR3" s="3106"/>
      <c r="BS3" s="3106"/>
      <c r="BT3" s="3106"/>
      <c r="BU3" s="3106"/>
      <c r="BV3" s="3106"/>
      <c r="BW3" s="3106"/>
      <c r="BX3" s="3106"/>
      <c r="BY3" s="3106"/>
      <c r="BZ3" s="3106"/>
      <c r="CA3" s="3106"/>
      <c r="CB3" s="3106"/>
      <c r="CC3" s="3106"/>
      <c r="CD3" s="3106"/>
      <c r="CE3" s="3106"/>
      <c r="CF3" s="3106"/>
      <c r="CG3" s="3106"/>
      <c r="CH3" s="3106"/>
      <c r="CI3" s="3106"/>
      <c r="CJ3" s="3106"/>
      <c r="CK3" s="3106"/>
    </row>
    <row r="4" spans="1:100" x14ac:dyDescent="0.25">
      <c r="A4" s="1203"/>
      <c r="B4" s="3845" t="s">
        <v>2699</v>
      </c>
      <c r="C4" s="3846" t="s">
        <v>53</v>
      </c>
      <c r="D4" s="3847" t="s">
        <v>1653</v>
      </c>
      <c r="E4" s="3848"/>
      <c r="F4" s="3848"/>
      <c r="G4" s="3849" t="s">
        <v>2700</v>
      </c>
      <c r="H4" s="3848"/>
      <c r="I4" s="3848"/>
      <c r="J4" s="2700" t="s">
        <v>2701</v>
      </c>
      <c r="K4" s="3848"/>
      <c r="L4" s="3848"/>
      <c r="M4" s="3850"/>
      <c r="N4" s="291"/>
      <c r="O4" s="291"/>
      <c r="P4" s="291"/>
      <c r="Q4" s="291"/>
      <c r="R4" s="291"/>
      <c r="S4" s="3326"/>
      <c r="T4" s="3326"/>
      <c r="U4" s="291"/>
      <c r="V4" s="291"/>
      <c r="W4" s="291"/>
      <c r="X4" s="291"/>
      <c r="Y4" s="291"/>
      <c r="Z4" s="291"/>
      <c r="AA4" s="291"/>
      <c r="AB4" s="291"/>
      <c r="AC4" s="291"/>
      <c r="AD4" s="291"/>
      <c r="AE4" s="291"/>
      <c r="AF4" s="291"/>
      <c r="AG4" s="291"/>
      <c r="AH4" s="291"/>
      <c r="AI4" s="291"/>
      <c r="AL4" s="291"/>
      <c r="AM4" s="291"/>
      <c r="AN4" s="3106"/>
      <c r="AO4" s="3106"/>
      <c r="AP4" s="3106"/>
      <c r="AQ4" s="3106"/>
      <c r="AR4" s="3106"/>
      <c r="AS4" s="3106"/>
      <c r="AT4" s="3106"/>
      <c r="AU4" s="3106"/>
      <c r="AV4" s="3106"/>
      <c r="AW4" s="3106"/>
      <c r="AX4" s="3106"/>
      <c r="AY4" s="3106"/>
      <c r="AZ4" s="3106"/>
      <c r="BA4" s="3106"/>
      <c r="BB4" s="3106"/>
      <c r="BC4" s="3106"/>
      <c r="BD4" s="3106"/>
      <c r="BE4" s="3106"/>
      <c r="BF4" s="3106"/>
      <c r="BG4" s="3106"/>
      <c r="BH4" s="3106"/>
      <c r="BI4" s="3106"/>
      <c r="BJ4" s="3106"/>
      <c r="BK4" s="3106"/>
      <c r="BL4" s="3106"/>
      <c r="BM4" s="3106"/>
      <c r="BN4" s="3106"/>
      <c r="BO4" s="3106"/>
      <c r="BP4" s="3106"/>
      <c r="BQ4" s="3106"/>
      <c r="BR4" s="3106"/>
      <c r="BS4" s="3106"/>
      <c r="BT4" s="3106"/>
      <c r="BU4" s="3106"/>
      <c r="BV4" s="3106"/>
      <c r="BW4" s="3106"/>
      <c r="BX4" s="3106"/>
      <c r="BY4" s="3106"/>
      <c r="BZ4" s="3106"/>
      <c r="CA4" s="3106"/>
      <c r="CB4" s="3106"/>
      <c r="CC4" s="3106"/>
      <c r="CD4" s="3106"/>
      <c r="CE4" s="3106"/>
      <c r="CF4" s="3106"/>
      <c r="CG4" s="3106"/>
      <c r="CH4" s="3106"/>
      <c r="CI4" s="3106"/>
      <c r="CJ4" s="3106"/>
      <c r="CK4" s="3106"/>
    </row>
    <row r="5" spans="1:100" ht="35.25" customHeight="1" x14ac:dyDescent="0.25">
      <c r="A5" s="1203"/>
      <c r="B5" s="3784" t="s">
        <v>88</v>
      </c>
      <c r="C5" s="3781" t="s">
        <v>1270</v>
      </c>
      <c r="D5" s="4307" t="s">
        <v>3183</v>
      </c>
      <c r="E5" s="4308"/>
      <c r="F5" s="4309"/>
      <c r="G5" s="4310" t="s">
        <v>2432</v>
      </c>
      <c r="H5" s="4311"/>
      <c r="I5" s="3781" t="s">
        <v>1270</v>
      </c>
      <c r="J5" s="4312" t="s">
        <v>973</v>
      </c>
      <c r="K5" s="4313"/>
      <c r="L5" s="4313"/>
      <c r="M5" s="3851" t="s">
        <v>1270</v>
      </c>
      <c r="N5" s="291"/>
      <c r="O5" s="291"/>
      <c r="P5" s="291"/>
      <c r="Q5" s="291"/>
      <c r="R5" s="291"/>
      <c r="S5" s="291"/>
      <c r="T5" s="291"/>
      <c r="U5" s="291"/>
      <c r="V5" s="291"/>
      <c r="W5" s="291"/>
      <c r="X5" s="291"/>
      <c r="Y5" s="291"/>
      <c r="Z5" s="291"/>
      <c r="AA5" s="291"/>
      <c r="AB5" s="291"/>
      <c r="AC5" s="291"/>
      <c r="AD5" s="291"/>
      <c r="AE5" s="291"/>
      <c r="AF5" s="291"/>
      <c r="AG5" s="291"/>
      <c r="AH5" s="291"/>
      <c r="AI5" s="291"/>
      <c r="AL5" s="291"/>
      <c r="AM5" s="291"/>
      <c r="AN5" s="3106"/>
      <c r="AO5" s="3106"/>
      <c r="AP5" s="3106"/>
      <c r="AQ5" s="3106"/>
      <c r="AR5" s="3106"/>
      <c r="AS5" s="3106"/>
      <c r="AT5" s="3106"/>
      <c r="AU5" s="3106"/>
      <c r="AV5" s="3106"/>
      <c r="AW5" s="3106"/>
      <c r="AX5" s="3106"/>
      <c r="AY5" s="3106"/>
      <c r="AZ5" s="3106"/>
      <c r="BA5" s="3106"/>
      <c r="BB5" s="3106"/>
      <c r="BC5" s="3106"/>
      <c r="BD5" s="3106"/>
      <c r="BE5" s="3106"/>
      <c r="BF5" s="3106"/>
      <c r="BG5" s="3106"/>
      <c r="BH5" s="3106"/>
      <c r="BI5" s="3106"/>
      <c r="BJ5" s="3106"/>
      <c r="BK5" s="3106"/>
      <c r="BL5" s="3106"/>
      <c r="BM5" s="3106"/>
      <c r="BN5" s="3106"/>
      <c r="BO5" s="3106"/>
      <c r="BP5" s="3106"/>
      <c r="BQ5" s="3106"/>
      <c r="BR5" s="3106"/>
      <c r="BS5" s="3106"/>
      <c r="BT5" s="3106"/>
      <c r="BU5" s="3106"/>
      <c r="BV5" s="3106"/>
      <c r="BW5" s="3106"/>
      <c r="BX5" s="3106"/>
      <c r="BY5" s="3106"/>
      <c r="BZ5" s="3106"/>
      <c r="CA5" s="3106"/>
      <c r="CB5" s="3106"/>
      <c r="CC5" s="3106"/>
      <c r="CD5" s="3106"/>
      <c r="CE5" s="3106"/>
      <c r="CF5" s="3106"/>
      <c r="CG5" s="3106"/>
      <c r="CH5" s="3106"/>
      <c r="CI5" s="3106"/>
      <c r="CJ5" s="3106"/>
      <c r="CK5" s="3106"/>
    </row>
    <row r="6" spans="1:100" ht="32.25" customHeight="1" x14ac:dyDescent="0.25">
      <c r="A6" s="1203"/>
      <c r="B6" s="3784" t="s">
        <v>1770</v>
      </c>
      <c r="C6" s="3852" t="s">
        <v>46</v>
      </c>
      <c r="D6" s="4300" t="s">
        <v>3182</v>
      </c>
      <c r="E6" s="4301"/>
      <c r="F6" s="4302"/>
      <c r="G6" s="4303" t="s">
        <v>980</v>
      </c>
      <c r="H6" s="4304"/>
      <c r="I6" s="3781" t="s">
        <v>1270</v>
      </c>
      <c r="J6" s="4314" t="s">
        <v>974</v>
      </c>
      <c r="K6" s="4315"/>
      <c r="L6" s="4315"/>
      <c r="M6" s="3786" t="s">
        <v>1270</v>
      </c>
      <c r="N6" s="291"/>
      <c r="O6" s="291"/>
      <c r="P6" s="291"/>
      <c r="Q6" s="291"/>
      <c r="R6" s="291"/>
      <c r="S6" s="3332"/>
      <c r="T6" s="3332"/>
      <c r="U6" s="291"/>
      <c r="V6" s="291"/>
      <c r="W6" s="291"/>
      <c r="X6" s="291"/>
      <c r="Y6" s="291"/>
      <c r="Z6" s="291"/>
      <c r="AA6" s="291"/>
      <c r="AB6" s="291"/>
      <c r="AC6" s="291"/>
      <c r="AD6" s="291"/>
      <c r="AE6" s="291"/>
      <c r="AF6" s="291"/>
      <c r="AG6" s="291"/>
      <c r="AH6" s="291"/>
      <c r="AI6" s="291"/>
      <c r="AL6" s="291"/>
      <c r="AM6" s="291"/>
      <c r="AN6" s="3106"/>
      <c r="AO6" s="3106"/>
      <c r="AP6" s="3106"/>
      <c r="AQ6" s="3106"/>
      <c r="AR6" s="3106"/>
      <c r="AS6" s="3106"/>
      <c r="AT6" s="3106"/>
      <c r="AU6" s="3106"/>
      <c r="AV6" s="3106"/>
      <c r="AW6" s="3106"/>
      <c r="AX6" s="3106"/>
      <c r="AY6" s="3106"/>
      <c r="AZ6" s="3106"/>
      <c r="BA6" s="3106"/>
      <c r="BB6" s="3106"/>
      <c r="BC6" s="3106"/>
      <c r="BD6" s="3106"/>
      <c r="BE6" s="3106"/>
      <c r="BF6" s="3106"/>
      <c r="BG6" s="3106"/>
      <c r="BH6" s="3106"/>
      <c r="BI6" s="3106"/>
      <c r="BJ6" s="3106"/>
      <c r="BK6" s="3106"/>
      <c r="BL6" s="3106"/>
      <c r="BM6" s="3106"/>
      <c r="BN6" s="3106"/>
      <c r="BO6" s="3106"/>
      <c r="BP6" s="3106"/>
      <c r="BQ6" s="3106"/>
      <c r="BR6" s="3106"/>
      <c r="BS6" s="3106"/>
      <c r="BT6" s="3106"/>
      <c r="BU6" s="3106"/>
      <c r="BV6" s="3106"/>
      <c r="BW6" s="3106"/>
      <c r="BX6" s="3106"/>
      <c r="BY6" s="3106"/>
      <c r="BZ6" s="3106"/>
      <c r="CA6" s="3106"/>
      <c r="CB6" s="3106"/>
      <c r="CC6" s="3106"/>
      <c r="CD6" s="3106"/>
      <c r="CE6" s="3106"/>
      <c r="CF6" s="3106"/>
      <c r="CG6" s="3106"/>
      <c r="CH6" s="3106"/>
      <c r="CI6" s="3106"/>
      <c r="CJ6" s="3106"/>
      <c r="CK6" s="3106"/>
    </row>
    <row r="7" spans="1:100" ht="32.25" customHeight="1" x14ac:dyDescent="0.25">
      <c r="A7" s="1203"/>
      <c r="B7" s="3784" t="s">
        <v>2238</v>
      </c>
      <c r="C7" s="3852" t="s">
        <v>46</v>
      </c>
      <c r="D7" s="4300" t="s">
        <v>3184</v>
      </c>
      <c r="E7" s="4301"/>
      <c r="F7" s="4302"/>
      <c r="G7" s="4303" t="s">
        <v>2335</v>
      </c>
      <c r="H7" s="4304"/>
      <c r="I7" s="3781" t="s">
        <v>1270</v>
      </c>
      <c r="J7" s="4305" t="s">
        <v>975</v>
      </c>
      <c r="K7" s="4306"/>
      <c r="L7" s="4306"/>
      <c r="M7" s="3786" t="s">
        <v>1270</v>
      </c>
      <c r="N7" s="291"/>
      <c r="O7" s="291"/>
      <c r="P7" s="291"/>
      <c r="Q7" s="291"/>
      <c r="R7" s="291"/>
      <c r="S7" s="291"/>
      <c r="T7" s="291"/>
      <c r="U7" s="291"/>
      <c r="V7" s="291"/>
      <c r="W7" s="291"/>
      <c r="X7" s="291"/>
      <c r="Y7" s="291"/>
      <c r="Z7" s="291"/>
      <c r="AA7" s="291"/>
      <c r="AB7" s="291"/>
      <c r="AC7" s="291"/>
      <c r="AD7" s="291"/>
      <c r="AE7" s="291"/>
      <c r="AF7" s="291"/>
      <c r="AG7" s="291"/>
      <c r="AH7" s="291"/>
      <c r="AI7" s="291"/>
      <c r="AL7" s="291"/>
      <c r="AM7" s="291"/>
      <c r="AN7" s="3106"/>
      <c r="AO7" s="3106"/>
      <c r="AP7" s="3106"/>
      <c r="AQ7" s="3106"/>
      <c r="AR7" s="3106"/>
      <c r="AS7" s="3106"/>
      <c r="AT7" s="3106"/>
      <c r="AU7" s="3106"/>
      <c r="AV7" s="3106"/>
      <c r="AW7" s="3106"/>
      <c r="AX7" s="3106"/>
      <c r="AY7" s="3106"/>
      <c r="AZ7" s="3106"/>
      <c r="BA7" s="3106"/>
      <c r="BB7" s="3106"/>
      <c r="BC7" s="3106"/>
      <c r="BD7" s="3106"/>
      <c r="BE7" s="3106"/>
      <c r="BF7" s="3106"/>
      <c r="BG7" s="3106"/>
      <c r="BH7" s="3106"/>
      <c r="BI7" s="3106"/>
      <c r="BJ7" s="3106"/>
      <c r="BK7" s="3106"/>
      <c r="BL7" s="3106"/>
      <c r="BM7" s="3106"/>
      <c r="BN7" s="3106"/>
      <c r="BO7" s="3106"/>
      <c r="BP7" s="3106"/>
      <c r="BQ7" s="3106"/>
      <c r="BR7" s="3106"/>
      <c r="BS7" s="3106"/>
      <c r="BT7" s="3106"/>
      <c r="BU7" s="3106"/>
      <c r="BV7" s="3106"/>
      <c r="BW7" s="3106"/>
      <c r="BX7" s="3106"/>
      <c r="BY7" s="3106"/>
      <c r="BZ7" s="3106"/>
      <c r="CA7" s="3106"/>
      <c r="CB7" s="3106"/>
      <c r="CC7" s="3106"/>
      <c r="CD7" s="3106"/>
      <c r="CE7" s="3106"/>
      <c r="CF7" s="3106"/>
      <c r="CG7" s="3106"/>
      <c r="CH7" s="3106"/>
      <c r="CI7" s="3106"/>
      <c r="CJ7" s="3106"/>
      <c r="CK7" s="3106"/>
    </row>
    <row r="8" spans="1:100" x14ac:dyDescent="0.25">
      <c r="A8" s="1203"/>
      <c r="B8" s="3784" t="s">
        <v>1972</v>
      </c>
      <c r="C8" s="3781" t="s">
        <v>1270</v>
      </c>
      <c r="D8" s="3853"/>
      <c r="E8" s="3853"/>
      <c r="F8" s="3854"/>
      <c r="G8" s="4303" t="s">
        <v>2336</v>
      </c>
      <c r="H8" s="4304"/>
      <c r="I8" s="3781" t="s">
        <v>1270</v>
      </c>
      <c r="J8" s="4305" t="s">
        <v>976</v>
      </c>
      <c r="K8" s="4306"/>
      <c r="L8" s="4306"/>
      <c r="M8" s="3786" t="s">
        <v>1270</v>
      </c>
      <c r="N8" s="291"/>
      <c r="O8" s="291"/>
      <c r="P8" s="291"/>
      <c r="Q8" s="291"/>
      <c r="R8" s="291"/>
      <c r="S8" s="291"/>
      <c r="T8" s="291"/>
      <c r="U8" s="291"/>
      <c r="V8" s="291"/>
      <c r="W8" s="291"/>
      <c r="X8" s="291"/>
      <c r="Y8" s="291"/>
      <c r="Z8" s="291"/>
      <c r="AA8" s="291"/>
      <c r="AB8" s="291"/>
      <c r="AC8" s="291"/>
      <c r="AD8" s="291"/>
      <c r="AE8" s="291"/>
      <c r="AF8" s="291"/>
      <c r="AG8" s="291"/>
      <c r="AH8" s="291"/>
      <c r="AI8" s="291"/>
      <c r="AL8" s="291"/>
      <c r="AM8" s="291"/>
      <c r="AN8" s="3106"/>
      <c r="AO8" s="3106"/>
      <c r="AP8" s="3106"/>
      <c r="AQ8" s="3106"/>
      <c r="AR8" s="3106"/>
      <c r="AS8" s="3106"/>
      <c r="AT8" s="3106"/>
      <c r="AU8" s="3106"/>
      <c r="AV8" s="3106"/>
      <c r="AW8" s="3106"/>
      <c r="AX8" s="3106"/>
      <c r="AY8" s="3106"/>
      <c r="AZ8" s="3106"/>
      <c r="BA8" s="3106"/>
      <c r="BB8" s="3106"/>
      <c r="BC8" s="3106"/>
      <c r="BD8" s="3106"/>
      <c r="BE8" s="3106"/>
      <c r="BF8" s="3106"/>
      <c r="BG8" s="3106"/>
      <c r="BH8" s="3106"/>
      <c r="BI8" s="3106"/>
      <c r="BJ8" s="3106"/>
      <c r="BK8" s="3106"/>
      <c r="BL8" s="3106"/>
      <c r="BM8" s="3106"/>
      <c r="BN8" s="3106"/>
      <c r="BO8" s="3106"/>
      <c r="BP8" s="3106"/>
      <c r="BQ8" s="3106"/>
      <c r="BR8" s="3106"/>
      <c r="BS8" s="3106"/>
      <c r="BT8" s="3106"/>
      <c r="BU8" s="3106"/>
      <c r="BV8" s="3106"/>
      <c r="BW8" s="3106"/>
      <c r="BX8" s="3106"/>
      <c r="BY8" s="3106"/>
      <c r="BZ8" s="3106"/>
      <c r="CA8" s="3106"/>
      <c r="CB8" s="3106"/>
      <c r="CC8" s="3106"/>
      <c r="CD8" s="3106"/>
      <c r="CE8" s="3106"/>
      <c r="CF8" s="3106"/>
      <c r="CG8" s="3106"/>
      <c r="CH8" s="3106"/>
      <c r="CI8" s="3106"/>
      <c r="CJ8" s="3106"/>
      <c r="CK8" s="3106"/>
    </row>
    <row r="9" spans="1:100" x14ac:dyDescent="0.25">
      <c r="A9" s="1203"/>
      <c r="B9" s="3784" t="s">
        <v>1973</v>
      </c>
      <c r="C9" s="3781" t="s">
        <v>1270</v>
      </c>
      <c r="D9" s="3853"/>
      <c r="E9" s="3853"/>
      <c r="F9" s="3854"/>
      <c r="G9" s="4303" t="s">
        <v>2337</v>
      </c>
      <c r="H9" s="4304"/>
      <c r="I9" s="3781" t="s">
        <v>1270</v>
      </c>
      <c r="J9" s="4305" t="s">
        <v>977</v>
      </c>
      <c r="K9" s="4306"/>
      <c r="L9" s="4306"/>
      <c r="M9" s="3786" t="s">
        <v>1270</v>
      </c>
      <c r="N9" s="291"/>
      <c r="O9" s="291"/>
      <c r="P9" s="291"/>
      <c r="Q9" s="291"/>
      <c r="R9" s="291"/>
      <c r="S9" s="291"/>
      <c r="T9" s="291"/>
      <c r="U9" s="291"/>
      <c r="V9" s="291"/>
      <c r="W9" s="291"/>
      <c r="X9" s="291"/>
      <c r="Y9" s="291"/>
      <c r="Z9" s="291"/>
      <c r="AA9" s="291"/>
      <c r="AB9" s="291"/>
      <c r="AC9" s="291"/>
      <c r="AD9" s="291"/>
      <c r="AE9" s="291"/>
      <c r="AF9" s="291"/>
      <c r="AG9" s="291"/>
      <c r="AH9" s="291"/>
      <c r="AI9" s="291"/>
      <c r="AL9" s="291"/>
      <c r="AM9" s="291"/>
      <c r="AN9" s="3106"/>
      <c r="AO9" s="3106"/>
      <c r="AP9" s="3106"/>
      <c r="AQ9" s="3106"/>
      <c r="AR9" s="3106"/>
      <c r="AS9" s="3106"/>
      <c r="AT9" s="3106"/>
      <c r="AU9" s="3106"/>
      <c r="AV9" s="3106"/>
      <c r="AW9" s="3106"/>
      <c r="AX9" s="3106"/>
      <c r="AY9" s="3106"/>
      <c r="AZ9" s="3106"/>
      <c r="BA9" s="3106"/>
      <c r="BB9" s="3106"/>
      <c r="BC9" s="3106"/>
      <c r="BD9" s="3106"/>
      <c r="BE9" s="3106"/>
      <c r="BF9" s="3106"/>
      <c r="BG9" s="3106"/>
      <c r="BH9" s="3106"/>
      <c r="BI9" s="3106"/>
      <c r="BJ9" s="3106"/>
      <c r="BK9" s="3106"/>
      <c r="BL9" s="3106"/>
      <c r="BM9" s="3106"/>
      <c r="BN9" s="3106"/>
      <c r="BO9" s="3106"/>
      <c r="BP9" s="3106"/>
      <c r="BQ9" s="3106"/>
      <c r="BR9" s="3106"/>
      <c r="BS9" s="3106"/>
      <c r="BT9" s="3106"/>
      <c r="BU9" s="3106"/>
      <c r="BV9" s="3106"/>
      <c r="BW9" s="3106"/>
      <c r="BX9" s="3106"/>
      <c r="BY9" s="3106"/>
      <c r="BZ9" s="3106"/>
      <c r="CA9" s="3106"/>
      <c r="CB9" s="3106"/>
      <c r="CC9" s="3106"/>
      <c r="CD9" s="3106"/>
      <c r="CE9" s="3106"/>
      <c r="CF9" s="3106"/>
      <c r="CG9" s="3106"/>
      <c r="CH9" s="3106"/>
      <c r="CI9" s="3106"/>
      <c r="CJ9" s="3106"/>
      <c r="CK9" s="3106"/>
    </row>
    <row r="10" spans="1:100" ht="15" thickBot="1" x14ac:dyDescent="0.3">
      <c r="A10" s="1203"/>
      <c r="B10" s="3855" t="s">
        <v>1974</v>
      </c>
      <c r="C10" s="3856" t="s">
        <v>1270</v>
      </c>
      <c r="D10" s="3857"/>
      <c r="E10" s="3857"/>
      <c r="F10" s="3858"/>
      <c r="G10" s="4316" t="s">
        <v>1226</v>
      </c>
      <c r="H10" s="4317"/>
      <c r="I10" s="3859" t="s">
        <v>1270</v>
      </c>
      <c r="J10" s="3860"/>
      <c r="K10" s="3859"/>
      <c r="L10" s="3859"/>
      <c r="M10" s="3861"/>
      <c r="N10" s="291"/>
      <c r="O10" s="291"/>
      <c r="P10" s="291"/>
      <c r="Q10" s="291"/>
      <c r="R10" s="291"/>
      <c r="S10" s="291"/>
      <c r="T10" s="291"/>
      <c r="U10" s="291"/>
      <c r="V10" s="291"/>
      <c r="W10" s="291"/>
      <c r="X10" s="291"/>
      <c r="Y10" s="291"/>
      <c r="Z10" s="291"/>
      <c r="AA10" s="291"/>
      <c r="AB10" s="291"/>
      <c r="AC10" s="291"/>
      <c r="AD10" s="291"/>
      <c r="AE10" s="291"/>
      <c r="AF10" s="291"/>
      <c r="AG10" s="291"/>
      <c r="AH10" s="291"/>
      <c r="AI10" s="291"/>
      <c r="AL10" s="291"/>
      <c r="AM10" s="291"/>
      <c r="AN10" s="3106"/>
      <c r="AO10" s="3106"/>
      <c r="AP10" s="3106"/>
      <c r="AQ10" s="3106"/>
      <c r="AR10" s="3106"/>
      <c r="AS10" s="3106"/>
      <c r="AT10" s="3106"/>
      <c r="AU10" s="3106"/>
      <c r="AV10" s="3106"/>
      <c r="AW10" s="3106"/>
      <c r="AX10" s="3106"/>
      <c r="AY10" s="3106"/>
      <c r="AZ10" s="3106"/>
      <c r="BA10" s="3106"/>
      <c r="BB10" s="3106"/>
      <c r="BC10" s="3106"/>
      <c r="BD10" s="3106"/>
      <c r="BE10" s="3106"/>
      <c r="BF10" s="3106"/>
      <c r="BG10" s="3106"/>
      <c r="BH10" s="3106"/>
      <c r="BI10" s="3106"/>
      <c r="BJ10" s="3106"/>
      <c r="BK10" s="3106"/>
      <c r="BL10" s="3106"/>
      <c r="BM10" s="3106"/>
      <c r="BN10" s="3106"/>
      <c r="BO10" s="3106"/>
      <c r="BP10" s="3106"/>
      <c r="BQ10" s="3106"/>
      <c r="BR10" s="3106"/>
      <c r="BS10" s="3106"/>
      <c r="BT10" s="3106"/>
      <c r="BU10" s="3106"/>
      <c r="BV10" s="3106"/>
      <c r="BW10" s="3106"/>
      <c r="BX10" s="3106"/>
      <c r="BY10" s="3106"/>
      <c r="BZ10" s="3106"/>
      <c r="CA10" s="3106"/>
      <c r="CB10" s="3106"/>
      <c r="CC10" s="3106"/>
      <c r="CD10" s="3106"/>
      <c r="CE10" s="3106"/>
      <c r="CF10" s="3106"/>
      <c r="CG10" s="3106"/>
      <c r="CH10" s="3106"/>
      <c r="CI10" s="3106"/>
      <c r="CJ10" s="3106"/>
      <c r="CK10" s="3106"/>
    </row>
    <row r="11" spans="1:100" ht="17.25" x14ac:dyDescent="0.25">
      <c r="A11" s="1203"/>
      <c r="B11" s="3106"/>
      <c r="C11" s="3106"/>
      <c r="D11" s="3106"/>
      <c r="E11" s="3106"/>
      <c r="F11" s="3106"/>
      <c r="G11" s="3106"/>
      <c r="H11" s="3106"/>
      <c r="I11" s="3106"/>
      <c r="J11" s="3106"/>
      <c r="K11" s="3106"/>
      <c r="L11" s="3106"/>
      <c r="M11" s="3106"/>
      <c r="N11" s="291"/>
      <c r="O11" s="291"/>
      <c r="P11" s="291"/>
      <c r="Q11" s="291"/>
      <c r="R11" s="291"/>
      <c r="S11" s="291"/>
      <c r="T11" s="291"/>
      <c r="U11" s="291"/>
      <c r="V11" s="291"/>
      <c r="W11" s="291"/>
      <c r="X11" s="291"/>
      <c r="Y11" s="291"/>
      <c r="Z11" s="291"/>
      <c r="AA11" s="291"/>
      <c r="AB11" s="3342"/>
      <c r="AC11" s="3342"/>
      <c r="AD11" s="3342"/>
      <c r="AE11" s="3342"/>
      <c r="AF11" s="3342"/>
      <c r="AG11" s="3342"/>
      <c r="AH11" s="3342"/>
      <c r="AI11" s="3342"/>
      <c r="AJ11" s="3343"/>
      <c r="AK11" s="3343"/>
      <c r="AL11" s="3342"/>
      <c r="AM11" s="291"/>
      <c r="AN11" s="3106"/>
      <c r="AO11" s="3106"/>
      <c r="AP11" s="3106"/>
      <c r="AQ11" s="3106"/>
      <c r="AR11" s="3106"/>
      <c r="AS11" s="3106"/>
      <c r="AT11" s="3106"/>
      <c r="AU11" s="3106"/>
      <c r="AV11" s="3106"/>
      <c r="AW11" s="3106"/>
      <c r="AX11" s="3106"/>
      <c r="AY11" s="3106"/>
      <c r="AZ11" s="3106"/>
      <c r="BA11" s="3106"/>
      <c r="BB11" s="3106"/>
      <c r="BC11" s="3106"/>
      <c r="BD11" s="3106"/>
      <c r="BE11" s="3106"/>
      <c r="BF11" s="3106"/>
      <c r="BG11" s="3106"/>
      <c r="BH11" s="3106"/>
      <c r="BI11" s="3106"/>
      <c r="BJ11" s="3106"/>
      <c r="BK11" s="3106"/>
      <c r="BL11" s="3106"/>
      <c r="BM11" s="3106"/>
      <c r="BN11" s="3106"/>
      <c r="BO11" s="3106"/>
      <c r="BP11" s="3106"/>
      <c r="BQ11" s="3106"/>
      <c r="BR11" s="3106"/>
      <c r="BS11" s="3106"/>
      <c r="BT11" s="3106"/>
      <c r="BU11" s="3106"/>
      <c r="BV11" s="3106"/>
      <c r="BW11" s="3106"/>
      <c r="BX11" s="3106"/>
      <c r="BY11" s="3106"/>
      <c r="BZ11" s="3106"/>
      <c r="CA11" s="3106"/>
      <c r="CB11" s="3106"/>
      <c r="CC11" s="3106"/>
      <c r="CD11" s="3106"/>
      <c r="CE11" s="3106"/>
      <c r="CF11" s="3106"/>
      <c r="CG11" s="3106"/>
      <c r="CH11" s="3106"/>
      <c r="CI11" s="3106"/>
      <c r="CJ11" s="3106"/>
      <c r="CK11" s="3106"/>
    </row>
    <row r="12" spans="1:100" ht="50.25" customHeight="1" x14ac:dyDescent="0.25">
      <c r="A12" s="2286" t="s">
        <v>2082</v>
      </c>
      <c r="B12" s="2625"/>
      <c r="C12" s="3085"/>
      <c r="D12" s="3085"/>
      <c r="E12" s="3085"/>
      <c r="F12" s="3344"/>
      <c r="G12" s="3085"/>
      <c r="H12" s="3085"/>
      <c r="I12" s="3085"/>
      <c r="J12" s="3085"/>
      <c r="K12" s="3085"/>
      <c r="L12" s="3085"/>
      <c r="M12" s="3085"/>
      <c r="N12" s="3085"/>
      <c r="O12" s="3085"/>
      <c r="P12" s="3085"/>
      <c r="Q12" s="3344"/>
      <c r="R12" s="3085"/>
      <c r="S12" s="3085"/>
      <c r="T12" s="3085"/>
      <c r="U12" s="3085"/>
      <c r="V12" s="3085"/>
      <c r="W12" s="3085"/>
      <c r="X12" s="3345"/>
      <c r="Y12" s="3345"/>
      <c r="Z12" s="3085"/>
      <c r="AA12" s="3344"/>
      <c r="AB12" s="3085"/>
      <c r="AC12" s="3085"/>
      <c r="AD12" s="3085"/>
      <c r="AE12" s="3085"/>
      <c r="AF12" s="3085"/>
      <c r="AG12" s="3085"/>
      <c r="AH12" s="3085"/>
      <c r="AI12" s="3085"/>
      <c r="AJ12" s="3085"/>
      <c r="AK12" s="3085"/>
      <c r="AL12" s="3085"/>
      <c r="AM12" s="3085"/>
      <c r="AN12" s="3085"/>
      <c r="AO12" s="3085"/>
      <c r="AP12" s="3085"/>
      <c r="AQ12" s="3085"/>
      <c r="AR12" s="3085"/>
      <c r="AS12" s="3085"/>
      <c r="AT12" s="3085"/>
      <c r="AU12" s="3085"/>
      <c r="AV12" s="3085"/>
      <c r="AW12" s="3085"/>
      <c r="AX12" s="3085"/>
      <c r="AY12" s="3085"/>
      <c r="AZ12" s="3085"/>
      <c r="BA12" s="3085"/>
      <c r="BB12" s="3085"/>
      <c r="BC12" s="3085"/>
      <c r="BD12" s="3085"/>
      <c r="BE12" s="291"/>
      <c r="BF12" s="291"/>
      <c r="BG12" s="291"/>
      <c r="BH12" s="291"/>
      <c r="BI12" s="291"/>
      <c r="BJ12" s="291"/>
      <c r="BK12" s="291"/>
      <c r="BL12" s="291"/>
      <c r="BM12" s="291"/>
      <c r="BN12" s="291"/>
      <c r="BO12" s="3198"/>
      <c r="BP12" s="3198"/>
      <c r="BQ12" s="3198"/>
      <c r="BR12" s="3314"/>
      <c r="BS12" s="3314"/>
      <c r="BT12" s="3314"/>
      <c r="BU12" s="3314"/>
      <c r="BV12" s="3314"/>
      <c r="BW12" s="3314"/>
      <c r="BX12" s="3314"/>
      <c r="BY12" s="3314"/>
      <c r="BZ12" s="3198"/>
      <c r="CA12" s="3198"/>
      <c r="CB12" s="3198"/>
      <c r="CC12" s="3198"/>
      <c r="CD12" s="3198"/>
      <c r="CE12" s="3198"/>
      <c r="CF12" s="3198"/>
      <c r="CG12" s="3198"/>
      <c r="CH12" s="3198"/>
      <c r="CI12" s="3198"/>
      <c r="CJ12" s="3198"/>
      <c r="CK12" s="3198"/>
      <c r="CO12" s="3198"/>
      <c r="CP12" s="3198"/>
      <c r="CQ12" s="3198"/>
      <c r="CR12" s="3198"/>
      <c r="CS12" s="3198"/>
      <c r="CT12" s="3198"/>
      <c r="CU12" s="3198"/>
      <c r="CV12" s="3198"/>
    </row>
    <row r="13" spans="1:100" ht="75" customHeight="1" x14ac:dyDescent="0.25">
      <c r="A13" s="1256" t="s">
        <v>1855</v>
      </c>
      <c r="B13" s="608"/>
      <c r="C13" s="291"/>
      <c r="D13" s="291"/>
      <c r="E13" s="291"/>
      <c r="F13" s="291"/>
      <c r="G13" s="291"/>
      <c r="H13" s="291"/>
      <c r="I13" s="291"/>
      <c r="J13" s="291"/>
      <c r="K13" s="291"/>
      <c r="L13" s="291"/>
      <c r="M13" s="291"/>
      <c r="N13" s="291"/>
      <c r="O13" s="291"/>
      <c r="P13" s="291"/>
      <c r="Q13" s="291"/>
      <c r="R13" s="4318"/>
      <c r="S13" s="4318"/>
      <c r="T13" s="4318"/>
      <c r="U13" s="4318"/>
      <c r="V13" s="4318"/>
      <c r="W13" s="4318"/>
      <c r="X13" s="4318"/>
      <c r="Y13" s="4318"/>
      <c r="Z13" s="4318"/>
      <c r="AA13" s="4318"/>
      <c r="AB13" s="4318"/>
      <c r="AC13" s="4318"/>
      <c r="AD13" s="4318"/>
      <c r="AE13" s="4318"/>
      <c r="AF13" s="4318"/>
      <c r="AG13" s="4318"/>
      <c r="AH13" s="4318"/>
      <c r="AI13" s="4318"/>
      <c r="AJ13" s="4319" t="s">
        <v>2702</v>
      </c>
      <c r="AK13" s="4319"/>
      <c r="AL13" s="4319"/>
      <c r="AM13" s="4319"/>
      <c r="AN13" s="4319"/>
      <c r="AO13" s="4319"/>
      <c r="AP13" s="4319"/>
      <c r="AQ13" s="4319"/>
      <c r="AR13" s="4319"/>
      <c r="AS13" s="4319"/>
      <c r="AT13" s="4319"/>
      <c r="AU13" s="4319"/>
      <c r="AV13" s="4320"/>
      <c r="AW13" s="4321" t="s">
        <v>2988</v>
      </c>
      <c r="AX13" s="4322"/>
      <c r="AY13" s="4322"/>
      <c r="AZ13" s="4322"/>
      <c r="BA13" s="4323" t="s">
        <v>2704</v>
      </c>
      <c r="BB13" s="4323"/>
      <c r="BC13" s="4323"/>
      <c r="BD13" s="4321"/>
      <c r="BE13" s="3198"/>
      <c r="BF13" s="3198"/>
      <c r="BG13" s="3198"/>
      <c r="BH13" s="3198"/>
      <c r="BI13" s="3198"/>
      <c r="BJ13" s="3198"/>
      <c r="BK13" s="3198"/>
      <c r="BL13" s="3198"/>
      <c r="BM13" s="3198"/>
      <c r="BN13" s="3198"/>
      <c r="BO13" s="3198"/>
      <c r="BP13" s="3198"/>
      <c r="BQ13" s="3198"/>
      <c r="BR13" s="3198"/>
      <c r="BS13" s="3198"/>
      <c r="BT13" s="3198"/>
      <c r="BU13" s="3198"/>
      <c r="BV13" s="3198"/>
      <c r="BW13" s="3198"/>
      <c r="BX13" s="3198"/>
      <c r="BY13" s="3198"/>
      <c r="BZ13" s="3198"/>
      <c r="CA13" s="3198"/>
      <c r="CB13" s="3198"/>
      <c r="CC13" s="3198"/>
      <c r="CD13" s="3198"/>
      <c r="CE13" s="3198"/>
      <c r="CF13" s="3198"/>
      <c r="CG13" s="3198"/>
      <c r="CH13" s="3198"/>
      <c r="CI13" s="3198"/>
      <c r="CJ13" s="3198"/>
      <c r="CK13" s="3198"/>
      <c r="CO13" s="3198"/>
      <c r="CP13" s="3198"/>
      <c r="CQ13" s="3198"/>
      <c r="CR13" s="3198"/>
      <c r="CS13" s="3198"/>
      <c r="CT13" s="3198"/>
      <c r="CU13" s="3198"/>
      <c r="CV13" s="3198"/>
    </row>
    <row r="14" spans="1:100" ht="39.75" customHeight="1" x14ac:dyDescent="0.25">
      <c r="A14" s="1203"/>
      <c r="B14" s="4324" t="s">
        <v>1654</v>
      </c>
      <c r="C14" s="4327" t="s">
        <v>2705</v>
      </c>
      <c r="D14" s="4328"/>
      <c r="E14" s="4328"/>
      <c r="F14" s="4328"/>
      <c r="G14" s="4328"/>
      <c r="H14" s="4328"/>
      <c r="I14" s="4328"/>
      <c r="J14" s="4328"/>
      <c r="K14" s="4328"/>
      <c r="L14" s="4328"/>
      <c r="M14" s="4328"/>
      <c r="N14" s="4328"/>
      <c r="O14" s="4328"/>
      <c r="P14" s="4328"/>
      <c r="Q14" s="4329"/>
      <c r="R14" s="4330" t="s">
        <v>2351</v>
      </c>
      <c r="S14" s="4331"/>
      <c r="T14" s="4331"/>
      <c r="U14" s="4331"/>
      <c r="V14" s="4331"/>
      <c r="W14" s="4331"/>
      <c r="X14" s="4331"/>
      <c r="Y14" s="4331"/>
      <c r="Z14" s="4331"/>
      <c r="AA14" s="4331"/>
      <c r="AB14" s="4331"/>
      <c r="AC14" s="4331"/>
      <c r="AD14" s="4331"/>
      <c r="AE14" s="4332" t="s">
        <v>557</v>
      </c>
      <c r="AF14" s="4332"/>
      <c r="AG14" s="4333" t="s">
        <v>1748</v>
      </c>
      <c r="AH14" s="4333"/>
      <c r="AI14" s="4333"/>
      <c r="AJ14" s="4334" t="s">
        <v>2707</v>
      </c>
      <c r="AK14" s="4334"/>
      <c r="AL14" s="4334"/>
      <c r="AM14" s="4334"/>
      <c r="AN14" s="4334"/>
      <c r="AO14" s="4334"/>
      <c r="AP14" s="4334"/>
      <c r="AQ14" s="4334"/>
      <c r="AR14" s="4334"/>
      <c r="AS14" s="4334"/>
      <c r="AT14" s="4334"/>
      <c r="AU14" s="4334"/>
      <c r="AV14" s="4334"/>
      <c r="AW14" s="4335" t="s">
        <v>2708</v>
      </c>
      <c r="AX14" s="4334"/>
      <c r="AY14" s="4334"/>
      <c r="AZ14" s="4334"/>
      <c r="BA14" s="4336" t="s">
        <v>2709</v>
      </c>
      <c r="BB14" s="4336"/>
      <c r="BC14" s="4336"/>
      <c r="BD14" s="4337"/>
      <c r="BF14" s="291"/>
      <c r="BG14" s="3198"/>
      <c r="BH14" s="3198"/>
      <c r="BI14" s="3198"/>
      <c r="BJ14" s="3198"/>
      <c r="BK14" s="3198"/>
      <c r="BL14" s="3198"/>
      <c r="BM14" s="3198"/>
      <c r="BN14" s="3198"/>
      <c r="BO14" s="3198"/>
      <c r="BP14" s="3198"/>
      <c r="BQ14" s="3198"/>
      <c r="BR14" s="3198"/>
      <c r="BS14" s="3198"/>
      <c r="BT14" s="3198"/>
      <c r="BU14" s="3198"/>
      <c r="BV14" s="3198"/>
      <c r="BW14" s="3198"/>
      <c r="BX14" s="3198"/>
      <c r="BY14" s="3198"/>
      <c r="BZ14" s="3198"/>
      <c r="CA14" s="3198"/>
      <c r="CB14" s="3198"/>
      <c r="CC14" s="3198"/>
      <c r="CD14" s="3198"/>
      <c r="CE14" s="3198"/>
      <c r="CF14" s="3198"/>
      <c r="CG14" s="3198"/>
      <c r="CH14" s="3198"/>
      <c r="CI14" s="3198"/>
      <c r="CJ14" s="3198"/>
      <c r="CK14" s="3198"/>
      <c r="CO14" s="3198"/>
      <c r="CP14" s="3198"/>
      <c r="CQ14" s="3198"/>
      <c r="CR14" s="3198"/>
      <c r="CS14" s="3198"/>
      <c r="CT14" s="3198"/>
      <c r="CU14" s="3198"/>
      <c r="CV14" s="3198"/>
    </row>
    <row r="15" spans="1:100" ht="29.25" customHeight="1" x14ac:dyDescent="0.25">
      <c r="A15" s="1203"/>
      <c r="B15" s="4325"/>
      <c r="C15" s="4338" t="s">
        <v>1655</v>
      </c>
      <c r="D15" s="4338"/>
      <c r="E15" s="4338"/>
      <c r="F15" s="4338"/>
      <c r="G15" s="4338"/>
      <c r="H15" s="4338"/>
      <c r="I15" s="4339"/>
      <c r="J15" s="4340" t="s">
        <v>1656</v>
      </c>
      <c r="K15" s="4342" t="s">
        <v>45</v>
      </c>
      <c r="L15" s="4343"/>
      <c r="M15" s="4343"/>
      <c r="N15" s="4344"/>
      <c r="O15" s="4345" t="s">
        <v>1264</v>
      </c>
      <c r="P15" s="4346" t="s">
        <v>1657</v>
      </c>
      <c r="Q15" s="4347"/>
      <c r="R15" s="4348" t="s">
        <v>1655</v>
      </c>
      <c r="S15" s="4338"/>
      <c r="T15" s="4338"/>
      <c r="U15" s="4338"/>
      <c r="V15" s="4338"/>
      <c r="W15" s="4338"/>
      <c r="X15" s="4339"/>
      <c r="Y15" s="4345" t="s">
        <v>1656</v>
      </c>
      <c r="Z15" s="4342" t="s">
        <v>45</v>
      </c>
      <c r="AA15" s="4343"/>
      <c r="AB15" s="4343"/>
      <c r="AC15" s="4344"/>
      <c r="AD15" s="4345" t="s">
        <v>1987</v>
      </c>
      <c r="AE15" s="4352" t="s">
        <v>2376</v>
      </c>
      <c r="AF15" s="4353"/>
      <c r="AG15" s="4342" t="s">
        <v>2196</v>
      </c>
      <c r="AH15" s="4343"/>
      <c r="AI15" s="4343"/>
      <c r="AJ15" s="4348" t="s">
        <v>1655</v>
      </c>
      <c r="AK15" s="4338"/>
      <c r="AL15" s="4338"/>
      <c r="AM15" s="4338"/>
      <c r="AN15" s="4338"/>
      <c r="AO15" s="4338"/>
      <c r="AP15" s="4339"/>
      <c r="AQ15" s="4345" t="s">
        <v>1656</v>
      </c>
      <c r="AR15" s="4342" t="s">
        <v>45</v>
      </c>
      <c r="AS15" s="4343"/>
      <c r="AT15" s="4343"/>
      <c r="AU15" s="4344"/>
      <c r="AV15" s="4345" t="s">
        <v>1987</v>
      </c>
      <c r="AW15" s="4342" t="s">
        <v>45</v>
      </c>
      <c r="AX15" s="4343"/>
      <c r="AY15" s="4343"/>
      <c r="AZ15" s="4344"/>
      <c r="BA15" s="4342" t="s">
        <v>45</v>
      </c>
      <c r="BB15" s="4343"/>
      <c r="BC15" s="4343"/>
      <c r="BD15" s="4343"/>
      <c r="BF15" s="291"/>
      <c r="BG15" s="3198"/>
      <c r="BH15" s="3198"/>
      <c r="BI15" s="3198"/>
      <c r="BJ15" s="3198"/>
      <c r="BK15" s="3198"/>
      <c r="BL15" s="3198"/>
      <c r="BM15" s="3198"/>
      <c r="BN15" s="3198"/>
      <c r="BO15" s="3198"/>
      <c r="BP15" s="3198"/>
      <c r="BQ15" s="3198"/>
      <c r="BR15" s="3198"/>
      <c r="BS15" s="3198"/>
      <c r="BT15" s="3198"/>
      <c r="BU15" s="3198"/>
      <c r="BV15" s="3198"/>
      <c r="BW15" s="3198"/>
      <c r="BX15" s="3198"/>
      <c r="BY15" s="3198"/>
      <c r="BZ15" s="3198"/>
      <c r="CA15" s="3198"/>
      <c r="CB15" s="3198"/>
      <c r="CC15" s="3198"/>
      <c r="CD15" s="3198"/>
      <c r="CE15" s="3198"/>
      <c r="CF15" s="3198"/>
      <c r="CG15" s="3198"/>
      <c r="CH15" s="3198"/>
      <c r="CI15" s="3198"/>
      <c r="CJ15" s="3198"/>
      <c r="CK15" s="3198"/>
      <c r="CO15" s="3198"/>
      <c r="CP15" s="3198"/>
      <c r="CQ15" s="3198"/>
      <c r="CR15" s="3198"/>
      <c r="CS15" s="3198"/>
      <c r="CT15" s="3198"/>
      <c r="CU15" s="3198"/>
      <c r="CV15" s="3198"/>
    </row>
    <row r="16" spans="1:100" ht="27.75" customHeight="1" x14ac:dyDescent="0.25">
      <c r="A16" s="1203"/>
      <c r="B16" s="4325"/>
      <c r="C16" s="4339" t="s">
        <v>1661</v>
      </c>
      <c r="D16" s="4349"/>
      <c r="E16" s="4342" t="s">
        <v>1660</v>
      </c>
      <c r="F16" s="4344"/>
      <c r="G16" s="4348" t="s">
        <v>1707</v>
      </c>
      <c r="H16" s="4338"/>
      <c r="I16" s="4339"/>
      <c r="J16" s="4340"/>
      <c r="K16" s="4345" t="s">
        <v>1661</v>
      </c>
      <c r="L16" s="4345" t="s">
        <v>1660</v>
      </c>
      <c r="M16" s="4350" t="s">
        <v>1707</v>
      </c>
      <c r="N16" s="4345" t="s">
        <v>163</v>
      </c>
      <c r="O16" s="4340"/>
      <c r="P16" s="4185" t="s">
        <v>1609</v>
      </c>
      <c r="Q16" s="4185" t="s">
        <v>1608</v>
      </c>
      <c r="R16" s="4348" t="s">
        <v>1661</v>
      </c>
      <c r="S16" s="4339"/>
      <c r="T16" s="4342" t="s">
        <v>1660</v>
      </c>
      <c r="U16" s="4344"/>
      <c r="V16" s="4348" t="s">
        <v>1707</v>
      </c>
      <c r="W16" s="4338"/>
      <c r="X16" s="4339"/>
      <c r="Y16" s="4340"/>
      <c r="Z16" s="4345" t="s">
        <v>1661</v>
      </c>
      <c r="AA16" s="4345" t="s">
        <v>1660</v>
      </c>
      <c r="AB16" s="4345" t="s">
        <v>1707</v>
      </c>
      <c r="AC16" s="4345" t="s">
        <v>163</v>
      </c>
      <c r="AD16" s="4340"/>
      <c r="AE16" s="4354"/>
      <c r="AF16" s="4355"/>
      <c r="AG16" s="4296" t="s">
        <v>1662</v>
      </c>
      <c r="AH16" s="4297"/>
      <c r="AI16" s="4356" t="s">
        <v>45</v>
      </c>
      <c r="AJ16" s="4348" t="s">
        <v>1661</v>
      </c>
      <c r="AK16" s="4339"/>
      <c r="AL16" s="4342" t="s">
        <v>1660</v>
      </c>
      <c r="AM16" s="4344"/>
      <c r="AN16" s="4348" t="s">
        <v>1707</v>
      </c>
      <c r="AO16" s="4338"/>
      <c r="AP16" s="4339"/>
      <c r="AQ16" s="4340"/>
      <c r="AR16" s="4345" t="s">
        <v>1661</v>
      </c>
      <c r="AS16" s="4345" t="s">
        <v>1660</v>
      </c>
      <c r="AT16" s="4345" t="s">
        <v>1707</v>
      </c>
      <c r="AU16" s="4345" t="s">
        <v>163</v>
      </c>
      <c r="AV16" s="4340"/>
      <c r="AW16" s="4345" t="s">
        <v>1661</v>
      </c>
      <c r="AX16" s="4345" t="s">
        <v>1660</v>
      </c>
      <c r="AY16" s="4345" t="s">
        <v>1707</v>
      </c>
      <c r="AZ16" s="4345" t="s">
        <v>163</v>
      </c>
      <c r="BA16" s="4345" t="s">
        <v>1661</v>
      </c>
      <c r="BB16" s="4345" t="s">
        <v>1660</v>
      </c>
      <c r="BC16" s="4345" t="s">
        <v>1707</v>
      </c>
      <c r="BD16" s="4356" t="s">
        <v>163</v>
      </c>
      <c r="BF16" s="291"/>
      <c r="BG16" s="3198"/>
      <c r="BH16" s="3198"/>
      <c r="BI16" s="3198"/>
      <c r="BJ16" s="3198"/>
      <c r="BK16" s="3198"/>
      <c r="BL16" s="3198"/>
      <c r="BM16" s="3198"/>
      <c r="BN16" s="3198"/>
      <c r="BO16" s="3198"/>
      <c r="BP16" s="3198"/>
      <c r="BQ16" s="3198"/>
      <c r="BR16" s="3198"/>
      <c r="BS16" s="3198"/>
      <c r="BT16" s="3198"/>
      <c r="BU16" s="3198"/>
      <c r="BV16" s="3198"/>
      <c r="BW16" s="3198"/>
      <c r="BX16" s="3198"/>
      <c r="BY16" s="3198"/>
      <c r="BZ16" s="3198"/>
      <c r="CA16" s="3198"/>
      <c r="CB16" s="3198"/>
      <c r="CC16" s="3198"/>
      <c r="CD16" s="3198"/>
      <c r="CE16" s="3198"/>
      <c r="CF16" s="3198"/>
      <c r="CG16" s="3198"/>
      <c r="CH16" s="3198"/>
      <c r="CI16" s="3198"/>
      <c r="CJ16" s="3198"/>
      <c r="CK16" s="3198"/>
      <c r="CO16" s="3198"/>
      <c r="CP16" s="3198"/>
      <c r="CQ16" s="3198"/>
      <c r="CR16" s="3198"/>
      <c r="CS16" s="3198"/>
      <c r="CT16" s="3198"/>
      <c r="CU16" s="3198"/>
      <c r="CV16" s="3198"/>
    </row>
    <row r="17" spans="1:100" ht="42.75" x14ac:dyDescent="0.25">
      <c r="A17" s="1203"/>
      <c r="B17" s="4326"/>
      <c r="C17" s="3089" t="s">
        <v>1663</v>
      </c>
      <c r="D17" s="3090" t="s">
        <v>1664</v>
      </c>
      <c r="E17" s="3090" t="s">
        <v>163</v>
      </c>
      <c r="F17" s="3090" t="s">
        <v>1847</v>
      </c>
      <c r="G17" s="3090" t="s">
        <v>1665</v>
      </c>
      <c r="H17" s="3090" t="s">
        <v>2710</v>
      </c>
      <c r="I17" s="3090" t="s">
        <v>1666</v>
      </c>
      <c r="J17" s="4341"/>
      <c r="K17" s="4341"/>
      <c r="L17" s="4341"/>
      <c r="M17" s="4351"/>
      <c r="N17" s="4341"/>
      <c r="O17" s="4341"/>
      <c r="P17" s="4186"/>
      <c r="Q17" s="4186"/>
      <c r="R17" s="3090" t="s">
        <v>1663</v>
      </c>
      <c r="S17" s="3090" t="s">
        <v>1664</v>
      </c>
      <c r="T17" s="3090" t="s">
        <v>163</v>
      </c>
      <c r="U17" s="3090" t="s">
        <v>1847</v>
      </c>
      <c r="V17" s="3090" t="s">
        <v>1665</v>
      </c>
      <c r="W17" s="3090" t="s">
        <v>2710</v>
      </c>
      <c r="X17" s="3090" t="s">
        <v>1666</v>
      </c>
      <c r="Y17" s="4341"/>
      <c r="Z17" s="4341"/>
      <c r="AA17" s="4341"/>
      <c r="AB17" s="4341"/>
      <c r="AC17" s="4341"/>
      <c r="AD17" s="4341"/>
      <c r="AE17" s="3090" t="s">
        <v>1667</v>
      </c>
      <c r="AF17" s="3090" t="s">
        <v>2152</v>
      </c>
      <c r="AG17" s="3009" t="s">
        <v>163</v>
      </c>
      <c r="AH17" s="3009" t="s">
        <v>1668</v>
      </c>
      <c r="AI17" s="4357"/>
      <c r="AJ17" s="3090" t="s">
        <v>1663</v>
      </c>
      <c r="AK17" s="3090" t="s">
        <v>1664</v>
      </c>
      <c r="AL17" s="3090" t="s">
        <v>163</v>
      </c>
      <c r="AM17" s="3090" t="s">
        <v>1847</v>
      </c>
      <c r="AN17" s="3090" t="s">
        <v>1665</v>
      </c>
      <c r="AO17" s="3090" t="s">
        <v>2710</v>
      </c>
      <c r="AP17" s="3090" t="s">
        <v>1666</v>
      </c>
      <c r="AQ17" s="4341"/>
      <c r="AR17" s="4341"/>
      <c r="AS17" s="4341"/>
      <c r="AT17" s="4341"/>
      <c r="AU17" s="4341"/>
      <c r="AV17" s="4341"/>
      <c r="AW17" s="4341"/>
      <c r="AX17" s="4341"/>
      <c r="AY17" s="4341"/>
      <c r="AZ17" s="4341"/>
      <c r="BA17" s="4341"/>
      <c r="BB17" s="4341"/>
      <c r="BC17" s="4341"/>
      <c r="BD17" s="4357"/>
      <c r="BF17" s="291"/>
      <c r="BG17" s="3198"/>
      <c r="BH17" s="3198"/>
      <c r="BI17" s="3198"/>
      <c r="BJ17" s="3198"/>
      <c r="BK17" s="3198"/>
      <c r="BL17" s="3198"/>
      <c r="BM17" s="3198"/>
      <c r="BN17" s="3198"/>
      <c r="BO17" s="3198"/>
      <c r="BP17" s="3198"/>
      <c r="BQ17" s="3198"/>
      <c r="BR17" s="3198"/>
      <c r="BS17" s="3198"/>
      <c r="BT17" s="3198"/>
      <c r="BU17" s="3198"/>
      <c r="BV17" s="3198"/>
      <c r="BW17" s="3198"/>
      <c r="BX17" s="3198"/>
      <c r="BY17" s="3198"/>
      <c r="BZ17" s="3198"/>
      <c r="CA17" s="3198"/>
      <c r="CB17" s="3198"/>
      <c r="CC17" s="3198"/>
      <c r="CD17" s="3198"/>
      <c r="CE17" s="3198"/>
      <c r="CF17" s="3198"/>
      <c r="CG17" s="3198"/>
      <c r="CH17" s="3198"/>
      <c r="CI17" s="3198"/>
      <c r="CJ17" s="3198"/>
      <c r="CK17" s="3198"/>
      <c r="CO17" s="3198"/>
      <c r="CP17" s="3198"/>
      <c r="CQ17" s="3198"/>
      <c r="CR17" s="3198"/>
      <c r="CS17" s="3198"/>
      <c r="CT17" s="3198"/>
      <c r="CU17" s="3198"/>
      <c r="CV17" s="3198"/>
    </row>
    <row r="18" spans="1:100" x14ac:dyDescent="0.25">
      <c r="A18" s="1203"/>
      <c r="B18" s="1659" t="s">
        <v>1856</v>
      </c>
      <c r="C18" s="3367" t="s">
        <v>1270</v>
      </c>
      <c r="D18" s="3367" t="s">
        <v>1270</v>
      </c>
      <c r="E18" s="3094" t="s">
        <v>1270</v>
      </c>
      <c r="F18" s="3094" t="s">
        <v>1270</v>
      </c>
      <c r="G18" s="3094" t="s">
        <v>1270</v>
      </c>
      <c r="H18" s="3409" t="s">
        <v>1270</v>
      </c>
      <c r="I18" s="3094" t="s">
        <v>1270</v>
      </c>
      <c r="J18" s="3094" t="s">
        <v>1270</v>
      </c>
      <c r="K18" s="3094" t="s">
        <v>1270</v>
      </c>
      <c r="L18" s="3094" t="s">
        <v>1270</v>
      </c>
      <c r="M18" s="3094" t="s">
        <v>1270</v>
      </c>
      <c r="N18" s="3094" t="s">
        <v>1270</v>
      </c>
      <c r="O18" s="3094" t="s">
        <v>1270</v>
      </c>
      <c r="P18" s="3094" t="s">
        <v>1270</v>
      </c>
      <c r="Q18" s="3094" t="s">
        <v>1270</v>
      </c>
      <c r="R18" s="3094" t="s">
        <v>1270</v>
      </c>
      <c r="S18" s="3094" t="s">
        <v>1270</v>
      </c>
      <c r="T18" s="3094" t="s">
        <v>1270</v>
      </c>
      <c r="U18" s="3094" t="s">
        <v>1270</v>
      </c>
      <c r="V18" s="3094" t="s">
        <v>1270</v>
      </c>
      <c r="W18" s="3409" t="s">
        <v>1270</v>
      </c>
      <c r="X18" s="3094" t="s">
        <v>1270</v>
      </c>
      <c r="Y18" s="3094" t="s">
        <v>1270</v>
      </c>
      <c r="Z18" s="3094" t="s">
        <v>1270</v>
      </c>
      <c r="AA18" s="3094" t="s">
        <v>1270</v>
      </c>
      <c r="AB18" s="3094" t="s">
        <v>1270</v>
      </c>
      <c r="AC18" s="3109" t="s">
        <v>1270</v>
      </c>
      <c r="AD18" s="3350" t="s">
        <v>1270</v>
      </c>
      <c r="AE18" s="3094" t="s">
        <v>1270</v>
      </c>
      <c r="AF18" s="3094" t="s">
        <v>1270</v>
      </c>
      <c r="AG18" s="3094" t="s">
        <v>1270</v>
      </c>
      <c r="AH18" s="3094" t="s">
        <v>1270</v>
      </c>
      <c r="AI18" s="3094" t="s">
        <v>1270</v>
      </c>
      <c r="AJ18" s="3094" t="s">
        <v>1270</v>
      </c>
      <c r="AK18" s="3094" t="s">
        <v>1270</v>
      </c>
      <c r="AL18" s="3094" t="s">
        <v>1270</v>
      </c>
      <c r="AM18" s="3094" t="s">
        <v>1270</v>
      </c>
      <c r="AN18" s="3094" t="s">
        <v>1270</v>
      </c>
      <c r="AO18" s="3094" t="s">
        <v>1270</v>
      </c>
      <c r="AP18" s="3094" t="s">
        <v>1270</v>
      </c>
      <c r="AQ18" s="3094" t="s">
        <v>1270</v>
      </c>
      <c r="AR18" s="3094" t="s">
        <v>1270</v>
      </c>
      <c r="AS18" s="3094" t="s">
        <v>1270</v>
      </c>
      <c r="AT18" s="3094" t="s">
        <v>1270</v>
      </c>
      <c r="AU18" s="3109" t="s">
        <v>1270</v>
      </c>
      <c r="AV18" s="3350" t="s">
        <v>1270</v>
      </c>
      <c r="AW18" s="3388" t="s">
        <v>191</v>
      </c>
      <c r="AX18" s="3388" t="s">
        <v>191</v>
      </c>
      <c r="AY18" s="3388" t="s">
        <v>191</v>
      </c>
      <c r="AZ18" s="3388" t="s">
        <v>1270</v>
      </c>
      <c r="BA18" s="3094" t="s">
        <v>1270</v>
      </c>
      <c r="BB18" s="3094" t="s">
        <v>1270</v>
      </c>
      <c r="BC18" s="3094" t="s">
        <v>1270</v>
      </c>
      <c r="BD18" s="3363" t="s">
        <v>1270</v>
      </c>
      <c r="BF18" s="291"/>
      <c r="BG18" s="3198"/>
      <c r="BH18" s="3198"/>
      <c r="BI18" s="3198"/>
      <c r="BJ18" s="3198"/>
      <c r="BK18" s="3198"/>
      <c r="BL18" s="3198"/>
      <c r="BM18" s="3198"/>
      <c r="BN18" s="3198"/>
      <c r="BO18" s="3198"/>
      <c r="BP18" s="3198"/>
      <c r="BQ18" s="3198"/>
      <c r="BR18" s="3198"/>
      <c r="BS18" s="3198"/>
      <c r="BT18" s="3198"/>
      <c r="BU18" s="3198"/>
      <c r="BV18" s="3198"/>
      <c r="BW18" s="3198"/>
      <c r="BX18" s="3198"/>
      <c r="BY18" s="3198"/>
      <c r="BZ18" s="3198"/>
      <c r="CA18" s="3198"/>
      <c r="CB18" s="3198"/>
      <c r="CC18" s="3198"/>
      <c r="CD18" s="3198"/>
      <c r="CE18" s="3198"/>
      <c r="CF18" s="3198"/>
      <c r="CG18" s="3198"/>
      <c r="CH18" s="3198"/>
      <c r="CI18" s="3198"/>
      <c r="CJ18" s="3198"/>
      <c r="CK18" s="3198"/>
      <c r="CO18" s="3198"/>
      <c r="CP18" s="3198"/>
      <c r="CQ18" s="3198"/>
      <c r="CR18" s="3198"/>
      <c r="CS18" s="3198"/>
      <c r="CT18" s="3198"/>
      <c r="CU18" s="3198"/>
      <c r="CV18" s="3198"/>
    </row>
    <row r="19" spans="1:100" x14ac:dyDescent="0.25">
      <c r="A19" s="1203"/>
      <c r="B19" s="439" t="s">
        <v>1857</v>
      </c>
      <c r="C19" s="3367" t="s">
        <v>1270</v>
      </c>
      <c r="D19" s="3367" t="s">
        <v>1270</v>
      </c>
      <c r="E19" s="3367" t="s">
        <v>1270</v>
      </c>
      <c r="F19" s="3367" t="s">
        <v>1270</v>
      </c>
      <c r="G19" s="3367" t="s">
        <v>1270</v>
      </c>
      <c r="H19" s="3362"/>
      <c r="I19" s="3367" t="s">
        <v>1270</v>
      </c>
      <c r="J19" s="3094" t="s">
        <v>1270</v>
      </c>
      <c r="K19" s="3367" t="s">
        <v>1270</v>
      </c>
      <c r="L19" s="3367" t="s">
        <v>1270</v>
      </c>
      <c r="M19" s="3367" t="s">
        <v>1270</v>
      </c>
      <c r="N19" s="3355" t="s">
        <v>1270</v>
      </c>
      <c r="O19" s="3367" t="s">
        <v>1270</v>
      </c>
      <c r="P19" s="3367" t="s">
        <v>1270</v>
      </c>
      <c r="Q19" s="3367" t="s">
        <v>1270</v>
      </c>
      <c r="R19" s="3367" t="s">
        <v>1270</v>
      </c>
      <c r="S19" s="3367" t="s">
        <v>1270</v>
      </c>
      <c r="T19" s="3367" t="s">
        <v>1270</v>
      </c>
      <c r="U19" s="3367" t="s">
        <v>1270</v>
      </c>
      <c r="V19" s="3367" t="s">
        <v>1270</v>
      </c>
      <c r="W19" s="3362"/>
      <c r="X19" s="3367" t="s">
        <v>1270</v>
      </c>
      <c r="Y19" s="3094" t="s">
        <v>1270</v>
      </c>
      <c r="Z19" s="3367" t="s">
        <v>1270</v>
      </c>
      <c r="AA19" s="3367" t="s">
        <v>1270</v>
      </c>
      <c r="AB19" s="3367" t="s">
        <v>1270</v>
      </c>
      <c r="AC19" s="3363" t="s">
        <v>1270</v>
      </c>
      <c r="AD19" s="3357" t="s">
        <v>1270</v>
      </c>
      <c r="AE19" s="3367" t="s">
        <v>1270</v>
      </c>
      <c r="AF19" s="3367" t="s">
        <v>1270</v>
      </c>
      <c r="AG19" s="3367" t="s">
        <v>1270</v>
      </c>
      <c r="AH19" s="3367" t="s">
        <v>1270</v>
      </c>
      <c r="AI19" s="3367" t="s">
        <v>1270</v>
      </c>
      <c r="AJ19" s="3362"/>
      <c r="AK19" s="3362"/>
      <c r="AL19" s="3362"/>
      <c r="AM19" s="3362"/>
      <c r="AN19" s="3362"/>
      <c r="AO19" s="3362"/>
      <c r="AP19" s="3362"/>
      <c r="AQ19" s="3094" t="s">
        <v>1270</v>
      </c>
      <c r="AR19" s="3362"/>
      <c r="AS19" s="3362"/>
      <c r="AT19" s="3362"/>
      <c r="AU19" s="3363" t="s">
        <v>1270</v>
      </c>
      <c r="AV19" s="3357" t="s">
        <v>1270</v>
      </c>
      <c r="AW19" s="3388" t="s">
        <v>191</v>
      </c>
      <c r="AX19" s="3388" t="s">
        <v>191</v>
      </c>
      <c r="AY19" s="3388" t="s">
        <v>191</v>
      </c>
      <c r="AZ19" s="3388" t="s">
        <v>1270</v>
      </c>
      <c r="BA19" s="3362"/>
      <c r="BB19" s="3362"/>
      <c r="BC19" s="3362"/>
      <c r="BD19" s="3363" t="s">
        <v>1270</v>
      </c>
      <c r="BF19" s="291"/>
      <c r="BG19" s="3198"/>
      <c r="BH19" s="3198"/>
      <c r="BI19" s="3198"/>
      <c r="BJ19" s="3198"/>
      <c r="BK19" s="3198"/>
      <c r="BL19" s="3198"/>
      <c r="BM19" s="3198"/>
      <c r="BN19" s="3198"/>
      <c r="BO19" s="3198"/>
      <c r="BP19" s="3198"/>
      <c r="BQ19" s="3198"/>
      <c r="BR19" s="3198"/>
      <c r="BS19" s="3198"/>
      <c r="BT19" s="3198"/>
      <c r="BU19" s="3198"/>
      <c r="BV19" s="3198"/>
      <c r="BW19" s="3198"/>
      <c r="BX19" s="3198"/>
      <c r="BY19" s="3198"/>
      <c r="BZ19" s="3198"/>
      <c r="CA19" s="3198"/>
      <c r="CB19" s="3198"/>
      <c r="CC19" s="3198"/>
      <c r="CD19" s="3198"/>
      <c r="CE19" s="3198"/>
      <c r="CF19" s="3198"/>
      <c r="CG19" s="3198"/>
      <c r="CH19" s="3198"/>
      <c r="CI19" s="3198"/>
      <c r="CJ19" s="3198"/>
      <c r="CK19" s="3198"/>
      <c r="CO19" s="3198"/>
      <c r="CP19" s="3198"/>
      <c r="CQ19" s="3198"/>
      <c r="CR19" s="3198"/>
      <c r="CS19" s="3198"/>
      <c r="CT19" s="3198"/>
      <c r="CU19" s="3198"/>
      <c r="CV19" s="3198"/>
    </row>
    <row r="20" spans="1:100" x14ac:dyDescent="0.25">
      <c r="A20" s="1203"/>
      <c r="B20" s="439" t="s">
        <v>2711</v>
      </c>
      <c r="C20" s="3367" t="s">
        <v>1270</v>
      </c>
      <c r="D20" s="3367" t="s">
        <v>1270</v>
      </c>
      <c r="E20" s="3367" t="s">
        <v>1270</v>
      </c>
      <c r="F20" s="3367" t="s">
        <v>1270</v>
      </c>
      <c r="G20" s="3367" t="s">
        <v>1270</v>
      </c>
      <c r="H20" s="3362"/>
      <c r="I20" s="3367" t="s">
        <v>1270</v>
      </c>
      <c r="J20" s="3094" t="s">
        <v>1270</v>
      </c>
      <c r="K20" s="3367" t="s">
        <v>1270</v>
      </c>
      <c r="L20" s="3367" t="s">
        <v>1270</v>
      </c>
      <c r="M20" s="3367" t="s">
        <v>1270</v>
      </c>
      <c r="N20" s="3355" t="s">
        <v>1270</v>
      </c>
      <c r="O20" s="3367" t="s">
        <v>1270</v>
      </c>
      <c r="P20" s="3367" t="s">
        <v>1270</v>
      </c>
      <c r="Q20" s="3367" t="s">
        <v>1270</v>
      </c>
      <c r="R20" s="3367" t="s">
        <v>1270</v>
      </c>
      <c r="S20" s="3367" t="s">
        <v>1270</v>
      </c>
      <c r="T20" s="3367" t="s">
        <v>1270</v>
      </c>
      <c r="U20" s="3367" t="s">
        <v>1270</v>
      </c>
      <c r="V20" s="3367" t="s">
        <v>1270</v>
      </c>
      <c r="W20" s="3362"/>
      <c r="X20" s="3367" t="s">
        <v>1270</v>
      </c>
      <c r="Y20" s="3094" t="s">
        <v>1270</v>
      </c>
      <c r="Z20" s="3367" t="s">
        <v>1270</v>
      </c>
      <c r="AA20" s="3367" t="s">
        <v>1270</v>
      </c>
      <c r="AB20" s="3367" t="s">
        <v>1270</v>
      </c>
      <c r="AC20" s="3363" t="s">
        <v>1270</v>
      </c>
      <c r="AD20" s="3357" t="s">
        <v>1270</v>
      </c>
      <c r="AE20" s="3367" t="s">
        <v>1270</v>
      </c>
      <c r="AF20" s="3367" t="s">
        <v>1270</v>
      </c>
      <c r="AG20" s="3367" t="s">
        <v>1270</v>
      </c>
      <c r="AH20" s="3367" t="s">
        <v>1270</v>
      </c>
      <c r="AI20" s="3367" t="s">
        <v>1270</v>
      </c>
      <c r="AJ20" s="3362"/>
      <c r="AK20" s="3362"/>
      <c r="AL20" s="3362"/>
      <c r="AM20" s="3362"/>
      <c r="AN20" s="3362"/>
      <c r="AO20" s="3362"/>
      <c r="AP20" s="3362"/>
      <c r="AQ20" s="3094" t="s">
        <v>1270</v>
      </c>
      <c r="AR20" s="3362"/>
      <c r="AS20" s="3362"/>
      <c r="AT20" s="3362"/>
      <c r="AU20" s="3363" t="s">
        <v>1270</v>
      </c>
      <c r="AV20" s="3357" t="s">
        <v>1270</v>
      </c>
      <c r="AW20" s="3388" t="s">
        <v>191</v>
      </c>
      <c r="AX20" s="3388" t="s">
        <v>191</v>
      </c>
      <c r="AY20" s="3388" t="s">
        <v>191</v>
      </c>
      <c r="AZ20" s="3388" t="s">
        <v>1270</v>
      </c>
      <c r="BA20" s="3362"/>
      <c r="BB20" s="3362"/>
      <c r="BC20" s="3362"/>
      <c r="BD20" s="3363" t="s">
        <v>1270</v>
      </c>
      <c r="BF20" s="291"/>
      <c r="BG20" s="3198"/>
      <c r="BH20" s="3198"/>
      <c r="BI20" s="3198"/>
      <c r="BJ20" s="3198"/>
      <c r="BK20" s="3198"/>
      <c r="BL20" s="3198"/>
      <c r="BM20" s="3198"/>
      <c r="BN20" s="3198"/>
      <c r="BO20" s="3198"/>
      <c r="BP20" s="3198"/>
      <c r="BQ20" s="3198"/>
      <c r="BR20" s="3198"/>
      <c r="BS20" s="3198"/>
      <c r="BT20" s="3198"/>
      <c r="BU20" s="3198"/>
      <c r="BV20" s="3198"/>
      <c r="BW20" s="3198"/>
      <c r="BX20" s="3198"/>
      <c r="BY20" s="3198"/>
      <c r="BZ20" s="3198"/>
      <c r="CA20" s="3198"/>
      <c r="CB20" s="3198"/>
      <c r="CC20" s="3198"/>
      <c r="CD20" s="3198"/>
      <c r="CE20" s="3198"/>
      <c r="CF20" s="3198"/>
      <c r="CG20" s="3198"/>
      <c r="CH20" s="3198"/>
      <c r="CI20" s="3198"/>
      <c r="CJ20" s="3198"/>
      <c r="CK20" s="3198"/>
      <c r="CO20" s="3198"/>
      <c r="CP20" s="3198"/>
      <c r="CQ20" s="3198"/>
      <c r="CR20" s="3198"/>
      <c r="CS20" s="3198"/>
      <c r="CT20" s="3198"/>
      <c r="CU20" s="3198"/>
      <c r="CV20" s="3198"/>
    </row>
    <row r="21" spans="1:100" x14ac:dyDescent="0.25">
      <c r="A21" s="3401"/>
      <c r="B21" s="3402" t="s">
        <v>2712</v>
      </c>
      <c r="C21" s="3349"/>
      <c r="D21" s="3349"/>
      <c r="E21" s="3349"/>
      <c r="F21" s="3349"/>
      <c r="G21" s="3349"/>
      <c r="H21" s="3349"/>
      <c r="I21" s="3349"/>
      <c r="J21" s="3094" t="s">
        <v>1270</v>
      </c>
      <c r="K21" s="3349"/>
      <c r="L21" s="3349"/>
      <c r="M21" s="3349"/>
      <c r="N21" s="3355" t="s">
        <v>1270</v>
      </c>
      <c r="O21" s="3349"/>
      <c r="P21" s="3349"/>
      <c r="Q21" s="3349"/>
      <c r="R21" s="3349"/>
      <c r="S21" s="3349"/>
      <c r="T21" s="3349"/>
      <c r="U21" s="3349"/>
      <c r="V21" s="3349"/>
      <c r="W21" s="3349"/>
      <c r="X21" s="3349"/>
      <c r="Y21" s="3094" t="s">
        <v>1270</v>
      </c>
      <c r="Z21" s="3349"/>
      <c r="AA21" s="3349"/>
      <c r="AB21" s="3349"/>
      <c r="AC21" s="3363" t="s">
        <v>1270</v>
      </c>
      <c r="AD21" s="3357" t="s">
        <v>1270</v>
      </c>
      <c r="AE21" s="3349"/>
      <c r="AF21" s="3349"/>
      <c r="AG21" s="3349"/>
      <c r="AH21" s="3349"/>
      <c r="AI21" s="3349"/>
      <c r="AJ21" s="3349"/>
      <c r="AK21" s="3349"/>
      <c r="AL21" s="3349"/>
      <c r="AM21" s="3349"/>
      <c r="AN21" s="3349"/>
      <c r="AO21" s="3349"/>
      <c r="AP21" s="3349"/>
      <c r="AQ21" s="3094" t="s">
        <v>1270</v>
      </c>
      <c r="AR21" s="3349"/>
      <c r="AS21" s="3349"/>
      <c r="AT21" s="3349"/>
      <c r="AU21" s="3363" t="s">
        <v>1270</v>
      </c>
      <c r="AV21" s="3357" t="s">
        <v>1270</v>
      </c>
      <c r="AW21" s="3388" t="s">
        <v>191</v>
      </c>
      <c r="AX21" s="3388" t="s">
        <v>191</v>
      </c>
      <c r="AY21" s="3388" t="s">
        <v>191</v>
      </c>
      <c r="AZ21" s="3357" t="s">
        <v>1270</v>
      </c>
      <c r="BA21" s="3349"/>
      <c r="BB21" s="3349"/>
      <c r="BC21" s="3349"/>
      <c r="BD21" s="3363" t="s">
        <v>1270</v>
      </c>
      <c r="BF21" s="291"/>
      <c r="BG21" s="3198"/>
      <c r="BH21" s="3198"/>
      <c r="BI21" s="3198"/>
      <c r="BJ21" s="3198"/>
      <c r="BK21" s="3198"/>
      <c r="BL21" s="3198"/>
      <c r="BM21" s="3198"/>
      <c r="BN21" s="3198"/>
      <c r="BO21" s="3198"/>
      <c r="BP21" s="3198"/>
      <c r="BQ21" s="3198"/>
      <c r="BR21" s="3198"/>
      <c r="BS21" s="3198"/>
      <c r="BT21" s="3198"/>
      <c r="BU21" s="3198"/>
      <c r="BV21" s="3198"/>
      <c r="BW21" s="3198"/>
      <c r="BX21" s="3198"/>
      <c r="BY21" s="3198"/>
      <c r="BZ21" s="3198"/>
      <c r="CA21" s="3198"/>
      <c r="CB21" s="3198"/>
      <c r="CC21" s="3198"/>
      <c r="CD21" s="3198"/>
      <c r="CE21" s="3198"/>
      <c r="CF21" s="3198"/>
      <c r="CG21" s="3198"/>
      <c r="CH21" s="3198"/>
      <c r="CI21" s="3198"/>
      <c r="CJ21" s="3198"/>
      <c r="CK21" s="3198"/>
      <c r="CO21" s="3198"/>
      <c r="CP21" s="3198"/>
      <c r="CQ21" s="3198"/>
      <c r="CR21" s="3198"/>
      <c r="CS21" s="3198"/>
      <c r="CT21" s="3198"/>
      <c r="CU21" s="3198"/>
      <c r="CV21" s="3198"/>
    </row>
    <row r="22" spans="1:100" x14ac:dyDescent="0.25">
      <c r="A22" s="3401"/>
      <c r="B22" s="3402" t="s">
        <v>2713</v>
      </c>
      <c r="C22" s="3349"/>
      <c r="D22" s="3349"/>
      <c r="E22" s="3349"/>
      <c r="F22" s="3349"/>
      <c r="G22" s="3349"/>
      <c r="H22" s="3349"/>
      <c r="I22" s="3349"/>
      <c r="J22" s="3094" t="s">
        <v>1270</v>
      </c>
      <c r="K22" s="3349"/>
      <c r="L22" s="3349"/>
      <c r="M22" s="3349"/>
      <c r="N22" s="3355" t="s">
        <v>1270</v>
      </c>
      <c r="O22" s="3349"/>
      <c r="P22" s="3349"/>
      <c r="Q22" s="3349"/>
      <c r="R22" s="3349"/>
      <c r="S22" s="3349"/>
      <c r="T22" s="3349"/>
      <c r="U22" s="3349"/>
      <c r="V22" s="3349"/>
      <c r="W22" s="3349"/>
      <c r="X22" s="3349"/>
      <c r="Y22" s="3094" t="s">
        <v>1270</v>
      </c>
      <c r="Z22" s="3349"/>
      <c r="AA22" s="3349"/>
      <c r="AB22" s="3349"/>
      <c r="AC22" s="3363" t="s">
        <v>1270</v>
      </c>
      <c r="AD22" s="3357" t="s">
        <v>1270</v>
      </c>
      <c r="AE22" s="3349"/>
      <c r="AF22" s="3349"/>
      <c r="AG22" s="3349"/>
      <c r="AH22" s="3349"/>
      <c r="AI22" s="3349"/>
      <c r="AJ22" s="3349"/>
      <c r="AK22" s="3349"/>
      <c r="AL22" s="3349"/>
      <c r="AM22" s="3349"/>
      <c r="AN22" s="3349"/>
      <c r="AO22" s="3349"/>
      <c r="AP22" s="3349"/>
      <c r="AQ22" s="3094" t="s">
        <v>1270</v>
      </c>
      <c r="AR22" s="3349"/>
      <c r="AS22" s="3349"/>
      <c r="AT22" s="3349"/>
      <c r="AU22" s="3363" t="s">
        <v>1270</v>
      </c>
      <c r="AV22" s="3357" t="s">
        <v>1270</v>
      </c>
      <c r="AW22" s="3388" t="s">
        <v>191</v>
      </c>
      <c r="AX22" s="3388" t="s">
        <v>191</v>
      </c>
      <c r="AY22" s="3388" t="s">
        <v>191</v>
      </c>
      <c r="AZ22" s="3357" t="s">
        <v>1270</v>
      </c>
      <c r="BA22" s="3349"/>
      <c r="BB22" s="3349"/>
      <c r="BC22" s="3349"/>
      <c r="BD22" s="3363" t="s">
        <v>1270</v>
      </c>
      <c r="BF22" s="291"/>
      <c r="BG22" s="3198"/>
      <c r="BH22" s="3198"/>
      <c r="BI22" s="3198"/>
      <c r="BJ22" s="3198"/>
      <c r="BK22" s="3198"/>
      <c r="BL22" s="3198"/>
      <c r="BM22" s="3198"/>
      <c r="BN22" s="3198"/>
      <c r="BO22" s="3198"/>
      <c r="BP22" s="3198"/>
      <c r="BQ22" s="3198"/>
      <c r="BR22" s="3198"/>
      <c r="BS22" s="3198"/>
      <c r="BT22" s="3198"/>
      <c r="BU22" s="3198"/>
      <c r="BV22" s="3198"/>
      <c r="BW22" s="3198"/>
      <c r="BX22" s="3198"/>
      <c r="BY22" s="3198"/>
      <c r="BZ22" s="3198"/>
      <c r="CA22" s="3198"/>
      <c r="CB22" s="3198"/>
      <c r="CC22" s="3198"/>
      <c r="CD22" s="3198"/>
      <c r="CE22" s="3198"/>
      <c r="CF22" s="3198"/>
      <c r="CG22" s="3198"/>
      <c r="CH22" s="3198"/>
      <c r="CI22" s="3198"/>
      <c r="CJ22" s="3198"/>
      <c r="CK22" s="3198"/>
      <c r="CO22" s="3198"/>
      <c r="CP22" s="3198"/>
      <c r="CQ22" s="3198"/>
      <c r="CR22" s="3198"/>
      <c r="CS22" s="3198"/>
      <c r="CT22" s="3198"/>
      <c r="CU22" s="3198"/>
      <c r="CV22" s="3198"/>
    </row>
    <row r="23" spans="1:100" x14ac:dyDescent="0.25">
      <c r="A23" s="1203"/>
      <c r="B23" s="439" t="s">
        <v>1858</v>
      </c>
      <c r="C23" s="3367" t="s">
        <v>1270</v>
      </c>
      <c r="D23" s="3367" t="s">
        <v>1270</v>
      </c>
      <c r="E23" s="3367" t="s">
        <v>1270</v>
      </c>
      <c r="F23" s="3367" t="s">
        <v>1270</v>
      </c>
      <c r="G23" s="3367" t="s">
        <v>1270</v>
      </c>
      <c r="H23" s="3362"/>
      <c r="I23" s="3367" t="s">
        <v>1270</v>
      </c>
      <c r="J23" s="3094" t="s">
        <v>1270</v>
      </c>
      <c r="K23" s="3367" t="s">
        <v>1270</v>
      </c>
      <c r="L23" s="3367" t="s">
        <v>1270</v>
      </c>
      <c r="M23" s="3367" t="s">
        <v>1270</v>
      </c>
      <c r="N23" s="3355" t="s">
        <v>1270</v>
      </c>
      <c r="O23" s="3367" t="s">
        <v>1270</v>
      </c>
      <c r="P23" s="3367" t="s">
        <v>1270</v>
      </c>
      <c r="Q23" s="3367" t="s">
        <v>1270</v>
      </c>
      <c r="R23" s="3367" t="s">
        <v>1270</v>
      </c>
      <c r="S23" s="3367" t="s">
        <v>1270</v>
      </c>
      <c r="T23" s="3367" t="s">
        <v>1270</v>
      </c>
      <c r="U23" s="3367" t="s">
        <v>1270</v>
      </c>
      <c r="V23" s="3367" t="s">
        <v>1270</v>
      </c>
      <c r="W23" s="3362"/>
      <c r="X23" s="3367" t="s">
        <v>1270</v>
      </c>
      <c r="Y23" s="3094" t="s">
        <v>1270</v>
      </c>
      <c r="Z23" s="3367" t="s">
        <v>1270</v>
      </c>
      <c r="AA23" s="3367" t="s">
        <v>1270</v>
      </c>
      <c r="AB23" s="3367" t="s">
        <v>1270</v>
      </c>
      <c r="AC23" s="3363" t="s">
        <v>1270</v>
      </c>
      <c r="AD23" s="3357" t="s">
        <v>1270</v>
      </c>
      <c r="AE23" s="3367" t="s">
        <v>1270</v>
      </c>
      <c r="AF23" s="3367" t="s">
        <v>1270</v>
      </c>
      <c r="AG23" s="3367" t="s">
        <v>1270</v>
      </c>
      <c r="AH23" s="3367" t="s">
        <v>1270</v>
      </c>
      <c r="AI23" s="3367" t="s">
        <v>1270</v>
      </c>
      <c r="AJ23" s="3362"/>
      <c r="AK23" s="3362"/>
      <c r="AL23" s="3362"/>
      <c r="AM23" s="3362"/>
      <c r="AN23" s="3362"/>
      <c r="AO23" s="3362"/>
      <c r="AP23" s="3362"/>
      <c r="AQ23" s="3094" t="s">
        <v>1270</v>
      </c>
      <c r="AR23" s="3362"/>
      <c r="AS23" s="3362"/>
      <c r="AT23" s="3362"/>
      <c r="AU23" s="3363" t="s">
        <v>1270</v>
      </c>
      <c r="AV23" s="3357" t="s">
        <v>1270</v>
      </c>
      <c r="AW23" s="3388" t="s">
        <v>191</v>
      </c>
      <c r="AX23" s="3388" t="s">
        <v>191</v>
      </c>
      <c r="AY23" s="3388" t="s">
        <v>191</v>
      </c>
      <c r="AZ23" s="3388" t="s">
        <v>1270</v>
      </c>
      <c r="BA23" s="3362"/>
      <c r="BB23" s="3362"/>
      <c r="BC23" s="3362"/>
      <c r="BD23" s="3363" t="s">
        <v>1270</v>
      </c>
      <c r="BF23" s="291"/>
      <c r="BG23" s="3198"/>
      <c r="BH23" s="3198"/>
      <c r="BI23" s="3198"/>
      <c r="BJ23" s="3198"/>
      <c r="BK23" s="3198"/>
      <c r="BL23" s="3198"/>
      <c r="BM23" s="3198"/>
      <c r="BN23" s="3198"/>
      <c r="BO23" s="3198"/>
      <c r="BP23" s="3198"/>
      <c r="BQ23" s="3198"/>
      <c r="BR23" s="3198"/>
      <c r="BS23" s="3198"/>
      <c r="BT23" s="3198"/>
      <c r="BU23" s="3198"/>
      <c r="BV23" s="3198"/>
      <c r="BW23" s="3198"/>
      <c r="BX23" s="3198"/>
      <c r="BY23" s="3198"/>
      <c r="BZ23" s="3198"/>
      <c r="CA23" s="3198"/>
      <c r="CB23" s="3198"/>
      <c r="CC23" s="3198"/>
      <c r="CD23" s="3198"/>
      <c r="CE23" s="3198"/>
      <c r="CF23" s="3198"/>
      <c r="CG23" s="3198"/>
      <c r="CH23" s="3198"/>
      <c r="CI23" s="3198"/>
      <c r="CJ23" s="3198"/>
      <c r="CK23" s="3198"/>
      <c r="CO23" s="3198"/>
      <c r="CP23" s="3198"/>
      <c r="CQ23" s="3198"/>
      <c r="CR23" s="3198"/>
      <c r="CS23" s="3198"/>
      <c r="CT23" s="3198"/>
      <c r="CU23" s="3198"/>
      <c r="CV23" s="3198"/>
    </row>
    <row r="24" spans="1:100" x14ac:dyDescent="0.25">
      <c r="A24" s="3401"/>
      <c r="B24" s="3402" t="s">
        <v>2712</v>
      </c>
      <c r="C24" s="3349"/>
      <c r="D24" s="3349"/>
      <c r="E24" s="3349"/>
      <c r="F24" s="3349"/>
      <c r="G24" s="3349"/>
      <c r="H24" s="3349"/>
      <c r="I24" s="3349"/>
      <c r="J24" s="3094" t="s">
        <v>1270</v>
      </c>
      <c r="K24" s="3349"/>
      <c r="L24" s="3349"/>
      <c r="M24" s="3349"/>
      <c r="N24" s="3355" t="s">
        <v>1270</v>
      </c>
      <c r="O24" s="3349"/>
      <c r="P24" s="3349"/>
      <c r="Q24" s="3349"/>
      <c r="R24" s="3349"/>
      <c r="S24" s="3349"/>
      <c r="T24" s="3349"/>
      <c r="U24" s="3349"/>
      <c r="V24" s="3349"/>
      <c r="W24" s="3349"/>
      <c r="X24" s="3349"/>
      <c r="Y24" s="3094" t="s">
        <v>1270</v>
      </c>
      <c r="Z24" s="3349"/>
      <c r="AA24" s="3349"/>
      <c r="AB24" s="3349"/>
      <c r="AC24" s="3363" t="s">
        <v>1270</v>
      </c>
      <c r="AD24" s="3357" t="s">
        <v>1270</v>
      </c>
      <c r="AE24" s="3349"/>
      <c r="AF24" s="3349"/>
      <c r="AG24" s="3349"/>
      <c r="AH24" s="3349"/>
      <c r="AI24" s="3349"/>
      <c r="AJ24" s="3349"/>
      <c r="AK24" s="3349"/>
      <c r="AL24" s="3349"/>
      <c r="AM24" s="3349"/>
      <c r="AN24" s="3349"/>
      <c r="AO24" s="3349"/>
      <c r="AP24" s="3349"/>
      <c r="AQ24" s="3094" t="s">
        <v>1270</v>
      </c>
      <c r="AR24" s="3349"/>
      <c r="AS24" s="3349"/>
      <c r="AT24" s="3349"/>
      <c r="AU24" s="3363" t="s">
        <v>1270</v>
      </c>
      <c r="AV24" s="3357" t="s">
        <v>1270</v>
      </c>
      <c r="AW24" s="3388" t="s">
        <v>191</v>
      </c>
      <c r="AX24" s="3388" t="s">
        <v>191</v>
      </c>
      <c r="AY24" s="3388" t="s">
        <v>191</v>
      </c>
      <c r="AZ24" s="3357" t="s">
        <v>1270</v>
      </c>
      <c r="BA24" s="3349"/>
      <c r="BB24" s="3349"/>
      <c r="BC24" s="3349"/>
      <c r="BD24" s="3363" t="s">
        <v>1270</v>
      </c>
      <c r="BF24" s="291"/>
      <c r="BG24" s="3198"/>
      <c r="BH24" s="3198"/>
      <c r="BI24" s="3198"/>
      <c r="BJ24" s="3198"/>
      <c r="BK24" s="3198"/>
      <c r="BL24" s="3198"/>
      <c r="BM24" s="3198"/>
      <c r="BN24" s="3198"/>
      <c r="BO24" s="3198"/>
      <c r="BP24" s="3198"/>
      <c r="BQ24" s="3198"/>
      <c r="BR24" s="3198"/>
      <c r="BS24" s="3198"/>
      <c r="BT24" s="3198"/>
      <c r="BU24" s="3198"/>
      <c r="BV24" s="3198"/>
      <c r="BW24" s="3198"/>
      <c r="BX24" s="3198"/>
      <c r="BY24" s="3198"/>
      <c r="BZ24" s="3198"/>
      <c r="CA24" s="3198"/>
      <c r="CB24" s="3198"/>
      <c r="CC24" s="3198"/>
      <c r="CD24" s="3198"/>
      <c r="CE24" s="3198"/>
      <c r="CF24" s="3198"/>
      <c r="CG24" s="3198"/>
      <c r="CH24" s="3198"/>
      <c r="CI24" s="3198"/>
      <c r="CJ24" s="3198"/>
      <c r="CK24" s="3198"/>
      <c r="CO24" s="3198"/>
      <c r="CP24" s="3198"/>
      <c r="CQ24" s="3198"/>
      <c r="CR24" s="3198"/>
      <c r="CS24" s="3198"/>
      <c r="CT24" s="3198"/>
      <c r="CU24" s="3198"/>
      <c r="CV24" s="3198"/>
    </row>
    <row r="25" spans="1:100" x14ac:dyDescent="0.25">
      <c r="A25" s="3401"/>
      <c r="B25" s="3402" t="s">
        <v>2713</v>
      </c>
      <c r="C25" s="3349"/>
      <c r="D25" s="3349"/>
      <c r="E25" s="3349"/>
      <c r="F25" s="3349"/>
      <c r="G25" s="3349"/>
      <c r="H25" s="3349"/>
      <c r="I25" s="3349"/>
      <c r="J25" s="3094" t="s">
        <v>1270</v>
      </c>
      <c r="K25" s="3349"/>
      <c r="L25" s="3349"/>
      <c r="M25" s="3349"/>
      <c r="N25" s="3355" t="s">
        <v>1270</v>
      </c>
      <c r="O25" s="3349"/>
      <c r="P25" s="3349"/>
      <c r="Q25" s="3349"/>
      <c r="R25" s="3349"/>
      <c r="S25" s="3349"/>
      <c r="T25" s="3349"/>
      <c r="U25" s="3349"/>
      <c r="V25" s="3349"/>
      <c r="W25" s="3349"/>
      <c r="X25" s="3349"/>
      <c r="Y25" s="3094" t="s">
        <v>1270</v>
      </c>
      <c r="Z25" s="3349"/>
      <c r="AA25" s="3349"/>
      <c r="AB25" s="3349"/>
      <c r="AC25" s="3363" t="s">
        <v>1270</v>
      </c>
      <c r="AD25" s="3357" t="s">
        <v>1270</v>
      </c>
      <c r="AE25" s="3349"/>
      <c r="AF25" s="3349"/>
      <c r="AG25" s="3349"/>
      <c r="AH25" s="3349"/>
      <c r="AI25" s="3349"/>
      <c r="AJ25" s="3349"/>
      <c r="AK25" s="3349"/>
      <c r="AL25" s="3349"/>
      <c r="AM25" s="3349"/>
      <c r="AN25" s="3349"/>
      <c r="AO25" s="3349"/>
      <c r="AP25" s="3349"/>
      <c r="AQ25" s="3094" t="s">
        <v>1270</v>
      </c>
      <c r="AR25" s="3349"/>
      <c r="AS25" s="3349"/>
      <c r="AT25" s="3349"/>
      <c r="AU25" s="3363" t="s">
        <v>1270</v>
      </c>
      <c r="AV25" s="3357" t="s">
        <v>1270</v>
      </c>
      <c r="AW25" s="3388" t="s">
        <v>191</v>
      </c>
      <c r="AX25" s="3388" t="s">
        <v>191</v>
      </c>
      <c r="AY25" s="3388" t="s">
        <v>191</v>
      </c>
      <c r="AZ25" s="3357" t="s">
        <v>1270</v>
      </c>
      <c r="BA25" s="3349"/>
      <c r="BB25" s="3349"/>
      <c r="BC25" s="3349"/>
      <c r="BD25" s="3363" t="s">
        <v>1270</v>
      </c>
      <c r="BF25" s="291"/>
      <c r="BG25" s="3198"/>
      <c r="BH25" s="3198"/>
      <c r="BI25" s="3198"/>
      <c r="BJ25" s="3198"/>
      <c r="BK25" s="3198"/>
      <c r="BL25" s="3198"/>
      <c r="BM25" s="3198"/>
      <c r="BN25" s="3198"/>
      <c r="BO25" s="3198"/>
      <c r="BP25" s="3198"/>
      <c r="BQ25" s="3198"/>
      <c r="BR25" s="3198"/>
      <c r="BS25" s="3198"/>
      <c r="BT25" s="3198"/>
      <c r="BU25" s="3198"/>
      <c r="BV25" s="3198"/>
      <c r="BW25" s="3198"/>
      <c r="BX25" s="3198"/>
      <c r="BY25" s="3198"/>
      <c r="BZ25" s="3198"/>
      <c r="CA25" s="3198"/>
      <c r="CB25" s="3198"/>
      <c r="CC25" s="3198"/>
      <c r="CD25" s="3198"/>
      <c r="CE25" s="3198"/>
      <c r="CF25" s="3198"/>
      <c r="CG25" s="3198"/>
      <c r="CH25" s="3198"/>
      <c r="CI25" s="3198"/>
      <c r="CJ25" s="3198"/>
      <c r="CK25" s="3198"/>
      <c r="CO25" s="3198"/>
      <c r="CP25" s="3198"/>
      <c r="CQ25" s="3198"/>
      <c r="CR25" s="3198"/>
      <c r="CS25" s="3198"/>
      <c r="CT25" s="3198"/>
      <c r="CU25" s="3198"/>
      <c r="CV25" s="3198"/>
    </row>
    <row r="26" spans="1:100" x14ac:dyDescent="0.25">
      <c r="A26" s="1203"/>
      <c r="B26" s="439" t="s">
        <v>138</v>
      </c>
      <c r="C26" s="3367" t="s">
        <v>1270</v>
      </c>
      <c r="D26" s="3367" t="s">
        <v>1270</v>
      </c>
      <c r="E26" s="3367" t="s">
        <v>1270</v>
      </c>
      <c r="F26" s="3367" t="s">
        <v>1270</v>
      </c>
      <c r="G26" s="3367" t="s">
        <v>1270</v>
      </c>
      <c r="H26" s="3362"/>
      <c r="I26" s="3367" t="s">
        <v>1270</v>
      </c>
      <c r="J26" s="3094" t="s">
        <v>1270</v>
      </c>
      <c r="K26" s="3367" t="s">
        <v>1270</v>
      </c>
      <c r="L26" s="3367" t="s">
        <v>1270</v>
      </c>
      <c r="M26" s="3367" t="s">
        <v>1270</v>
      </c>
      <c r="N26" s="3355" t="s">
        <v>1270</v>
      </c>
      <c r="O26" s="3367" t="s">
        <v>1270</v>
      </c>
      <c r="P26" s="3367" t="s">
        <v>1270</v>
      </c>
      <c r="Q26" s="3367" t="s">
        <v>1270</v>
      </c>
      <c r="R26" s="3367" t="s">
        <v>1270</v>
      </c>
      <c r="S26" s="3367" t="s">
        <v>1270</v>
      </c>
      <c r="T26" s="3367" t="s">
        <v>1270</v>
      </c>
      <c r="U26" s="3367" t="s">
        <v>1270</v>
      </c>
      <c r="V26" s="3367" t="s">
        <v>1270</v>
      </c>
      <c r="W26" s="3362"/>
      <c r="X26" s="3367" t="s">
        <v>1270</v>
      </c>
      <c r="Y26" s="3094" t="s">
        <v>1270</v>
      </c>
      <c r="Z26" s="3367" t="s">
        <v>1270</v>
      </c>
      <c r="AA26" s="3367" t="s">
        <v>1270</v>
      </c>
      <c r="AB26" s="3367" t="s">
        <v>1270</v>
      </c>
      <c r="AC26" s="3363" t="s">
        <v>1270</v>
      </c>
      <c r="AD26" s="3357" t="s">
        <v>1270</v>
      </c>
      <c r="AE26" s="3367" t="s">
        <v>1270</v>
      </c>
      <c r="AF26" s="3367" t="s">
        <v>1270</v>
      </c>
      <c r="AG26" s="3367" t="s">
        <v>1270</v>
      </c>
      <c r="AH26" s="3367" t="s">
        <v>1270</v>
      </c>
      <c r="AI26" s="3367" t="s">
        <v>1270</v>
      </c>
      <c r="AJ26" s="3362"/>
      <c r="AK26" s="3362"/>
      <c r="AL26" s="3362"/>
      <c r="AM26" s="3362"/>
      <c r="AN26" s="3362"/>
      <c r="AO26" s="3362"/>
      <c r="AP26" s="3362"/>
      <c r="AQ26" s="3094" t="s">
        <v>1270</v>
      </c>
      <c r="AR26" s="3362"/>
      <c r="AS26" s="3362"/>
      <c r="AT26" s="3362"/>
      <c r="AU26" s="3363" t="s">
        <v>1270</v>
      </c>
      <c r="AV26" s="3357" t="s">
        <v>1270</v>
      </c>
      <c r="AW26" s="3388" t="s">
        <v>191</v>
      </c>
      <c r="AX26" s="3388" t="s">
        <v>191</v>
      </c>
      <c r="AY26" s="3388" t="s">
        <v>191</v>
      </c>
      <c r="AZ26" s="3388" t="s">
        <v>1270</v>
      </c>
      <c r="BA26" s="3362"/>
      <c r="BB26" s="3362"/>
      <c r="BC26" s="3362"/>
      <c r="BD26" s="3363" t="s">
        <v>1270</v>
      </c>
      <c r="BF26" s="291"/>
      <c r="BG26" s="3198"/>
      <c r="BH26" s="3198"/>
      <c r="BI26" s="3198"/>
      <c r="BJ26" s="3198"/>
      <c r="BK26" s="3198"/>
      <c r="BL26" s="3198"/>
      <c r="BM26" s="3198"/>
      <c r="BN26" s="3198"/>
      <c r="BO26" s="3198"/>
      <c r="BP26" s="3198"/>
      <c r="BQ26" s="3198"/>
      <c r="BR26" s="3198"/>
      <c r="BS26" s="3198"/>
      <c r="BT26" s="3198"/>
      <c r="BU26" s="3198"/>
      <c r="BV26" s="3198"/>
      <c r="BW26" s="3198"/>
      <c r="BX26" s="3198"/>
      <c r="BY26" s="3198"/>
      <c r="BZ26" s="3198"/>
      <c r="CA26" s="3198"/>
      <c r="CB26" s="3198"/>
      <c r="CC26" s="3198"/>
      <c r="CD26" s="3198"/>
      <c r="CE26" s="3198"/>
      <c r="CF26" s="3198"/>
      <c r="CG26" s="3198"/>
      <c r="CH26" s="3198"/>
      <c r="CI26" s="3198"/>
      <c r="CJ26" s="3198"/>
      <c r="CK26" s="3198"/>
      <c r="CO26" s="3198"/>
      <c r="CP26" s="3198"/>
      <c r="CQ26" s="3198"/>
      <c r="CR26" s="3198"/>
      <c r="CS26" s="3198"/>
      <c r="CT26" s="3198"/>
      <c r="CU26" s="3198"/>
      <c r="CV26" s="3198"/>
    </row>
    <row r="27" spans="1:100" x14ac:dyDescent="0.25">
      <c r="A27" s="1203"/>
      <c r="B27" s="470" t="s">
        <v>1864</v>
      </c>
      <c r="C27" s="3367" t="s">
        <v>1270</v>
      </c>
      <c r="D27" s="3367" t="s">
        <v>1270</v>
      </c>
      <c r="E27" s="3367" t="s">
        <v>1270</v>
      </c>
      <c r="F27" s="3367" t="s">
        <v>1270</v>
      </c>
      <c r="G27" s="3367" t="s">
        <v>1270</v>
      </c>
      <c r="H27" s="3367" t="s">
        <v>1270</v>
      </c>
      <c r="I27" s="3367" t="s">
        <v>1270</v>
      </c>
      <c r="J27" s="3367" t="s">
        <v>1270</v>
      </c>
      <c r="K27" s="3367" t="s">
        <v>1270</v>
      </c>
      <c r="L27" s="3367" t="s">
        <v>1270</v>
      </c>
      <c r="M27" s="3367" t="s">
        <v>1270</v>
      </c>
      <c r="N27" s="3367" t="s">
        <v>1270</v>
      </c>
      <c r="O27" s="3367" t="s">
        <v>1270</v>
      </c>
      <c r="P27" s="3367" t="s">
        <v>1270</v>
      </c>
      <c r="Q27" s="3367" t="s">
        <v>1270</v>
      </c>
      <c r="R27" s="3367" t="s">
        <v>1270</v>
      </c>
      <c r="S27" s="3367" t="s">
        <v>1270</v>
      </c>
      <c r="T27" s="3367" t="s">
        <v>1270</v>
      </c>
      <c r="U27" s="3367" t="s">
        <v>1270</v>
      </c>
      <c r="V27" s="3367" t="s">
        <v>1270</v>
      </c>
      <c r="W27" s="3367" t="s">
        <v>1270</v>
      </c>
      <c r="X27" s="3367" t="s">
        <v>1270</v>
      </c>
      <c r="Y27" s="3367" t="s">
        <v>1270</v>
      </c>
      <c r="Z27" s="3367" t="s">
        <v>1270</v>
      </c>
      <c r="AA27" s="3367" t="s">
        <v>1270</v>
      </c>
      <c r="AB27" s="3367" t="s">
        <v>1270</v>
      </c>
      <c r="AC27" s="3369" t="s">
        <v>1270</v>
      </c>
      <c r="AD27" s="3357" t="s">
        <v>1270</v>
      </c>
      <c r="AE27" s="3367" t="s">
        <v>1270</v>
      </c>
      <c r="AF27" s="3367" t="s">
        <v>1270</v>
      </c>
      <c r="AG27" s="3367" t="s">
        <v>1270</v>
      </c>
      <c r="AH27" s="3367" t="s">
        <v>1270</v>
      </c>
      <c r="AI27" s="3367" t="s">
        <v>1270</v>
      </c>
      <c r="AJ27" s="3367" t="s">
        <v>1270</v>
      </c>
      <c r="AK27" s="3367" t="s">
        <v>1270</v>
      </c>
      <c r="AL27" s="3367" t="s">
        <v>1270</v>
      </c>
      <c r="AM27" s="3367" t="s">
        <v>1270</v>
      </c>
      <c r="AN27" s="3367" t="s">
        <v>1270</v>
      </c>
      <c r="AO27" s="3367" t="s">
        <v>1270</v>
      </c>
      <c r="AP27" s="3367" t="s">
        <v>1270</v>
      </c>
      <c r="AQ27" s="3367" t="s">
        <v>1270</v>
      </c>
      <c r="AR27" s="3367" t="s">
        <v>1270</v>
      </c>
      <c r="AS27" s="3367" t="s">
        <v>1270</v>
      </c>
      <c r="AT27" s="3367" t="s">
        <v>1270</v>
      </c>
      <c r="AU27" s="3369" t="s">
        <v>1270</v>
      </c>
      <c r="AV27" s="3357" t="s">
        <v>1270</v>
      </c>
      <c r="AW27" s="3388" t="s">
        <v>191</v>
      </c>
      <c r="AX27" s="3388" t="s">
        <v>191</v>
      </c>
      <c r="AY27" s="3388" t="s">
        <v>191</v>
      </c>
      <c r="AZ27" s="3388" t="s">
        <v>1270</v>
      </c>
      <c r="BA27" s="3367" t="s">
        <v>1270</v>
      </c>
      <c r="BB27" s="3367" t="s">
        <v>1270</v>
      </c>
      <c r="BC27" s="3367" t="s">
        <v>1270</v>
      </c>
      <c r="BD27" s="3369" t="s">
        <v>1270</v>
      </c>
      <c r="BF27" s="291"/>
      <c r="BG27" s="3198"/>
      <c r="BH27" s="3198"/>
      <c r="BI27" s="3198"/>
      <c r="BJ27" s="3198"/>
      <c r="BK27" s="3198"/>
      <c r="BL27" s="3198"/>
      <c r="BM27" s="3198"/>
      <c r="BN27" s="3198"/>
      <c r="BO27" s="3198"/>
      <c r="BP27" s="3198"/>
      <c r="BQ27" s="3198"/>
      <c r="BR27" s="3198"/>
      <c r="BS27" s="3198"/>
      <c r="BT27" s="3198"/>
      <c r="BU27" s="3198"/>
      <c r="BV27" s="3198"/>
      <c r="BW27" s="3198"/>
      <c r="BX27" s="3198"/>
      <c r="BY27" s="3198"/>
      <c r="BZ27" s="3198"/>
      <c r="CA27" s="3198"/>
      <c r="CB27" s="3198"/>
      <c r="CC27" s="3198"/>
      <c r="CD27" s="3198"/>
      <c r="CE27" s="3198"/>
      <c r="CF27" s="3198"/>
      <c r="CG27" s="3198"/>
      <c r="CH27" s="3198"/>
      <c r="CI27" s="3198"/>
      <c r="CJ27" s="3198"/>
      <c r="CK27" s="3198"/>
      <c r="CO27" s="3198"/>
      <c r="CP27" s="3198"/>
      <c r="CQ27" s="3198"/>
      <c r="CR27" s="3198"/>
      <c r="CS27" s="3198"/>
      <c r="CT27" s="3198"/>
      <c r="CU27" s="3198"/>
      <c r="CV27" s="3198"/>
    </row>
    <row r="28" spans="1:100" x14ac:dyDescent="0.25">
      <c r="A28" s="1203"/>
      <c r="B28" s="1478" t="s">
        <v>1669</v>
      </c>
      <c r="C28" s="3367" t="s">
        <v>1270</v>
      </c>
      <c r="D28" s="3367" t="s">
        <v>1270</v>
      </c>
      <c r="E28" s="3367" t="s">
        <v>1270</v>
      </c>
      <c r="F28" s="3367" t="s">
        <v>1270</v>
      </c>
      <c r="G28" s="3367" t="s">
        <v>1270</v>
      </c>
      <c r="H28" s="3362"/>
      <c r="I28" s="3367" t="s">
        <v>1270</v>
      </c>
      <c r="J28" s="3094" t="s">
        <v>1270</v>
      </c>
      <c r="K28" s="3367" t="s">
        <v>1270</v>
      </c>
      <c r="L28" s="3367" t="s">
        <v>1270</v>
      </c>
      <c r="M28" s="3367" t="s">
        <v>1270</v>
      </c>
      <c r="N28" s="3355" t="s">
        <v>1270</v>
      </c>
      <c r="O28" s="3367" t="s">
        <v>1270</v>
      </c>
      <c r="P28" s="3367" t="s">
        <v>1270</v>
      </c>
      <c r="Q28" s="3367" t="s">
        <v>1270</v>
      </c>
      <c r="R28" s="3367" t="s">
        <v>1270</v>
      </c>
      <c r="S28" s="3367" t="s">
        <v>1270</v>
      </c>
      <c r="T28" s="3367" t="s">
        <v>1270</v>
      </c>
      <c r="U28" s="3367" t="s">
        <v>1270</v>
      </c>
      <c r="V28" s="3367" t="s">
        <v>1270</v>
      </c>
      <c r="W28" s="3362"/>
      <c r="X28" s="3367" t="s">
        <v>1270</v>
      </c>
      <c r="Y28" s="3094" t="s">
        <v>1270</v>
      </c>
      <c r="Z28" s="3367" t="s">
        <v>1270</v>
      </c>
      <c r="AA28" s="3367" t="s">
        <v>1270</v>
      </c>
      <c r="AB28" s="3367" t="s">
        <v>1270</v>
      </c>
      <c r="AC28" s="3363" t="s">
        <v>1270</v>
      </c>
      <c r="AD28" s="3357" t="s">
        <v>1270</v>
      </c>
      <c r="AE28" s="3367" t="s">
        <v>1270</v>
      </c>
      <c r="AF28" s="3367" t="s">
        <v>1270</v>
      </c>
      <c r="AG28" s="3367" t="s">
        <v>1270</v>
      </c>
      <c r="AH28" s="3367" t="s">
        <v>1270</v>
      </c>
      <c r="AI28" s="3367" t="s">
        <v>1270</v>
      </c>
      <c r="AJ28" s="3362"/>
      <c r="AK28" s="3362"/>
      <c r="AL28" s="3362"/>
      <c r="AM28" s="3362"/>
      <c r="AN28" s="3362"/>
      <c r="AO28" s="3362"/>
      <c r="AP28" s="3362"/>
      <c r="AQ28" s="3094" t="s">
        <v>1270</v>
      </c>
      <c r="AR28" s="3362"/>
      <c r="AS28" s="3362"/>
      <c r="AT28" s="3362"/>
      <c r="AU28" s="3363" t="s">
        <v>1270</v>
      </c>
      <c r="AV28" s="3357" t="s">
        <v>1270</v>
      </c>
      <c r="AW28" s="3388" t="s">
        <v>191</v>
      </c>
      <c r="AX28" s="3388" t="s">
        <v>191</v>
      </c>
      <c r="AY28" s="3388" t="s">
        <v>191</v>
      </c>
      <c r="AZ28" s="3388" t="s">
        <v>1270</v>
      </c>
      <c r="BA28" s="3362"/>
      <c r="BB28" s="3362"/>
      <c r="BC28" s="3362"/>
      <c r="BD28" s="3363" t="s">
        <v>1270</v>
      </c>
      <c r="BF28" s="291"/>
      <c r="BG28" s="3198"/>
      <c r="BH28" s="3198"/>
      <c r="BI28" s="3198"/>
      <c r="BJ28" s="3198"/>
      <c r="BK28" s="3198"/>
      <c r="BL28" s="3198"/>
      <c r="BM28" s="3198"/>
      <c r="BN28" s="3198"/>
      <c r="BO28" s="3198"/>
      <c r="BP28" s="3198"/>
      <c r="BQ28" s="3198"/>
      <c r="BR28" s="3198"/>
      <c r="BS28" s="3198"/>
      <c r="BT28" s="3198"/>
      <c r="BU28" s="3198"/>
      <c r="BV28" s="3198"/>
      <c r="BW28" s="3198"/>
      <c r="BX28" s="3198"/>
      <c r="BY28" s="3198"/>
      <c r="BZ28" s="3198"/>
      <c r="CA28" s="3198"/>
      <c r="CB28" s="3198"/>
      <c r="CC28" s="3198"/>
      <c r="CD28" s="3198"/>
      <c r="CE28" s="3198"/>
      <c r="CF28" s="3198"/>
      <c r="CG28" s="3198"/>
      <c r="CH28" s="3198"/>
      <c r="CI28" s="3198"/>
      <c r="CJ28" s="3198"/>
      <c r="CK28" s="3198"/>
      <c r="CO28" s="3198"/>
      <c r="CP28" s="3198"/>
      <c r="CQ28" s="3198"/>
      <c r="CR28" s="3198"/>
      <c r="CS28" s="3198"/>
      <c r="CT28" s="3198"/>
      <c r="CU28" s="3198"/>
      <c r="CV28" s="3198"/>
    </row>
    <row r="29" spans="1:100" s="3373" customFormat="1" ht="16.5" x14ac:dyDescent="0.25">
      <c r="A29" s="3370"/>
      <c r="B29" s="1310" t="s">
        <v>1863</v>
      </c>
      <c r="C29" s="3367" t="s">
        <v>1270</v>
      </c>
      <c r="D29" s="3367" t="s">
        <v>1270</v>
      </c>
      <c r="E29" s="3367" t="s">
        <v>1270</v>
      </c>
      <c r="F29" s="3367" t="s">
        <v>1270</v>
      </c>
      <c r="G29" s="3367" t="s">
        <v>1270</v>
      </c>
      <c r="H29" s="3094" t="s">
        <v>1270</v>
      </c>
      <c r="I29" s="3367" t="s">
        <v>1270</v>
      </c>
      <c r="J29" s="3094" t="s">
        <v>1270</v>
      </c>
      <c r="K29" s="3367" t="s">
        <v>1270</v>
      </c>
      <c r="L29" s="3367" t="s">
        <v>1270</v>
      </c>
      <c r="M29" s="3367" t="s">
        <v>1270</v>
      </c>
      <c r="N29" s="3094" t="s">
        <v>1270</v>
      </c>
      <c r="O29" s="3367" t="s">
        <v>1270</v>
      </c>
      <c r="P29" s="3367" t="s">
        <v>1270</v>
      </c>
      <c r="Q29" s="3367" t="s">
        <v>1270</v>
      </c>
      <c r="R29" s="3367" t="s">
        <v>1270</v>
      </c>
      <c r="S29" s="3367" t="s">
        <v>1270</v>
      </c>
      <c r="T29" s="3367" t="s">
        <v>1270</v>
      </c>
      <c r="U29" s="3367" t="s">
        <v>1270</v>
      </c>
      <c r="V29" s="3367" t="s">
        <v>1270</v>
      </c>
      <c r="W29" s="3094" t="s">
        <v>1270</v>
      </c>
      <c r="X29" s="3367" t="s">
        <v>1270</v>
      </c>
      <c r="Y29" s="3094" t="s">
        <v>1270</v>
      </c>
      <c r="Z29" s="3367" t="s">
        <v>1270</v>
      </c>
      <c r="AA29" s="3367" t="s">
        <v>1270</v>
      </c>
      <c r="AB29" s="3367" t="s">
        <v>1270</v>
      </c>
      <c r="AC29" s="3109" t="s">
        <v>1270</v>
      </c>
      <c r="AD29" s="3357" t="s">
        <v>1270</v>
      </c>
      <c r="AE29" s="3367" t="s">
        <v>1270</v>
      </c>
      <c r="AF29" s="3367" t="s">
        <v>1270</v>
      </c>
      <c r="AG29" s="3367" t="s">
        <v>1270</v>
      </c>
      <c r="AH29" s="3367" t="s">
        <v>1270</v>
      </c>
      <c r="AI29" s="3367" t="s">
        <v>1270</v>
      </c>
      <c r="AJ29" s="3094" t="s">
        <v>1270</v>
      </c>
      <c r="AK29" s="3094" t="s">
        <v>1270</v>
      </c>
      <c r="AL29" s="3094" t="s">
        <v>1270</v>
      </c>
      <c r="AM29" s="3094" t="s">
        <v>1270</v>
      </c>
      <c r="AN29" s="3094" t="s">
        <v>1270</v>
      </c>
      <c r="AO29" s="3094" t="s">
        <v>1270</v>
      </c>
      <c r="AP29" s="3094" t="s">
        <v>1270</v>
      </c>
      <c r="AQ29" s="3094" t="s">
        <v>1270</v>
      </c>
      <c r="AR29" s="3094" t="s">
        <v>1270</v>
      </c>
      <c r="AS29" s="3094" t="s">
        <v>1270</v>
      </c>
      <c r="AT29" s="3094" t="s">
        <v>1270</v>
      </c>
      <c r="AU29" s="3109" t="s">
        <v>1270</v>
      </c>
      <c r="AV29" s="3357" t="s">
        <v>1270</v>
      </c>
      <c r="AW29" s="3388" t="s">
        <v>191</v>
      </c>
      <c r="AX29" s="3388" t="s">
        <v>191</v>
      </c>
      <c r="AY29" s="3388" t="s">
        <v>191</v>
      </c>
      <c r="AZ29" s="3388" t="s">
        <v>1270</v>
      </c>
      <c r="BA29" s="3094" t="s">
        <v>1270</v>
      </c>
      <c r="BB29" s="3094" t="s">
        <v>1270</v>
      </c>
      <c r="BC29" s="3094" t="s">
        <v>1270</v>
      </c>
      <c r="BD29" s="3109" t="s">
        <v>1270</v>
      </c>
      <c r="BF29" s="3374"/>
    </row>
    <row r="30" spans="1:100" x14ac:dyDescent="0.25">
      <c r="A30" s="1203"/>
      <c r="B30" s="442" t="s">
        <v>1859</v>
      </c>
      <c r="C30" s="3367" t="s">
        <v>1270</v>
      </c>
      <c r="D30" s="3367" t="s">
        <v>1270</v>
      </c>
      <c r="E30" s="3367" t="s">
        <v>1270</v>
      </c>
      <c r="F30" s="3367" t="s">
        <v>1270</v>
      </c>
      <c r="G30" s="3367" t="s">
        <v>1270</v>
      </c>
      <c r="H30" s="3367" t="s">
        <v>1270</v>
      </c>
      <c r="I30" s="3367" t="s">
        <v>1270</v>
      </c>
      <c r="J30" s="3367" t="s">
        <v>1270</v>
      </c>
      <c r="K30" s="3367" t="s">
        <v>1270</v>
      </c>
      <c r="L30" s="3367" t="s">
        <v>1270</v>
      </c>
      <c r="M30" s="3367" t="s">
        <v>1270</v>
      </c>
      <c r="N30" s="3367" t="s">
        <v>1270</v>
      </c>
      <c r="O30" s="3367" t="s">
        <v>1270</v>
      </c>
      <c r="P30" s="3367" t="s">
        <v>1270</v>
      </c>
      <c r="Q30" s="3367" t="s">
        <v>1270</v>
      </c>
      <c r="R30" s="3367" t="s">
        <v>1270</v>
      </c>
      <c r="S30" s="3367" t="s">
        <v>1270</v>
      </c>
      <c r="T30" s="3367" t="s">
        <v>1270</v>
      </c>
      <c r="U30" s="3367" t="s">
        <v>1270</v>
      </c>
      <c r="V30" s="3367" t="s">
        <v>1270</v>
      </c>
      <c r="W30" s="3367" t="s">
        <v>1270</v>
      </c>
      <c r="X30" s="3367" t="s">
        <v>1270</v>
      </c>
      <c r="Y30" s="3367" t="s">
        <v>1270</v>
      </c>
      <c r="Z30" s="3367" t="s">
        <v>1270</v>
      </c>
      <c r="AA30" s="3367" t="s">
        <v>1270</v>
      </c>
      <c r="AB30" s="3367" t="s">
        <v>1270</v>
      </c>
      <c r="AC30" s="3369" t="s">
        <v>1270</v>
      </c>
      <c r="AD30" s="3357" t="s">
        <v>1270</v>
      </c>
      <c r="AE30" s="3367" t="s">
        <v>1270</v>
      </c>
      <c r="AF30" s="3367" t="s">
        <v>1270</v>
      </c>
      <c r="AG30" s="3367" t="s">
        <v>1270</v>
      </c>
      <c r="AH30" s="3367" t="s">
        <v>1270</v>
      </c>
      <c r="AI30" s="3367" t="s">
        <v>1270</v>
      </c>
      <c r="AJ30" s="3094" t="s">
        <v>1270</v>
      </c>
      <c r="AK30" s="3094" t="s">
        <v>1270</v>
      </c>
      <c r="AL30" s="3094" t="s">
        <v>1270</v>
      </c>
      <c r="AM30" s="3094" t="s">
        <v>1270</v>
      </c>
      <c r="AN30" s="3094" t="s">
        <v>1270</v>
      </c>
      <c r="AO30" s="3094" t="s">
        <v>1270</v>
      </c>
      <c r="AP30" s="3094" t="s">
        <v>1270</v>
      </c>
      <c r="AQ30" s="3094" t="s">
        <v>1270</v>
      </c>
      <c r="AR30" s="3094" t="s">
        <v>1270</v>
      </c>
      <c r="AS30" s="3094" t="s">
        <v>1270</v>
      </c>
      <c r="AT30" s="3094" t="s">
        <v>1270</v>
      </c>
      <c r="AU30" s="3109" t="s">
        <v>1270</v>
      </c>
      <c r="AV30" s="3357" t="s">
        <v>1270</v>
      </c>
      <c r="AW30" s="3388" t="s">
        <v>191</v>
      </c>
      <c r="AX30" s="3388" t="s">
        <v>191</v>
      </c>
      <c r="AY30" s="3388" t="s">
        <v>191</v>
      </c>
      <c r="AZ30" s="3388" t="s">
        <v>1270</v>
      </c>
      <c r="BA30" s="3094" t="s">
        <v>1270</v>
      </c>
      <c r="BB30" s="3094" t="s">
        <v>1270</v>
      </c>
      <c r="BC30" s="3094" t="s">
        <v>1270</v>
      </c>
      <c r="BD30" s="3109" t="s">
        <v>1270</v>
      </c>
      <c r="BF30" s="291"/>
      <c r="BG30" s="3198"/>
      <c r="BH30" s="3198"/>
      <c r="BI30" s="3198"/>
      <c r="BJ30" s="3198"/>
      <c r="BK30" s="3198"/>
      <c r="BL30" s="3198"/>
      <c r="BM30" s="3198"/>
      <c r="BN30" s="3198"/>
      <c r="BO30" s="3198"/>
      <c r="BP30" s="3198"/>
      <c r="BQ30" s="3198"/>
      <c r="BR30" s="3198"/>
      <c r="BS30" s="3198"/>
      <c r="BT30" s="3198"/>
      <c r="BU30" s="3198"/>
      <c r="BV30" s="3198"/>
      <c r="BW30" s="3198"/>
      <c r="BX30" s="3198"/>
      <c r="BY30" s="3198"/>
      <c r="BZ30" s="3198"/>
      <c r="CA30" s="3198"/>
      <c r="CB30" s="3198"/>
      <c r="CC30" s="3198"/>
      <c r="CD30" s="3198"/>
      <c r="CE30" s="3198"/>
      <c r="CF30" s="3198"/>
      <c r="CG30" s="3198"/>
      <c r="CH30" s="3198"/>
      <c r="CI30" s="3198"/>
      <c r="CJ30" s="3198"/>
      <c r="CK30" s="3198"/>
      <c r="CO30" s="3198"/>
      <c r="CP30" s="3198"/>
      <c r="CQ30" s="3198"/>
      <c r="CR30" s="3198"/>
      <c r="CS30" s="3198"/>
      <c r="CT30" s="3198"/>
      <c r="CU30" s="3198"/>
      <c r="CV30" s="3198"/>
    </row>
    <row r="31" spans="1:100" x14ac:dyDescent="0.25">
      <c r="A31" s="1203"/>
      <c r="B31" s="3516" t="s">
        <v>1861</v>
      </c>
      <c r="C31" s="3367" t="s">
        <v>1270</v>
      </c>
      <c r="D31" s="3367" t="s">
        <v>1270</v>
      </c>
      <c r="E31" s="3367" t="s">
        <v>1270</v>
      </c>
      <c r="F31" s="3367" t="s">
        <v>1270</v>
      </c>
      <c r="G31" s="3367" t="s">
        <v>1270</v>
      </c>
      <c r="H31" s="3362"/>
      <c r="I31" s="3367" t="s">
        <v>1270</v>
      </c>
      <c r="J31" s="3094" t="s">
        <v>1270</v>
      </c>
      <c r="K31" s="3367" t="s">
        <v>1270</v>
      </c>
      <c r="L31" s="3367" t="s">
        <v>1270</v>
      </c>
      <c r="M31" s="3367" t="s">
        <v>1270</v>
      </c>
      <c r="N31" s="3355" t="s">
        <v>1270</v>
      </c>
      <c r="O31" s="3367" t="s">
        <v>1270</v>
      </c>
      <c r="P31" s="3367" t="s">
        <v>1270</v>
      </c>
      <c r="Q31" s="3367" t="s">
        <v>1270</v>
      </c>
      <c r="R31" s="3367" t="s">
        <v>1270</v>
      </c>
      <c r="S31" s="3367" t="s">
        <v>1270</v>
      </c>
      <c r="T31" s="3367" t="s">
        <v>1270</v>
      </c>
      <c r="U31" s="3367" t="s">
        <v>1270</v>
      </c>
      <c r="V31" s="3367" t="s">
        <v>1270</v>
      </c>
      <c r="W31" s="3362"/>
      <c r="X31" s="3367" t="s">
        <v>1270</v>
      </c>
      <c r="Y31" s="3094" t="s">
        <v>1270</v>
      </c>
      <c r="Z31" s="3367" t="s">
        <v>1270</v>
      </c>
      <c r="AA31" s="3367" t="s">
        <v>1270</v>
      </c>
      <c r="AB31" s="3367" t="s">
        <v>1270</v>
      </c>
      <c r="AC31" s="3363" t="s">
        <v>1270</v>
      </c>
      <c r="AD31" s="3357" t="s">
        <v>1270</v>
      </c>
      <c r="AE31" s="3367" t="s">
        <v>1270</v>
      </c>
      <c r="AF31" s="3367" t="s">
        <v>1270</v>
      </c>
      <c r="AG31" s="3367" t="s">
        <v>1270</v>
      </c>
      <c r="AH31" s="3367" t="s">
        <v>1270</v>
      </c>
      <c r="AI31" s="3367" t="s">
        <v>1270</v>
      </c>
      <c r="AJ31" s="3362"/>
      <c r="AK31" s="3362"/>
      <c r="AL31" s="3362"/>
      <c r="AM31" s="3362"/>
      <c r="AN31" s="3362"/>
      <c r="AO31" s="3362"/>
      <c r="AP31" s="3362"/>
      <c r="AQ31" s="3367" t="s">
        <v>1270</v>
      </c>
      <c r="AR31" s="3362"/>
      <c r="AS31" s="3362"/>
      <c r="AT31" s="3362"/>
      <c r="AU31" s="3369" t="s">
        <v>1270</v>
      </c>
      <c r="AV31" s="3357" t="s">
        <v>1270</v>
      </c>
      <c r="AW31" s="3388" t="s">
        <v>191</v>
      </c>
      <c r="AX31" s="3388" t="s">
        <v>191</v>
      </c>
      <c r="AY31" s="3388" t="s">
        <v>191</v>
      </c>
      <c r="AZ31" s="3388" t="s">
        <v>1270</v>
      </c>
      <c r="BA31" s="3362"/>
      <c r="BB31" s="3362"/>
      <c r="BC31" s="3362"/>
      <c r="BD31" s="3369" t="s">
        <v>1270</v>
      </c>
      <c r="BF31" s="291"/>
      <c r="BG31" s="3198"/>
      <c r="BH31" s="3198"/>
      <c r="BI31" s="3198"/>
      <c r="BJ31" s="3198"/>
      <c r="BK31" s="3198"/>
      <c r="BL31" s="3198"/>
      <c r="BM31" s="3198"/>
      <c r="BN31" s="3198"/>
      <c r="BO31" s="3198"/>
      <c r="BP31" s="3198"/>
      <c r="BQ31" s="3198"/>
      <c r="BR31" s="3198"/>
      <c r="BS31" s="3198"/>
      <c r="BT31" s="3198"/>
      <c r="BU31" s="3198"/>
      <c r="BV31" s="3198"/>
      <c r="BW31" s="3198"/>
      <c r="BX31" s="3198"/>
      <c r="BY31" s="3198"/>
      <c r="BZ31" s="3198"/>
      <c r="CA31" s="3198"/>
      <c r="CB31" s="3198"/>
      <c r="CC31" s="3198"/>
      <c r="CD31" s="3198"/>
      <c r="CE31" s="3198"/>
      <c r="CF31" s="3198"/>
      <c r="CG31" s="3198"/>
      <c r="CH31" s="3198"/>
      <c r="CI31" s="3198"/>
      <c r="CJ31" s="3198"/>
      <c r="CK31" s="3198"/>
      <c r="CO31" s="3198"/>
      <c r="CP31" s="3198"/>
      <c r="CQ31" s="3198"/>
      <c r="CR31" s="3198"/>
      <c r="CS31" s="3198"/>
      <c r="CT31" s="3198"/>
      <c r="CU31" s="3198"/>
      <c r="CV31" s="3198"/>
    </row>
    <row r="32" spans="1:100" x14ac:dyDescent="0.25">
      <c r="A32" s="1203"/>
      <c r="B32" s="3516" t="s">
        <v>1015</v>
      </c>
      <c r="C32" s="3367" t="s">
        <v>1270</v>
      </c>
      <c r="D32" s="3367" t="s">
        <v>1270</v>
      </c>
      <c r="E32" s="3367" t="s">
        <v>1270</v>
      </c>
      <c r="F32" s="3367" t="s">
        <v>1270</v>
      </c>
      <c r="G32" s="3367" t="s">
        <v>1270</v>
      </c>
      <c r="H32" s="3362"/>
      <c r="I32" s="3367" t="s">
        <v>1270</v>
      </c>
      <c r="J32" s="3094" t="s">
        <v>1270</v>
      </c>
      <c r="K32" s="3367" t="s">
        <v>1270</v>
      </c>
      <c r="L32" s="3367" t="s">
        <v>1270</v>
      </c>
      <c r="M32" s="3367" t="s">
        <v>1270</v>
      </c>
      <c r="N32" s="3355" t="s">
        <v>1270</v>
      </c>
      <c r="O32" s="3367" t="s">
        <v>1270</v>
      </c>
      <c r="P32" s="3367" t="s">
        <v>1270</v>
      </c>
      <c r="Q32" s="3367" t="s">
        <v>1270</v>
      </c>
      <c r="R32" s="3367" t="s">
        <v>1270</v>
      </c>
      <c r="S32" s="3367" t="s">
        <v>1270</v>
      </c>
      <c r="T32" s="3367" t="s">
        <v>1270</v>
      </c>
      <c r="U32" s="3367" t="s">
        <v>1270</v>
      </c>
      <c r="V32" s="3367" t="s">
        <v>1270</v>
      </c>
      <c r="W32" s="3362"/>
      <c r="X32" s="3367" t="s">
        <v>1270</v>
      </c>
      <c r="Y32" s="3094" t="s">
        <v>1270</v>
      </c>
      <c r="Z32" s="3367" t="s">
        <v>1270</v>
      </c>
      <c r="AA32" s="3367" t="s">
        <v>1270</v>
      </c>
      <c r="AB32" s="3367" t="s">
        <v>1270</v>
      </c>
      <c r="AC32" s="3363" t="s">
        <v>1270</v>
      </c>
      <c r="AD32" s="3357" t="s">
        <v>1270</v>
      </c>
      <c r="AE32" s="3367" t="s">
        <v>1270</v>
      </c>
      <c r="AF32" s="3367" t="s">
        <v>1270</v>
      </c>
      <c r="AG32" s="3367" t="s">
        <v>1270</v>
      </c>
      <c r="AH32" s="3367" t="s">
        <v>1270</v>
      </c>
      <c r="AI32" s="3367" t="s">
        <v>1270</v>
      </c>
      <c r="AJ32" s="3362"/>
      <c r="AK32" s="3362"/>
      <c r="AL32" s="3362"/>
      <c r="AM32" s="3362"/>
      <c r="AN32" s="3362"/>
      <c r="AO32" s="3362"/>
      <c r="AP32" s="3362"/>
      <c r="AQ32" s="3367" t="s">
        <v>1270</v>
      </c>
      <c r="AR32" s="3362"/>
      <c r="AS32" s="3362"/>
      <c r="AT32" s="3362"/>
      <c r="AU32" s="3369" t="s">
        <v>1270</v>
      </c>
      <c r="AV32" s="3357" t="s">
        <v>1270</v>
      </c>
      <c r="AW32" s="3388" t="s">
        <v>191</v>
      </c>
      <c r="AX32" s="3388" t="s">
        <v>191</v>
      </c>
      <c r="AY32" s="3388" t="s">
        <v>191</v>
      </c>
      <c r="AZ32" s="3388" t="s">
        <v>1270</v>
      </c>
      <c r="BA32" s="3362"/>
      <c r="BB32" s="3362"/>
      <c r="BC32" s="3362"/>
      <c r="BD32" s="3369" t="s">
        <v>1270</v>
      </c>
      <c r="BF32" s="291"/>
      <c r="BG32" s="3198"/>
      <c r="BH32" s="3198"/>
      <c r="BI32" s="3198"/>
      <c r="BJ32" s="3198"/>
      <c r="BK32" s="3198"/>
      <c r="BL32" s="3198"/>
      <c r="BM32" s="3198"/>
      <c r="BN32" s="3198"/>
      <c r="BO32" s="3198"/>
      <c r="BP32" s="3198"/>
      <c r="BQ32" s="3198"/>
      <c r="BR32" s="3198"/>
      <c r="BS32" s="3198"/>
      <c r="BT32" s="3198"/>
      <c r="BU32" s="3198"/>
      <c r="BV32" s="3198"/>
      <c r="BW32" s="3198"/>
      <c r="BX32" s="3198"/>
      <c r="BY32" s="3198"/>
      <c r="BZ32" s="3198"/>
      <c r="CA32" s="3198"/>
      <c r="CB32" s="3198"/>
      <c r="CC32" s="3198"/>
      <c r="CD32" s="3198"/>
      <c r="CE32" s="3198"/>
      <c r="CF32" s="3198"/>
      <c r="CG32" s="3198"/>
      <c r="CH32" s="3198"/>
      <c r="CI32" s="3198"/>
      <c r="CJ32" s="3198"/>
      <c r="CK32" s="3198"/>
      <c r="CO32" s="3198"/>
      <c r="CP32" s="3198"/>
      <c r="CQ32" s="3198"/>
      <c r="CR32" s="3198"/>
      <c r="CS32" s="3198"/>
      <c r="CT32" s="3198"/>
      <c r="CU32" s="3198"/>
      <c r="CV32" s="3198"/>
    </row>
    <row r="33" spans="1:100" x14ac:dyDescent="0.25">
      <c r="A33" s="1203"/>
      <c r="B33" s="3516" t="s">
        <v>1016</v>
      </c>
      <c r="C33" s="3367" t="s">
        <v>1270</v>
      </c>
      <c r="D33" s="3367" t="s">
        <v>1270</v>
      </c>
      <c r="E33" s="3367" t="s">
        <v>1270</v>
      </c>
      <c r="F33" s="3367" t="s">
        <v>1270</v>
      </c>
      <c r="G33" s="3367" t="s">
        <v>1270</v>
      </c>
      <c r="H33" s="3362"/>
      <c r="I33" s="3367" t="s">
        <v>1270</v>
      </c>
      <c r="J33" s="3094" t="s">
        <v>1270</v>
      </c>
      <c r="K33" s="3367" t="s">
        <v>1270</v>
      </c>
      <c r="L33" s="3367" t="s">
        <v>1270</v>
      </c>
      <c r="M33" s="3367" t="s">
        <v>1270</v>
      </c>
      <c r="N33" s="3355" t="s">
        <v>1270</v>
      </c>
      <c r="O33" s="3367" t="s">
        <v>1270</v>
      </c>
      <c r="P33" s="3367" t="s">
        <v>1270</v>
      </c>
      <c r="Q33" s="3367" t="s">
        <v>1270</v>
      </c>
      <c r="R33" s="3367" t="s">
        <v>1270</v>
      </c>
      <c r="S33" s="3367" t="s">
        <v>1270</v>
      </c>
      <c r="T33" s="3367" t="s">
        <v>1270</v>
      </c>
      <c r="U33" s="3367" t="s">
        <v>1270</v>
      </c>
      <c r="V33" s="3367" t="s">
        <v>1270</v>
      </c>
      <c r="W33" s="3362"/>
      <c r="X33" s="3367" t="s">
        <v>1270</v>
      </c>
      <c r="Y33" s="3094" t="s">
        <v>1270</v>
      </c>
      <c r="Z33" s="3367" t="s">
        <v>1270</v>
      </c>
      <c r="AA33" s="3367" t="s">
        <v>1270</v>
      </c>
      <c r="AB33" s="3367" t="s">
        <v>1270</v>
      </c>
      <c r="AC33" s="3363" t="s">
        <v>1270</v>
      </c>
      <c r="AD33" s="3357" t="s">
        <v>1270</v>
      </c>
      <c r="AE33" s="3367" t="s">
        <v>1270</v>
      </c>
      <c r="AF33" s="3367" t="s">
        <v>1270</v>
      </c>
      <c r="AG33" s="3367" t="s">
        <v>1270</v>
      </c>
      <c r="AH33" s="3367" t="s">
        <v>1270</v>
      </c>
      <c r="AI33" s="3367" t="s">
        <v>1270</v>
      </c>
      <c r="AJ33" s="3362"/>
      <c r="AK33" s="3362"/>
      <c r="AL33" s="3362"/>
      <c r="AM33" s="3362"/>
      <c r="AN33" s="3362"/>
      <c r="AO33" s="3362"/>
      <c r="AP33" s="3362"/>
      <c r="AQ33" s="3367" t="s">
        <v>1270</v>
      </c>
      <c r="AR33" s="3362"/>
      <c r="AS33" s="3362"/>
      <c r="AT33" s="3362"/>
      <c r="AU33" s="3369" t="s">
        <v>1270</v>
      </c>
      <c r="AV33" s="3357" t="s">
        <v>1270</v>
      </c>
      <c r="AW33" s="3388" t="s">
        <v>191</v>
      </c>
      <c r="AX33" s="3388" t="s">
        <v>191</v>
      </c>
      <c r="AY33" s="3388" t="s">
        <v>191</v>
      </c>
      <c r="AZ33" s="3388" t="s">
        <v>1270</v>
      </c>
      <c r="BA33" s="3362"/>
      <c r="BB33" s="3362"/>
      <c r="BC33" s="3362"/>
      <c r="BD33" s="3369" t="s">
        <v>1270</v>
      </c>
      <c r="BF33" s="291"/>
      <c r="BG33" s="3198"/>
      <c r="BH33" s="3198"/>
      <c r="BI33" s="3198"/>
      <c r="BJ33" s="3198"/>
      <c r="BK33" s="3198"/>
      <c r="BL33" s="3198"/>
      <c r="BM33" s="3198"/>
      <c r="BN33" s="3198"/>
      <c r="BO33" s="3198"/>
      <c r="BP33" s="3198"/>
      <c r="BQ33" s="3198"/>
      <c r="BR33" s="3198"/>
      <c r="BS33" s="3198"/>
      <c r="BT33" s="3198"/>
      <c r="BU33" s="3198"/>
      <c r="BV33" s="3198"/>
      <c r="BW33" s="3198"/>
      <c r="BX33" s="3198"/>
      <c r="BY33" s="3198"/>
      <c r="BZ33" s="3198"/>
      <c r="CA33" s="3198"/>
      <c r="CB33" s="3198"/>
      <c r="CC33" s="3198"/>
      <c r="CD33" s="3198"/>
      <c r="CE33" s="3198"/>
      <c r="CF33" s="3198"/>
      <c r="CG33" s="3198"/>
      <c r="CH33" s="3198"/>
      <c r="CI33" s="3198"/>
      <c r="CJ33" s="3198"/>
      <c r="CK33" s="3198"/>
      <c r="CO33" s="3198"/>
      <c r="CP33" s="3198"/>
      <c r="CQ33" s="3198"/>
      <c r="CR33" s="3198"/>
      <c r="CS33" s="3198"/>
      <c r="CT33" s="3198"/>
      <c r="CU33" s="3198"/>
      <c r="CV33" s="3198"/>
    </row>
    <row r="34" spans="1:100" x14ac:dyDescent="0.25">
      <c r="A34" s="1203"/>
      <c r="B34" s="3516" t="s">
        <v>1017</v>
      </c>
      <c r="C34" s="3367" t="s">
        <v>1270</v>
      </c>
      <c r="D34" s="3367" t="s">
        <v>1270</v>
      </c>
      <c r="E34" s="3367" t="s">
        <v>1270</v>
      </c>
      <c r="F34" s="3367" t="s">
        <v>1270</v>
      </c>
      <c r="G34" s="3367" t="s">
        <v>1270</v>
      </c>
      <c r="H34" s="3362"/>
      <c r="I34" s="3367" t="s">
        <v>1270</v>
      </c>
      <c r="J34" s="3094" t="s">
        <v>1270</v>
      </c>
      <c r="K34" s="3367" t="s">
        <v>1270</v>
      </c>
      <c r="L34" s="3367" t="s">
        <v>1270</v>
      </c>
      <c r="M34" s="3367" t="s">
        <v>1270</v>
      </c>
      <c r="N34" s="3355" t="s">
        <v>1270</v>
      </c>
      <c r="O34" s="3367" t="s">
        <v>1270</v>
      </c>
      <c r="P34" s="3367" t="s">
        <v>1270</v>
      </c>
      <c r="Q34" s="3367" t="s">
        <v>1270</v>
      </c>
      <c r="R34" s="3367" t="s">
        <v>1270</v>
      </c>
      <c r="S34" s="3367" t="s">
        <v>1270</v>
      </c>
      <c r="T34" s="3367" t="s">
        <v>1270</v>
      </c>
      <c r="U34" s="3367" t="s">
        <v>1270</v>
      </c>
      <c r="V34" s="3367" t="s">
        <v>1270</v>
      </c>
      <c r="W34" s="3362"/>
      <c r="X34" s="3367" t="s">
        <v>1270</v>
      </c>
      <c r="Y34" s="3094" t="s">
        <v>1270</v>
      </c>
      <c r="Z34" s="3367" t="s">
        <v>1270</v>
      </c>
      <c r="AA34" s="3367" t="s">
        <v>1270</v>
      </c>
      <c r="AB34" s="3367" t="s">
        <v>1270</v>
      </c>
      <c r="AC34" s="3363" t="s">
        <v>1270</v>
      </c>
      <c r="AD34" s="3357" t="s">
        <v>1270</v>
      </c>
      <c r="AE34" s="3367" t="s">
        <v>1270</v>
      </c>
      <c r="AF34" s="3367" t="s">
        <v>1270</v>
      </c>
      <c r="AG34" s="3367" t="s">
        <v>1270</v>
      </c>
      <c r="AH34" s="3367" t="s">
        <v>1270</v>
      </c>
      <c r="AI34" s="3367" t="s">
        <v>1270</v>
      </c>
      <c r="AJ34" s="3362"/>
      <c r="AK34" s="3362"/>
      <c r="AL34" s="3362"/>
      <c r="AM34" s="3362"/>
      <c r="AN34" s="3362"/>
      <c r="AO34" s="3362"/>
      <c r="AP34" s="3362"/>
      <c r="AQ34" s="3367" t="s">
        <v>1270</v>
      </c>
      <c r="AR34" s="3362"/>
      <c r="AS34" s="3362"/>
      <c r="AT34" s="3362"/>
      <c r="AU34" s="3369" t="s">
        <v>1270</v>
      </c>
      <c r="AV34" s="3357" t="s">
        <v>1270</v>
      </c>
      <c r="AW34" s="3388" t="s">
        <v>191</v>
      </c>
      <c r="AX34" s="3388" t="s">
        <v>191</v>
      </c>
      <c r="AY34" s="3388" t="s">
        <v>191</v>
      </c>
      <c r="AZ34" s="3388" t="s">
        <v>1270</v>
      </c>
      <c r="BA34" s="3362"/>
      <c r="BB34" s="3362"/>
      <c r="BC34" s="3362"/>
      <c r="BD34" s="3369" t="s">
        <v>1270</v>
      </c>
      <c r="BF34" s="291"/>
      <c r="BG34" s="3198"/>
      <c r="BH34" s="3198"/>
      <c r="BI34" s="3198"/>
      <c r="BJ34" s="3198"/>
      <c r="BK34" s="3198"/>
      <c r="BL34" s="3198"/>
      <c r="BM34" s="3198"/>
      <c r="BN34" s="3198"/>
      <c r="BO34" s="3198"/>
      <c r="BP34" s="3198"/>
      <c r="BQ34" s="3198"/>
      <c r="BR34" s="3198"/>
      <c r="BS34" s="3198"/>
      <c r="BT34" s="3198"/>
      <c r="BU34" s="3198"/>
      <c r="BV34" s="3198"/>
      <c r="BW34" s="3198"/>
      <c r="BX34" s="3198"/>
      <c r="BY34" s="3198"/>
      <c r="BZ34" s="3198"/>
      <c r="CA34" s="3198"/>
      <c r="CB34" s="3198"/>
      <c r="CC34" s="3198"/>
      <c r="CD34" s="3198"/>
      <c r="CE34" s="3198"/>
      <c r="CF34" s="3198"/>
      <c r="CG34" s="3198"/>
      <c r="CH34" s="3198"/>
      <c r="CI34" s="3198"/>
      <c r="CJ34" s="3198"/>
      <c r="CK34" s="3198"/>
      <c r="CO34" s="3198"/>
      <c r="CP34" s="3198"/>
      <c r="CQ34" s="3198"/>
      <c r="CR34" s="3198"/>
      <c r="CS34" s="3198"/>
      <c r="CT34" s="3198"/>
      <c r="CU34" s="3198"/>
      <c r="CV34" s="3198"/>
    </row>
    <row r="35" spans="1:100" x14ac:dyDescent="0.25">
      <c r="A35" s="1203"/>
      <c r="B35" s="3516" t="s">
        <v>1862</v>
      </c>
      <c r="C35" s="3367" t="s">
        <v>1270</v>
      </c>
      <c r="D35" s="3367" t="s">
        <v>1270</v>
      </c>
      <c r="E35" s="3367" t="s">
        <v>1270</v>
      </c>
      <c r="F35" s="3367" t="s">
        <v>1270</v>
      </c>
      <c r="G35" s="3367" t="s">
        <v>1270</v>
      </c>
      <c r="H35" s="3362"/>
      <c r="I35" s="3367" t="s">
        <v>1270</v>
      </c>
      <c r="J35" s="3094" t="s">
        <v>1270</v>
      </c>
      <c r="K35" s="3367" t="s">
        <v>1270</v>
      </c>
      <c r="L35" s="3367" t="s">
        <v>1270</v>
      </c>
      <c r="M35" s="3367" t="s">
        <v>1270</v>
      </c>
      <c r="N35" s="3355" t="s">
        <v>1270</v>
      </c>
      <c r="O35" s="3367" t="s">
        <v>1270</v>
      </c>
      <c r="P35" s="3367" t="s">
        <v>1270</v>
      </c>
      <c r="Q35" s="3367" t="s">
        <v>1270</v>
      </c>
      <c r="R35" s="3367" t="s">
        <v>1270</v>
      </c>
      <c r="S35" s="3367" t="s">
        <v>1270</v>
      </c>
      <c r="T35" s="3367" t="s">
        <v>1270</v>
      </c>
      <c r="U35" s="3367" t="s">
        <v>1270</v>
      </c>
      <c r="V35" s="3367" t="s">
        <v>1270</v>
      </c>
      <c r="W35" s="3362"/>
      <c r="X35" s="3367" t="s">
        <v>1270</v>
      </c>
      <c r="Y35" s="3094" t="s">
        <v>1270</v>
      </c>
      <c r="Z35" s="3367" t="s">
        <v>1270</v>
      </c>
      <c r="AA35" s="3367" t="s">
        <v>1270</v>
      </c>
      <c r="AB35" s="3367" t="s">
        <v>1270</v>
      </c>
      <c r="AC35" s="3363" t="s">
        <v>1270</v>
      </c>
      <c r="AD35" s="3357" t="s">
        <v>1270</v>
      </c>
      <c r="AE35" s="3367" t="s">
        <v>1270</v>
      </c>
      <c r="AF35" s="3367" t="s">
        <v>1270</v>
      </c>
      <c r="AG35" s="3367" t="s">
        <v>1270</v>
      </c>
      <c r="AH35" s="3367" t="s">
        <v>1270</v>
      </c>
      <c r="AI35" s="3367" t="s">
        <v>1270</v>
      </c>
      <c r="AJ35" s="3362"/>
      <c r="AK35" s="3362"/>
      <c r="AL35" s="3362"/>
      <c r="AM35" s="3362"/>
      <c r="AN35" s="3362"/>
      <c r="AO35" s="3362"/>
      <c r="AP35" s="3362"/>
      <c r="AQ35" s="3367" t="s">
        <v>1270</v>
      </c>
      <c r="AR35" s="3362"/>
      <c r="AS35" s="3362"/>
      <c r="AT35" s="3362"/>
      <c r="AU35" s="3369" t="s">
        <v>1270</v>
      </c>
      <c r="AV35" s="3357" t="s">
        <v>1270</v>
      </c>
      <c r="AW35" s="3388" t="s">
        <v>191</v>
      </c>
      <c r="AX35" s="3388" t="s">
        <v>191</v>
      </c>
      <c r="AY35" s="3388" t="s">
        <v>191</v>
      </c>
      <c r="AZ35" s="3388" t="s">
        <v>1270</v>
      </c>
      <c r="BA35" s="3362"/>
      <c r="BB35" s="3362"/>
      <c r="BC35" s="3362"/>
      <c r="BD35" s="3369" t="s">
        <v>1270</v>
      </c>
      <c r="BF35" s="291"/>
      <c r="BG35" s="3198"/>
      <c r="BH35" s="3198"/>
      <c r="BI35" s="3198"/>
      <c r="BJ35" s="3198"/>
      <c r="BK35" s="3198"/>
      <c r="BL35" s="3198"/>
      <c r="BM35" s="3198"/>
      <c r="BN35" s="3198"/>
      <c r="BO35" s="3198"/>
      <c r="BP35" s="3198"/>
      <c r="BQ35" s="3198"/>
      <c r="BR35" s="3198"/>
      <c r="BS35" s="3198"/>
      <c r="BT35" s="3198"/>
      <c r="BU35" s="3198"/>
      <c r="BV35" s="3198"/>
      <c r="BW35" s="3198"/>
      <c r="BX35" s="3198"/>
      <c r="BY35" s="3198"/>
      <c r="BZ35" s="3198"/>
      <c r="CA35" s="3198"/>
      <c r="CB35" s="3198"/>
      <c r="CC35" s="3198"/>
      <c r="CD35" s="3198"/>
      <c r="CE35" s="3198"/>
      <c r="CF35" s="3198"/>
      <c r="CG35" s="3198"/>
      <c r="CH35" s="3198"/>
      <c r="CI35" s="3198"/>
      <c r="CJ35" s="3198"/>
      <c r="CK35" s="3198"/>
      <c r="CO35" s="3198"/>
      <c r="CP35" s="3198"/>
      <c r="CQ35" s="3198"/>
      <c r="CR35" s="3198"/>
      <c r="CS35" s="3198"/>
      <c r="CT35" s="3198"/>
      <c r="CU35" s="3198"/>
      <c r="CV35" s="3198"/>
    </row>
    <row r="36" spans="1:100" x14ac:dyDescent="0.25">
      <c r="A36" s="1203"/>
      <c r="B36" s="442" t="s">
        <v>1860</v>
      </c>
      <c r="C36" s="3367" t="s">
        <v>1270</v>
      </c>
      <c r="D36" s="3367" t="s">
        <v>1270</v>
      </c>
      <c r="E36" s="3367" t="s">
        <v>1270</v>
      </c>
      <c r="F36" s="3367" t="s">
        <v>1270</v>
      </c>
      <c r="G36" s="3367" t="s">
        <v>1270</v>
      </c>
      <c r="H36" s="3367" t="s">
        <v>1270</v>
      </c>
      <c r="I36" s="3367" t="s">
        <v>1270</v>
      </c>
      <c r="J36" s="3367" t="s">
        <v>1270</v>
      </c>
      <c r="K36" s="3367" t="s">
        <v>1270</v>
      </c>
      <c r="L36" s="3367" t="s">
        <v>1270</v>
      </c>
      <c r="M36" s="3367" t="s">
        <v>1270</v>
      </c>
      <c r="N36" s="3367" t="s">
        <v>1270</v>
      </c>
      <c r="O36" s="3367" t="s">
        <v>1270</v>
      </c>
      <c r="P36" s="3367" t="s">
        <v>1270</v>
      </c>
      <c r="Q36" s="3367" t="s">
        <v>1270</v>
      </c>
      <c r="R36" s="3367" t="s">
        <v>1270</v>
      </c>
      <c r="S36" s="3367" t="s">
        <v>1270</v>
      </c>
      <c r="T36" s="3367" t="s">
        <v>1270</v>
      </c>
      <c r="U36" s="3367" t="s">
        <v>1270</v>
      </c>
      <c r="V36" s="3367" t="s">
        <v>1270</v>
      </c>
      <c r="W36" s="3367" t="s">
        <v>1270</v>
      </c>
      <c r="X36" s="3367" t="s">
        <v>1270</v>
      </c>
      <c r="Y36" s="3367" t="s">
        <v>1270</v>
      </c>
      <c r="Z36" s="3367" t="s">
        <v>1270</v>
      </c>
      <c r="AA36" s="3367" t="s">
        <v>1270</v>
      </c>
      <c r="AB36" s="3367" t="s">
        <v>1270</v>
      </c>
      <c r="AC36" s="3369" t="s">
        <v>1270</v>
      </c>
      <c r="AD36" s="3357" t="s">
        <v>1270</v>
      </c>
      <c r="AE36" s="3367" t="s">
        <v>1270</v>
      </c>
      <c r="AF36" s="3367" t="s">
        <v>1270</v>
      </c>
      <c r="AG36" s="3367" t="s">
        <v>1270</v>
      </c>
      <c r="AH36" s="3367" t="s">
        <v>1270</v>
      </c>
      <c r="AI36" s="3367" t="s">
        <v>1270</v>
      </c>
      <c r="AJ36" s="3094" t="s">
        <v>1270</v>
      </c>
      <c r="AK36" s="3094" t="s">
        <v>1270</v>
      </c>
      <c r="AL36" s="3094" t="s">
        <v>1270</v>
      </c>
      <c r="AM36" s="3094" t="s">
        <v>1270</v>
      </c>
      <c r="AN36" s="3094" t="s">
        <v>1270</v>
      </c>
      <c r="AO36" s="3094" t="s">
        <v>1270</v>
      </c>
      <c r="AP36" s="3094" t="s">
        <v>1270</v>
      </c>
      <c r="AQ36" s="3094" t="s">
        <v>1270</v>
      </c>
      <c r="AR36" s="3094" t="s">
        <v>1270</v>
      </c>
      <c r="AS36" s="3094" t="s">
        <v>1270</v>
      </c>
      <c r="AT36" s="3094" t="s">
        <v>1270</v>
      </c>
      <c r="AU36" s="3109" t="s">
        <v>1270</v>
      </c>
      <c r="AV36" s="3357" t="s">
        <v>1270</v>
      </c>
      <c r="AW36" s="3388" t="s">
        <v>191</v>
      </c>
      <c r="AX36" s="3388" t="s">
        <v>191</v>
      </c>
      <c r="AY36" s="3388" t="s">
        <v>191</v>
      </c>
      <c r="AZ36" s="3388" t="s">
        <v>1270</v>
      </c>
      <c r="BA36" s="3094" t="s">
        <v>1270</v>
      </c>
      <c r="BB36" s="3094" t="s">
        <v>1270</v>
      </c>
      <c r="BC36" s="3094" t="s">
        <v>1270</v>
      </c>
      <c r="BD36" s="3109" t="s">
        <v>1270</v>
      </c>
      <c r="BF36" s="291"/>
      <c r="BG36" s="3198"/>
      <c r="BH36" s="3198"/>
      <c r="BI36" s="3198"/>
      <c r="BJ36" s="3198"/>
      <c r="BK36" s="3198"/>
      <c r="BL36" s="3198"/>
      <c r="BM36" s="3198"/>
      <c r="BN36" s="3198"/>
      <c r="BO36" s="3198"/>
      <c r="BP36" s="3198"/>
      <c r="BQ36" s="3198"/>
      <c r="BR36" s="3198"/>
      <c r="BS36" s="3198"/>
      <c r="BT36" s="3198"/>
      <c r="BU36" s="3198"/>
      <c r="BV36" s="3198"/>
      <c r="BW36" s="3198"/>
      <c r="BX36" s="3198"/>
      <c r="BY36" s="3198"/>
      <c r="BZ36" s="3198"/>
      <c r="CA36" s="3198"/>
      <c r="CB36" s="3198"/>
      <c r="CC36" s="3198"/>
      <c r="CD36" s="3198"/>
      <c r="CE36" s="3198"/>
      <c r="CF36" s="3198"/>
      <c r="CG36" s="3198"/>
      <c r="CH36" s="3198"/>
      <c r="CI36" s="3198"/>
      <c r="CJ36" s="3198"/>
      <c r="CK36" s="3198"/>
      <c r="CO36" s="3198"/>
      <c r="CP36" s="3198"/>
      <c r="CQ36" s="3198"/>
      <c r="CR36" s="3198"/>
      <c r="CS36" s="3198"/>
      <c r="CT36" s="3198"/>
      <c r="CU36" s="3198"/>
      <c r="CV36" s="3198"/>
    </row>
    <row r="37" spans="1:100" x14ac:dyDescent="0.25">
      <c r="A37" s="1203"/>
      <c r="B37" s="3516" t="s">
        <v>1861</v>
      </c>
      <c r="C37" s="3367" t="s">
        <v>1270</v>
      </c>
      <c r="D37" s="3367" t="s">
        <v>1270</v>
      </c>
      <c r="E37" s="3367" t="s">
        <v>1270</v>
      </c>
      <c r="F37" s="3367" t="s">
        <v>1270</v>
      </c>
      <c r="G37" s="3367" t="s">
        <v>1270</v>
      </c>
      <c r="H37" s="3362"/>
      <c r="I37" s="3367" t="s">
        <v>1270</v>
      </c>
      <c r="J37" s="3094" t="s">
        <v>1270</v>
      </c>
      <c r="K37" s="3367" t="s">
        <v>1270</v>
      </c>
      <c r="L37" s="3367" t="s">
        <v>1270</v>
      </c>
      <c r="M37" s="3367" t="s">
        <v>1270</v>
      </c>
      <c r="N37" s="3355" t="s">
        <v>1270</v>
      </c>
      <c r="O37" s="3367" t="s">
        <v>1270</v>
      </c>
      <c r="P37" s="3367" t="s">
        <v>1270</v>
      </c>
      <c r="Q37" s="3367" t="s">
        <v>1270</v>
      </c>
      <c r="R37" s="3367" t="s">
        <v>1270</v>
      </c>
      <c r="S37" s="3367" t="s">
        <v>1270</v>
      </c>
      <c r="T37" s="3367" t="s">
        <v>1270</v>
      </c>
      <c r="U37" s="3367" t="s">
        <v>1270</v>
      </c>
      <c r="V37" s="3367" t="s">
        <v>1270</v>
      </c>
      <c r="W37" s="3362"/>
      <c r="X37" s="3367" t="s">
        <v>1270</v>
      </c>
      <c r="Y37" s="3094" t="s">
        <v>1270</v>
      </c>
      <c r="Z37" s="3367" t="s">
        <v>1270</v>
      </c>
      <c r="AA37" s="3367" t="s">
        <v>1270</v>
      </c>
      <c r="AB37" s="3367" t="s">
        <v>1270</v>
      </c>
      <c r="AC37" s="3363" t="s">
        <v>1270</v>
      </c>
      <c r="AD37" s="3357" t="s">
        <v>1270</v>
      </c>
      <c r="AE37" s="3367" t="s">
        <v>1270</v>
      </c>
      <c r="AF37" s="3367" t="s">
        <v>1270</v>
      </c>
      <c r="AG37" s="3367" t="s">
        <v>1270</v>
      </c>
      <c r="AH37" s="3367" t="s">
        <v>1270</v>
      </c>
      <c r="AI37" s="3367" t="s">
        <v>1270</v>
      </c>
      <c r="AJ37" s="3362"/>
      <c r="AK37" s="3362"/>
      <c r="AL37" s="3362"/>
      <c r="AM37" s="3362"/>
      <c r="AN37" s="3362"/>
      <c r="AO37" s="3362"/>
      <c r="AP37" s="3362"/>
      <c r="AQ37" s="3367" t="s">
        <v>1270</v>
      </c>
      <c r="AR37" s="3362"/>
      <c r="AS37" s="3362"/>
      <c r="AT37" s="3362"/>
      <c r="AU37" s="3369" t="s">
        <v>1270</v>
      </c>
      <c r="AV37" s="3357" t="s">
        <v>1270</v>
      </c>
      <c r="AW37" s="3388" t="s">
        <v>191</v>
      </c>
      <c r="AX37" s="3388" t="s">
        <v>191</v>
      </c>
      <c r="AY37" s="3388" t="s">
        <v>191</v>
      </c>
      <c r="AZ37" s="3388" t="s">
        <v>1270</v>
      </c>
      <c r="BA37" s="3362"/>
      <c r="BB37" s="3362"/>
      <c r="BC37" s="3362"/>
      <c r="BD37" s="3369" t="s">
        <v>1270</v>
      </c>
      <c r="BF37" s="291"/>
      <c r="BG37" s="3198"/>
      <c r="BH37" s="3198"/>
      <c r="BI37" s="3198"/>
      <c r="BJ37" s="3198"/>
      <c r="BK37" s="3198"/>
      <c r="BL37" s="3198"/>
      <c r="BM37" s="3198"/>
      <c r="BN37" s="3198"/>
      <c r="BO37" s="3198"/>
      <c r="BP37" s="3198"/>
      <c r="BQ37" s="3198"/>
      <c r="BR37" s="3198"/>
      <c r="BS37" s="3198"/>
      <c r="BT37" s="3198"/>
      <c r="BU37" s="3198"/>
      <c r="BV37" s="3198"/>
      <c r="BW37" s="3198"/>
      <c r="BX37" s="3198"/>
      <c r="BY37" s="3198"/>
      <c r="BZ37" s="3198"/>
      <c r="CA37" s="3198"/>
      <c r="CB37" s="3198"/>
      <c r="CC37" s="3198"/>
      <c r="CD37" s="3198"/>
      <c r="CE37" s="3198"/>
      <c r="CF37" s="3198"/>
      <c r="CG37" s="3198"/>
      <c r="CH37" s="3198"/>
      <c r="CI37" s="3198"/>
      <c r="CJ37" s="3198"/>
      <c r="CK37" s="3198"/>
      <c r="CO37" s="3198"/>
      <c r="CP37" s="3198"/>
      <c r="CQ37" s="3198"/>
      <c r="CR37" s="3198"/>
      <c r="CS37" s="3198"/>
      <c r="CT37" s="3198"/>
      <c r="CU37" s="3198"/>
      <c r="CV37" s="3198"/>
    </row>
    <row r="38" spans="1:100" x14ac:dyDescent="0.25">
      <c r="A38" s="1203"/>
      <c r="B38" s="3516" t="s">
        <v>1015</v>
      </c>
      <c r="C38" s="3367" t="s">
        <v>1270</v>
      </c>
      <c r="D38" s="3367" t="s">
        <v>1270</v>
      </c>
      <c r="E38" s="3367" t="s">
        <v>1270</v>
      </c>
      <c r="F38" s="3367" t="s">
        <v>1270</v>
      </c>
      <c r="G38" s="3367" t="s">
        <v>1270</v>
      </c>
      <c r="H38" s="3362"/>
      <c r="I38" s="3367" t="s">
        <v>1270</v>
      </c>
      <c r="J38" s="3094" t="s">
        <v>1270</v>
      </c>
      <c r="K38" s="3367" t="s">
        <v>1270</v>
      </c>
      <c r="L38" s="3367" t="s">
        <v>1270</v>
      </c>
      <c r="M38" s="3367" t="s">
        <v>1270</v>
      </c>
      <c r="N38" s="3355" t="s">
        <v>1270</v>
      </c>
      <c r="O38" s="3367" t="s">
        <v>1270</v>
      </c>
      <c r="P38" s="3367" t="s">
        <v>1270</v>
      </c>
      <c r="Q38" s="3367" t="s">
        <v>1270</v>
      </c>
      <c r="R38" s="3367" t="s">
        <v>1270</v>
      </c>
      <c r="S38" s="3367" t="s">
        <v>1270</v>
      </c>
      <c r="T38" s="3367" t="s">
        <v>1270</v>
      </c>
      <c r="U38" s="3367" t="s">
        <v>1270</v>
      </c>
      <c r="V38" s="3367" t="s">
        <v>1270</v>
      </c>
      <c r="W38" s="3362"/>
      <c r="X38" s="3367" t="s">
        <v>1270</v>
      </c>
      <c r="Y38" s="3094" t="s">
        <v>1270</v>
      </c>
      <c r="Z38" s="3367" t="s">
        <v>1270</v>
      </c>
      <c r="AA38" s="3367" t="s">
        <v>1270</v>
      </c>
      <c r="AB38" s="3367" t="s">
        <v>1270</v>
      </c>
      <c r="AC38" s="3363" t="s">
        <v>1270</v>
      </c>
      <c r="AD38" s="3357" t="s">
        <v>1270</v>
      </c>
      <c r="AE38" s="3367" t="s">
        <v>1270</v>
      </c>
      <c r="AF38" s="3367" t="s">
        <v>1270</v>
      </c>
      <c r="AG38" s="3367" t="s">
        <v>1270</v>
      </c>
      <c r="AH38" s="3367" t="s">
        <v>1270</v>
      </c>
      <c r="AI38" s="3367" t="s">
        <v>1270</v>
      </c>
      <c r="AJ38" s="3362"/>
      <c r="AK38" s="3362"/>
      <c r="AL38" s="3362"/>
      <c r="AM38" s="3362"/>
      <c r="AN38" s="3362"/>
      <c r="AO38" s="3362"/>
      <c r="AP38" s="3362"/>
      <c r="AQ38" s="3367" t="s">
        <v>1270</v>
      </c>
      <c r="AR38" s="3362"/>
      <c r="AS38" s="3362"/>
      <c r="AT38" s="3362"/>
      <c r="AU38" s="3369" t="s">
        <v>1270</v>
      </c>
      <c r="AV38" s="3357" t="s">
        <v>1270</v>
      </c>
      <c r="AW38" s="3388" t="s">
        <v>191</v>
      </c>
      <c r="AX38" s="3388" t="s">
        <v>191</v>
      </c>
      <c r="AY38" s="3388" t="s">
        <v>191</v>
      </c>
      <c r="AZ38" s="3388" t="s">
        <v>1270</v>
      </c>
      <c r="BA38" s="3362"/>
      <c r="BB38" s="3362"/>
      <c r="BC38" s="3362"/>
      <c r="BD38" s="3369" t="s">
        <v>1270</v>
      </c>
      <c r="BF38" s="291"/>
      <c r="BG38" s="3198"/>
      <c r="BH38" s="3198"/>
      <c r="BI38" s="3198"/>
      <c r="BJ38" s="3198"/>
      <c r="BK38" s="3198"/>
      <c r="BL38" s="3198"/>
      <c r="BM38" s="3198"/>
      <c r="BN38" s="3198"/>
      <c r="BO38" s="3198"/>
      <c r="BP38" s="3198"/>
      <c r="BQ38" s="3198"/>
      <c r="BR38" s="3198"/>
      <c r="BS38" s="3198"/>
      <c r="BT38" s="3198"/>
      <c r="BU38" s="3198"/>
      <c r="BV38" s="3198"/>
      <c r="BW38" s="3198"/>
      <c r="BX38" s="3198"/>
      <c r="BY38" s="3198"/>
      <c r="BZ38" s="3198"/>
      <c r="CA38" s="3198"/>
      <c r="CB38" s="3198"/>
      <c r="CC38" s="3198"/>
      <c r="CD38" s="3198"/>
      <c r="CE38" s="3198"/>
      <c r="CF38" s="3198"/>
      <c r="CG38" s="3198"/>
      <c r="CH38" s="3198"/>
      <c r="CI38" s="3198"/>
      <c r="CJ38" s="3198"/>
      <c r="CK38" s="3198"/>
      <c r="CO38" s="3198"/>
      <c r="CP38" s="3198"/>
      <c r="CQ38" s="3198"/>
      <c r="CR38" s="3198"/>
      <c r="CS38" s="3198"/>
      <c r="CT38" s="3198"/>
      <c r="CU38" s="3198"/>
      <c r="CV38" s="3198"/>
    </row>
    <row r="39" spans="1:100" x14ac:dyDescent="0.25">
      <c r="A39" s="1203"/>
      <c r="B39" s="3516" t="s">
        <v>1016</v>
      </c>
      <c r="C39" s="3367" t="s">
        <v>1270</v>
      </c>
      <c r="D39" s="3367" t="s">
        <v>1270</v>
      </c>
      <c r="E39" s="3367" t="s">
        <v>1270</v>
      </c>
      <c r="F39" s="3367" t="s">
        <v>1270</v>
      </c>
      <c r="G39" s="3367" t="s">
        <v>1270</v>
      </c>
      <c r="H39" s="3362"/>
      <c r="I39" s="3367" t="s">
        <v>1270</v>
      </c>
      <c r="J39" s="3094" t="s">
        <v>1270</v>
      </c>
      <c r="K39" s="3367" t="s">
        <v>1270</v>
      </c>
      <c r="L39" s="3367" t="s">
        <v>1270</v>
      </c>
      <c r="M39" s="3367" t="s">
        <v>1270</v>
      </c>
      <c r="N39" s="3355" t="s">
        <v>1270</v>
      </c>
      <c r="O39" s="3367" t="s">
        <v>1270</v>
      </c>
      <c r="P39" s="3367" t="s">
        <v>1270</v>
      </c>
      <c r="Q39" s="3367" t="s">
        <v>1270</v>
      </c>
      <c r="R39" s="3367" t="s">
        <v>1270</v>
      </c>
      <c r="S39" s="3367" t="s">
        <v>1270</v>
      </c>
      <c r="T39" s="3367" t="s">
        <v>1270</v>
      </c>
      <c r="U39" s="3367" t="s">
        <v>1270</v>
      </c>
      <c r="V39" s="3367" t="s">
        <v>1270</v>
      </c>
      <c r="W39" s="3362"/>
      <c r="X39" s="3367" t="s">
        <v>1270</v>
      </c>
      <c r="Y39" s="3094" t="s">
        <v>1270</v>
      </c>
      <c r="Z39" s="3367" t="s">
        <v>1270</v>
      </c>
      <c r="AA39" s="3367" t="s">
        <v>1270</v>
      </c>
      <c r="AB39" s="3367" t="s">
        <v>1270</v>
      </c>
      <c r="AC39" s="3363" t="s">
        <v>1270</v>
      </c>
      <c r="AD39" s="3357" t="s">
        <v>1270</v>
      </c>
      <c r="AE39" s="3367" t="s">
        <v>1270</v>
      </c>
      <c r="AF39" s="3367" t="s">
        <v>1270</v>
      </c>
      <c r="AG39" s="3367" t="s">
        <v>1270</v>
      </c>
      <c r="AH39" s="3367" t="s">
        <v>1270</v>
      </c>
      <c r="AI39" s="3367" t="s">
        <v>1270</v>
      </c>
      <c r="AJ39" s="3362"/>
      <c r="AK39" s="3362"/>
      <c r="AL39" s="3362"/>
      <c r="AM39" s="3362"/>
      <c r="AN39" s="3362"/>
      <c r="AO39" s="3362"/>
      <c r="AP39" s="3362"/>
      <c r="AQ39" s="3367" t="s">
        <v>1270</v>
      </c>
      <c r="AR39" s="3362"/>
      <c r="AS39" s="3362"/>
      <c r="AT39" s="3362"/>
      <c r="AU39" s="3369" t="s">
        <v>1270</v>
      </c>
      <c r="AV39" s="3357" t="s">
        <v>1270</v>
      </c>
      <c r="AW39" s="3388" t="s">
        <v>191</v>
      </c>
      <c r="AX39" s="3388" t="s">
        <v>191</v>
      </c>
      <c r="AY39" s="3388" t="s">
        <v>191</v>
      </c>
      <c r="AZ39" s="3388" t="s">
        <v>1270</v>
      </c>
      <c r="BA39" s="3362"/>
      <c r="BB39" s="3362"/>
      <c r="BC39" s="3362"/>
      <c r="BD39" s="3369" t="s">
        <v>1270</v>
      </c>
      <c r="BF39" s="291"/>
      <c r="BG39" s="3198"/>
      <c r="BH39" s="3198"/>
      <c r="BI39" s="3198"/>
      <c r="BJ39" s="3198"/>
      <c r="BK39" s="3198"/>
      <c r="BL39" s="3198"/>
      <c r="BM39" s="3198"/>
      <c r="BN39" s="3198"/>
      <c r="BO39" s="3198"/>
      <c r="BP39" s="3198"/>
      <c r="BQ39" s="3198"/>
      <c r="BR39" s="3198"/>
      <c r="BS39" s="3198"/>
      <c r="BT39" s="3198"/>
      <c r="BU39" s="3198"/>
      <c r="BV39" s="3198"/>
      <c r="BW39" s="3198"/>
      <c r="BX39" s="3198"/>
      <c r="BY39" s="3198"/>
      <c r="BZ39" s="3198"/>
      <c r="CA39" s="3198"/>
      <c r="CB39" s="3198"/>
      <c r="CC39" s="3198"/>
      <c r="CD39" s="3198"/>
      <c r="CE39" s="3198"/>
      <c r="CF39" s="3198"/>
      <c r="CG39" s="3198"/>
      <c r="CH39" s="3198"/>
      <c r="CI39" s="3198"/>
      <c r="CJ39" s="3198"/>
      <c r="CK39" s="3198"/>
      <c r="CO39" s="3198"/>
      <c r="CP39" s="3198"/>
      <c r="CQ39" s="3198"/>
      <c r="CR39" s="3198"/>
      <c r="CS39" s="3198"/>
      <c r="CT39" s="3198"/>
      <c r="CU39" s="3198"/>
      <c r="CV39" s="3198"/>
    </row>
    <row r="40" spans="1:100" x14ac:dyDescent="0.25">
      <c r="A40" s="1203"/>
      <c r="B40" s="3516" t="s">
        <v>1017</v>
      </c>
      <c r="C40" s="3367" t="s">
        <v>1270</v>
      </c>
      <c r="D40" s="3367" t="s">
        <v>1270</v>
      </c>
      <c r="E40" s="3367" t="s">
        <v>1270</v>
      </c>
      <c r="F40" s="3367" t="s">
        <v>1270</v>
      </c>
      <c r="G40" s="3367" t="s">
        <v>1270</v>
      </c>
      <c r="H40" s="3362"/>
      <c r="I40" s="3367" t="s">
        <v>1270</v>
      </c>
      <c r="J40" s="3094" t="s">
        <v>1270</v>
      </c>
      <c r="K40" s="3367" t="s">
        <v>1270</v>
      </c>
      <c r="L40" s="3367" t="s">
        <v>1270</v>
      </c>
      <c r="M40" s="3367" t="s">
        <v>1270</v>
      </c>
      <c r="N40" s="3355" t="s">
        <v>1270</v>
      </c>
      <c r="O40" s="3367" t="s">
        <v>1270</v>
      </c>
      <c r="P40" s="3367" t="s">
        <v>1270</v>
      </c>
      <c r="Q40" s="3367" t="s">
        <v>1270</v>
      </c>
      <c r="R40" s="3367" t="s">
        <v>1270</v>
      </c>
      <c r="S40" s="3367" t="s">
        <v>1270</v>
      </c>
      <c r="T40" s="3367" t="s">
        <v>1270</v>
      </c>
      <c r="U40" s="3367" t="s">
        <v>1270</v>
      </c>
      <c r="V40" s="3367" t="s">
        <v>1270</v>
      </c>
      <c r="W40" s="3362"/>
      <c r="X40" s="3367" t="s">
        <v>1270</v>
      </c>
      <c r="Y40" s="3094" t="s">
        <v>1270</v>
      </c>
      <c r="Z40" s="3367" t="s">
        <v>1270</v>
      </c>
      <c r="AA40" s="3367" t="s">
        <v>1270</v>
      </c>
      <c r="AB40" s="3367" t="s">
        <v>1270</v>
      </c>
      <c r="AC40" s="3363" t="s">
        <v>1270</v>
      </c>
      <c r="AD40" s="3357" t="s">
        <v>1270</v>
      </c>
      <c r="AE40" s="3367" t="s">
        <v>1270</v>
      </c>
      <c r="AF40" s="3367" t="s">
        <v>1270</v>
      </c>
      <c r="AG40" s="3367" t="s">
        <v>1270</v>
      </c>
      <c r="AH40" s="3367" t="s">
        <v>1270</v>
      </c>
      <c r="AI40" s="3367" t="s">
        <v>1270</v>
      </c>
      <c r="AJ40" s="3362"/>
      <c r="AK40" s="3362"/>
      <c r="AL40" s="3362"/>
      <c r="AM40" s="3362"/>
      <c r="AN40" s="3362"/>
      <c r="AO40" s="3362"/>
      <c r="AP40" s="3362"/>
      <c r="AQ40" s="3367" t="s">
        <v>1270</v>
      </c>
      <c r="AR40" s="3362"/>
      <c r="AS40" s="3362"/>
      <c r="AT40" s="3362"/>
      <c r="AU40" s="3369" t="s">
        <v>1270</v>
      </c>
      <c r="AV40" s="3357" t="s">
        <v>1270</v>
      </c>
      <c r="AW40" s="3388" t="s">
        <v>191</v>
      </c>
      <c r="AX40" s="3388" t="s">
        <v>191</v>
      </c>
      <c r="AY40" s="3388" t="s">
        <v>191</v>
      </c>
      <c r="AZ40" s="3388" t="s">
        <v>1270</v>
      </c>
      <c r="BA40" s="3362"/>
      <c r="BB40" s="3362"/>
      <c r="BC40" s="3362"/>
      <c r="BD40" s="3369" t="s">
        <v>1270</v>
      </c>
      <c r="BF40" s="291"/>
      <c r="BG40" s="3198"/>
      <c r="BH40" s="3198"/>
      <c r="BI40" s="3198"/>
      <c r="BJ40" s="3198"/>
      <c r="BK40" s="3198"/>
      <c r="BL40" s="3198"/>
      <c r="BM40" s="3198"/>
      <c r="BN40" s="3198"/>
      <c r="BO40" s="3198"/>
      <c r="BP40" s="3198"/>
      <c r="BQ40" s="3198"/>
      <c r="BR40" s="3198"/>
      <c r="BS40" s="3198"/>
      <c r="BT40" s="3198"/>
      <c r="BU40" s="3198"/>
      <c r="BV40" s="3198"/>
      <c r="BW40" s="3198"/>
      <c r="BX40" s="3198"/>
      <c r="BY40" s="3198"/>
      <c r="BZ40" s="3198"/>
      <c r="CA40" s="3198"/>
      <c r="CB40" s="3198"/>
      <c r="CC40" s="3198"/>
      <c r="CD40" s="3198"/>
      <c r="CE40" s="3198"/>
      <c r="CF40" s="3198"/>
      <c r="CG40" s="3198"/>
      <c r="CH40" s="3198"/>
      <c r="CI40" s="3198"/>
      <c r="CJ40" s="3198"/>
      <c r="CK40" s="3198"/>
      <c r="CO40" s="3198"/>
      <c r="CP40" s="3198"/>
      <c r="CQ40" s="3198"/>
      <c r="CR40" s="3198"/>
      <c r="CS40" s="3198"/>
      <c r="CT40" s="3198"/>
      <c r="CU40" s="3198"/>
      <c r="CV40" s="3198"/>
    </row>
    <row r="41" spans="1:100" x14ac:dyDescent="0.25">
      <c r="A41" s="1203"/>
      <c r="B41" s="3516" t="s">
        <v>1862</v>
      </c>
      <c r="C41" s="3367" t="s">
        <v>1270</v>
      </c>
      <c r="D41" s="3367" t="s">
        <v>1270</v>
      </c>
      <c r="E41" s="3367" t="s">
        <v>1270</v>
      </c>
      <c r="F41" s="3367" t="s">
        <v>1270</v>
      </c>
      <c r="G41" s="3367" t="s">
        <v>1270</v>
      </c>
      <c r="H41" s="3362"/>
      <c r="I41" s="3367" t="s">
        <v>1270</v>
      </c>
      <c r="J41" s="3094" t="s">
        <v>1270</v>
      </c>
      <c r="K41" s="3367" t="s">
        <v>1270</v>
      </c>
      <c r="L41" s="3367" t="s">
        <v>1270</v>
      </c>
      <c r="M41" s="3367" t="s">
        <v>1270</v>
      </c>
      <c r="N41" s="3355" t="s">
        <v>1270</v>
      </c>
      <c r="O41" s="3367" t="s">
        <v>1270</v>
      </c>
      <c r="P41" s="3367" t="s">
        <v>1270</v>
      </c>
      <c r="Q41" s="3367" t="s">
        <v>1270</v>
      </c>
      <c r="R41" s="3367" t="s">
        <v>1270</v>
      </c>
      <c r="S41" s="3367" t="s">
        <v>1270</v>
      </c>
      <c r="T41" s="3367" t="s">
        <v>1270</v>
      </c>
      <c r="U41" s="3367" t="s">
        <v>1270</v>
      </c>
      <c r="V41" s="3367" t="s">
        <v>1270</v>
      </c>
      <c r="W41" s="3362"/>
      <c r="X41" s="3367" t="s">
        <v>1270</v>
      </c>
      <c r="Y41" s="3094" t="s">
        <v>1270</v>
      </c>
      <c r="Z41" s="3367" t="s">
        <v>1270</v>
      </c>
      <c r="AA41" s="3367" t="s">
        <v>1270</v>
      </c>
      <c r="AB41" s="3367" t="s">
        <v>1270</v>
      </c>
      <c r="AC41" s="3363" t="s">
        <v>1270</v>
      </c>
      <c r="AD41" s="3357" t="s">
        <v>1270</v>
      </c>
      <c r="AE41" s="3367" t="s">
        <v>1270</v>
      </c>
      <c r="AF41" s="3367" t="s">
        <v>1270</v>
      </c>
      <c r="AG41" s="3367" t="s">
        <v>1270</v>
      </c>
      <c r="AH41" s="3367" t="s">
        <v>1270</v>
      </c>
      <c r="AI41" s="3367" t="s">
        <v>1270</v>
      </c>
      <c r="AJ41" s="3362"/>
      <c r="AK41" s="3362"/>
      <c r="AL41" s="3362"/>
      <c r="AM41" s="3362"/>
      <c r="AN41" s="3362"/>
      <c r="AO41" s="3362"/>
      <c r="AP41" s="3362"/>
      <c r="AQ41" s="3367" t="s">
        <v>1270</v>
      </c>
      <c r="AR41" s="3362"/>
      <c r="AS41" s="3362"/>
      <c r="AT41" s="3362"/>
      <c r="AU41" s="3369" t="s">
        <v>1270</v>
      </c>
      <c r="AV41" s="3357" t="s">
        <v>1270</v>
      </c>
      <c r="AW41" s="3388" t="s">
        <v>191</v>
      </c>
      <c r="AX41" s="3388" t="s">
        <v>191</v>
      </c>
      <c r="AY41" s="3388" t="s">
        <v>191</v>
      </c>
      <c r="AZ41" s="3388" t="s">
        <v>1270</v>
      </c>
      <c r="BA41" s="3362"/>
      <c r="BB41" s="3362"/>
      <c r="BC41" s="3362"/>
      <c r="BD41" s="3369" t="s">
        <v>1270</v>
      </c>
      <c r="BF41" s="291"/>
      <c r="BG41" s="3198"/>
      <c r="BH41" s="3198"/>
      <c r="BI41" s="3198"/>
      <c r="BJ41" s="3198"/>
      <c r="BK41" s="3198"/>
      <c r="BL41" s="3198"/>
      <c r="BM41" s="3198"/>
      <c r="BN41" s="3198"/>
      <c r="BO41" s="3198"/>
      <c r="BP41" s="3198"/>
      <c r="BQ41" s="3198"/>
      <c r="BR41" s="3198"/>
      <c r="BS41" s="3198"/>
      <c r="BT41" s="3198"/>
      <c r="BU41" s="3198"/>
      <c r="BV41" s="3198"/>
      <c r="BW41" s="3198"/>
      <c r="BX41" s="3198"/>
      <c r="BY41" s="3198"/>
      <c r="BZ41" s="3198"/>
      <c r="CA41" s="3198"/>
      <c r="CB41" s="3198"/>
      <c r="CC41" s="3198"/>
      <c r="CD41" s="3198"/>
      <c r="CE41" s="3198"/>
      <c r="CF41" s="3198"/>
      <c r="CG41" s="3198"/>
      <c r="CH41" s="3198"/>
      <c r="CI41" s="3198"/>
      <c r="CJ41" s="3198"/>
      <c r="CK41" s="3198"/>
      <c r="CO41" s="3198"/>
      <c r="CP41" s="3198"/>
      <c r="CQ41" s="3198"/>
      <c r="CR41" s="3198"/>
      <c r="CS41" s="3198"/>
      <c r="CT41" s="3198"/>
      <c r="CU41" s="3198"/>
      <c r="CV41" s="3198"/>
    </row>
    <row r="42" spans="1:100" s="3382" customFormat="1" ht="16.5" x14ac:dyDescent="0.25">
      <c r="A42" s="3377"/>
      <c r="B42" s="1310" t="s">
        <v>1865</v>
      </c>
      <c r="C42" s="3367" t="s">
        <v>1270</v>
      </c>
      <c r="D42" s="3367" t="s">
        <v>1270</v>
      </c>
      <c r="E42" s="3367" t="s">
        <v>1270</v>
      </c>
      <c r="F42" s="3367" t="s">
        <v>1270</v>
      </c>
      <c r="G42" s="3367" t="s">
        <v>1270</v>
      </c>
      <c r="H42" s="3378" t="s">
        <v>1270</v>
      </c>
      <c r="I42" s="3367" t="s">
        <v>1270</v>
      </c>
      <c r="J42" s="3378" t="s">
        <v>1270</v>
      </c>
      <c r="K42" s="3367" t="s">
        <v>1270</v>
      </c>
      <c r="L42" s="3367" t="s">
        <v>1270</v>
      </c>
      <c r="M42" s="3367" t="s">
        <v>1270</v>
      </c>
      <c r="N42" s="3378" t="s">
        <v>1270</v>
      </c>
      <c r="O42" s="3367" t="s">
        <v>1270</v>
      </c>
      <c r="P42" s="3367" t="s">
        <v>1270</v>
      </c>
      <c r="Q42" s="3367" t="s">
        <v>1270</v>
      </c>
      <c r="R42" s="3367" t="s">
        <v>1270</v>
      </c>
      <c r="S42" s="3367" t="s">
        <v>1270</v>
      </c>
      <c r="T42" s="3367" t="s">
        <v>1270</v>
      </c>
      <c r="U42" s="3367" t="s">
        <v>1270</v>
      </c>
      <c r="V42" s="3367" t="s">
        <v>1270</v>
      </c>
      <c r="W42" s="3378" t="s">
        <v>1270</v>
      </c>
      <c r="X42" s="3367" t="s">
        <v>1270</v>
      </c>
      <c r="Y42" s="3378" t="s">
        <v>1270</v>
      </c>
      <c r="Z42" s="3367" t="s">
        <v>1270</v>
      </c>
      <c r="AA42" s="3367" t="s">
        <v>1270</v>
      </c>
      <c r="AB42" s="3367" t="s">
        <v>1270</v>
      </c>
      <c r="AC42" s="3862" t="s">
        <v>1270</v>
      </c>
      <c r="AD42" s="3357" t="s">
        <v>1270</v>
      </c>
      <c r="AE42" s="3367" t="s">
        <v>1270</v>
      </c>
      <c r="AF42" s="3367" t="s">
        <v>1270</v>
      </c>
      <c r="AG42" s="3367" t="s">
        <v>1270</v>
      </c>
      <c r="AH42" s="3367" t="s">
        <v>1270</v>
      </c>
      <c r="AI42" s="3367" t="s">
        <v>1270</v>
      </c>
      <c r="AJ42" s="3378" t="s">
        <v>1270</v>
      </c>
      <c r="AK42" s="3378" t="s">
        <v>1270</v>
      </c>
      <c r="AL42" s="3378" t="s">
        <v>1270</v>
      </c>
      <c r="AM42" s="3378" t="s">
        <v>1270</v>
      </c>
      <c r="AN42" s="3378" t="s">
        <v>1270</v>
      </c>
      <c r="AO42" s="3378" t="s">
        <v>1270</v>
      </c>
      <c r="AP42" s="3378" t="s">
        <v>1270</v>
      </c>
      <c r="AQ42" s="3378" t="s">
        <v>1270</v>
      </c>
      <c r="AR42" s="3378" t="s">
        <v>1270</v>
      </c>
      <c r="AS42" s="3378" t="s">
        <v>1270</v>
      </c>
      <c r="AT42" s="3378" t="s">
        <v>1270</v>
      </c>
      <c r="AU42" s="3862" t="s">
        <v>1270</v>
      </c>
      <c r="AV42" s="3357" t="s">
        <v>1270</v>
      </c>
      <c r="AW42" s="3388" t="s">
        <v>191</v>
      </c>
      <c r="AX42" s="3388" t="s">
        <v>191</v>
      </c>
      <c r="AY42" s="3388" t="s">
        <v>191</v>
      </c>
      <c r="AZ42" s="3357" t="s">
        <v>1270</v>
      </c>
      <c r="BA42" s="3378" t="s">
        <v>1270</v>
      </c>
      <c r="BB42" s="3378" t="s">
        <v>1270</v>
      </c>
      <c r="BC42" s="3378" t="s">
        <v>1270</v>
      </c>
      <c r="BD42" s="3862" t="s">
        <v>1270</v>
      </c>
      <c r="BF42" s="3383"/>
    </row>
    <row r="43" spans="1:100" x14ac:dyDescent="0.25">
      <c r="A43" s="1203"/>
      <c r="B43" s="442" t="s">
        <v>1866</v>
      </c>
      <c r="C43" s="3367" t="s">
        <v>1270</v>
      </c>
      <c r="D43" s="3367" t="s">
        <v>1270</v>
      </c>
      <c r="E43" s="3367" t="s">
        <v>1270</v>
      </c>
      <c r="F43" s="3367" t="s">
        <v>1270</v>
      </c>
      <c r="G43" s="3367" t="s">
        <v>1270</v>
      </c>
      <c r="H43" s="3367" t="s">
        <v>1270</v>
      </c>
      <c r="I43" s="3367" t="s">
        <v>1270</v>
      </c>
      <c r="J43" s="3367" t="s">
        <v>1270</v>
      </c>
      <c r="K43" s="3367" t="s">
        <v>1270</v>
      </c>
      <c r="L43" s="3367" t="s">
        <v>1270</v>
      </c>
      <c r="M43" s="3367" t="s">
        <v>1270</v>
      </c>
      <c r="N43" s="3367" t="s">
        <v>1270</v>
      </c>
      <c r="O43" s="3367" t="s">
        <v>1270</v>
      </c>
      <c r="P43" s="3367" t="s">
        <v>1270</v>
      </c>
      <c r="Q43" s="3367" t="s">
        <v>1270</v>
      </c>
      <c r="R43" s="3367" t="s">
        <v>1270</v>
      </c>
      <c r="S43" s="3367" t="s">
        <v>1270</v>
      </c>
      <c r="T43" s="3367" t="s">
        <v>1270</v>
      </c>
      <c r="U43" s="3367" t="s">
        <v>1270</v>
      </c>
      <c r="V43" s="3367" t="s">
        <v>1270</v>
      </c>
      <c r="W43" s="3367" t="s">
        <v>1270</v>
      </c>
      <c r="X43" s="3367" t="s">
        <v>1270</v>
      </c>
      <c r="Y43" s="3367" t="s">
        <v>1270</v>
      </c>
      <c r="Z43" s="3367" t="s">
        <v>1270</v>
      </c>
      <c r="AA43" s="3367" t="s">
        <v>1270</v>
      </c>
      <c r="AB43" s="3367" t="s">
        <v>1270</v>
      </c>
      <c r="AC43" s="3367" t="s">
        <v>1270</v>
      </c>
      <c r="AD43" s="3357" t="s">
        <v>1270</v>
      </c>
      <c r="AE43" s="3367" t="s">
        <v>1270</v>
      </c>
      <c r="AF43" s="3367" t="s">
        <v>1270</v>
      </c>
      <c r="AG43" s="3367" t="s">
        <v>1270</v>
      </c>
      <c r="AH43" s="3367" t="s">
        <v>1270</v>
      </c>
      <c r="AI43" s="3367" t="s">
        <v>1270</v>
      </c>
      <c r="AJ43" s="3094" t="s">
        <v>1270</v>
      </c>
      <c r="AK43" s="3094" t="s">
        <v>1270</v>
      </c>
      <c r="AL43" s="3094" t="s">
        <v>1270</v>
      </c>
      <c r="AM43" s="3094" t="s">
        <v>1270</v>
      </c>
      <c r="AN43" s="3094" t="s">
        <v>1270</v>
      </c>
      <c r="AO43" s="3094" t="s">
        <v>1270</v>
      </c>
      <c r="AP43" s="3094" t="s">
        <v>1270</v>
      </c>
      <c r="AQ43" s="3094" t="s">
        <v>1270</v>
      </c>
      <c r="AR43" s="3094" t="s">
        <v>1270</v>
      </c>
      <c r="AS43" s="3094" t="s">
        <v>1270</v>
      </c>
      <c r="AT43" s="3094" t="s">
        <v>1270</v>
      </c>
      <c r="AU43" s="3109" t="s">
        <v>1270</v>
      </c>
      <c r="AV43" s="3357" t="s">
        <v>1270</v>
      </c>
      <c r="AW43" s="3388" t="s">
        <v>191</v>
      </c>
      <c r="AX43" s="3388" t="s">
        <v>191</v>
      </c>
      <c r="AY43" s="3388" t="s">
        <v>191</v>
      </c>
      <c r="AZ43" s="3388" t="s">
        <v>1270</v>
      </c>
      <c r="BA43" s="3094" t="s">
        <v>1270</v>
      </c>
      <c r="BB43" s="3094" t="s">
        <v>1270</v>
      </c>
      <c r="BC43" s="3094" t="s">
        <v>1270</v>
      </c>
      <c r="BD43" s="3109" t="s">
        <v>1270</v>
      </c>
      <c r="BF43" s="291"/>
      <c r="BG43" s="3198"/>
      <c r="BH43" s="3198"/>
      <c r="BI43" s="3198"/>
      <c r="BJ43" s="3198"/>
      <c r="BK43" s="3198"/>
      <c r="BL43" s="3198"/>
      <c r="BM43" s="3198"/>
      <c r="BN43" s="3198"/>
      <c r="BO43" s="3198"/>
      <c r="BP43" s="3198"/>
      <c r="BQ43" s="3198"/>
      <c r="BR43" s="3198"/>
      <c r="BS43" s="3198"/>
      <c r="BT43" s="3198"/>
      <c r="BU43" s="3198"/>
      <c r="BV43" s="3198"/>
      <c r="BW43" s="3198"/>
      <c r="BX43" s="3198"/>
      <c r="BY43" s="3198"/>
      <c r="BZ43" s="3198"/>
      <c r="CA43" s="3198"/>
      <c r="CB43" s="3198"/>
      <c r="CC43" s="3198"/>
      <c r="CD43" s="3198"/>
      <c r="CE43" s="3198"/>
      <c r="CF43" s="3198"/>
      <c r="CG43" s="3198"/>
      <c r="CH43" s="3198"/>
      <c r="CI43" s="3198"/>
      <c r="CJ43" s="3198"/>
      <c r="CK43" s="3198"/>
      <c r="CO43" s="3198"/>
      <c r="CP43" s="3198"/>
      <c r="CQ43" s="3198"/>
      <c r="CR43" s="3198"/>
      <c r="CS43" s="3198"/>
      <c r="CT43" s="3198"/>
      <c r="CU43" s="3198"/>
      <c r="CV43" s="3198"/>
    </row>
    <row r="44" spans="1:100" x14ac:dyDescent="0.25">
      <c r="A44" s="3384"/>
      <c r="B44" s="3516" t="s">
        <v>1867</v>
      </c>
      <c r="C44" s="3367" t="s">
        <v>1270</v>
      </c>
      <c r="D44" s="3367" t="s">
        <v>1270</v>
      </c>
      <c r="E44" s="3367" t="s">
        <v>1270</v>
      </c>
      <c r="F44" s="3367" t="s">
        <v>1270</v>
      </c>
      <c r="G44" s="3367" t="s">
        <v>1270</v>
      </c>
      <c r="H44" s="3362"/>
      <c r="I44" s="3367" t="s">
        <v>1270</v>
      </c>
      <c r="J44" s="3094" t="s">
        <v>1270</v>
      </c>
      <c r="K44" s="3367" t="s">
        <v>1270</v>
      </c>
      <c r="L44" s="3367" t="s">
        <v>1270</v>
      </c>
      <c r="M44" s="3367" t="s">
        <v>1270</v>
      </c>
      <c r="N44" s="3355" t="s">
        <v>1270</v>
      </c>
      <c r="O44" s="3367" t="s">
        <v>1270</v>
      </c>
      <c r="P44" s="3367" t="s">
        <v>1270</v>
      </c>
      <c r="Q44" s="3367" t="s">
        <v>1270</v>
      </c>
      <c r="R44" s="3367" t="s">
        <v>1270</v>
      </c>
      <c r="S44" s="3367" t="s">
        <v>1270</v>
      </c>
      <c r="T44" s="3367" t="s">
        <v>1270</v>
      </c>
      <c r="U44" s="3367" t="s">
        <v>1270</v>
      </c>
      <c r="V44" s="3367" t="s">
        <v>1270</v>
      </c>
      <c r="W44" s="3362"/>
      <c r="X44" s="3367" t="s">
        <v>1270</v>
      </c>
      <c r="Y44" s="3094" t="s">
        <v>1270</v>
      </c>
      <c r="Z44" s="3367" t="s">
        <v>1270</v>
      </c>
      <c r="AA44" s="3367" t="s">
        <v>1270</v>
      </c>
      <c r="AB44" s="3367" t="s">
        <v>1270</v>
      </c>
      <c r="AC44" s="3363" t="s">
        <v>1270</v>
      </c>
      <c r="AD44" s="3357" t="s">
        <v>1270</v>
      </c>
      <c r="AE44" s="3367" t="s">
        <v>1270</v>
      </c>
      <c r="AF44" s="3367" t="s">
        <v>1270</v>
      </c>
      <c r="AG44" s="3367" t="s">
        <v>1270</v>
      </c>
      <c r="AH44" s="3367" t="s">
        <v>1270</v>
      </c>
      <c r="AI44" s="3367" t="s">
        <v>1270</v>
      </c>
      <c r="AJ44" s="3362"/>
      <c r="AK44" s="3362"/>
      <c r="AL44" s="3362"/>
      <c r="AM44" s="3362"/>
      <c r="AN44" s="3362"/>
      <c r="AO44" s="3362"/>
      <c r="AP44" s="3362"/>
      <c r="AQ44" s="3367" t="s">
        <v>1270</v>
      </c>
      <c r="AR44" s="3362"/>
      <c r="AS44" s="3362"/>
      <c r="AT44" s="3362"/>
      <c r="AU44" s="3369" t="s">
        <v>1270</v>
      </c>
      <c r="AV44" s="3357" t="s">
        <v>1270</v>
      </c>
      <c r="AW44" s="3388" t="s">
        <v>191</v>
      </c>
      <c r="AX44" s="3388" t="s">
        <v>191</v>
      </c>
      <c r="AY44" s="3388" t="s">
        <v>191</v>
      </c>
      <c r="AZ44" s="3388" t="s">
        <v>1270</v>
      </c>
      <c r="BA44" s="3362"/>
      <c r="BB44" s="3362"/>
      <c r="BC44" s="3362"/>
      <c r="BD44" s="3369" t="s">
        <v>1270</v>
      </c>
      <c r="BF44" s="291"/>
      <c r="BG44" s="3198"/>
      <c r="BH44" s="3198"/>
      <c r="BI44" s="3198"/>
      <c r="BJ44" s="3198"/>
      <c r="BK44" s="3198"/>
      <c r="BL44" s="3198"/>
      <c r="BM44" s="3198"/>
      <c r="BN44" s="3198"/>
      <c r="BO44" s="3198"/>
      <c r="BP44" s="3198"/>
      <c r="BQ44" s="3198"/>
      <c r="BR44" s="3198"/>
      <c r="BS44" s="3198"/>
      <c r="BT44" s="3198"/>
      <c r="BU44" s="3198"/>
      <c r="BV44" s="3198"/>
      <c r="BW44" s="3198"/>
      <c r="BX44" s="3198"/>
      <c r="BY44" s="3198"/>
      <c r="BZ44" s="3198"/>
      <c r="CA44" s="3198"/>
      <c r="CB44" s="3198"/>
      <c r="CC44" s="3198"/>
      <c r="CD44" s="3198"/>
      <c r="CE44" s="3198"/>
      <c r="CF44" s="3198"/>
      <c r="CG44" s="3198"/>
      <c r="CH44" s="3198"/>
      <c r="CI44" s="3198"/>
      <c r="CJ44" s="3198"/>
      <c r="CK44" s="3198"/>
      <c r="CO44" s="3198"/>
      <c r="CP44" s="3198"/>
      <c r="CQ44" s="3198"/>
      <c r="CR44" s="3198"/>
      <c r="CS44" s="3198"/>
      <c r="CT44" s="3198"/>
      <c r="CU44" s="3198"/>
      <c r="CV44" s="3198"/>
    </row>
    <row r="45" spans="1:100" x14ac:dyDescent="0.25">
      <c r="A45" s="1203"/>
      <c r="B45" s="3516" t="s">
        <v>1868</v>
      </c>
      <c r="C45" s="3367" t="s">
        <v>1270</v>
      </c>
      <c r="D45" s="3367" t="s">
        <v>1270</v>
      </c>
      <c r="E45" s="3367" t="s">
        <v>1270</v>
      </c>
      <c r="F45" s="3367" t="s">
        <v>1270</v>
      </c>
      <c r="G45" s="3367" t="s">
        <v>1270</v>
      </c>
      <c r="H45" s="3362"/>
      <c r="I45" s="3367" t="s">
        <v>1270</v>
      </c>
      <c r="J45" s="3094" t="s">
        <v>1270</v>
      </c>
      <c r="K45" s="3367" t="s">
        <v>1270</v>
      </c>
      <c r="L45" s="3367" t="s">
        <v>1270</v>
      </c>
      <c r="M45" s="3367" t="s">
        <v>1270</v>
      </c>
      <c r="N45" s="3355" t="s">
        <v>1270</v>
      </c>
      <c r="O45" s="3367" t="s">
        <v>1270</v>
      </c>
      <c r="P45" s="3367" t="s">
        <v>1270</v>
      </c>
      <c r="Q45" s="3367" t="s">
        <v>1270</v>
      </c>
      <c r="R45" s="3367" t="s">
        <v>1270</v>
      </c>
      <c r="S45" s="3367" t="s">
        <v>1270</v>
      </c>
      <c r="T45" s="3367" t="s">
        <v>1270</v>
      </c>
      <c r="U45" s="3367" t="s">
        <v>1270</v>
      </c>
      <c r="V45" s="3367" t="s">
        <v>1270</v>
      </c>
      <c r="W45" s="3362"/>
      <c r="X45" s="3367" t="s">
        <v>1270</v>
      </c>
      <c r="Y45" s="3094" t="s">
        <v>1270</v>
      </c>
      <c r="Z45" s="3367" t="s">
        <v>1270</v>
      </c>
      <c r="AA45" s="3367" t="s">
        <v>1270</v>
      </c>
      <c r="AB45" s="3367" t="s">
        <v>1270</v>
      </c>
      <c r="AC45" s="3363" t="s">
        <v>1270</v>
      </c>
      <c r="AD45" s="3357" t="s">
        <v>1270</v>
      </c>
      <c r="AE45" s="3367" t="s">
        <v>1270</v>
      </c>
      <c r="AF45" s="3367" t="s">
        <v>1270</v>
      </c>
      <c r="AG45" s="3367" t="s">
        <v>1270</v>
      </c>
      <c r="AH45" s="3367" t="s">
        <v>1270</v>
      </c>
      <c r="AI45" s="3367" t="s">
        <v>1270</v>
      </c>
      <c r="AJ45" s="3362"/>
      <c r="AK45" s="3362"/>
      <c r="AL45" s="3362"/>
      <c r="AM45" s="3362"/>
      <c r="AN45" s="3362"/>
      <c r="AO45" s="3362"/>
      <c r="AP45" s="3362"/>
      <c r="AQ45" s="3367" t="s">
        <v>1270</v>
      </c>
      <c r="AR45" s="3362"/>
      <c r="AS45" s="3362"/>
      <c r="AT45" s="3362"/>
      <c r="AU45" s="3369" t="s">
        <v>1270</v>
      </c>
      <c r="AV45" s="3357" t="s">
        <v>1270</v>
      </c>
      <c r="AW45" s="3388" t="s">
        <v>191</v>
      </c>
      <c r="AX45" s="3388" t="s">
        <v>191</v>
      </c>
      <c r="AY45" s="3388" t="s">
        <v>191</v>
      </c>
      <c r="AZ45" s="3388" t="s">
        <v>1270</v>
      </c>
      <c r="BA45" s="3362"/>
      <c r="BB45" s="3362"/>
      <c r="BC45" s="3362"/>
      <c r="BD45" s="3369" t="s">
        <v>1270</v>
      </c>
      <c r="BF45" s="291"/>
      <c r="BG45" s="3198"/>
      <c r="BH45" s="3198"/>
      <c r="BI45" s="3198"/>
      <c r="BJ45" s="3198"/>
      <c r="BK45" s="3198"/>
      <c r="BL45" s="3198"/>
      <c r="BM45" s="3198"/>
      <c r="BN45" s="3198"/>
      <c r="BO45" s="3198"/>
      <c r="BP45" s="3198"/>
      <c r="BQ45" s="3198"/>
      <c r="BR45" s="3198"/>
      <c r="BS45" s="3198"/>
      <c r="BT45" s="3198"/>
      <c r="BU45" s="3198"/>
      <c r="BV45" s="3198"/>
      <c r="BW45" s="3198"/>
      <c r="BX45" s="3198"/>
      <c r="BY45" s="3198"/>
      <c r="BZ45" s="3198"/>
      <c r="CA45" s="3198"/>
      <c r="CB45" s="3198"/>
      <c r="CC45" s="3198"/>
      <c r="CD45" s="3198"/>
      <c r="CE45" s="3198"/>
      <c r="CF45" s="3198"/>
      <c r="CG45" s="3198"/>
      <c r="CH45" s="3198"/>
      <c r="CI45" s="3198"/>
      <c r="CJ45" s="3198"/>
      <c r="CK45" s="3198"/>
      <c r="CO45" s="3198"/>
      <c r="CP45" s="3198"/>
      <c r="CQ45" s="3198"/>
      <c r="CR45" s="3198"/>
      <c r="CS45" s="3198"/>
      <c r="CT45" s="3198"/>
      <c r="CU45" s="3198"/>
      <c r="CV45" s="3198"/>
    </row>
    <row r="46" spans="1:100" x14ac:dyDescent="0.25">
      <c r="A46" s="1203"/>
      <c r="B46" s="3516" t="s">
        <v>1869</v>
      </c>
      <c r="C46" s="3367" t="s">
        <v>1270</v>
      </c>
      <c r="D46" s="3367" t="s">
        <v>1270</v>
      </c>
      <c r="E46" s="3367" t="s">
        <v>1270</v>
      </c>
      <c r="F46" s="3367" t="s">
        <v>1270</v>
      </c>
      <c r="G46" s="3367" t="s">
        <v>1270</v>
      </c>
      <c r="H46" s="3362"/>
      <c r="I46" s="3367" t="s">
        <v>1270</v>
      </c>
      <c r="J46" s="3094" t="s">
        <v>1270</v>
      </c>
      <c r="K46" s="3367" t="s">
        <v>1270</v>
      </c>
      <c r="L46" s="3367" t="s">
        <v>1270</v>
      </c>
      <c r="M46" s="3367" t="s">
        <v>1270</v>
      </c>
      <c r="N46" s="3355" t="s">
        <v>1270</v>
      </c>
      <c r="O46" s="3367" t="s">
        <v>1270</v>
      </c>
      <c r="P46" s="3367" t="s">
        <v>1270</v>
      </c>
      <c r="Q46" s="3367" t="s">
        <v>1270</v>
      </c>
      <c r="R46" s="3367" t="s">
        <v>1270</v>
      </c>
      <c r="S46" s="3367" t="s">
        <v>1270</v>
      </c>
      <c r="T46" s="3367" t="s">
        <v>1270</v>
      </c>
      <c r="U46" s="3367" t="s">
        <v>1270</v>
      </c>
      <c r="V46" s="3367" t="s">
        <v>1270</v>
      </c>
      <c r="W46" s="3362"/>
      <c r="X46" s="3367" t="s">
        <v>1270</v>
      </c>
      <c r="Y46" s="3094" t="s">
        <v>1270</v>
      </c>
      <c r="Z46" s="3367" t="s">
        <v>1270</v>
      </c>
      <c r="AA46" s="3367" t="s">
        <v>1270</v>
      </c>
      <c r="AB46" s="3367" t="s">
        <v>1270</v>
      </c>
      <c r="AC46" s="3363" t="s">
        <v>1270</v>
      </c>
      <c r="AD46" s="3357" t="s">
        <v>1270</v>
      </c>
      <c r="AE46" s="3367" t="s">
        <v>1270</v>
      </c>
      <c r="AF46" s="3367" t="s">
        <v>1270</v>
      </c>
      <c r="AG46" s="3367" t="s">
        <v>1270</v>
      </c>
      <c r="AH46" s="3367" t="s">
        <v>1270</v>
      </c>
      <c r="AI46" s="3367" t="s">
        <v>1270</v>
      </c>
      <c r="AJ46" s="3362"/>
      <c r="AK46" s="3362"/>
      <c r="AL46" s="3362"/>
      <c r="AM46" s="3362"/>
      <c r="AN46" s="3362"/>
      <c r="AO46" s="3362"/>
      <c r="AP46" s="3362"/>
      <c r="AQ46" s="3367" t="s">
        <v>1270</v>
      </c>
      <c r="AR46" s="3362"/>
      <c r="AS46" s="3362"/>
      <c r="AT46" s="3362"/>
      <c r="AU46" s="3369" t="s">
        <v>1270</v>
      </c>
      <c r="AV46" s="3357" t="s">
        <v>1270</v>
      </c>
      <c r="AW46" s="3388" t="s">
        <v>191</v>
      </c>
      <c r="AX46" s="3388" t="s">
        <v>191</v>
      </c>
      <c r="AY46" s="3388" t="s">
        <v>191</v>
      </c>
      <c r="AZ46" s="3388" t="s">
        <v>1270</v>
      </c>
      <c r="BA46" s="3362"/>
      <c r="BB46" s="3362"/>
      <c r="BC46" s="3362"/>
      <c r="BD46" s="3369" t="s">
        <v>1270</v>
      </c>
      <c r="BF46" s="291"/>
      <c r="BG46" s="3198"/>
      <c r="BH46" s="3198"/>
      <c r="BI46" s="3198"/>
      <c r="BJ46" s="3198"/>
      <c r="BK46" s="3198"/>
      <c r="BL46" s="3198"/>
      <c r="BM46" s="3198"/>
      <c r="BN46" s="3198"/>
      <c r="BO46" s="3198"/>
      <c r="BP46" s="3198"/>
      <c r="BQ46" s="3198"/>
      <c r="BR46" s="3198"/>
      <c r="BS46" s="3198"/>
      <c r="BT46" s="3198"/>
      <c r="BU46" s="3198"/>
      <c r="BV46" s="3198"/>
      <c r="BW46" s="3198"/>
      <c r="BX46" s="3198"/>
      <c r="BY46" s="3198"/>
      <c r="BZ46" s="3198"/>
      <c r="CA46" s="3198"/>
      <c r="CB46" s="3198"/>
      <c r="CC46" s="3198"/>
      <c r="CD46" s="3198"/>
      <c r="CE46" s="3198"/>
      <c r="CF46" s="3198"/>
      <c r="CG46" s="3198"/>
      <c r="CH46" s="3198"/>
      <c r="CI46" s="3198"/>
      <c r="CJ46" s="3198"/>
      <c r="CK46" s="3198"/>
      <c r="CO46" s="3198"/>
      <c r="CP46" s="3198"/>
      <c r="CQ46" s="3198"/>
      <c r="CR46" s="3198"/>
      <c r="CS46" s="3198"/>
      <c r="CT46" s="3198"/>
      <c r="CU46" s="3198"/>
      <c r="CV46" s="3198"/>
    </row>
    <row r="47" spans="1:100" x14ac:dyDescent="0.25">
      <c r="A47" s="1203"/>
      <c r="B47" s="3516" t="s">
        <v>1870</v>
      </c>
      <c r="C47" s="3367" t="s">
        <v>1270</v>
      </c>
      <c r="D47" s="3367" t="s">
        <v>1270</v>
      </c>
      <c r="E47" s="3367" t="s">
        <v>1270</v>
      </c>
      <c r="F47" s="3367" t="s">
        <v>1270</v>
      </c>
      <c r="G47" s="3367" t="s">
        <v>1270</v>
      </c>
      <c r="H47" s="3362"/>
      <c r="I47" s="3367" t="s">
        <v>1270</v>
      </c>
      <c r="J47" s="3094" t="s">
        <v>1270</v>
      </c>
      <c r="K47" s="3367" t="s">
        <v>1270</v>
      </c>
      <c r="L47" s="3367" t="s">
        <v>1270</v>
      </c>
      <c r="M47" s="3367" t="s">
        <v>1270</v>
      </c>
      <c r="N47" s="3355" t="s">
        <v>1270</v>
      </c>
      <c r="O47" s="3367" t="s">
        <v>1270</v>
      </c>
      <c r="P47" s="3367" t="s">
        <v>1270</v>
      </c>
      <c r="Q47" s="3367" t="s">
        <v>1270</v>
      </c>
      <c r="R47" s="3367" t="s">
        <v>1270</v>
      </c>
      <c r="S47" s="3367" t="s">
        <v>1270</v>
      </c>
      <c r="T47" s="3367" t="s">
        <v>1270</v>
      </c>
      <c r="U47" s="3367" t="s">
        <v>1270</v>
      </c>
      <c r="V47" s="3367" t="s">
        <v>1270</v>
      </c>
      <c r="W47" s="3362"/>
      <c r="X47" s="3367" t="s">
        <v>1270</v>
      </c>
      <c r="Y47" s="3094" t="s">
        <v>1270</v>
      </c>
      <c r="Z47" s="3367" t="s">
        <v>1270</v>
      </c>
      <c r="AA47" s="3367" t="s">
        <v>1270</v>
      </c>
      <c r="AB47" s="3367" t="s">
        <v>1270</v>
      </c>
      <c r="AC47" s="3363" t="s">
        <v>1270</v>
      </c>
      <c r="AD47" s="3357" t="s">
        <v>1270</v>
      </c>
      <c r="AE47" s="3367" t="s">
        <v>1270</v>
      </c>
      <c r="AF47" s="3367" t="s">
        <v>1270</v>
      </c>
      <c r="AG47" s="3367" t="s">
        <v>1270</v>
      </c>
      <c r="AH47" s="3367" t="s">
        <v>1270</v>
      </c>
      <c r="AI47" s="3367" t="s">
        <v>1270</v>
      </c>
      <c r="AJ47" s="3362"/>
      <c r="AK47" s="3362"/>
      <c r="AL47" s="3362"/>
      <c r="AM47" s="3362"/>
      <c r="AN47" s="3362"/>
      <c r="AO47" s="3362"/>
      <c r="AP47" s="3362"/>
      <c r="AQ47" s="3367" t="s">
        <v>1270</v>
      </c>
      <c r="AR47" s="3362"/>
      <c r="AS47" s="3362"/>
      <c r="AT47" s="3362"/>
      <c r="AU47" s="3369" t="s">
        <v>1270</v>
      </c>
      <c r="AV47" s="3357" t="s">
        <v>1270</v>
      </c>
      <c r="AW47" s="3388" t="s">
        <v>191</v>
      </c>
      <c r="AX47" s="3388" t="s">
        <v>191</v>
      </c>
      <c r="AY47" s="3388" t="s">
        <v>191</v>
      </c>
      <c r="AZ47" s="3388" t="s">
        <v>1270</v>
      </c>
      <c r="BA47" s="3362"/>
      <c r="BB47" s="3362"/>
      <c r="BC47" s="3362"/>
      <c r="BD47" s="3369" t="s">
        <v>1270</v>
      </c>
      <c r="BF47" s="291"/>
      <c r="BG47" s="3198"/>
      <c r="BH47" s="3198"/>
      <c r="BI47" s="3198"/>
      <c r="BJ47" s="3198"/>
      <c r="BK47" s="3198"/>
      <c r="BL47" s="3198"/>
      <c r="BM47" s="3198"/>
      <c r="BN47" s="3198"/>
      <c r="BO47" s="3198"/>
      <c r="BP47" s="3198"/>
      <c r="BQ47" s="3198"/>
      <c r="BR47" s="3198"/>
      <c r="BS47" s="3198"/>
      <c r="BT47" s="3198"/>
      <c r="BU47" s="3198"/>
      <c r="BV47" s="3198"/>
      <c r="BW47" s="3198"/>
      <c r="BX47" s="3198"/>
      <c r="BY47" s="3198"/>
      <c r="BZ47" s="3198"/>
      <c r="CA47" s="3198"/>
      <c r="CB47" s="3198"/>
      <c r="CC47" s="3198"/>
      <c r="CD47" s="3198"/>
      <c r="CE47" s="3198"/>
      <c r="CF47" s="3198"/>
      <c r="CG47" s="3198"/>
      <c r="CH47" s="3198"/>
      <c r="CI47" s="3198"/>
      <c r="CJ47" s="3198"/>
      <c r="CK47" s="3198"/>
      <c r="CO47" s="3198"/>
      <c r="CP47" s="3198"/>
      <c r="CQ47" s="3198"/>
      <c r="CR47" s="3198"/>
      <c r="CS47" s="3198"/>
      <c r="CT47" s="3198"/>
      <c r="CU47" s="3198"/>
      <c r="CV47" s="3198"/>
    </row>
    <row r="48" spans="1:100" x14ac:dyDescent="0.25">
      <c r="A48" s="1203"/>
      <c r="B48" s="3516" t="s">
        <v>2170</v>
      </c>
      <c r="C48" s="3367" t="s">
        <v>1270</v>
      </c>
      <c r="D48" s="3367" t="s">
        <v>1270</v>
      </c>
      <c r="E48" s="3367" t="s">
        <v>1270</v>
      </c>
      <c r="F48" s="3367" t="s">
        <v>1270</v>
      </c>
      <c r="G48" s="3367" t="s">
        <v>1270</v>
      </c>
      <c r="H48" s="3356"/>
      <c r="I48" s="3367" t="s">
        <v>1270</v>
      </c>
      <c r="J48" s="3094" t="s">
        <v>1270</v>
      </c>
      <c r="K48" s="3367" t="s">
        <v>1270</v>
      </c>
      <c r="L48" s="3367" t="s">
        <v>1270</v>
      </c>
      <c r="M48" s="3367" t="s">
        <v>1270</v>
      </c>
      <c r="N48" s="3355" t="s">
        <v>1270</v>
      </c>
      <c r="O48" s="3367" t="s">
        <v>1270</v>
      </c>
      <c r="P48" s="3367" t="s">
        <v>1270</v>
      </c>
      <c r="Q48" s="3367" t="s">
        <v>1270</v>
      </c>
      <c r="R48" s="3367" t="s">
        <v>1270</v>
      </c>
      <c r="S48" s="3367" t="s">
        <v>1270</v>
      </c>
      <c r="T48" s="3367" t="s">
        <v>1270</v>
      </c>
      <c r="U48" s="3367" t="s">
        <v>1270</v>
      </c>
      <c r="V48" s="3367" t="s">
        <v>1270</v>
      </c>
      <c r="W48" s="3356"/>
      <c r="X48" s="3367" t="s">
        <v>1270</v>
      </c>
      <c r="Y48" s="3094" t="s">
        <v>1270</v>
      </c>
      <c r="Z48" s="3367" t="s">
        <v>1270</v>
      </c>
      <c r="AA48" s="3367" t="s">
        <v>1270</v>
      </c>
      <c r="AB48" s="3367" t="s">
        <v>1270</v>
      </c>
      <c r="AC48" s="3363" t="s">
        <v>1270</v>
      </c>
      <c r="AD48" s="3357" t="s">
        <v>1270</v>
      </c>
      <c r="AE48" s="3367" t="s">
        <v>1270</v>
      </c>
      <c r="AF48" s="3367" t="s">
        <v>1270</v>
      </c>
      <c r="AG48" s="3367" t="s">
        <v>1270</v>
      </c>
      <c r="AH48" s="3367" t="s">
        <v>1270</v>
      </c>
      <c r="AI48" s="3367" t="s">
        <v>1270</v>
      </c>
      <c r="AJ48" s="3863"/>
      <c r="AK48" s="3863"/>
      <c r="AL48" s="3863"/>
      <c r="AM48" s="3863"/>
      <c r="AN48" s="3863"/>
      <c r="AO48" s="3864"/>
      <c r="AP48" s="3863"/>
      <c r="AQ48" s="3367" t="s">
        <v>1270</v>
      </c>
      <c r="AR48" s="3863"/>
      <c r="AS48" s="3863"/>
      <c r="AT48" s="3863"/>
      <c r="AU48" s="3369" t="s">
        <v>1270</v>
      </c>
      <c r="AV48" s="3357" t="s">
        <v>1270</v>
      </c>
      <c r="AW48" s="3388" t="s">
        <v>191</v>
      </c>
      <c r="AX48" s="3388" t="s">
        <v>191</v>
      </c>
      <c r="AY48" s="3388" t="s">
        <v>191</v>
      </c>
      <c r="AZ48" s="3388" t="s">
        <v>1270</v>
      </c>
      <c r="BA48" s="3863"/>
      <c r="BB48" s="3863"/>
      <c r="BC48" s="3863"/>
      <c r="BD48" s="3369" t="s">
        <v>1270</v>
      </c>
      <c r="BF48" s="291"/>
      <c r="BG48" s="3198"/>
      <c r="BH48" s="3198"/>
      <c r="BI48" s="3198"/>
      <c r="BJ48" s="3198"/>
      <c r="BK48" s="3198"/>
      <c r="BL48" s="3198"/>
      <c r="BM48" s="3198"/>
      <c r="BN48" s="3198"/>
      <c r="BO48" s="3198"/>
      <c r="BP48" s="3198"/>
      <c r="BQ48" s="3198"/>
      <c r="BR48" s="3198"/>
      <c r="BS48" s="3198"/>
      <c r="BT48" s="3198"/>
      <c r="BU48" s="3198"/>
      <c r="BV48" s="3198"/>
      <c r="BW48" s="3198"/>
      <c r="BX48" s="3198"/>
      <c r="BY48" s="3198"/>
      <c r="BZ48" s="3198"/>
      <c r="CA48" s="3198"/>
      <c r="CB48" s="3198"/>
      <c r="CC48" s="3198"/>
      <c r="CD48" s="3198"/>
      <c r="CE48" s="3198"/>
      <c r="CF48" s="3198"/>
      <c r="CG48" s="3198"/>
      <c r="CH48" s="3198"/>
      <c r="CI48" s="3198"/>
      <c r="CJ48" s="3198"/>
      <c r="CK48" s="3198"/>
      <c r="CO48" s="3198"/>
      <c r="CP48" s="3198"/>
      <c r="CQ48" s="3198"/>
      <c r="CR48" s="3198"/>
      <c r="CS48" s="3198"/>
      <c r="CT48" s="3198"/>
      <c r="CU48" s="3198"/>
      <c r="CV48" s="3198"/>
    </row>
    <row r="49" spans="1:100" x14ac:dyDescent="0.25">
      <c r="A49" s="1203"/>
      <c r="B49" s="442" t="s">
        <v>2060</v>
      </c>
      <c r="C49" s="3367" t="s">
        <v>1270</v>
      </c>
      <c r="D49" s="3367" t="s">
        <v>1270</v>
      </c>
      <c r="E49" s="3367" t="s">
        <v>1270</v>
      </c>
      <c r="F49" s="3367" t="s">
        <v>1270</v>
      </c>
      <c r="G49" s="3367" t="s">
        <v>1270</v>
      </c>
      <c r="H49" s="3367" t="s">
        <v>1270</v>
      </c>
      <c r="I49" s="3367" t="s">
        <v>1270</v>
      </c>
      <c r="J49" s="3367" t="s">
        <v>1270</v>
      </c>
      <c r="K49" s="3367" t="s">
        <v>1270</v>
      </c>
      <c r="L49" s="3367" t="s">
        <v>1270</v>
      </c>
      <c r="M49" s="3367" t="s">
        <v>1270</v>
      </c>
      <c r="N49" s="3367" t="s">
        <v>1270</v>
      </c>
      <c r="O49" s="3367" t="s">
        <v>1270</v>
      </c>
      <c r="P49" s="3367" t="s">
        <v>1270</v>
      </c>
      <c r="Q49" s="3367" t="s">
        <v>1270</v>
      </c>
      <c r="R49" s="3367" t="s">
        <v>1270</v>
      </c>
      <c r="S49" s="3367" t="s">
        <v>1270</v>
      </c>
      <c r="T49" s="3367" t="s">
        <v>1270</v>
      </c>
      <c r="U49" s="3367" t="s">
        <v>1270</v>
      </c>
      <c r="V49" s="3367" t="s">
        <v>1270</v>
      </c>
      <c r="W49" s="3367" t="s">
        <v>1270</v>
      </c>
      <c r="X49" s="3367" t="s">
        <v>1270</v>
      </c>
      <c r="Y49" s="3367" t="s">
        <v>1270</v>
      </c>
      <c r="Z49" s="3367" t="s">
        <v>1270</v>
      </c>
      <c r="AA49" s="3367" t="s">
        <v>1270</v>
      </c>
      <c r="AB49" s="3367" t="s">
        <v>1270</v>
      </c>
      <c r="AC49" s="3367" t="s">
        <v>1270</v>
      </c>
      <c r="AD49" s="3357" t="s">
        <v>1270</v>
      </c>
      <c r="AE49" s="3367" t="s">
        <v>1270</v>
      </c>
      <c r="AF49" s="3367" t="s">
        <v>1270</v>
      </c>
      <c r="AG49" s="3367" t="s">
        <v>1270</v>
      </c>
      <c r="AH49" s="3367" t="s">
        <v>1270</v>
      </c>
      <c r="AI49" s="3367" t="s">
        <v>1270</v>
      </c>
      <c r="AJ49" s="3094" t="s">
        <v>1270</v>
      </c>
      <c r="AK49" s="3094" t="s">
        <v>1270</v>
      </c>
      <c r="AL49" s="3094" t="s">
        <v>1270</v>
      </c>
      <c r="AM49" s="3094" t="s">
        <v>1270</v>
      </c>
      <c r="AN49" s="3094" t="s">
        <v>1270</v>
      </c>
      <c r="AO49" s="3094" t="s">
        <v>1270</v>
      </c>
      <c r="AP49" s="3094" t="s">
        <v>1270</v>
      </c>
      <c r="AQ49" s="3094" t="s">
        <v>1270</v>
      </c>
      <c r="AR49" s="3094" t="s">
        <v>1270</v>
      </c>
      <c r="AS49" s="3094" t="s">
        <v>1270</v>
      </c>
      <c r="AT49" s="3094" t="s">
        <v>1270</v>
      </c>
      <c r="AU49" s="3109" t="s">
        <v>1270</v>
      </c>
      <c r="AV49" s="3357" t="s">
        <v>1270</v>
      </c>
      <c r="AW49" s="3388" t="s">
        <v>191</v>
      </c>
      <c r="AX49" s="3388" t="s">
        <v>191</v>
      </c>
      <c r="AY49" s="3388" t="s">
        <v>191</v>
      </c>
      <c r="AZ49" s="3388" t="s">
        <v>1270</v>
      </c>
      <c r="BA49" s="3094" t="s">
        <v>1270</v>
      </c>
      <c r="BB49" s="3094" t="s">
        <v>1270</v>
      </c>
      <c r="BC49" s="3094" t="s">
        <v>1270</v>
      </c>
      <c r="BD49" s="3109" t="s">
        <v>1270</v>
      </c>
      <c r="BF49" s="291"/>
      <c r="BG49" s="3198"/>
      <c r="BH49" s="3198"/>
      <c r="BI49" s="3198"/>
      <c r="BJ49" s="3198"/>
      <c r="BK49" s="3198"/>
      <c r="BL49" s="3198"/>
      <c r="BM49" s="3198"/>
      <c r="BN49" s="3198"/>
      <c r="BO49" s="3198"/>
      <c r="BP49" s="3198"/>
      <c r="BQ49" s="3198"/>
      <c r="BR49" s="3198"/>
      <c r="BS49" s="3198"/>
      <c r="BT49" s="3198"/>
      <c r="BU49" s="3198"/>
      <c r="BV49" s="3198"/>
      <c r="BW49" s="3198"/>
      <c r="BX49" s="3198"/>
      <c r="BY49" s="3198"/>
      <c r="BZ49" s="3198"/>
      <c r="CA49" s="3198"/>
      <c r="CB49" s="3198"/>
      <c r="CC49" s="3198"/>
      <c r="CD49" s="3198"/>
      <c r="CE49" s="3198"/>
      <c r="CF49" s="3198"/>
      <c r="CG49" s="3198"/>
      <c r="CH49" s="3198"/>
      <c r="CI49" s="3198"/>
      <c r="CJ49" s="3198"/>
      <c r="CK49" s="3198"/>
      <c r="CO49" s="3198"/>
      <c r="CP49" s="3198"/>
      <c r="CQ49" s="3198"/>
      <c r="CR49" s="3198"/>
      <c r="CS49" s="3198"/>
      <c r="CT49" s="3198"/>
      <c r="CU49" s="3198"/>
      <c r="CV49" s="3198"/>
    </row>
    <row r="50" spans="1:100" x14ac:dyDescent="0.25">
      <c r="A50" s="1203"/>
      <c r="B50" s="3516" t="s">
        <v>1871</v>
      </c>
      <c r="C50" s="3367" t="s">
        <v>1270</v>
      </c>
      <c r="D50" s="3367" t="s">
        <v>1270</v>
      </c>
      <c r="E50" s="3367" t="s">
        <v>1270</v>
      </c>
      <c r="F50" s="3367" t="s">
        <v>1270</v>
      </c>
      <c r="G50" s="3367" t="s">
        <v>1270</v>
      </c>
      <c r="H50" s="3362"/>
      <c r="I50" s="3367" t="s">
        <v>1270</v>
      </c>
      <c r="J50" s="3094" t="s">
        <v>1270</v>
      </c>
      <c r="K50" s="3367" t="s">
        <v>1270</v>
      </c>
      <c r="L50" s="3367" t="s">
        <v>1270</v>
      </c>
      <c r="M50" s="3367" t="s">
        <v>1270</v>
      </c>
      <c r="N50" s="3355" t="s">
        <v>1270</v>
      </c>
      <c r="O50" s="3367" t="s">
        <v>1270</v>
      </c>
      <c r="P50" s="3367" t="s">
        <v>1270</v>
      </c>
      <c r="Q50" s="3367" t="s">
        <v>1270</v>
      </c>
      <c r="R50" s="3367" t="s">
        <v>1270</v>
      </c>
      <c r="S50" s="3367" t="s">
        <v>1270</v>
      </c>
      <c r="T50" s="3367" t="s">
        <v>1270</v>
      </c>
      <c r="U50" s="3367" t="s">
        <v>1270</v>
      </c>
      <c r="V50" s="3367" t="s">
        <v>1270</v>
      </c>
      <c r="W50" s="3362"/>
      <c r="X50" s="3367" t="s">
        <v>1270</v>
      </c>
      <c r="Y50" s="3094" t="s">
        <v>1270</v>
      </c>
      <c r="Z50" s="3367" t="s">
        <v>1270</v>
      </c>
      <c r="AA50" s="3367" t="s">
        <v>1270</v>
      </c>
      <c r="AB50" s="3367" t="s">
        <v>1270</v>
      </c>
      <c r="AC50" s="3363" t="s">
        <v>1270</v>
      </c>
      <c r="AD50" s="3357" t="s">
        <v>1270</v>
      </c>
      <c r="AE50" s="3367" t="s">
        <v>1270</v>
      </c>
      <c r="AF50" s="3367" t="s">
        <v>1270</v>
      </c>
      <c r="AG50" s="3367" t="s">
        <v>1270</v>
      </c>
      <c r="AH50" s="3367" t="s">
        <v>1270</v>
      </c>
      <c r="AI50" s="3367" t="s">
        <v>1270</v>
      </c>
      <c r="AJ50" s="3362"/>
      <c r="AK50" s="3362"/>
      <c r="AL50" s="3362"/>
      <c r="AM50" s="3362"/>
      <c r="AN50" s="3362"/>
      <c r="AO50" s="3362"/>
      <c r="AP50" s="3362"/>
      <c r="AQ50" s="3367" t="s">
        <v>1270</v>
      </c>
      <c r="AR50" s="3362"/>
      <c r="AS50" s="3362"/>
      <c r="AT50" s="3362"/>
      <c r="AU50" s="3369" t="s">
        <v>1270</v>
      </c>
      <c r="AV50" s="3357" t="s">
        <v>1270</v>
      </c>
      <c r="AW50" s="3388" t="s">
        <v>191</v>
      </c>
      <c r="AX50" s="3388" t="s">
        <v>191</v>
      </c>
      <c r="AY50" s="3388" t="s">
        <v>191</v>
      </c>
      <c r="AZ50" s="3388" t="s">
        <v>1270</v>
      </c>
      <c r="BA50" s="3362"/>
      <c r="BB50" s="3362"/>
      <c r="BC50" s="3362"/>
      <c r="BD50" s="3369" t="s">
        <v>1270</v>
      </c>
      <c r="BF50" s="291"/>
      <c r="BG50" s="3198"/>
      <c r="BH50" s="3198"/>
      <c r="BI50" s="3198"/>
      <c r="BJ50" s="3198"/>
      <c r="BK50" s="3198"/>
      <c r="BL50" s="3198"/>
      <c r="BM50" s="3198"/>
      <c r="BN50" s="3198"/>
      <c r="BO50" s="3198"/>
      <c r="BP50" s="3198"/>
      <c r="BQ50" s="3198"/>
      <c r="BR50" s="3198"/>
      <c r="BS50" s="3198"/>
      <c r="BT50" s="3198"/>
      <c r="BU50" s="3198"/>
      <c r="BV50" s="3198"/>
      <c r="BW50" s="3198"/>
      <c r="BX50" s="3198"/>
      <c r="BY50" s="3198"/>
      <c r="BZ50" s="3198"/>
      <c r="CA50" s="3198"/>
      <c r="CB50" s="3198"/>
      <c r="CC50" s="3198"/>
      <c r="CD50" s="3198"/>
      <c r="CE50" s="3198"/>
      <c r="CF50" s="3198"/>
      <c r="CG50" s="3198"/>
      <c r="CH50" s="3198"/>
      <c r="CI50" s="3198"/>
      <c r="CJ50" s="3198"/>
      <c r="CK50" s="3198"/>
      <c r="CO50" s="3198"/>
      <c r="CP50" s="3198"/>
      <c r="CQ50" s="3198"/>
      <c r="CR50" s="3198"/>
      <c r="CS50" s="3198"/>
      <c r="CT50" s="3198"/>
      <c r="CU50" s="3198"/>
      <c r="CV50" s="3198"/>
    </row>
    <row r="51" spans="1:100" x14ac:dyDescent="0.25">
      <c r="A51" s="1203"/>
      <c r="B51" s="3516" t="s">
        <v>1869</v>
      </c>
      <c r="C51" s="3367" t="s">
        <v>1270</v>
      </c>
      <c r="D51" s="3367" t="s">
        <v>1270</v>
      </c>
      <c r="E51" s="3367" t="s">
        <v>1270</v>
      </c>
      <c r="F51" s="3367" t="s">
        <v>1270</v>
      </c>
      <c r="G51" s="3367" t="s">
        <v>1270</v>
      </c>
      <c r="H51" s="3362"/>
      <c r="I51" s="3367" t="s">
        <v>1270</v>
      </c>
      <c r="J51" s="3094" t="s">
        <v>1270</v>
      </c>
      <c r="K51" s="3367" t="s">
        <v>1270</v>
      </c>
      <c r="L51" s="3367" t="s">
        <v>1270</v>
      </c>
      <c r="M51" s="3367" t="s">
        <v>1270</v>
      </c>
      <c r="N51" s="3355" t="s">
        <v>1270</v>
      </c>
      <c r="O51" s="3367" t="s">
        <v>1270</v>
      </c>
      <c r="P51" s="3367" t="s">
        <v>1270</v>
      </c>
      <c r="Q51" s="3367" t="s">
        <v>1270</v>
      </c>
      <c r="R51" s="3367" t="s">
        <v>1270</v>
      </c>
      <c r="S51" s="3367" t="s">
        <v>1270</v>
      </c>
      <c r="T51" s="3367" t="s">
        <v>1270</v>
      </c>
      <c r="U51" s="3367" t="s">
        <v>1270</v>
      </c>
      <c r="V51" s="3367" t="s">
        <v>1270</v>
      </c>
      <c r="W51" s="3362"/>
      <c r="X51" s="3367" t="s">
        <v>1270</v>
      </c>
      <c r="Y51" s="3094" t="s">
        <v>1270</v>
      </c>
      <c r="Z51" s="3367" t="s">
        <v>1270</v>
      </c>
      <c r="AA51" s="3367" t="s">
        <v>1270</v>
      </c>
      <c r="AB51" s="3367" t="s">
        <v>1270</v>
      </c>
      <c r="AC51" s="3363" t="s">
        <v>1270</v>
      </c>
      <c r="AD51" s="3357" t="s">
        <v>1270</v>
      </c>
      <c r="AE51" s="3367" t="s">
        <v>1270</v>
      </c>
      <c r="AF51" s="3367" t="s">
        <v>1270</v>
      </c>
      <c r="AG51" s="3367" t="s">
        <v>1270</v>
      </c>
      <c r="AH51" s="3367" t="s">
        <v>1270</v>
      </c>
      <c r="AI51" s="3367" t="s">
        <v>1270</v>
      </c>
      <c r="AJ51" s="3362"/>
      <c r="AK51" s="3362"/>
      <c r="AL51" s="3362"/>
      <c r="AM51" s="3362"/>
      <c r="AN51" s="3362"/>
      <c r="AO51" s="3362"/>
      <c r="AP51" s="3362"/>
      <c r="AQ51" s="3367" t="s">
        <v>1270</v>
      </c>
      <c r="AR51" s="3362"/>
      <c r="AS51" s="3362"/>
      <c r="AT51" s="3362"/>
      <c r="AU51" s="3369" t="s">
        <v>1270</v>
      </c>
      <c r="AV51" s="3357" t="s">
        <v>1270</v>
      </c>
      <c r="AW51" s="3388" t="s">
        <v>191</v>
      </c>
      <c r="AX51" s="3388" t="s">
        <v>191</v>
      </c>
      <c r="AY51" s="3388" t="s">
        <v>191</v>
      </c>
      <c r="AZ51" s="3388" t="s">
        <v>1270</v>
      </c>
      <c r="BA51" s="3362"/>
      <c r="BB51" s="3362"/>
      <c r="BC51" s="3362"/>
      <c r="BD51" s="3369" t="s">
        <v>1270</v>
      </c>
      <c r="BF51" s="291"/>
      <c r="BG51" s="3198"/>
      <c r="BH51" s="3198"/>
      <c r="BI51" s="3198"/>
      <c r="BJ51" s="3198"/>
      <c r="BK51" s="3198"/>
      <c r="BL51" s="3198"/>
      <c r="BM51" s="3198"/>
      <c r="BN51" s="3198"/>
      <c r="BO51" s="3198"/>
      <c r="BP51" s="3198"/>
      <c r="BQ51" s="3198"/>
      <c r="BR51" s="3198"/>
      <c r="BS51" s="3198"/>
      <c r="BT51" s="3198"/>
      <c r="BU51" s="3198"/>
      <c r="BV51" s="3198"/>
      <c r="BW51" s="3198"/>
      <c r="BX51" s="3198"/>
      <c r="BY51" s="3198"/>
      <c r="BZ51" s="3198"/>
      <c r="CA51" s="3198"/>
      <c r="CB51" s="3198"/>
      <c r="CC51" s="3198"/>
      <c r="CD51" s="3198"/>
      <c r="CE51" s="3198"/>
      <c r="CF51" s="3198"/>
      <c r="CG51" s="3198"/>
      <c r="CH51" s="3198"/>
      <c r="CI51" s="3198"/>
      <c r="CJ51" s="3198"/>
      <c r="CK51" s="3198"/>
      <c r="CO51" s="3198"/>
      <c r="CP51" s="3198"/>
      <c r="CQ51" s="3198"/>
      <c r="CR51" s="3198"/>
      <c r="CS51" s="3198"/>
      <c r="CT51" s="3198"/>
      <c r="CU51" s="3198"/>
      <c r="CV51" s="3198"/>
    </row>
    <row r="52" spans="1:100" x14ac:dyDescent="0.25">
      <c r="A52" s="1203"/>
      <c r="B52" s="3516" t="s">
        <v>1870</v>
      </c>
      <c r="C52" s="3367" t="s">
        <v>1270</v>
      </c>
      <c r="D52" s="3367" t="s">
        <v>1270</v>
      </c>
      <c r="E52" s="3367" t="s">
        <v>1270</v>
      </c>
      <c r="F52" s="3367" t="s">
        <v>1270</v>
      </c>
      <c r="G52" s="3367" t="s">
        <v>1270</v>
      </c>
      <c r="H52" s="3362"/>
      <c r="I52" s="3367" t="s">
        <v>1270</v>
      </c>
      <c r="J52" s="3094" t="s">
        <v>1270</v>
      </c>
      <c r="K52" s="3367" t="s">
        <v>1270</v>
      </c>
      <c r="L52" s="3367" t="s">
        <v>1270</v>
      </c>
      <c r="M52" s="3367" t="s">
        <v>1270</v>
      </c>
      <c r="N52" s="3355" t="s">
        <v>1270</v>
      </c>
      <c r="O52" s="3367" t="s">
        <v>1270</v>
      </c>
      <c r="P52" s="3367" t="s">
        <v>1270</v>
      </c>
      <c r="Q52" s="3367" t="s">
        <v>1270</v>
      </c>
      <c r="R52" s="3367" t="s">
        <v>1270</v>
      </c>
      <c r="S52" s="3367" t="s">
        <v>1270</v>
      </c>
      <c r="T52" s="3367" t="s">
        <v>1270</v>
      </c>
      <c r="U52" s="3367" t="s">
        <v>1270</v>
      </c>
      <c r="V52" s="3367" t="s">
        <v>1270</v>
      </c>
      <c r="W52" s="3362"/>
      <c r="X52" s="3367" t="s">
        <v>1270</v>
      </c>
      <c r="Y52" s="3094" t="s">
        <v>1270</v>
      </c>
      <c r="Z52" s="3367" t="s">
        <v>1270</v>
      </c>
      <c r="AA52" s="3367" t="s">
        <v>1270</v>
      </c>
      <c r="AB52" s="3367" t="s">
        <v>1270</v>
      </c>
      <c r="AC52" s="3363" t="s">
        <v>1270</v>
      </c>
      <c r="AD52" s="3357" t="s">
        <v>1270</v>
      </c>
      <c r="AE52" s="3367" t="s">
        <v>1270</v>
      </c>
      <c r="AF52" s="3367" t="s">
        <v>1270</v>
      </c>
      <c r="AG52" s="3367" t="s">
        <v>1270</v>
      </c>
      <c r="AH52" s="3367" t="s">
        <v>1270</v>
      </c>
      <c r="AI52" s="3367" t="s">
        <v>1270</v>
      </c>
      <c r="AJ52" s="3362"/>
      <c r="AK52" s="3362"/>
      <c r="AL52" s="3362"/>
      <c r="AM52" s="3362"/>
      <c r="AN52" s="3362"/>
      <c r="AO52" s="3362"/>
      <c r="AP52" s="3362"/>
      <c r="AQ52" s="3367" t="s">
        <v>1270</v>
      </c>
      <c r="AR52" s="3362"/>
      <c r="AS52" s="3362"/>
      <c r="AT52" s="3362"/>
      <c r="AU52" s="3369" t="s">
        <v>1270</v>
      </c>
      <c r="AV52" s="3357" t="s">
        <v>1270</v>
      </c>
      <c r="AW52" s="3388" t="s">
        <v>191</v>
      </c>
      <c r="AX52" s="3388" t="s">
        <v>191</v>
      </c>
      <c r="AY52" s="3388" t="s">
        <v>191</v>
      </c>
      <c r="AZ52" s="3388" t="s">
        <v>1270</v>
      </c>
      <c r="BA52" s="3362"/>
      <c r="BB52" s="3362"/>
      <c r="BC52" s="3362"/>
      <c r="BD52" s="3369" t="s">
        <v>1270</v>
      </c>
      <c r="BF52" s="291"/>
      <c r="BG52" s="3198"/>
      <c r="BH52" s="3198"/>
      <c r="BI52" s="3198"/>
      <c r="BJ52" s="3198"/>
      <c r="BK52" s="3198"/>
      <c r="BL52" s="3198"/>
      <c r="BM52" s="3198"/>
      <c r="BN52" s="3198"/>
      <c r="BO52" s="3198"/>
      <c r="BP52" s="3198"/>
      <c r="BQ52" s="3198"/>
      <c r="BR52" s="3198"/>
      <c r="BS52" s="3198"/>
      <c r="BT52" s="3198"/>
      <c r="BU52" s="3198"/>
      <c r="BV52" s="3198"/>
      <c r="BW52" s="3198"/>
      <c r="BX52" s="3198"/>
      <c r="BY52" s="3198"/>
      <c r="BZ52" s="3198"/>
      <c r="CA52" s="3198"/>
      <c r="CB52" s="3198"/>
      <c r="CC52" s="3198"/>
      <c r="CD52" s="3198"/>
      <c r="CE52" s="3198"/>
      <c r="CF52" s="3198"/>
      <c r="CG52" s="3198"/>
      <c r="CH52" s="3198"/>
      <c r="CI52" s="3198"/>
      <c r="CJ52" s="3198"/>
      <c r="CK52" s="3198"/>
      <c r="CO52" s="3198"/>
      <c r="CP52" s="3198"/>
      <c r="CQ52" s="3198"/>
      <c r="CR52" s="3198"/>
      <c r="CS52" s="3198"/>
      <c r="CT52" s="3198"/>
      <c r="CU52" s="3198"/>
      <c r="CV52" s="3198"/>
    </row>
    <row r="53" spans="1:100" x14ac:dyDescent="0.25">
      <c r="A53" s="1203"/>
      <c r="B53" s="3516" t="s">
        <v>2170</v>
      </c>
      <c r="C53" s="3367" t="s">
        <v>1270</v>
      </c>
      <c r="D53" s="3367" t="s">
        <v>1270</v>
      </c>
      <c r="E53" s="3367" t="s">
        <v>1270</v>
      </c>
      <c r="F53" s="3367" t="s">
        <v>1270</v>
      </c>
      <c r="G53" s="3367" t="s">
        <v>1270</v>
      </c>
      <c r="H53" s="3356"/>
      <c r="I53" s="3367" t="s">
        <v>1270</v>
      </c>
      <c r="J53" s="3094" t="s">
        <v>1270</v>
      </c>
      <c r="K53" s="3367" t="s">
        <v>1270</v>
      </c>
      <c r="L53" s="3367" t="s">
        <v>1270</v>
      </c>
      <c r="M53" s="3367" t="s">
        <v>1270</v>
      </c>
      <c r="N53" s="3355" t="s">
        <v>1270</v>
      </c>
      <c r="O53" s="3367" t="s">
        <v>1270</v>
      </c>
      <c r="P53" s="3367" t="s">
        <v>1270</v>
      </c>
      <c r="Q53" s="3367" t="s">
        <v>1270</v>
      </c>
      <c r="R53" s="3367" t="s">
        <v>1270</v>
      </c>
      <c r="S53" s="3367" t="s">
        <v>1270</v>
      </c>
      <c r="T53" s="3367" t="s">
        <v>1270</v>
      </c>
      <c r="U53" s="3367" t="s">
        <v>1270</v>
      </c>
      <c r="V53" s="3367" t="s">
        <v>1270</v>
      </c>
      <c r="W53" s="3356"/>
      <c r="X53" s="3367" t="s">
        <v>1270</v>
      </c>
      <c r="Y53" s="3094" t="s">
        <v>1270</v>
      </c>
      <c r="Z53" s="3367" t="s">
        <v>1270</v>
      </c>
      <c r="AA53" s="3367" t="s">
        <v>1270</v>
      </c>
      <c r="AB53" s="3367" t="s">
        <v>1270</v>
      </c>
      <c r="AC53" s="3363" t="s">
        <v>1270</v>
      </c>
      <c r="AD53" s="3357" t="s">
        <v>1270</v>
      </c>
      <c r="AE53" s="3367" t="s">
        <v>1270</v>
      </c>
      <c r="AF53" s="3367" t="s">
        <v>1270</v>
      </c>
      <c r="AG53" s="3367" t="s">
        <v>1270</v>
      </c>
      <c r="AH53" s="3367" t="s">
        <v>1270</v>
      </c>
      <c r="AI53" s="3367" t="s">
        <v>1270</v>
      </c>
      <c r="AJ53" s="3863"/>
      <c r="AK53" s="3863"/>
      <c r="AL53" s="3863"/>
      <c r="AM53" s="3863"/>
      <c r="AN53" s="3863"/>
      <c r="AO53" s="3863"/>
      <c r="AP53" s="3863"/>
      <c r="AQ53" s="3367" t="s">
        <v>1270</v>
      </c>
      <c r="AR53" s="3863"/>
      <c r="AS53" s="3863"/>
      <c r="AT53" s="3863"/>
      <c r="AU53" s="3369" t="s">
        <v>1270</v>
      </c>
      <c r="AV53" s="3357" t="s">
        <v>1270</v>
      </c>
      <c r="AW53" s="3388" t="s">
        <v>191</v>
      </c>
      <c r="AX53" s="3388" t="s">
        <v>191</v>
      </c>
      <c r="AY53" s="3388" t="s">
        <v>191</v>
      </c>
      <c r="AZ53" s="3388" t="s">
        <v>1270</v>
      </c>
      <c r="BA53" s="3863"/>
      <c r="BB53" s="3863"/>
      <c r="BC53" s="3863"/>
      <c r="BD53" s="3369" t="s">
        <v>1270</v>
      </c>
      <c r="BF53" s="291"/>
      <c r="BG53" s="3198"/>
      <c r="BH53" s="3198"/>
      <c r="BI53" s="3198"/>
      <c r="BJ53" s="3198"/>
      <c r="BK53" s="3198"/>
      <c r="BL53" s="3198"/>
      <c r="BM53" s="3198"/>
      <c r="BN53" s="3198"/>
      <c r="BO53" s="3198"/>
      <c r="BP53" s="3198"/>
      <c r="BQ53" s="3198"/>
      <c r="BR53" s="3198"/>
      <c r="BS53" s="3198"/>
      <c r="BT53" s="3198"/>
      <c r="BU53" s="3198"/>
      <c r="BV53" s="3198"/>
      <c r="BW53" s="3198"/>
      <c r="BX53" s="3198"/>
      <c r="BY53" s="3198"/>
      <c r="BZ53" s="3198"/>
      <c r="CA53" s="3198"/>
      <c r="CB53" s="3198"/>
      <c r="CC53" s="3198"/>
      <c r="CD53" s="3198"/>
      <c r="CE53" s="3198"/>
      <c r="CF53" s="3198"/>
      <c r="CG53" s="3198"/>
      <c r="CH53" s="3198"/>
      <c r="CI53" s="3198"/>
      <c r="CJ53" s="3198"/>
      <c r="CK53" s="3198"/>
      <c r="CO53" s="3198"/>
      <c r="CP53" s="3198"/>
      <c r="CQ53" s="3198"/>
      <c r="CR53" s="3198"/>
      <c r="CS53" s="3198"/>
      <c r="CT53" s="3198"/>
      <c r="CU53" s="3198"/>
      <c r="CV53" s="3198"/>
    </row>
    <row r="54" spans="1:100" s="3382" customFormat="1" ht="16.5" x14ac:dyDescent="0.25">
      <c r="A54" s="3385"/>
      <c r="B54" s="470" t="s">
        <v>1872</v>
      </c>
      <c r="C54" s="3367" t="s">
        <v>1270</v>
      </c>
      <c r="D54" s="3367" t="s">
        <v>1270</v>
      </c>
      <c r="E54" s="3367" t="s">
        <v>1270</v>
      </c>
      <c r="F54" s="3367" t="s">
        <v>1270</v>
      </c>
      <c r="G54" s="3367" t="s">
        <v>1270</v>
      </c>
      <c r="H54" s="3378" t="s">
        <v>1270</v>
      </c>
      <c r="I54" s="3367" t="s">
        <v>1270</v>
      </c>
      <c r="J54" s="3367" t="s">
        <v>1270</v>
      </c>
      <c r="K54" s="3367" t="s">
        <v>1270</v>
      </c>
      <c r="L54" s="3367" t="s">
        <v>1270</v>
      </c>
      <c r="M54" s="3367" t="s">
        <v>1270</v>
      </c>
      <c r="N54" s="3367" t="s">
        <v>1270</v>
      </c>
      <c r="O54" s="3367" t="s">
        <v>1270</v>
      </c>
      <c r="P54" s="3367" t="s">
        <v>1270</v>
      </c>
      <c r="Q54" s="3367" t="s">
        <v>1270</v>
      </c>
      <c r="R54" s="3367" t="s">
        <v>1270</v>
      </c>
      <c r="S54" s="3367" t="s">
        <v>1270</v>
      </c>
      <c r="T54" s="3367" t="s">
        <v>1270</v>
      </c>
      <c r="U54" s="3367" t="s">
        <v>1270</v>
      </c>
      <c r="V54" s="3367" t="s">
        <v>1270</v>
      </c>
      <c r="W54" s="3378" t="s">
        <v>1270</v>
      </c>
      <c r="X54" s="3367" t="s">
        <v>1270</v>
      </c>
      <c r="Y54" s="3367" t="s">
        <v>1270</v>
      </c>
      <c r="Z54" s="3367" t="s">
        <v>1270</v>
      </c>
      <c r="AA54" s="3367" t="s">
        <v>1270</v>
      </c>
      <c r="AB54" s="3367" t="s">
        <v>1270</v>
      </c>
      <c r="AC54" s="3369" t="s">
        <v>1270</v>
      </c>
      <c r="AD54" s="3357" t="s">
        <v>1270</v>
      </c>
      <c r="AE54" s="3367" t="s">
        <v>1270</v>
      </c>
      <c r="AF54" s="3367" t="s">
        <v>1270</v>
      </c>
      <c r="AG54" s="3367" t="s">
        <v>1270</v>
      </c>
      <c r="AH54" s="3367" t="s">
        <v>1270</v>
      </c>
      <c r="AI54" s="3367" t="s">
        <v>1270</v>
      </c>
      <c r="AJ54" s="3094" t="s">
        <v>1270</v>
      </c>
      <c r="AK54" s="3094" t="s">
        <v>1270</v>
      </c>
      <c r="AL54" s="3094" t="s">
        <v>1270</v>
      </c>
      <c r="AM54" s="3094" t="s">
        <v>1270</v>
      </c>
      <c r="AN54" s="3094" t="s">
        <v>1270</v>
      </c>
      <c r="AO54" s="3094" t="s">
        <v>1270</v>
      </c>
      <c r="AP54" s="3094" t="s">
        <v>1270</v>
      </c>
      <c r="AQ54" s="3094" t="s">
        <v>1270</v>
      </c>
      <c r="AR54" s="3094" t="s">
        <v>1270</v>
      </c>
      <c r="AS54" s="3094" t="s">
        <v>1270</v>
      </c>
      <c r="AT54" s="3094" t="s">
        <v>1270</v>
      </c>
      <c r="AU54" s="3109" t="s">
        <v>1270</v>
      </c>
      <c r="AV54" s="3357" t="s">
        <v>1270</v>
      </c>
      <c r="AW54" s="3388" t="s">
        <v>191</v>
      </c>
      <c r="AX54" s="3388" t="s">
        <v>191</v>
      </c>
      <c r="AY54" s="3388" t="s">
        <v>191</v>
      </c>
      <c r="AZ54" s="3388" t="s">
        <v>1270</v>
      </c>
      <c r="BA54" s="3094" t="s">
        <v>1270</v>
      </c>
      <c r="BB54" s="3094" t="s">
        <v>1270</v>
      </c>
      <c r="BC54" s="3094" t="s">
        <v>1270</v>
      </c>
      <c r="BD54" s="3109" t="s">
        <v>1270</v>
      </c>
      <c r="BF54" s="3383"/>
    </row>
    <row r="55" spans="1:100" x14ac:dyDescent="0.25">
      <c r="A55" s="1203"/>
      <c r="B55" s="439" t="s">
        <v>1873</v>
      </c>
      <c r="C55" s="3367" t="s">
        <v>1270</v>
      </c>
      <c r="D55" s="3367" t="s">
        <v>1270</v>
      </c>
      <c r="E55" s="3367" t="s">
        <v>1270</v>
      </c>
      <c r="F55" s="3367" t="s">
        <v>1270</v>
      </c>
      <c r="G55" s="3367" t="s">
        <v>1270</v>
      </c>
      <c r="H55" s="3367" t="s">
        <v>1270</v>
      </c>
      <c r="I55" s="3367" t="s">
        <v>1270</v>
      </c>
      <c r="J55" s="3367" t="s">
        <v>1270</v>
      </c>
      <c r="K55" s="3367" t="s">
        <v>1270</v>
      </c>
      <c r="L55" s="3367" t="s">
        <v>1270</v>
      </c>
      <c r="M55" s="3367" t="s">
        <v>1270</v>
      </c>
      <c r="N55" s="3367" t="s">
        <v>1270</v>
      </c>
      <c r="O55" s="3367" t="s">
        <v>1270</v>
      </c>
      <c r="P55" s="3367" t="s">
        <v>1270</v>
      </c>
      <c r="Q55" s="3367" t="s">
        <v>1270</v>
      </c>
      <c r="R55" s="3367" t="s">
        <v>1270</v>
      </c>
      <c r="S55" s="3367" t="s">
        <v>1270</v>
      </c>
      <c r="T55" s="3367" t="s">
        <v>1270</v>
      </c>
      <c r="U55" s="3367" t="s">
        <v>1270</v>
      </c>
      <c r="V55" s="3367" t="s">
        <v>1270</v>
      </c>
      <c r="W55" s="3367" t="s">
        <v>1270</v>
      </c>
      <c r="X55" s="3367" t="s">
        <v>1270</v>
      </c>
      <c r="Y55" s="3367" t="s">
        <v>1270</v>
      </c>
      <c r="Z55" s="3367" t="s">
        <v>1270</v>
      </c>
      <c r="AA55" s="3367" t="s">
        <v>1270</v>
      </c>
      <c r="AB55" s="3367" t="s">
        <v>1270</v>
      </c>
      <c r="AC55" s="3367" t="s">
        <v>1270</v>
      </c>
      <c r="AD55" s="3357" t="s">
        <v>1270</v>
      </c>
      <c r="AE55" s="3367" t="s">
        <v>1270</v>
      </c>
      <c r="AF55" s="3367" t="s">
        <v>1270</v>
      </c>
      <c r="AG55" s="3367" t="s">
        <v>1270</v>
      </c>
      <c r="AH55" s="3367" t="s">
        <v>1270</v>
      </c>
      <c r="AI55" s="3367" t="s">
        <v>1270</v>
      </c>
      <c r="AJ55" s="3094" t="s">
        <v>1270</v>
      </c>
      <c r="AK55" s="3094" t="s">
        <v>1270</v>
      </c>
      <c r="AL55" s="3094" t="s">
        <v>1270</v>
      </c>
      <c r="AM55" s="3094" t="s">
        <v>1270</v>
      </c>
      <c r="AN55" s="3094" t="s">
        <v>1270</v>
      </c>
      <c r="AO55" s="3094" t="s">
        <v>1270</v>
      </c>
      <c r="AP55" s="3094" t="s">
        <v>1270</v>
      </c>
      <c r="AQ55" s="3094" t="s">
        <v>1270</v>
      </c>
      <c r="AR55" s="3094" t="s">
        <v>1270</v>
      </c>
      <c r="AS55" s="3094" t="s">
        <v>1270</v>
      </c>
      <c r="AT55" s="3094" t="s">
        <v>1270</v>
      </c>
      <c r="AU55" s="3109" t="s">
        <v>1270</v>
      </c>
      <c r="AV55" s="3357" t="s">
        <v>1270</v>
      </c>
      <c r="AW55" s="3388" t="s">
        <v>191</v>
      </c>
      <c r="AX55" s="3388" t="s">
        <v>191</v>
      </c>
      <c r="AY55" s="3388" t="s">
        <v>191</v>
      </c>
      <c r="AZ55" s="3388" t="s">
        <v>1270</v>
      </c>
      <c r="BA55" s="3094" t="s">
        <v>1270</v>
      </c>
      <c r="BB55" s="3094" t="s">
        <v>1270</v>
      </c>
      <c r="BC55" s="3094" t="s">
        <v>1270</v>
      </c>
      <c r="BD55" s="3109" t="s">
        <v>1270</v>
      </c>
      <c r="BF55" s="291"/>
      <c r="BG55" s="3198"/>
      <c r="BH55" s="3198"/>
      <c r="BI55" s="3198"/>
      <c r="BJ55" s="3198"/>
      <c r="BK55" s="3198"/>
      <c r="BL55" s="3198"/>
      <c r="BM55" s="3198"/>
      <c r="BN55" s="3198"/>
      <c r="BO55" s="3198"/>
      <c r="BP55" s="3198"/>
      <c r="BQ55" s="3198"/>
      <c r="BR55" s="3198"/>
      <c r="BS55" s="3198"/>
      <c r="BT55" s="3198"/>
      <c r="BU55" s="3198"/>
      <c r="BV55" s="3198"/>
      <c r="BW55" s="3198"/>
      <c r="BX55" s="3198"/>
      <c r="BY55" s="3198"/>
      <c r="BZ55" s="3198"/>
      <c r="CA55" s="3198"/>
      <c r="CB55" s="3198"/>
      <c r="CC55" s="3198"/>
      <c r="CD55" s="3198"/>
      <c r="CE55" s="3198"/>
      <c r="CF55" s="3198"/>
      <c r="CG55" s="3198"/>
      <c r="CH55" s="3198"/>
      <c r="CI55" s="3198"/>
      <c r="CJ55" s="3198"/>
      <c r="CK55" s="3198"/>
      <c r="CO55" s="3198"/>
      <c r="CP55" s="3198"/>
      <c r="CQ55" s="3198"/>
      <c r="CR55" s="3198"/>
      <c r="CS55" s="3198"/>
      <c r="CT55" s="3198"/>
      <c r="CU55" s="3198"/>
      <c r="CV55" s="3198"/>
    </row>
    <row r="56" spans="1:100" x14ac:dyDescent="0.25">
      <c r="A56" s="1203"/>
      <c r="B56" s="3402" t="s">
        <v>1861</v>
      </c>
      <c r="C56" s="3367" t="s">
        <v>1270</v>
      </c>
      <c r="D56" s="3367" t="s">
        <v>1270</v>
      </c>
      <c r="E56" s="3367" t="s">
        <v>1270</v>
      </c>
      <c r="F56" s="3367" t="s">
        <v>1270</v>
      </c>
      <c r="G56" s="3367" t="s">
        <v>1270</v>
      </c>
      <c r="H56" s="3362"/>
      <c r="I56" s="3367" t="s">
        <v>1270</v>
      </c>
      <c r="J56" s="3094" t="s">
        <v>1270</v>
      </c>
      <c r="K56" s="3367" t="s">
        <v>1270</v>
      </c>
      <c r="L56" s="3367" t="s">
        <v>1270</v>
      </c>
      <c r="M56" s="3367" t="s">
        <v>1270</v>
      </c>
      <c r="N56" s="3355" t="s">
        <v>1270</v>
      </c>
      <c r="O56" s="3367" t="s">
        <v>1270</v>
      </c>
      <c r="P56" s="3367" t="s">
        <v>1270</v>
      </c>
      <c r="Q56" s="3367" t="s">
        <v>1270</v>
      </c>
      <c r="R56" s="3367" t="s">
        <v>1270</v>
      </c>
      <c r="S56" s="3367" t="s">
        <v>1270</v>
      </c>
      <c r="T56" s="3367" t="s">
        <v>1270</v>
      </c>
      <c r="U56" s="3367" t="s">
        <v>1270</v>
      </c>
      <c r="V56" s="3367" t="s">
        <v>1270</v>
      </c>
      <c r="W56" s="3362"/>
      <c r="X56" s="3367" t="s">
        <v>1270</v>
      </c>
      <c r="Y56" s="3094" t="s">
        <v>1270</v>
      </c>
      <c r="Z56" s="3367" t="s">
        <v>1270</v>
      </c>
      <c r="AA56" s="3367" t="s">
        <v>1270</v>
      </c>
      <c r="AB56" s="3367" t="s">
        <v>1270</v>
      </c>
      <c r="AC56" s="3363" t="s">
        <v>1270</v>
      </c>
      <c r="AD56" s="3357" t="s">
        <v>1270</v>
      </c>
      <c r="AE56" s="3367" t="s">
        <v>1270</v>
      </c>
      <c r="AF56" s="3367" t="s">
        <v>1270</v>
      </c>
      <c r="AG56" s="3367" t="s">
        <v>1270</v>
      </c>
      <c r="AH56" s="3367" t="s">
        <v>1270</v>
      </c>
      <c r="AI56" s="3367" t="s">
        <v>1270</v>
      </c>
      <c r="AJ56" s="3362"/>
      <c r="AK56" s="3362"/>
      <c r="AL56" s="3362"/>
      <c r="AM56" s="3362"/>
      <c r="AN56" s="3362"/>
      <c r="AO56" s="3362"/>
      <c r="AP56" s="3362"/>
      <c r="AQ56" s="3367" t="s">
        <v>1270</v>
      </c>
      <c r="AR56" s="3362"/>
      <c r="AS56" s="3362"/>
      <c r="AT56" s="3362"/>
      <c r="AU56" s="3369" t="s">
        <v>1270</v>
      </c>
      <c r="AV56" s="3357" t="s">
        <v>1270</v>
      </c>
      <c r="AW56" s="3388" t="s">
        <v>191</v>
      </c>
      <c r="AX56" s="3388" t="s">
        <v>191</v>
      </c>
      <c r="AY56" s="3388" t="s">
        <v>191</v>
      </c>
      <c r="AZ56" s="3388" t="s">
        <v>1270</v>
      </c>
      <c r="BA56" s="3362"/>
      <c r="BB56" s="3362"/>
      <c r="BC56" s="3362"/>
      <c r="BD56" s="3369" t="s">
        <v>1270</v>
      </c>
      <c r="BF56" s="291"/>
      <c r="BG56" s="3198"/>
      <c r="BH56" s="3198"/>
      <c r="BI56" s="3198"/>
      <c r="BJ56" s="3198"/>
      <c r="BK56" s="3198"/>
      <c r="BL56" s="3198"/>
      <c r="BM56" s="3198"/>
      <c r="BN56" s="3198"/>
      <c r="BO56" s="3198"/>
      <c r="BP56" s="3198"/>
      <c r="BQ56" s="3198"/>
      <c r="BR56" s="3198"/>
      <c r="BS56" s="3198"/>
      <c r="BT56" s="3198"/>
      <c r="BU56" s="3198"/>
      <c r="BV56" s="3198"/>
      <c r="BW56" s="3198"/>
      <c r="BX56" s="3198"/>
      <c r="BY56" s="3198"/>
      <c r="BZ56" s="3198"/>
      <c r="CA56" s="3198"/>
      <c r="CB56" s="3198"/>
      <c r="CC56" s="3198"/>
      <c r="CD56" s="3198"/>
      <c r="CE56" s="3198"/>
      <c r="CF56" s="3198"/>
      <c r="CG56" s="3198"/>
      <c r="CH56" s="3198"/>
      <c r="CI56" s="3198"/>
      <c r="CJ56" s="3198"/>
      <c r="CK56" s="3198"/>
      <c r="CO56" s="3198"/>
      <c r="CP56" s="3198"/>
      <c r="CQ56" s="3198"/>
      <c r="CR56" s="3198"/>
      <c r="CS56" s="3198"/>
      <c r="CT56" s="3198"/>
      <c r="CU56" s="3198"/>
      <c r="CV56" s="3198"/>
    </row>
    <row r="57" spans="1:100" x14ac:dyDescent="0.25">
      <c r="A57" s="1203"/>
      <c r="B57" s="3402" t="s">
        <v>1015</v>
      </c>
      <c r="C57" s="3367" t="s">
        <v>1270</v>
      </c>
      <c r="D57" s="3367" t="s">
        <v>1270</v>
      </c>
      <c r="E57" s="3367" t="s">
        <v>1270</v>
      </c>
      <c r="F57" s="3367" t="s">
        <v>1270</v>
      </c>
      <c r="G57" s="3367" t="s">
        <v>1270</v>
      </c>
      <c r="H57" s="3362"/>
      <c r="I57" s="3367" t="s">
        <v>1270</v>
      </c>
      <c r="J57" s="3094" t="s">
        <v>1270</v>
      </c>
      <c r="K57" s="3367" t="s">
        <v>1270</v>
      </c>
      <c r="L57" s="3367" t="s">
        <v>1270</v>
      </c>
      <c r="M57" s="3367" t="s">
        <v>1270</v>
      </c>
      <c r="N57" s="3355" t="s">
        <v>1270</v>
      </c>
      <c r="O57" s="3367" t="s">
        <v>1270</v>
      </c>
      <c r="P57" s="3367" t="s">
        <v>1270</v>
      </c>
      <c r="Q57" s="3367" t="s">
        <v>1270</v>
      </c>
      <c r="R57" s="3367" t="s">
        <v>1270</v>
      </c>
      <c r="S57" s="3367" t="s">
        <v>1270</v>
      </c>
      <c r="T57" s="3367" t="s">
        <v>1270</v>
      </c>
      <c r="U57" s="3367" t="s">
        <v>1270</v>
      </c>
      <c r="V57" s="3367" t="s">
        <v>1270</v>
      </c>
      <c r="W57" s="3362"/>
      <c r="X57" s="3367" t="s">
        <v>1270</v>
      </c>
      <c r="Y57" s="3094" t="s">
        <v>1270</v>
      </c>
      <c r="Z57" s="3367" t="s">
        <v>1270</v>
      </c>
      <c r="AA57" s="3367" t="s">
        <v>1270</v>
      </c>
      <c r="AB57" s="3367" t="s">
        <v>1270</v>
      </c>
      <c r="AC57" s="3363" t="s">
        <v>1270</v>
      </c>
      <c r="AD57" s="3357" t="s">
        <v>1270</v>
      </c>
      <c r="AE57" s="3367" t="s">
        <v>1270</v>
      </c>
      <c r="AF57" s="3367" t="s">
        <v>1270</v>
      </c>
      <c r="AG57" s="3367" t="s">
        <v>1270</v>
      </c>
      <c r="AH57" s="3367" t="s">
        <v>1270</v>
      </c>
      <c r="AI57" s="3367" t="s">
        <v>1270</v>
      </c>
      <c r="AJ57" s="3362"/>
      <c r="AK57" s="3362"/>
      <c r="AL57" s="3362"/>
      <c r="AM57" s="3362"/>
      <c r="AN57" s="3362"/>
      <c r="AO57" s="3362"/>
      <c r="AP57" s="3362"/>
      <c r="AQ57" s="3367" t="s">
        <v>1270</v>
      </c>
      <c r="AR57" s="3362"/>
      <c r="AS57" s="3362"/>
      <c r="AT57" s="3362"/>
      <c r="AU57" s="3369" t="s">
        <v>1270</v>
      </c>
      <c r="AV57" s="3357" t="s">
        <v>1270</v>
      </c>
      <c r="AW57" s="3388" t="s">
        <v>191</v>
      </c>
      <c r="AX57" s="3388" t="s">
        <v>191</v>
      </c>
      <c r="AY57" s="3388" t="s">
        <v>191</v>
      </c>
      <c r="AZ57" s="3388" t="s">
        <v>1270</v>
      </c>
      <c r="BA57" s="3362"/>
      <c r="BB57" s="3362"/>
      <c r="BC57" s="3362"/>
      <c r="BD57" s="3369" t="s">
        <v>1270</v>
      </c>
      <c r="BF57" s="291"/>
      <c r="BG57" s="3198"/>
      <c r="BH57" s="3198"/>
      <c r="BI57" s="3198"/>
      <c r="BJ57" s="3198"/>
      <c r="BK57" s="3198"/>
      <c r="BL57" s="3198"/>
      <c r="BM57" s="3198"/>
      <c r="BN57" s="3198"/>
      <c r="BO57" s="3198"/>
      <c r="BP57" s="3198"/>
      <c r="BQ57" s="3198"/>
      <c r="BR57" s="3198"/>
      <c r="BS57" s="3198"/>
      <c r="BT57" s="3198"/>
      <c r="BU57" s="3198"/>
      <c r="BV57" s="3198"/>
      <c r="BW57" s="3198"/>
      <c r="BX57" s="3198"/>
      <c r="BY57" s="3198"/>
      <c r="BZ57" s="3198"/>
      <c r="CA57" s="3198"/>
      <c r="CB57" s="3198"/>
      <c r="CC57" s="3198"/>
      <c r="CD57" s="3198"/>
      <c r="CE57" s="3198"/>
      <c r="CF57" s="3198"/>
      <c r="CG57" s="3198"/>
      <c r="CH57" s="3198"/>
      <c r="CI57" s="3198"/>
      <c r="CJ57" s="3198"/>
      <c r="CK57" s="3198"/>
      <c r="CO57" s="3198"/>
      <c r="CP57" s="3198"/>
      <c r="CQ57" s="3198"/>
      <c r="CR57" s="3198"/>
      <c r="CS57" s="3198"/>
      <c r="CT57" s="3198"/>
      <c r="CU57" s="3198"/>
      <c r="CV57" s="3198"/>
    </row>
    <row r="58" spans="1:100" x14ac:dyDescent="0.25">
      <c r="A58" s="1203"/>
      <c r="B58" s="3402" t="s">
        <v>1016</v>
      </c>
      <c r="C58" s="3367" t="s">
        <v>1270</v>
      </c>
      <c r="D58" s="3367" t="s">
        <v>1270</v>
      </c>
      <c r="E58" s="3367" t="s">
        <v>1270</v>
      </c>
      <c r="F58" s="3367" t="s">
        <v>1270</v>
      </c>
      <c r="G58" s="3367" t="s">
        <v>1270</v>
      </c>
      <c r="H58" s="3362"/>
      <c r="I58" s="3367" t="s">
        <v>1270</v>
      </c>
      <c r="J58" s="3094" t="s">
        <v>1270</v>
      </c>
      <c r="K58" s="3367" t="s">
        <v>1270</v>
      </c>
      <c r="L58" s="3367" t="s">
        <v>1270</v>
      </c>
      <c r="M58" s="3367" t="s">
        <v>1270</v>
      </c>
      <c r="N58" s="3355" t="s">
        <v>1270</v>
      </c>
      <c r="O58" s="3367" t="s">
        <v>1270</v>
      </c>
      <c r="P58" s="3367" t="s">
        <v>1270</v>
      </c>
      <c r="Q58" s="3367" t="s">
        <v>1270</v>
      </c>
      <c r="R58" s="3367" t="s">
        <v>1270</v>
      </c>
      <c r="S58" s="3367" t="s">
        <v>1270</v>
      </c>
      <c r="T58" s="3367" t="s">
        <v>1270</v>
      </c>
      <c r="U58" s="3367" t="s">
        <v>1270</v>
      </c>
      <c r="V58" s="3367" t="s">
        <v>1270</v>
      </c>
      <c r="W58" s="3362"/>
      <c r="X58" s="3367" t="s">
        <v>1270</v>
      </c>
      <c r="Y58" s="3094" t="s">
        <v>1270</v>
      </c>
      <c r="Z58" s="3367" t="s">
        <v>1270</v>
      </c>
      <c r="AA58" s="3367" t="s">
        <v>1270</v>
      </c>
      <c r="AB58" s="3367" t="s">
        <v>1270</v>
      </c>
      <c r="AC58" s="3363" t="s">
        <v>1270</v>
      </c>
      <c r="AD58" s="3357" t="s">
        <v>1270</v>
      </c>
      <c r="AE58" s="3367" t="s">
        <v>1270</v>
      </c>
      <c r="AF58" s="3367" t="s">
        <v>1270</v>
      </c>
      <c r="AG58" s="3367" t="s">
        <v>1270</v>
      </c>
      <c r="AH58" s="3367" t="s">
        <v>1270</v>
      </c>
      <c r="AI58" s="3367" t="s">
        <v>1270</v>
      </c>
      <c r="AJ58" s="3362"/>
      <c r="AK58" s="3362"/>
      <c r="AL58" s="3362"/>
      <c r="AM58" s="3362"/>
      <c r="AN58" s="3362"/>
      <c r="AO58" s="3362"/>
      <c r="AP58" s="3362"/>
      <c r="AQ58" s="3367" t="s">
        <v>1270</v>
      </c>
      <c r="AR58" s="3362"/>
      <c r="AS58" s="3362"/>
      <c r="AT58" s="3362"/>
      <c r="AU58" s="3369" t="s">
        <v>1270</v>
      </c>
      <c r="AV58" s="3357" t="s">
        <v>1270</v>
      </c>
      <c r="AW58" s="3388" t="s">
        <v>191</v>
      </c>
      <c r="AX58" s="3388" t="s">
        <v>191</v>
      </c>
      <c r="AY58" s="3388" t="s">
        <v>191</v>
      </c>
      <c r="AZ58" s="3388" t="s">
        <v>1270</v>
      </c>
      <c r="BA58" s="3362"/>
      <c r="BB58" s="3362"/>
      <c r="BC58" s="3362"/>
      <c r="BD58" s="3369" t="s">
        <v>1270</v>
      </c>
      <c r="BF58" s="291"/>
      <c r="BG58" s="3198"/>
      <c r="BH58" s="3198"/>
      <c r="BI58" s="3198"/>
      <c r="BJ58" s="3198"/>
      <c r="BK58" s="3198"/>
      <c r="BL58" s="3198"/>
      <c r="BM58" s="3198"/>
      <c r="BN58" s="3198"/>
      <c r="BO58" s="3198"/>
      <c r="BP58" s="3198"/>
      <c r="BQ58" s="3198"/>
      <c r="BR58" s="3198"/>
      <c r="BS58" s="3198"/>
      <c r="BT58" s="3198"/>
      <c r="BU58" s="3198"/>
      <c r="BV58" s="3198"/>
      <c r="BW58" s="3198"/>
      <c r="BX58" s="3198"/>
      <c r="BY58" s="3198"/>
      <c r="BZ58" s="3198"/>
      <c r="CA58" s="3198"/>
      <c r="CB58" s="3198"/>
      <c r="CC58" s="3198"/>
      <c r="CD58" s="3198"/>
      <c r="CE58" s="3198"/>
      <c r="CF58" s="3198"/>
      <c r="CG58" s="3198"/>
      <c r="CH58" s="3198"/>
      <c r="CI58" s="3198"/>
      <c r="CJ58" s="3198"/>
      <c r="CK58" s="3198"/>
      <c r="CO58" s="3198"/>
      <c r="CP58" s="3198"/>
      <c r="CQ58" s="3198"/>
      <c r="CR58" s="3198"/>
      <c r="CS58" s="3198"/>
      <c r="CT58" s="3198"/>
      <c r="CU58" s="3198"/>
      <c r="CV58" s="3198"/>
    </row>
    <row r="59" spans="1:100" x14ac:dyDescent="0.25">
      <c r="A59" s="1203"/>
      <c r="B59" s="3402" t="s">
        <v>1017</v>
      </c>
      <c r="C59" s="3367" t="s">
        <v>1270</v>
      </c>
      <c r="D59" s="3367" t="s">
        <v>1270</v>
      </c>
      <c r="E59" s="3367" t="s">
        <v>1270</v>
      </c>
      <c r="F59" s="3367" t="s">
        <v>1270</v>
      </c>
      <c r="G59" s="3367" t="s">
        <v>1270</v>
      </c>
      <c r="H59" s="3362"/>
      <c r="I59" s="3367" t="s">
        <v>1270</v>
      </c>
      <c r="J59" s="3094" t="s">
        <v>1270</v>
      </c>
      <c r="K59" s="3367" t="s">
        <v>1270</v>
      </c>
      <c r="L59" s="3367" t="s">
        <v>1270</v>
      </c>
      <c r="M59" s="3367" t="s">
        <v>1270</v>
      </c>
      <c r="N59" s="3355" t="s">
        <v>1270</v>
      </c>
      <c r="O59" s="3367" t="s">
        <v>1270</v>
      </c>
      <c r="P59" s="3367" t="s">
        <v>1270</v>
      </c>
      <c r="Q59" s="3367" t="s">
        <v>1270</v>
      </c>
      <c r="R59" s="3367" t="s">
        <v>1270</v>
      </c>
      <c r="S59" s="3367" t="s">
        <v>1270</v>
      </c>
      <c r="T59" s="3367" t="s">
        <v>1270</v>
      </c>
      <c r="U59" s="3367" t="s">
        <v>1270</v>
      </c>
      <c r="V59" s="3367" t="s">
        <v>1270</v>
      </c>
      <c r="W59" s="3362"/>
      <c r="X59" s="3367" t="s">
        <v>1270</v>
      </c>
      <c r="Y59" s="3094" t="s">
        <v>1270</v>
      </c>
      <c r="Z59" s="3367" t="s">
        <v>1270</v>
      </c>
      <c r="AA59" s="3367" t="s">
        <v>1270</v>
      </c>
      <c r="AB59" s="3367" t="s">
        <v>1270</v>
      </c>
      <c r="AC59" s="3363" t="s">
        <v>1270</v>
      </c>
      <c r="AD59" s="3357" t="s">
        <v>1270</v>
      </c>
      <c r="AE59" s="3367" t="s">
        <v>1270</v>
      </c>
      <c r="AF59" s="3367" t="s">
        <v>1270</v>
      </c>
      <c r="AG59" s="3367" t="s">
        <v>1270</v>
      </c>
      <c r="AH59" s="3367" t="s">
        <v>1270</v>
      </c>
      <c r="AI59" s="3367" t="s">
        <v>1270</v>
      </c>
      <c r="AJ59" s="3362"/>
      <c r="AK59" s="3362"/>
      <c r="AL59" s="3362"/>
      <c r="AM59" s="3362"/>
      <c r="AN59" s="3362"/>
      <c r="AO59" s="3362"/>
      <c r="AP59" s="3362"/>
      <c r="AQ59" s="3367" t="s">
        <v>1270</v>
      </c>
      <c r="AR59" s="3362"/>
      <c r="AS59" s="3362"/>
      <c r="AT59" s="3362"/>
      <c r="AU59" s="3369" t="s">
        <v>1270</v>
      </c>
      <c r="AV59" s="3357" t="s">
        <v>1270</v>
      </c>
      <c r="AW59" s="3388" t="s">
        <v>191</v>
      </c>
      <c r="AX59" s="3388" t="s">
        <v>191</v>
      </c>
      <c r="AY59" s="3388" t="s">
        <v>191</v>
      </c>
      <c r="AZ59" s="3388" t="s">
        <v>1270</v>
      </c>
      <c r="BA59" s="3362"/>
      <c r="BB59" s="3362"/>
      <c r="BC59" s="3362"/>
      <c r="BD59" s="3369" t="s">
        <v>1270</v>
      </c>
      <c r="BF59" s="291"/>
      <c r="BG59" s="3198"/>
      <c r="BH59" s="3198"/>
      <c r="BI59" s="3198"/>
      <c r="BJ59" s="3198"/>
      <c r="BK59" s="3198"/>
      <c r="BL59" s="3198"/>
      <c r="BM59" s="3198"/>
      <c r="BN59" s="3198"/>
      <c r="BO59" s="3198"/>
      <c r="BP59" s="3198"/>
      <c r="BQ59" s="3198"/>
      <c r="BR59" s="3198"/>
      <c r="BS59" s="3198"/>
      <c r="BT59" s="3198"/>
      <c r="BU59" s="3198"/>
      <c r="BV59" s="3198"/>
      <c r="BW59" s="3198"/>
      <c r="BX59" s="3198"/>
      <c r="BY59" s="3198"/>
      <c r="BZ59" s="3198"/>
      <c r="CA59" s="3198"/>
      <c r="CB59" s="3198"/>
      <c r="CC59" s="3198"/>
      <c r="CD59" s="3198"/>
      <c r="CE59" s="3198"/>
      <c r="CF59" s="3198"/>
      <c r="CG59" s="3198"/>
      <c r="CH59" s="3198"/>
      <c r="CI59" s="3198"/>
      <c r="CJ59" s="3198"/>
      <c r="CK59" s="3198"/>
      <c r="CO59" s="3198"/>
      <c r="CP59" s="3198"/>
      <c r="CQ59" s="3198"/>
      <c r="CR59" s="3198"/>
      <c r="CS59" s="3198"/>
      <c r="CT59" s="3198"/>
      <c r="CU59" s="3198"/>
      <c r="CV59" s="3198"/>
    </row>
    <row r="60" spans="1:100" x14ac:dyDescent="0.25">
      <c r="A60" s="1203"/>
      <c r="B60" s="3402" t="s">
        <v>1862</v>
      </c>
      <c r="C60" s="3367" t="s">
        <v>1270</v>
      </c>
      <c r="D60" s="3367" t="s">
        <v>1270</v>
      </c>
      <c r="E60" s="3367" t="s">
        <v>1270</v>
      </c>
      <c r="F60" s="3367" t="s">
        <v>1270</v>
      </c>
      <c r="G60" s="3367" t="s">
        <v>1270</v>
      </c>
      <c r="H60" s="3362"/>
      <c r="I60" s="3367" t="s">
        <v>1270</v>
      </c>
      <c r="J60" s="3094" t="s">
        <v>1270</v>
      </c>
      <c r="K60" s="3367" t="s">
        <v>1270</v>
      </c>
      <c r="L60" s="3367" t="s">
        <v>1270</v>
      </c>
      <c r="M60" s="3367" t="s">
        <v>1270</v>
      </c>
      <c r="N60" s="3355" t="s">
        <v>1270</v>
      </c>
      <c r="O60" s="3367" t="s">
        <v>1270</v>
      </c>
      <c r="P60" s="3367" t="s">
        <v>1270</v>
      </c>
      <c r="Q60" s="3367" t="s">
        <v>1270</v>
      </c>
      <c r="R60" s="3367" t="s">
        <v>1270</v>
      </c>
      <c r="S60" s="3367" t="s">
        <v>1270</v>
      </c>
      <c r="T60" s="3367" t="s">
        <v>1270</v>
      </c>
      <c r="U60" s="3367" t="s">
        <v>1270</v>
      </c>
      <c r="V60" s="3367" t="s">
        <v>1270</v>
      </c>
      <c r="W60" s="3362"/>
      <c r="X60" s="3367" t="s">
        <v>1270</v>
      </c>
      <c r="Y60" s="3094" t="s">
        <v>1270</v>
      </c>
      <c r="Z60" s="3367" t="s">
        <v>1270</v>
      </c>
      <c r="AA60" s="3367" t="s">
        <v>1270</v>
      </c>
      <c r="AB60" s="3367" t="s">
        <v>1270</v>
      </c>
      <c r="AC60" s="3363" t="s">
        <v>1270</v>
      </c>
      <c r="AD60" s="3357" t="s">
        <v>1270</v>
      </c>
      <c r="AE60" s="3367" t="s">
        <v>1270</v>
      </c>
      <c r="AF60" s="3367" t="s">
        <v>1270</v>
      </c>
      <c r="AG60" s="3367" t="s">
        <v>1270</v>
      </c>
      <c r="AH60" s="3367" t="s">
        <v>1270</v>
      </c>
      <c r="AI60" s="3367" t="s">
        <v>1270</v>
      </c>
      <c r="AJ60" s="3362"/>
      <c r="AK60" s="3362"/>
      <c r="AL60" s="3362"/>
      <c r="AM60" s="3362"/>
      <c r="AN60" s="3362"/>
      <c r="AO60" s="3362"/>
      <c r="AP60" s="3362"/>
      <c r="AQ60" s="3367" t="s">
        <v>1270</v>
      </c>
      <c r="AR60" s="3362"/>
      <c r="AS60" s="3362"/>
      <c r="AT60" s="3362"/>
      <c r="AU60" s="3369" t="s">
        <v>1270</v>
      </c>
      <c r="AV60" s="3357" t="s">
        <v>1270</v>
      </c>
      <c r="AW60" s="3388" t="s">
        <v>191</v>
      </c>
      <c r="AX60" s="3388" t="s">
        <v>191</v>
      </c>
      <c r="AY60" s="3388" t="s">
        <v>191</v>
      </c>
      <c r="AZ60" s="3388" t="s">
        <v>1270</v>
      </c>
      <c r="BA60" s="3362"/>
      <c r="BB60" s="3362"/>
      <c r="BC60" s="3362"/>
      <c r="BD60" s="3369" t="s">
        <v>1270</v>
      </c>
      <c r="BF60" s="291"/>
      <c r="BG60" s="3198"/>
      <c r="BH60" s="3198"/>
      <c r="BI60" s="3198"/>
      <c r="BJ60" s="3198"/>
      <c r="BK60" s="3198"/>
      <c r="BL60" s="3198"/>
      <c r="BM60" s="3198"/>
      <c r="BN60" s="3198"/>
      <c r="BO60" s="3198"/>
      <c r="BP60" s="3198"/>
      <c r="BQ60" s="3198"/>
      <c r="BR60" s="3198"/>
      <c r="BS60" s="3198"/>
      <c r="BT60" s="3198"/>
      <c r="BU60" s="3198"/>
      <c r="BV60" s="3198"/>
      <c r="BW60" s="3198"/>
      <c r="BX60" s="3198"/>
      <c r="BY60" s="3198"/>
      <c r="BZ60" s="3198"/>
      <c r="CA60" s="3198"/>
      <c r="CB60" s="3198"/>
      <c r="CC60" s="3198"/>
      <c r="CD60" s="3198"/>
      <c r="CE60" s="3198"/>
      <c r="CF60" s="3198"/>
      <c r="CG60" s="3198"/>
      <c r="CH60" s="3198"/>
      <c r="CI60" s="3198"/>
      <c r="CJ60" s="3198"/>
      <c r="CK60" s="3198"/>
      <c r="CO60" s="3198"/>
      <c r="CP60" s="3198"/>
      <c r="CQ60" s="3198"/>
      <c r="CR60" s="3198"/>
      <c r="CS60" s="3198"/>
      <c r="CT60" s="3198"/>
      <c r="CU60" s="3198"/>
      <c r="CV60" s="3198"/>
    </row>
    <row r="61" spans="1:100" x14ac:dyDescent="0.25">
      <c r="A61" s="1203"/>
      <c r="B61" s="439" t="s">
        <v>1874</v>
      </c>
      <c r="C61" s="3367" t="s">
        <v>1270</v>
      </c>
      <c r="D61" s="3367" t="s">
        <v>1270</v>
      </c>
      <c r="E61" s="3367" t="s">
        <v>1270</v>
      </c>
      <c r="F61" s="3367" t="s">
        <v>1270</v>
      </c>
      <c r="G61" s="3367" t="s">
        <v>1270</v>
      </c>
      <c r="H61" s="3094" t="s">
        <v>1270</v>
      </c>
      <c r="I61" s="3367" t="s">
        <v>1270</v>
      </c>
      <c r="J61" s="3094" t="s">
        <v>1270</v>
      </c>
      <c r="K61" s="3367" t="s">
        <v>1270</v>
      </c>
      <c r="L61" s="3367" t="s">
        <v>1270</v>
      </c>
      <c r="M61" s="3367" t="s">
        <v>1270</v>
      </c>
      <c r="N61" s="3094" t="s">
        <v>1270</v>
      </c>
      <c r="O61" s="3367" t="s">
        <v>1270</v>
      </c>
      <c r="P61" s="3367" t="s">
        <v>1270</v>
      </c>
      <c r="Q61" s="3367" t="s">
        <v>1270</v>
      </c>
      <c r="R61" s="3367" t="s">
        <v>1270</v>
      </c>
      <c r="S61" s="3367" t="s">
        <v>1270</v>
      </c>
      <c r="T61" s="3367" t="s">
        <v>1270</v>
      </c>
      <c r="U61" s="3367" t="s">
        <v>1270</v>
      </c>
      <c r="V61" s="3367" t="s">
        <v>1270</v>
      </c>
      <c r="W61" s="3094" t="s">
        <v>1270</v>
      </c>
      <c r="X61" s="3367" t="s">
        <v>1270</v>
      </c>
      <c r="Y61" s="3094" t="s">
        <v>1270</v>
      </c>
      <c r="Z61" s="3367" t="s">
        <v>1270</v>
      </c>
      <c r="AA61" s="3367" t="s">
        <v>1270</v>
      </c>
      <c r="AB61" s="3367" t="s">
        <v>1270</v>
      </c>
      <c r="AC61" s="3109" t="s">
        <v>1270</v>
      </c>
      <c r="AD61" s="3357" t="s">
        <v>1270</v>
      </c>
      <c r="AE61" s="3367" t="s">
        <v>1270</v>
      </c>
      <c r="AF61" s="3367" t="s">
        <v>1270</v>
      </c>
      <c r="AG61" s="3367" t="s">
        <v>1270</v>
      </c>
      <c r="AH61" s="3367" t="s">
        <v>1270</v>
      </c>
      <c r="AI61" s="3367" t="s">
        <v>1270</v>
      </c>
      <c r="AJ61" s="3094" t="s">
        <v>1270</v>
      </c>
      <c r="AK61" s="3094" t="s">
        <v>1270</v>
      </c>
      <c r="AL61" s="3094" t="s">
        <v>1270</v>
      </c>
      <c r="AM61" s="3094" t="s">
        <v>1270</v>
      </c>
      <c r="AN61" s="3094" t="s">
        <v>1270</v>
      </c>
      <c r="AO61" s="3094" t="s">
        <v>1270</v>
      </c>
      <c r="AP61" s="3094" t="s">
        <v>1270</v>
      </c>
      <c r="AQ61" s="3094" t="s">
        <v>1270</v>
      </c>
      <c r="AR61" s="3094" t="s">
        <v>1270</v>
      </c>
      <c r="AS61" s="3094" t="s">
        <v>1270</v>
      </c>
      <c r="AT61" s="3094" t="s">
        <v>1270</v>
      </c>
      <c r="AU61" s="3109" t="s">
        <v>1270</v>
      </c>
      <c r="AV61" s="3357" t="s">
        <v>1270</v>
      </c>
      <c r="AW61" s="3388" t="s">
        <v>191</v>
      </c>
      <c r="AX61" s="3388" t="s">
        <v>191</v>
      </c>
      <c r="AY61" s="3388" t="s">
        <v>191</v>
      </c>
      <c r="AZ61" s="3388" t="s">
        <v>1270</v>
      </c>
      <c r="BA61" s="3094" t="s">
        <v>1270</v>
      </c>
      <c r="BB61" s="3094" t="s">
        <v>1270</v>
      </c>
      <c r="BC61" s="3094" t="s">
        <v>1270</v>
      </c>
      <c r="BD61" s="3109" t="s">
        <v>1270</v>
      </c>
      <c r="BF61" s="291"/>
      <c r="BG61" s="3198"/>
      <c r="BH61" s="3198"/>
      <c r="BI61" s="3198"/>
      <c r="BJ61" s="3198"/>
      <c r="BK61" s="3198"/>
      <c r="BL61" s="3198"/>
      <c r="BM61" s="3198"/>
      <c r="BN61" s="3198"/>
      <c r="BO61" s="3198"/>
      <c r="BP61" s="3198"/>
      <c r="BQ61" s="3198"/>
      <c r="BR61" s="3198"/>
      <c r="BS61" s="3198"/>
      <c r="BT61" s="3198"/>
      <c r="BU61" s="3198"/>
      <c r="BV61" s="3198"/>
      <c r="BW61" s="3198"/>
      <c r="BX61" s="3198"/>
      <c r="BY61" s="3198"/>
      <c r="BZ61" s="3198"/>
      <c r="CA61" s="3198"/>
      <c r="CB61" s="3198"/>
      <c r="CC61" s="3198"/>
      <c r="CD61" s="3198"/>
      <c r="CE61" s="3198"/>
      <c r="CF61" s="3198"/>
      <c r="CG61" s="3198"/>
      <c r="CH61" s="3198"/>
      <c r="CI61" s="3198"/>
      <c r="CJ61" s="3198"/>
      <c r="CK61" s="3198"/>
      <c r="CO61" s="3198"/>
      <c r="CP61" s="3198"/>
      <c r="CQ61" s="3198"/>
      <c r="CR61" s="3198"/>
      <c r="CS61" s="3198"/>
      <c r="CT61" s="3198"/>
      <c r="CU61" s="3198"/>
      <c r="CV61" s="3198"/>
    </row>
    <row r="62" spans="1:100" x14ac:dyDescent="0.25">
      <c r="A62" s="1203"/>
      <c r="B62" s="3402" t="s">
        <v>1875</v>
      </c>
      <c r="C62" s="3367" t="s">
        <v>1270</v>
      </c>
      <c r="D62" s="3367" t="s">
        <v>1270</v>
      </c>
      <c r="E62" s="3367" t="s">
        <v>1270</v>
      </c>
      <c r="F62" s="3367" t="s">
        <v>1270</v>
      </c>
      <c r="G62" s="3367" t="s">
        <v>1270</v>
      </c>
      <c r="H62" s="3362"/>
      <c r="I62" s="3367" t="s">
        <v>1270</v>
      </c>
      <c r="J62" s="3094" t="s">
        <v>1270</v>
      </c>
      <c r="K62" s="3367" t="s">
        <v>1270</v>
      </c>
      <c r="L62" s="3367" t="s">
        <v>1270</v>
      </c>
      <c r="M62" s="3367" t="s">
        <v>1270</v>
      </c>
      <c r="N62" s="3355" t="s">
        <v>1270</v>
      </c>
      <c r="O62" s="3367" t="s">
        <v>1270</v>
      </c>
      <c r="P62" s="3367" t="s">
        <v>1270</v>
      </c>
      <c r="Q62" s="3367" t="s">
        <v>1270</v>
      </c>
      <c r="R62" s="3367" t="s">
        <v>1270</v>
      </c>
      <c r="S62" s="3367" t="s">
        <v>1270</v>
      </c>
      <c r="T62" s="3367" t="s">
        <v>1270</v>
      </c>
      <c r="U62" s="3367" t="s">
        <v>1270</v>
      </c>
      <c r="V62" s="3367" t="s">
        <v>1270</v>
      </c>
      <c r="W62" s="3362"/>
      <c r="X62" s="3367" t="s">
        <v>1270</v>
      </c>
      <c r="Y62" s="3094" t="s">
        <v>1270</v>
      </c>
      <c r="Z62" s="3367" t="s">
        <v>1270</v>
      </c>
      <c r="AA62" s="3367" t="s">
        <v>1270</v>
      </c>
      <c r="AB62" s="3367" t="s">
        <v>1270</v>
      </c>
      <c r="AC62" s="3363" t="s">
        <v>1270</v>
      </c>
      <c r="AD62" s="3357" t="s">
        <v>1270</v>
      </c>
      <c r="AE62" s="3367" t="s">
        <v>1270</v>
      </c>
      <c r="AF62" s="3367" t="s">
        <v>1270</v>
      </c>
      <c r="AG62" s="3367" t="s">
        <v>1270</v>
      </c>
      <c r="AH62" s="3367" t="s">
        <v>1270</v>
      </c>
      <c r="AI62" s="3367" t="s">
        <v>1270</v>
      </c>
      <c r="AJ62" s="3362"/>
      <c r="AK62" s="3362"/>
      <c r="AL62" s="3362"/>
      <c r="AM62" s="3362"/>
      <c r="AN62" s="3362"/>
      <c r="AO62" s="3362"/>
      <c r="AP62" s="3362"/>
      <c r="AQ62" s="3367" t="s">
        <v>1270</v>
      </c>
      <c r="AR62" s="3362"/>
      <c r="AS62" s="3362"/>
      <c r="AT62" s="3362"/>
      <c r="AU62" s="3369" t="s">
        <v>1270</v>
      </c>
      <c r="AV62" s="3357" t="s">
        <v>1270</v>
      </c>
      <c r="AW62" s="3388" t="s">
        <v>191</v>
      </c>
      <c r="AX62" s="3388" t="s">
        <v>191</v>
      </c>
      <c r="AY62" s="3388" t="s">
        <v>191</v>
      </c>
      <c r="AZ62" s="3388" t="s">
        <v>1270</v>
      </c>
      <c r="BA62" s="3362"/>
      <c r="BB62" s="3362"/>
      <c r="BC62" s="3362"/>
      <c r="BD62" s="3369" t="s">
        <v>1270</v>
      </c>
      <c r="BF62" s="291"/>
      <c r="BG62" s="3198"/>
      <c r="BH62" s="3198"/>
      <c r="BI62" s="3198"/>
      <c r="BJ62" s="3198"/>
      <c r="BK62" s="3198"/>
      <c r="BL62" s="3198"/>
      <c r="BM62" s="3198"/>
      <c r="BN62" s="3198"/>
      <c r="BO62" s="3198"/>
      <c r="BP62" s="3198"/>
      <c r="BQ62" s="3198"/>
      <c r="BR62" s="3198"/>
      <c r="BS62" s="3198"/>
      <c r="BT62" s="3198"/>
      <c r="BU62" s="3198"/>
      <c r="BV62" s="3198"/>
      <c r="BW62" s="3198"/>
      <c r="BX62" s="3198"/>
      <c r="BY62" s="3198"/>
      <c r="BZ62" s="3198"/>
      <c r="CA62" s="3198"/>
      <c r="CB62" s="3198"/>
      <c r="CC62" s="3198"/>
      <c r="CD62" s="3198"/>
      <c r="CE62" s="3198"/>
      <c r="CF62" s="3198"/>
      <c r="CG62" s="3198"/>
      <c r="CH62" s="3198"/>
      <c r="CI62" s="3198"/>
      <c r="CJ62" s="3198"/>
      <c r="CK62" s="3198"/>
      <c r="CO62" s="3198"/>
      <c r="CP62" s="3198"/>
      <c r="CQ62" s="3198"/>
      <c r="CR62" s="3198"/>
      <c r="CS62" s="3198"/>
      <c r="CT62" s="3198"/>
      <c r="CU62" s="3198"/>
      <c r="CV62" s="3198"/>
    </row>
    <row r="63" spans="1:100" x14ac:dyDescent="0.25">
      <c r="A63" s="1203"/>
      <c r="B63" s="3402" t="s">
        <v>1876</v>
      </c>
      <c r="C63" s="3367" t="s">
        <v>1270</v>
      </c>
      <c r="D63" s="3367" t="s">
        <v>1270</v>
      </c>
      <c r="E63" s="3367" t="s">
        <v>1270</v>
      </c>
      <c r="F63" s="3367" t="s">
        <v>1270</v>
      </c>
      <c r="G63" s="3367" t="s">
        <v>1270</v>
      </c>
      <c r="H63" s="3362"/>
      <c r="I63" s="3367" t="s">
        <v>1270</v>
      </c>
      <c r="J63" s="3094" t="s">
        <v>1270</v>
      </c>
      <c r="K63" s="3367" t="s">
        <v>1270</v>
      </c>
      <c r="L63" s="3367" t="s">
        <v>1270</v>
      </c>
      <c r="M63" s="3367" t="s">
        <v>1270</v>
      </c>
      <c r="N63" s="3355" t="s">
        <v>1270</v>
      </c>
      <c r="O63" s="3367" t="s">
        <v>1270</v>
      </c>
      <c r="P63" s="3367" t="s">
        <v>1270</v>
      </c>
      <c r="Q63" s="3367" t="s">
        <v>1270</v>
      </c>
      <c r="R63" s="3367" t="s">
        <v>1270</v>
      </c>
      <c r="S63" s="3367" t="s">
        <v>1270</v>
      </c>
      <c r="T63" s="3367" t="s">
        <v>1270</v>
      </c>
      <c r="U63" s="3367" t="s">
        <v>1270</v>
      </c>
      <c r="V63" s="3367" t="s">
        <v>1270</v>
      </c>
      <c r="W63" s="3362"/>
      <c r="X63" s="3367" t="s">
        <v>1270</v>
      </c>
      <c r="Y63" s="3094" t="s">
        <v>1270</v>
      </c>
      <c r="Z63" s="3367" t="s">
        <v>1270</v>
      </c>
      <c r="AA63" s="3367" t="s">
        <v>1270</v>
      </c>
      <c r="AB63" s="3367" t="s">
        <v>1270</v>
      </c>
      <c r="AC63" s="3363" t="s">
        <v>1270</v>
      </c>
      <c r="AD63" s="3357" t="s">
        <v>1270</v>
      </c>
      <c r="AE63" s="3367" t="s">
        <v>1270</v>
      </c>
      <c r="AF63" s="3367" t="s">
        <v>1270</v>
      </c>
      <c r="AG63" s="3367" t="s">
        <v>1270</v>
      </c>
      <c r="AH63" s="3367" t="s">
        <v>1270</v>
      </c>
      <c r="AI63" s="3367" t="s">
        <v>1270</v>
      </c>
      <c r="AJ63" s="3362"/>
      <c r="AK63" s="3362"/>
      <c r="AL63" s="3362"/>
      <c r="AM63" s="3362"/>
      <c r="AN63" s="3362"/>
      <c r="AO63" s="3362"/>
      <c r="AP63" s="3362"/>
      <c r="AQ63" s="3367" t="s">
        <v>1270</v>
      </c>
      <c r="AR63" s="3362"/>
      <c r="AS63" s="3362"/>
      <c r="AT63" s="3362"/>
      <c r="AU63" s="3369" t="s">
        <v>1270</v>
      </c>
      <c r="AV63" s="3357" t="s">
        <v>1270</v>
      </c>
      <c r="AW63" s="3388" t="s">
        <v>191</v>
      </c>
      <c r="AX63" s="3388" t="s">
        <v>191</v>
      </c>
      <c r="AY63" s="3388" t="s">
        <v>191</v>
      </c>
      <c r="AZ63" s="3388" t="s">
        <v>1270</v>
      </c>
      <c r="BA63" s="3362"/>
      <c r="BB63" s="3362"/>
      <c r="BC63" s="3362"/>
      <c r="BD63" s="3369" t="s">
        <v>1270</v>
      </c>
      <c r="BF63" s="291"/>
      <c r="BG63" s="3198"/>
      <c r="BH63" s="3198"/>
      <c r="BI63" s="3198"/>
      <c r="BJ63" s="3198"/>
      <c r="BK63" s="3198"/>
      <c r="BL63" s="3198"/>
      <c r="BM63" s="3198"/>
      <c r="BN63" s="3198"/>
      <c r="BO63" s="3198"/>
      <c r="BP63" s="3198"/>
      <c r="BQ63" s="3198"/>
      <c r="BR63" s="3198"/>
      <c r="BS63" s="3198"/>
      <c r="BT63" s="3198"/>
      <c r="BU63" s="3198"/>
      <c r="BV63" s="3198"/>
      <c r="BW63" s="3198"/>
      <c r="BX63" s="3198"/>
      <c r="BY63" s="3198"/>
      <c r="BZ63" s="3198"/>
      <c r="CA63" s="3198"/>
      <c r="CB63" s="3198"/>
      <c r="CC63" s="3198"/>
      <c r="CD63" s="3198"/>
      <c r="CE63" s="3198"/>
      <c r="CF63" s="3198"/>
      <c r="CG63" s="3198"/>
      <c r="CH63" s="3198"/>
      <c r="CI63" s="3198"/>
      <c r="CJ63" s="3198"/>
      <c r="CK63" s="3198"/>
      <c r="CO63" s="3198"/>
      <c r="CP63" s="3198"/>
      <c r="CQ63" s="3198"/>
      <c r="CR63" s="3198"/>
      <c r="CS63" s="3198"/>
      <c r="CT63" s="3198"/>
      <c r="CU63" s="3198"/>
      <c r="CV63" s="3198"/>
    </row>
    <row r="64" spans="1:100" x14ac:dyDescent="0.25">
      <c r="A64" s="1203"/>
      <c r="B64" s="3402" t="s">
        <v>1877</v>
      </c>
      <c r="C64" s="3367" t="s">
        <v>1270</v>
      </c>
      <c r="D64" s="3367" t="s">
        <v>1270</v>
      </c>
      <c r="E64" s="3367" t="s">
        <v>1270</v>
      </c>
      <c r="F64" s="3367" t="s">
        <v>1270</v>
      </c>
      <c r="G64" s="3367" t="s">
        <v>1270</v>
      </c>
      <c r="H64" s="3362"/>
      <c r="I64" s="3367" t="s">
        <v>1270</v>
      </c>
      <c r="J64" s="3094" t="s">
        <v>1270</v>
      </c>
      <c r="K64" s="3367" t="s">
        <v>1270</v>
      </c>
      <c r="L64" s="3367" t="s">
        <v>1270</v>
      </c>
      <c r="M64" s="3367" t="s">
        <v>1270</v>
      </c>
      <c r="N64" s="3355" t="s">
        <v>1270</v>
      </c>
      <c r="O64" s="3367" t="s">
        <v>1270</v>
      </c>
      <c r="P64" s="3367" t="s">
        <v>1270</v>
      </c>
      <c r="Q64" s="3367" t="s">
        <v>1270</v>
      </c>
      <c r="R64" s="3367" t="s">
        <v>1270</v>
      </c>
      <c r="S64" s="3367" t="s">
        <v>1270</v>
      </c>
      <c r="T64" s="3367" t="s">
        <v>1270</v>
      </c>
      <c r="U64" s="3367" t="s">
        <v>1270</v>
      </c>
      <c r="V64" s="3367" t="s">
        <v>1270</v>
      </c>
      <c r="W64" s="3362"/>
      <c r="X64" s="3367" t="s">
        <v>1270</v>
      </c>
      <c r="Y64" s="3094" t="s">
        <v>1270</v>
      </c>
      <c r="Z64" s="3367" t="s">
        <v>1270</v>
      </c>
      <c r="AA64" s="3367" t="s">
        <v>1270</v>
      </c>
      <c r="AB64" s="3367" t="s">
        <v>1270</v>
      </c>
      <c r="AC64" s="3363" t="s">
        <v>1270</v>
      </c>
      <c r="AD64" s="3357" t="s">
        <v>1270</v>
      </c>
      <c r="AE64" s="3367" t="s">
        <v>1270</v>
      </c>
      <c r="AF64" s="3367" t="s">
        <v>1270</v>
      </c>
      <c r="AG64" s="3367" t="s">
        <v>1270</v>
      </c>
      <c r="AH64" s="3367" t="s">
        <v>1270</v>
      </c>
      <c r="AI64" s="3367" t="s">
        <v>1270</v>
      </c>
      <c r="AJ64" s="3362"/>
      <c r="AK64" s="3362"/>
      <c r="AL64" s="3362"/>
      <c r="AM64" s="3362"/>
      <c r="AN64" s="3362"/>
      <c r="AO64" s="3362"/>
      <c r="AP64" s="3362"/>
      <c r="AQ64" s="3367" t="s">
        <v>1270</v>
      </c>
      <c r="AR64" s="3362"/>
      <c r="AS64" s="3362"/>
      <c r="AT64" s="3362"/>
      <c r="AU64" s="3369" t="s">
        <v>1270</v>
      </c>
      <c r="AV64" s="3357" t="s">
        <v>1270</v>
      </c>
      <c r="AW64" s="3388" t="s">
        <v>191</v>
      </c>
      <c r="AX64" s="3388" t="s">
        <v>191</v>
      </c>
      <c r="AY64" s="3388" t="s">
        <v>191</v>
      </c>
      <c r="AZ64" s="3388" t="s">
        <v>1270</v>
      </c>
      <c r="BA64" s="3362"/>
      <c r="BB64" s="3362"/>
      <c r="BC64" s="3362"/>
      <c r="BD64" s="3369" t="s">
        <v>1270</v>
      </c>
      <c r="BF64" s="291"/>
      <c r="BG64" s="3198"/>
      <c r="BH64" s="3198"/>
      <c r="BI64" s="3198"/>
      <c r="BJ64" s="3198"/>
      <c r="BK64" s="3198"/>
      <c r="BL64" s="3198"/>
      <c r="BM64" s="3198"/>
      <c r="BN64" s="3198"/>
      <c r="BO64" s="3198"/>
      <c r="BP64" s="3198"/>
      <c r="BQ64" s="3198"/>
      <c r="BR64" s="3198"/>
      <c r="BS64" s="3198"/>
      <c r="BT64" s="3198"/>
      <c r="BU64" s="3198"/>
      <c r="BV64" s="3198"/>
      <c r="BW64" s="3198"/>
      <c r="BX64" s="3198"/>
      <c r="BY64" s="3198"/>
      <c r="BZ64" s="3198"/>
      <c r="CA64" s="3198"/>
      <c r="CB64" s="3198"/>
      <c r="CC64" s="3198"/>
      <c r="CD64" s="3198"/>
      <c r="CE64" s="3198"/>
      <c r="CF64" s="3198"/>
      <c r="CG64" s="3198"/>
      <c r="CH64" s="3198"/>
      <c r="CI64" s="3198"/>
      <c r="CJ64" s="3198"/>
      <c r="CK64" s="3198"/>
      <c r="CO64" s="3198"/>
      <c r="CP64" s="3198"/>
      <c r="CQ64" s="3198"/>
      <c r="CR64" s="3198"/>
      <c r="CS64" s="3198"/>
      <c r="CT64" s="3198"/>
      <c r="CU64" s="3198"/>
      <c r="CV64" s="3198"/>
    </row>
    <row r="65" spans="1:100" x14ac:dyDescent="0.25">
      <c r="A65" s="1203"/>
      <c r="B65" s="3402" t="s">
        <v>1878</v>
      </c>
      <c r="C65" s="3367" t="s">
        <v>1270</v>
      </c>
      <c r="D65" s="3367" t="s">
        <v>1270</v>
      </c>
      <c r="E65" s="3367" t="s">
        <v>1270</v>
      </c>
      <c r="F65" s="3367" t="s">
        <v>1270</v>
      </c>
      <c r="G65" s="3367" t="s">
        <v>1270</v>
      </c>
      <c r="H65" s="3362"/>
      <c r="I65" s="3367" t="s">
        <v>1270</v>
      </c>
      <c r="J65" s="3094" t="s">
        <v>1270</v>
      </c>
      <c r="K65" s="3367" t="s">
        <v>1270</v>
      </c>
      <c r="L65" s="3367" t="s">
        <v>1270</v>
      </c>
      <c r="M65" s="3367" t="s">
        <v>1270</v>
      </c>
      <c r="N65" s="3355" t="s">
        <v>1270</v>
      </c>
      <c r="O65" s="3367" t="s">
        <v>1270</v>
      </c>
      <c r="P65" s="3367" t="s">
        <v>1270</v>
      </c>
      <c r="Q65" s="3367" t="s">
        <v>1270</v>
      </c>
      <c r="R65" s="3367" t="s">
        <v>1270</v>
      </c>
      <c r="S65" s="3367" t="s">
        <v>1270</v>
      </c>
      <c r="T65" s="3367" t="s">
        <v>1270</v>
      </c>
      <c r="U65" s="3367" t="s">
        <v>1270</v>
      </c>
      <c r="V65" s="3367" t="s">
        <v>1270</v>
      </c>
      <c r="W65" s="3362"/>
      <c r="X65" s="3367" t="s">
        <v>1270</v>
      </c>
      <c r="Y65" s="3094" t="s">
        <v>1270</v>
      </c>
      <c r="Z65" s="3367" t="s">
        <v>1270</v>
      </c>
      <c r="AA65" s="3367" t="s">
        <v>1270</v>
      </c>
      <c r="AB65" s="3367" t="s">
        <v>1270</v>
      </c>
      <c r="AC65" s="3363" t="s">
        <v>1270</v>
      </c>
      <c r="AD65" s="3357" t="s">
        <v>1270</v>
      </c>
      <c r="AE65" s="3367" t="s">
        <v>1270</v>
      </c>
      <c r="AF65" s="3367" t="s">
        <v>1270</v>
      </c>
      <c r="AG65" s="3367" t="s">
        <v>1270</v>
      </c>
      <c r="AH65" s="3367" t="s">
        <v>1270</v>
      </c>
      <c r="AI65" s="3367" t="s">
        <v>1270</v>
      </c>
      <c r="AJ65" s="3362"/>
      <c r="AK65" s="3362"/>
      <c r="AL65" s="3362"/>
      <c r="AM65" s="3362"/>
      <c r="AN65" s="3362"/>
      <c r="AO65" s="3362"/>
      <c r="AP65" s="3362"/>
      <c r="AQ65" s="3367" t="s">
        <v>1270</v>
      </c>
      <c r="AR65" s="3362"/>
      <c r="AS65" s="3362"/>
      <c r="AT65" s="3362"/>
      <c r="AU65" s="3369" t="s">
        <v>1270</v>
      </c>
      <c r="AV65" s="3357" t="s">
        <v>1270</v>
      </c>
      <c r="AW65" s="3388" t="s">
        <v>191</v>
      </c>
      <c r="AX65" s="3388" t="s">
        <v>191</v>
      </c>
      <c r="AY65" s="3388" t="s">
        <v>191</v>
      </c>
      <c r="AZ65" s="3388" t="s">
        <v>1270</v>
      </c>
      <c r="BA65" s="3362"/>
      <c r="BB65" s="3362"/>
      <c r="BC65" s="3362"/>
      <c r="BD65" s="3369" t="s">
        <v>1270</v>
      </c>
      <c r="BF65" s="291"/>
      <c r="BG65" s="3198"/>
      <c r="BH65" s="3198"/>
      <c r="BI65" s="3198"/>
      <c r="BJ65" s="3198"/>
      <c r="BK65" s="3198"/>
      <c r="BL65" s="3198"/>
      <c r="BM65" s="3198"/>
      <c r="BN65" s="3198"/>
      <c r="BO65" s="3198"/>
      <c r="BP65" s="3198"/>
      <c r="BQ65" s="3198"/>
      <c r="BR65" s="3198"/>
      <c r="BS65" s="3198"/>
      <c r="BT65" s="3198"/>
      <c r="BU65" s="3198"/>
      <c r="BV65" s="3198"/>
      <c r="BW65" s="3198"/>
      <c r="BX65" s="3198"/>
      <c r="BY65" s="3198"/>
      <c r="BZ65" s="3198"/>
      <c r="CA65" s="3198"/>
      <c r="CB65" s="3198"/>
      <c r="CC65" s="3198"/>
      <c r="CD65" s="3198"/>
      <c r="CE65" s="3198"/>
      <c r="CF65" s="3198"/>
      <c r="CG65" s="3198"/>
      <c r="CH65" s="3198"/>
      <c r="CI65" s="3198"/>
      <c r="CJ65" s="3198"/>
      <c r="CK65" s="3198"/>
      <c r="CO65" s="3198"/>
      <c r="CP65" s="3198"/>
      <c r="CQ65" s="3198"/>
      <c r="CR65" s="3198"/>
      <c r="CS65" s="3198"/>
      <c r="CT65" s="3198"/>
      <c r="CU65" s="3198"/>
      <c r="CV65" s="3198"/>
    </row>
    <row r="66" spans="1:100" x14ac:dyDescent="0.25">
      <c r="A66" s="1203"/>
      <c r="B66" s="3402" t="s">
        <v>1879</v>
      </c>
      <c r="C66" s="3367" t="s">
        <v>1270</v>
      </c>
      <c r="D66" s="3367" t="s">
        <v>1270</v>
      </c>
      <c r="E66" s="3367" t="s">
        <v>1270</v>
      </c>
      <c r="F66" s="3367" t="s">
        <v>1270</v>
      </c>
      <c r="G66" s="3367" t="s">
        <v>1270</v>
      </c>
      <c r="H66" s="3362"/>
      <c r="I66" s="3367" t="s">
        <v>1270</v>
      </c>
      <c r="J66" s="3094" t="s">
        <v>1270</v>
      </c>
      <c r="K66" s="3367" t="s">
        <v>1270</v>
      </c>
      <c r="L66" s="3367" t="s">
        <v>1270</v>
      </c>
      <c r="M66" s="3367" t="s">
        <v>1270</v>
      </c>
      <c r="N66" s="3355" t="s">
        <v>1270</v>
      </c>
      <c r="O66" s="3367" t="s">
        <v>1270</v>
      </c>
      <c r="P66" s="3367" t="s">
        <v>1270</v>
      </c>
      <c r="Q66" s="3367" t="s">
        <v>1270</v>
      </c>
      <c r="R66" s="3367" t="s">
        <v>1270</v>
      </c>
      <c r="S66" s="3367" t="s">
        <v>1270</v>
      </c>
      <c r="T66" s="3367" t="s">
        <v>1270</v>
      </c>
      <c r="U66" s="3367" t="s">
        <v>1270</v>
      </c>
      <c r="V66" s="3367" t="s">
        <v>1270</v>
      </c>
      <c r="W66" s="3362"/>
      <c r="X66" s="3367" t="s">
        <v>1270</v>
      </c>
      <c r="Y66" s="3094" t="s">
        <v>1270</v>
      </c>
      <c r="Z66" s="3367" t="s">
        <v>1270</v>
      </c>
      <c r="AA66" s="3367" t="s">
        <v>1270</v>
      </c>
      <c r="AB66" s="3367" t="s">
        <v>1270</v>
      </c>
      <c r="AC66" s="3363" t="s">
        <v>1270</v>
      </c>
      <c r="AD66" s="3357" t="s">
        <v>1270</v>
      </c>
      <c r="AE66" s="3367" t="s">
        <v>1270</v>
      </c>
      <c r="AF66" s="3367" t="s">
        <v>1270</v>
      </c>
      <c r="AG66" s="3367" t="s">
        <v>1270</v>
      </c>
      <c r="AH66" s="3367" t="s">
        <v>1270</v>
      </c>
      <c r="AI66" s="3367" t="s">
        <v>1270</v>
      </c>
      <c r="AJ66" s="3362"/>
      <c r="AK66" s="3362"/>
      <c r="AL66" s="3362"/>
      <c r="AM66" s="3362"/>
      <c r="AN66" s="3362"/>
      <c r="AO66" s="3362"/>
      <c r="AP66" s="3362"/>
      <c r="AQ66" s="3367" t="s">
        <v>1270</v>
      </c>
      <c r="AR66" s="3362"/>
      <c r="AS66" s="3362"/>
      <c r="AT66" s="3362"/>
      <c r="AU66" s="3369" t="s">
        <v>1270</v>
      </c>
      <c r="AV66" s="3357" t="s">
        <v>1270</v>
      </c>
      <c r="AW66" s="3388" t="s">
        <v>191</v>
      </c>
      <c r="AX66" s="3388" t="s">
        <v>191</v>
      </c>
      <c r="AY66" s="3388" t="s">
        <v>191</v>
      </c>
      <c r="AZ66" s="3388" t="s">
        <v>1270</v>
      </c>
      <c r="BA66" s="3362"/>
      <c r="BB66" s="3362"/>
      <c r="BC66" s="3362"/>
      <c r="BD66" s="3369" t="s">
        <v>1270</v>
      </c>
      <c r="BF66" s="291"/>
      <c r="BG66" s="3198"/>
      <c r="BH66" s="3198"/>
      <c r="BI66" s="3198"/>
      <c r="BJ66" s="3198"/>
      <c r="BK66" s="3198"/>
      <c r="BL66" s="3198"/>
      <c r="BM66" s="3198"/>
      <c r="BN66" s="3198"/>
      <c r="BO66" s="3198"/>
      <c r="BP66" s="3198"/>
      <c r="BQ66" s="3198"/>
      <c r="BR66" s="3198"/>
      <c r="BS66" s="3198"/>
      <c r="BT66" s="3198"/>
      <c r="BU66" s="3198"/>
      <c r="BV66" s="3198"/>
      <c r="BW66" s="3198"/>
      <c r="BX66" s="3198"/>
      <c r="BY66" s="3198"/>
      <c r="BZ66" s="3198"/>
      <c r="CA66" s="3198"/>
      <c r="CB66" s="3198"/>
      <c r="CC66" s="3198"/>
      <c r="CD66" s="3198"/>
      <c r="CE66" s="3198"/>
      <c r="CF66" s="3198"/>
      <c r="CG66" s="3198"/>
      <c r="CH66" s="3198"/>
      <c r="CI66" s="3198"/>
      <c r="CJ66" s="3198"/>
      <c r="CK66" s="3198"/>
      <c r="CO66" s="3198"/>
      <c r="CP66" s="3198"/>
      <c r="CQ66" s="3198"/>
      <c r="CR66" s="3198"/>
      <c r="CS66" s="3198"/>
      <c r="CT66" s="3198"/>
      <c r="CU66" s="3198"/>
      <c r="CV66" s="3198"/>
    </row>
    <row r="67" spans="1:100" x14ac:dyDescent="0.25">
      <c r="A67" s="1203"/>
      <c r="B67" s="3402" t="s">
        <v>1880</v>
      </c>
      <c r="C67" s="3367" t="s">
        <v>1270</v>
      </c>
      <c r="D67" s="3367" t="s">
        <v>1270</v>
      </c>
      <c r="E67" s="3367" t="s">
        <v>1270</v>
      </c>
      <c r="F67" s="3367" t="s">
        <v>1270</v>
      </c>
      <c r="G67" s="3367" t="s">
        <v>1270</v>
      </c>
      <c r="H67" s="3362"/>
      <c r="I67" s="3367" t="s">
        <v>1270</v>
      </c>
      <c r="J67" s="3094" t="s">
        <v>1270</v>
      </c>
      <c r="K67" s="3367" t="s">
        <v>1270</v>
      </c>
      <c r="L67" s="3367" t="s">
        <v>1270</v>
      </c>
      <c r="M67" s="3367" t="s">
        <v>1270</v>
      </c>
      <c r="N67" s="3355" t="s">
        <v>1270</v>
      </c>
      <c r="O67" s="3367" t="s">
        <v>1270</v>
      </c>
      <c r="P67" s="3367" t="s">
        <v>1270</v>
      </c>
      <c r="Q67" s="3367" t="s">
        <v>1270</v>
      </c>
      <c r="R67" s="3367" t="s">
        <v>1270</v>
      </c>
      <c r="S67" s="3367" t="s">
        <v>1270</v>
      </c>
      <c r="T67" s="3367" t="s">
        <v>1270</v>
      </c>
      <c r="U67" s="3367" t="s">
        <v>1270</v>
      </c>
      <c r="V67" s="3367" t="s">
        <v>1270</v>
      </c>
      <c r="W67" s="3362"/>
      <c r="X67" s="3367" t="s">
        <v>1270</v>
      </c>
      <c r="Y67" s="3094" t="s">
        <v>1270</v>
      </c>
      <c r="Z67" s="3367" t="s">
        <v>1270</v>
      </c>
      <c r="AA67" s="3367" t="s">
        <v>1270</v>
      </c>
      <c r="AB67" s="3367" t="s">
        <v>1270</v>
      </c>
      <c r="AC67" s="3363" t="s">
        <v>1270</v>
      </c>
      <c r="AD67" s="3357" t="s">
        <v>1270</v>
      </c>
      <c r="AE67" s="3367" t="s">
        <v>1270</v>
      </c>
      <c r="AF67" s="3367" t="s">
        <v>1270</v>
      </c>
      <c r="AG67" s="3367" t="s">
        <v>1270</v>
      </c>
      <c r="AH67" s="3367" t="s">
        <v>1270</v>
      </c>
      <c r="AI67" s="3367" t="s">
        <v>1270</v>
      </c>
      <c r="AJ67" s="3362"/>
      <c r="AK67" s="3362"/>
      <c r="AL67" s="3362"/>
      <c r="AM67" s="3362"/>
      <c r="AN67" s="3362"/>
      <c r="AO67" s="3362"/>
      <c r="AP67" s="3362"/>
      <c r="AQ67" s="3367" t="s">
        <v>1270</v>
      </c>
      <c r="AR67" s="3362"/>
      <c r="AS67" s="3362"/>
      <c r="AT67" s="3362"/>
      <c r="AU67" s="3369" t="s">
        <v>1270</v>
      </c>
      <c r="AV67" s="3357" t="s">
        <v>1270</v>
      </c>
      <c r="AW67" s="3388" t="s">
        <v>191</v>
      </c>
      <c r="AX67" s="3388" t="s">
        <v>191</v>
      </c>
      <c r="AY67" s="3388" t="s">
        <v>191</v>
      </c>
      <c r="AZ67" s="3388" t="s">
        <v>1270</v>
      </c>
      <c r="BA67" s="3362"/>
      <c r="BB67" s="3362"/>
      <c r="BC67" s="3362"/>
      <c r="BD67" s="3369" t="s">
        <v>1270</v>
      </c>
      <c r="BF67" s="291"/>
      <c r="BG67" s="3198"/>
      <c r="BH67" s="3198"/>
      <c r="BI67" s="3198"/>
      <c r="BJ67" s="3198"/>
      <c r="BK67" s="3198"/>
      <c r="BL67" s="3198"/>
      <c r="BM67" s="3198"/>
      <c r="BN67" s="3198"/>
      <c r="BO67" s="3198"/>
      <c r="BP67" s="3198"/>
      <c r="BQ67" s="3198"/>
      <c r="BR67" s="3198"/>
      <c r="BS67" s="3198"/>
      <c r="BT67" s="3198"/>
      <c r="BU67" s="3198"/>
      <c r="BV67" s="3198"/>
      <c r="BW67" s="3198"/>
      <c r="BX67" s="3198"/>
      <c r="BY67" s="3198"/>
      <c r="BZ67" s="3198"/>
      <c r="CA67" s="3198"/>
      <c r="CB67" s="3198"/>
      <c r="CC67" s="3198"/>
      <c r="CD67" s="3198"/>
      <c r="CE67" s="3198"/>
      <c r="CF67" s="3198"/>
      <c r="CG67" s="3198"/>
      <c r="CH67" s="3198"/>
      <c r="CI67" s="3198"/>
      <c r="CJ67" s="3198"/>
      <c r="CK67" s="3198"/>
      <c r="CO67" s="3198"/>
      <c r="CP67" s="3198"/>
      <c r="CQ67" s="3198"/>
      <c r="CR67" s="3198"/>
      <c r="CS67" s="3198"/>
      <c r="CT67" s="3198"/>
      <c r="CU67" s="3198"/>
      <c r="CV67" s="3198"/>
    </row>
    <row r="68" spans="1:100" x14ac:dyDescent="0.25">
      <c r="A68" s="1203"/>
      <c r="B68" s="3402" t="s">
        <v>1881</v>
      </c>
      <c r="C68" s="3367" t="s">
        <v>1270</v>
      </c>
      <c r="D68" s="3367" t="s">
        <v>1270</v>
      </c>
      <c r="E68" s="3367" t="s">
        <v>1270</v>
      </c>
      <c r="F68" s="3367" t="s">
        <v>1270</v>
      </c>
      <c r="G68" s="3367" t="s">
        <v>1270</v>
      </c>
      <c r="H68" s="3362"/>
      <c r="I68" s="3367" t="s">
        <v>1270</v>
      </c>
      <c r="J68" s="3094" t="s">
        <v>1270</v>
      </c>
      <c r="K68" s="3367" t="s">
        <v>1270</v>
      </c>
      <c r="L68" s="3367" t="s">
        <v>1270</v>
      </c>
      <c r="M68" s="3367" t="s">
        <v>1270</v>
      </c>
      <c r="N68" s="3355" t="s">
        <v>1270</v>
      </c>
      <c r="O68" s="3367" t="s">
        <v>1270</v>
      </c>
      <c r="P68" s="3367" t="s">
        <v>1270</v>
      </c>
      <c r="Q68" s="3367" t="s">
        <v>1270</v>
      </c>
      <c r="R68" s="3367" t="s">
        <v>1270</v>
      </c>
      <c r="S68" s="3367" t="s">
        <v>1270</v>
      </c>
      <c r="T68" s="3367" t="s">
        <v>1270</v>
      </c>
      <c r="U68" s="3367" t="s">
        <v>1270</v>
      </c>
      <c r="V68" s="3367" t="s">
        <v>1270</v>
      </c>
      <c r="W68" s="3362"/>
      <c r="X68" s="3367" t="s">
        <v>1270</v>
      </c>
      <c r="Y68" s="3094" t="s">
        <v>1270</v>
      </c>
      <c r="Z68" s="3367" t="s">
        <v>1270</v>
      </c>
      <c r="AA68" s="3367" t="s">
        <v>1270</v>
      </c>
      <c r="AB68" s="3367" t="s">
        <v>1270</v>
      </c>
      <c r="AC68" s="3363" t="s">
        <v>1270</v>
      </c>
      <c r="AD68" s="3357" t="s">
        <v>1270</v>
      </c>
      <c r="AE68" s="3367" t="s">
        <v>1270</v>
      </c>
      <c r="AF68" s="3367" t="s">
        <v>1270</v>
      </c>
      <c r="AG68" s="3367" t="s">
        <v>1270</v>
      </c>
      <c r="AH68" s="3367" t="s">
        <v>1270</v>
      </c>
      <c r="AI68" s="3367" t="s">
        <v>1270</v>
      </c>
      <c r="AJ68" s="3362"/>
      <c r="AK68" s="3362"/>
      <c r="AL68" s="3362"/>
      <c r="AM68" s="3362"/>
      <c r="AN68" s="3362"/>
      <c r="AO68" s="3362"/>
      <c r="AP68" s="3362"/>
      <c r="AQ68" s="3367" t="s">
        <v>1270</v>
      </c>
      <c r="AR68" s="3362"/>
      <c r="AS68" s="3362"/>
      <c r="AT68" s="3362"/>
      <c r="AU68" s="3369" t="s">
        <v>1270</v>
      </c>
      <c r="AV68" s="3357" t="s">
        <v>1270</v>
      </c>
      <c r="AW68" s="3388" t="s">
        <v>191</v>
      </c>
      <c r="AX68" s="3388" t="s">
        <v>191</v>
      </c>
      <c r="AY68" s="3388" t="s">
        <v>191</v>
      </c>
      <c r="AZ68" s="3388" t="s">
        <v>1270</v>
      </c>
      <c r="BA68" s="3362"/>
      <c r="BB68" s="3362"/>
      <c r="BC68" s="3362"/>
      <c r="BD68" s="3369" t="s">
        <v>1270</v>
      </c>
      <c r="BF68" s="291"/>
      <c r="BG68" s="3198"/>
      <c r="BH68" s="3198"/>
      <c r="BI68" s="3198"/>
      <c r="BJ68" s="3198"/>
      <c r="BK68" s="3198"/>
      <c r="BL68" s="3198"/>
      <c r="BM68" s="3198"/>
      <c r="BN68" s="3198"/>
      <c r="BO68" s="3198"/>
      <c r="BP68" s="3198"/>
      <c r="BQ68" s="3198"/>
      <c r="BR68" s="3198"/>
      <c r="BS68" s="3198"/>
      <c r="BT68" s="3198"/>
      <c r="BU68" s="3198"/>
      <c r="BV68" s="3198"/>
      <c r="BW68" s="3198"/>
      <c r="BX68" s="3198"/>
      <c r="BY68" s="3198"/>
      <c r="BZ68" s="3198"/>
      <c r="CA68" s="3198"/>
      <c r="CB68" s="3198"/>
      <c r="CC68" s="3198"/>
      <c r="CD68" s="3198"/>
      <c r="CE68" s="3198"/>
      <c r="CF68" s="3198"/>
      <c r="CG68" s="3198"/>
      <c r="CH68" s="3198"/>
      <c r="CI68" s="3198"/>
      <c r="CJ68" s="3198"/>
      <c r="CK68" s="3198"/>
      <c r="CO68" s="3198"/>
      <c r="CP68" s="3198"/>
      <c r="CQ68" s="3198"/>
      <c r="CR68" s="3198"/>
      <c r="CS68" s="3198"/>
      <c r="CT68" s="3198"/>
      <c r="CU68" s="3198"/>
      <c r="CV68" s="3198"/>
    </row>
    <row r="69" spans="1:100" x14ac:dyDescent="0.25">
      <c r="A69" s="1203"/>
      <c r="B69" s="470" t="s">
        <v>1882</v>
      </c>
      <c r="C69" s="3367" t="s">
        <v>1270</v>
      </c>
      <c r="D69" s="3367" t="s">
        <v>1270</v>
      </c>
      <c r="E69" s="3367" t="s">
        <v>1270</v>
      </c>
      <c r="F69" s="3367" t="s">
        <v>1270</v>
      </c>
      <c r="G69" s="3367" t="s">
        <v>1270</v>
      </c>
      <c r="H69" s="3367" t="s">
        <v>191</v>
      </c>
      <c r="I69" s="3367" t="s">
        <v>1270</v>
      </c>
      <c r="J69" s="3367" t="s">
        <v>1270</v>
      </c>
      <c r="K69" s="3367" t="s">
        <v>1270</v>
      </c>
      <c r="L69" s="3367" t="s">
        <v>1270</v>
      </c>
      <c r="M69" s="3367" t="s">
        <v>1270</v>
      </c>
      <c r="N69" s="3367" t="s">
        <v>1270</v>
      </c>
      <c r="O69" s="3367" t="s">
        <v>1270</v>
      </c>
      <c r="P69" s="3367" t="s">
        <v>1270</v>
      </c>
      <c r="Q69" s="3367" t="s">
        <v>1270</v>
      </c>
      <c r="R69" s="3367" t="s">
        <v>1270</v>
      </c>
      <c r="S69" s="3367" t="s">
        <v>1270</v>
      </c>
      <c r="T69" s="3367" t="s">
        <v>1270</v>
      </c>
      <c r="U69" s="3367" t="s">
        <v>1270</v>
      </c>
      <c r="V69" s="3367" t="s">
        <v>1270</v>
      </c>
      <c r="W69" s="3367" t="s">
        <v>191</v>
      </c>
      <c r="X69" s="3367" t="s">
        <v>1270</v>
      </c>
      <c r="Y69" s="3367" t="s">
        <v>1270</v>
      </c>
      <c r="Z69" s="3367" t="s">
        <v>1270</v>
      </c>
      <c r="AA69" s="3367" t="s">
        <v>1270</v>
      </c>
      <c r="AB69" s="3367" t="s">
        <v>1270</v>
      </c>
      <c r="AC69" s="3369" t="s">
        <v>1270</v>
      </c>
      <c r="AD69" s="3357" t="s">
        <v>1270</v>
      </c>
      <c r="AE69" s="3367" t="s">
        <v>1270</v>
      </c>
      <c r="AF69" s="3367" t="s">
        <v>1270</v>
      </c>
      <c r="AG69" s="3367" t="s">
        <v>1270</v>
      </c>
      <c r="AH69" s="3367" t="s">
        <v>1270</v>
      </c>
      <c r="AI69" s="3367" t="s">
        <v>1270</v>
      </c>
      <c r="AJ69" s="3367" t="s">
        <v>191</v>
      </c>
      <c r="AK69" s="3367" t="s">
        <v>191</v>
      </c>
      <c r="AL69" s="3367" t="s">
        <v>191</v>
      </c>
      <c r="AM69" s="3367" t="s">
        <v>191</v>
      </c>
      <c r="AN69" s="3367" t="s">
        <v>191</v>
      </c>
      <c r="AO69" s="3367" t="s">
        <v>191</v>
      </c>
      <c r="AP69" s="3367" t="s">
        <v>191</v>
      </c>
      <c r="AQ69" s="3367" t="s">
        <v>1270</v>
      </c>
      <c r="AR69" s="3367" t="s">
        <v>191</v>
      </c>
      <c r="AS69" s="3367" t="s">
        <v>191</v>
      </c>
      <c r="AT69" s="3367" t="s">
        <v>191</v>
      </c>
      <c r="AU69" s="3369" t="s">
        <v>1270</v>
      </c>
      <c r="AV69" s="3357" t="s">
        <v>1270</v>
      </c>
      <c r="AW69" s="3388" t="s">
        <v>191</v>
      </c>
      <c r="AX69" s="3388" t="s">
        <v>191</v>
      </c>
      <c r="AY69" s="3388" t="s">
        <v>191</v>
      </c>
      <c r="AZ69" s="3357" t="s">
        <v>1270</v>
      </c>
      <c r="BA69" s="3367" t="s">
        <v>1270</v>
      </c>
      <c r="BB69" s="3367" t="s">
        <v>1270</v>
      </c>
      <c r="BC69" s="3367" t="s">
        <v>1270</v>
      </c>
      <c r="BD69" s="3369" t="s">
        <v>1270</v>
      </c>
      <c r="BF69" s="291"/>
      <c r="BG69" s="3198"/>
      <c r="BH69" s="3198"/>
      <c r="BI69" s="3198"/>
      <c r="BJ69" s="3198"/>
      <c r="BK69" s="3198"/>
      <c r="BL69" s="3198"/>
      <c r="BM69" s="3198"/>
      <c r="BN69" s="3198"/>
      <c r="BO69" s="3198"/>
      <c r="BP69" s="3198"/>
      <c r="BQ69" s="3198"/>
      <c r="BR69" s="3198"/>
      <c r="BS69" s="3198"/>
      <c r="BT69" s="3198"/>
      <c r="BU69" s="3198"/>
      <c r="BV69" s="3198"/>
      <c r="BW69" s="3198"/>
      <c r="BX69" s="3198"/>
      <c r="BY69" s="3198"/>
      <c r="BZ69" s="3198"/>
      <c r="CA69" s="3198"/>
      <c r="CB69" s="3198"/>
      <c r="CC69" s="3198"/>
      <c r="CD69" s="3198"/>
      <c r="CE69" s="3198"/>
      <c r="CF69" s="3198"/>
      <c r="CG69" s="3198"/>
      <c r="CH69" s="3198"/>
      <c r="CI69" s="3198"/>
      <c r="CJ69" s="3198"/>
      <c r="CK69" s="3198"/>
      <c r="CO69" s="3198"/>
      <c r="CP69" s="3198"/>
      <c r="CQ69" s="3198"/>
      <c r="CR69" s="3198"/>
      <c r="CS69" s="3198"/>
      <c r="CT69" s="3198"/>
      <c r="CU69" s="3198"/>
      <c r="CV69" s="3198"/>
    </row>
    <row r="70" spans="1:100" x14ac:dyDescent="0.25">
      <c r="A70" s="1203"/>
      <c r="B70" s="1310" t="s">
        <v>1883</v>
      </c>
      <c r="C70" s="3367" t="s">
        <v>1270</v>
      </c>
      <c r="D70" s="3367" t="s">
        <v>1270</v>
      </c>
      <c r="E70" s="3367" t="s">
        <v>1270</v>
      </c>
      <c r="F70" s="3367" t="s">
        <v>1270</v>
      </c>
      <c r="G70" s="3367" t="s">
        <v>1270</v>
      </c>
      <c r="H70" s="3367" t="s">
        <v>1270</v>
      </c>
      <c r="I70" s="3367" t="s">
        <v>1270</v>
      </c>
      <c r="J70" s="3367" t="s">
        <v>1270</v>
      </c>
      <c r="K70" s="3367" t="s">
        <v>1270</v>
      </c>
      <c r="L70" s="3367" t="s">
        <v>1270</v>
      </c>
      <c r="M70" s="3367" t="s">
        <v>1270</v>
      </c>
      <c r="N70" s="3367" t="s">
        <v>1270</v>
      </c>
      <c r="O70" s="3367" t="s">
        <v>1270</v>
      </c>
      <c r="P70" s="3367" t="s">
        <v>1270</v>
      </c>
      <c r="Q70" s="3367" t="s">
        <v>1270</v>
      </c>
      <c r="R70" s="3367" t="s">
        <v>1270</v>
      </c>
      <c r="S70" s="3367" t="s">
        <v>1270</v>
      </c>
      <c r="T70" s="3367" t="s">
        <v>1270</v>
      </c>
      <c r="U70" s="3367" t="s">
        <v>1270</v>
      </c>
      <c r="V70" s="3367" t="s">
        <v>1270</v>
      </c>
      <c r="W70" s="3367" t="s">
        <v>1270</v>
      </c>
      <c r="X70" s="3367" t="s">
        <v>1270</v>
      </c>
      <c r="Y70" s="3367" t="s">
        <v>1270</v>
      </c>
      <c r="Z70" s="3367" t="s">
        <v>1270</v>
      </c>
      <c r="AA70" s="3367" t="s">
        <v>1270</v>
      </c>
      <c r="AB70" s="3367" t="s">
        <v>1270</v>
      </c>
      <c r="AC70" s="3369" t="s">
        <v>1270</v>
      </c>
      <c r="AD70" s="3357" t="s">
        <v>1270</v>
      </c>
      <c r="AE70" s="3367" t="s">
        <v>1270</v>
      </c>
      <c r="AF70" s="3367" t="s">
        <v>1270</v>
      </c>
      <c r="AG70" s="3367" t="s">
        <v>1270</v>
      </c>
      <c r="AH70" s="3367" t="s">
        <v>1270</v>
      </c>
      <c r="AI70" s="3367" t="s">
        <v>1270</v>
      </c>
      <c r="AJ70" s="3367" t="s">
        <v>1270</v>
      </c>
      <c r="AK70" s="3367" t="s">
        <v>1270</v>
      </c>
      <c r="AL70" s="3367" t="s">
        <v>1270</v>
      </c>
      <c r="AM70" s="3367" t="s">
        <v>1270</v>
      </c>
      <c r="AN70" s="3367" t="s">
        <v>1270</v>
      </c>
      <c r="AO70" s="3367" t="s">
        <v>1270</v>
      </c>
      <c r="AP70" s="3367" t="s">
        <v>1270</v>
      </c>
      <c r="AQ70" s="3367" t="s">
        <v>1270</v>
      </c>
      <c r="AR70" s="3367" t="s">
        <v>1270</v>
      </c>
      <c r="AS70" s="3367" t="s">
        <v>1270</v>
      </c>
      <c r="AT70" s="3367" t="s">
        <v>1270</v>
      </c>
      <c r="AU70" s="3369" t="s">
        <v>1270</v>
      </c>
      <c r="AV70" s="3357" t="s">
        <v>1270</v>
      </c>
      <c r="AW70" s="3388" t="s">
        <v>191</v>
      </c>
      <c r="AX70" s="3388" t="s">
        <v>191</v>
      </c>
      <c r="AY70" s="3388" t="s">
        <v>191</v>
      </c>
      <c r="AZ70" s="3357" t="s">
        <v>1270</v>
      </c>
      <c r="BA70" s="3367" t="s">
        <v>1270</v>
      </c>
      <c r="BB70" s="3367" t="s">
        <v>1270</v>
      </c>
      <c r="BC70" s="3367" t="s">
        <v>1270</v>
      </c>
      <c r="BD70" s="3369" t="s">
        <v>1270</v>
      </c>
      <c r="BF70" s="291"/>
      <c r="BG70" s="3198"/>
      <c r="BH70" s="3198"/>
      <c r="BI70" s="3198"/>
      <c r="BJ70" s="3198"/>
      <c r="BK70" s="3198"/>
      <c r="BL70" s="3198"/>
      <c r="BM70" s="3198"/>
      <c r="BN70" s="3198"/>
      <c r="BO70" s="3198"/>
      <c r="BP70" s="3198"/>
      <c r="BQ70" s="3198"/>
      <c r="BR70" s="3198"/>
      <c r="BS70" s="3198"/>
      <c r="BT70" s="3198"/>
      <c r="BU70" s="3198"/>
      <c r="BV70" s="3198"/>
      <c r="BW70" s="3198"/>
      <c r="BX70" s="3198"/>
      <c r="BY70" s="3198"/>
      <c r="BZ70" s="3198"/>
      <c r="CA70" s="3198"/>
      <c r="CB70" s="3198"/>
      <c r="CC70" s="3198"/>
      <c r="CD70" s="3198"/>
      <c r="CE70" s="3198"/>
      <c r="CF70" s="3198"/>
      <c r="CG70" s="3198"/>
      <c r="CH70" s="3198"/>
      <c r="CI70" s="3198"/>
      <c r="CJ70" s="3198"/>
      <c r="CK70" s="3198"/>
      <c r="CO70" s="3198"/>
      <c r="CP70" s="3198"/>
      <c r="CQ70" s="3198"/>
      <c r="CR70" s="3198"/>
      <c r="CS70" s="3198"/>
      <c r="CT70" s="3198"/>
      <c r="CU70" s="3198"/>
      <c r="CV70" s="3198"/>
    </row>
    <row r="71" spans="1:100" x14ac:dyDescent="0.25">
      <c r="A71" s="1203"/>
      <c r="B71" s="442" t="s">
        <v>1884</v>
      </c>
      <c r="C71" s="3367" t="s">
        <v>1270</v>
      </c>
      <c r="D71" s="3367" t="s">
        <v>1270</v>
      </c>
      <c r="E71" s="3367" t="s">
        <v>1270</v>
      </c>
      <c r="F71" s="3367" t="s">
        <v>1270</v>
      </c>
      <c r="G71" s="3367" t="s">
        <v>1270</v>
      </c>
      <c r="H71" s="3367" t="s">
        <v>1270</v>
      </c>
      <c r="I71" s="3367" t="s">
        <v>1270</v>
      </c>
      <c r="J71" s="3367" t="s">
        <v>1270</v>
      </c>
      <c r="K71" s="3367" t="s">
        <v>1270</v>
      </c>
      <c r="L71" s="3367" t="s">
        <v>1270</v>
      </c>
      <c r="M71" s="3367" t="s">
        <v>1270</v>
      </c>
      <c r="N71" s="3367" t="s">
        <v>1270</v>
      </c>
      <c r="O71" s="3367" t="s">
        <v>1270</v>
      </c>
      <c r="P71" s="3367" t="s">
        <v>1270</v>
      </c>
      <c r="Q71" s="3367" t="s">
        <v>1270</v>
      </c>
      <c r="R71" s="3367" t="s">
        <v>1270</v>
      </c>
      <c r="S71" s="3367" t="s">
        <v>1270</v>
      </c>
      <c r="T71" s="3367" t="s">
        <v>1270</v>
      </c>
      <c r="U71" s="3367" t="s">
        <v>1270</v>
      </c>
      <c r="V71" s="3367" t="s">
        <v>1270</v>
      </c>
      <c r="W71" s="3367" t="s">
        <v>1270</v>
      </c>
      <c r="X71" s="3367" t="s">
        <v>1270</v>
      </c>
      <c r="Y71" s="3367" t="s">
        <v>1270</v>
      </c>
      <c r="Z71" s="3367" t="s">
        <v>1270</v>
      </c>
      <c r="AA71" s="3367" t="s">
        <v>1270</v>
      </c>
      <c r="AB71" s="3367" t="s">
        <v>1270</v>
      </c>
      <c r="AC71" s="3369" t="s">
        <v>1270</v>
      </c>
      <c r="AD71" s="3357" t="s">
        <v>1270</v>
      </c>
      <c r="AE71" s="3367" t="s">
        <v>1270</v>
      </c>
      <c r="AF71" s="3367" t="s">
        <v>1270</v>
      </c>
      <c r="AG71" s="3367" t="s">
        <v>1270</v>
      </c>
      <c r="AH71" s="3367" t="s">
        <v>1270</v>
      </c>
      <c r="AI71" s="3367" t="s">
        <v>1270</v>
      </c>
      <c r="AJ71" s="3094" t="s">
        <v>1270</v>
      </c>
      <c r="AK71" s="3094" t="s">
        <v>1270</v>
      </c>
      <c r="AL71" s="3094" t="s">
        <v>1270</v>
      </c>
      <c r="AM71" s="3094" t="s">
        <v>1270</v>
      </c>
      <c r="AN71" s="3094" t="s">
        <v>1270</v>
      </c>
      <c r="AO71" s="3094" t="s">
        <v>1270</v>
      </c>
      <c r="AP71" s="3094" t="s">
        <v>1270</v>
      </c>
      <c r="AQ71" s="3094" t="s">
        <v>1270</v>
      </c>
      <c r="AR71" s="3094" t="s">
        <v>1270</v>
      </c>
      <c r="AS71" s="3094" t="s">
        <v>1270</v>
      </c>
      <c r="AT71" s="3094" t="s">
        <v>1270</v>
      </c>
      <c r="AU71" s="3109" t="s">
        <v>1270</v>
      </c>
      <c r="AV71" s="3357" t="s">
        <v>1270</v>
      </c>
      <c r="AW71" s="3388" t="s">
        <v>191</v>
      </c>
      <c r="AX71" s="3388" t="s">
        <v>191</v>
      </c>
      <c r="AY71" s="3388" t="s">
        <v>191</v>
      </c>
      <c r="AZ71" s="3388" t="s">
        <v>1270</v>
      </c>
      <c r="BA71" s="3094" t="s">
        <v>1270</v>
      </c>
      <c r="BB71" s="3094" t="s">
        <v>1270</v>
      </c>
      <c r="BC71" s="3094" t="s">
        <v>1270</v>
      </c>
      <c r="BD71" s="3109" t="s">
        <v>1270</v>
      </c>
      <c r="BF71" s="291"/>
      <c r="BG71" s="3198"/>
      <c r="BH71" s="3198"/>
      <c r="BI71" s="3198"/>
      <c r="BJ71" s="3198"/>
      <c r="BK71" s="3198"/>
      <c r="BL71" s="3198"/>
      <c r="BM71" s="3198"/>
      <c r="BN71" s="3198"/>
      <c r="BO71" s="3198"/>
      <c r="BP71" s="3198"/>
      <c r="BQ71" s="3198"/>
      <c r="BR71" s="3198"/>
      <c r="BS71" s="3198"/>
      <c r="BT71" s="3198"/>
      <c r="BU71" s="3198"/>
      <c r="BV71" s="3198"/>
      <c r="BW71" s="3198"/>
      <c r="BX71" s="3198"/>
      <c r="BY71" s="3198"/>
      <c r="BZ71" s="3198"/>
      <c r="CA71" s="3198"/>
      <c r="CB71" s="3198"/>
      <c r="CC71" s="3198"/>
      <c r="CD71" s="3198"/>
      <c r="CE71" s="3198"/>
      <c r="CF71" s="3198"/>
      <c r="CG71" s="3198"/>
      <c r="CH71" s="3198"/>
      <c r="CI71" s="3198"/>
      <c r="CJ71" s="3198"/>
      <c r="CK71" s="3198"/>
      <c r="CO71" s="3198"/>
      <c r="CP71" s="3198"/>
      <c r="CQ71" s="3198"/>
      <c r="CR71" s="3198"/>
      <c r="CS71" s="3198"/>
      <c r="CT71" s="3198"/>
      <c r="CU71" s="3198"/>
      <c r="CV71" s="3198"/>
    </row>
    <row r="72" spans="1:100" x14ac:dyDescent="0.25">
      <c r="A72" s="1203"/>
      <c r="B72" s="3516" t="s">
        <v>1861</v>
      </c>
      <c r="C72" s="3367" t="s">
        <v>1270</v>
      </c>
      <c r="D72" s="3367" t="s">
        <v>1270</v>
      </c>
      <c r="E72" s="3367" t="s">
        <v>1270</v>
      </c>
      <c r="F72" s="3367" t="s">
        <v>1270</v>
      </c>
      <c r="G72" s="3367" t="s">
        <v>1270</v>
      </c>
      <c r="H72" s="3362"/>
      <c r="I72" s="3367" t="s">
        <v>1270</v>
      </c>
      <c r="J72" s="3094" t="s">
        <v>1270</v>
      </c>
      <c r="K72" s="3367" t="s">
        <v>1270</v>
      </c>
      <c r="L72" s="3367" t="s">
        <v>1270</v>
      </c>
      <c r="M72" s="3367" t="s">
        <v>1270</v>
      </c>
      <c r="N72" s="3355" t="s">
        <v>1270</v>
      </c>
      <c r="O72" s="3367" t="s">
        <v>1270</v>
      </c>
      <c r="P72" s="3367" t="s">
        <v>1270</v>
      </c>
      <c r="Q72" s="3367" t="s">
        <v>1270</v>
      </c>
      <c r="R72" s="3367" t="s">
        <v>1270</v>
      </c>
      <c r="S72" s="3367" t="s">
        <v>1270</v>
      </c>
      <c r="T72" s="3367" t="s">
        <v>1270</v>
      </c>
      <c r="U72" s="3367" t="s">
        <v>1270</v>
      </c>
      <c r="V72" s="3367" t="s">
        <v>1270</v>
      </c>
      <c r="W72" s="3362"/>
      <c r="X72" s="3367" t="s">
        <v>1270</v>
      </c>
      <c r="Y72" s="3094" t="s">
        <v>1270</v>
      </c>
      <c r="Z72" s="3367" t="s">
        <v>1270</v>
      </c>
      <c r="AA72" s="3367" t="s">
        <v>1270</v>
      </c>
      <c r="AB72" s="3367" t="s">
        <v>1270</v>
      </c>
      <c r="AC72" s="3363" t="s">
        <v>1270</v>
      </c>
      <c r="AD72" s="3357" t="s">
        <v>1270</v>
      </c>
      <c r="AE72" s="3367" t="s">
        <v>1270</v>
      </c>
      <c r="AF72" s="3367" t="s">
        <v>1270</v>
      </c>
      <c r="AG72" s="3367" t="s">
        <v>1270</v>
      </c>
      <c r="AH72" s="3367" t="s">
        <v>1270</v>
      </c>
      <c r="AI72" s="3367" t="s">
        <v>1270</v>
      </c>
      <c r="AJ72" s="3362"/>
      <c r="AK72" s="3362"/>
      <c r="AL72" s="3362"/>
      <c r="AM72" s="3362"/>
      <c r="AN72" s="3362"/>
      <c r="AO72" s="3362"/>
      <c r="AP72" s="3362"/>
      <c r="AQ72" s="3367" t="s">
        <v>1270</v>
      </c>
      <c r="AR72" s="3362"/>
      <c r="AS72" s="3362"/>
      <c r="AT72" s="3362"/>
      <c r="AU72" s="3369" t="s">
        <v>1270</v>
      </c>
      <c r="AV72" s="3357" t="s">
        <v>1270</v>
      </c>
      <c r="AW72" s="3388" t="s">
        <v>191</v>
      </c>
      <c r="AX72" s="3388" t="s">
        <v>191</v>
      </c>
      <c r="AY72" s="3388" t="s">
        <v>191</v>
      </c>
      <c r="AZ72" s="3388" t="s">
        <v>1270</v>
      </c>
      <c r="BA72" s="3362"/>
      <c r="BB72" s="3362"/>
      <c r="BC72" s="3362"/>
      <c r="BD72" s="3369" t="s">
        <v>1270</v>
      </c>
      <c r="BF72" s="291"/>
      <c r="BG72" s="3198"/>
      <c r="BH72" s="3198"/>
      <c r="BI72" s="3198"/>
      <c r="BJ72" s="3198"/>
      <c r="BK72" s="3198"/>
      <c r="BL72" s="3198"/>
      <c r="BM72" s="3198"/>
      <c r="BN72" s="3198"/>
      <c r="BO72" s="3198"/>
      <c r="BP72" s="3198"/>
      <c r="BQ72" s="3198"/>
      <c r="BR72" s="3198"/>
      <c r="BS72" s="3198"/>
      <c r="BT72" s="3198"/>
      <c r="BU72" s="3198"/>
      <c r="BV72" s="3198"/>
      <c r="BW72" s="3198"/>
      <c r="BX72" s="3198"/>
      <c r="BY72" s="3198"/>
      <c r="BZ72" s="3198"/>
      <c r="CA72" s="3198"/>
      <c r="CB72" s="3198"/>
      <c r="CC72" s="3198"/>
      <c r="CD72" s="3198"/>
      <c r="CE72" s="3198"/>
      <c r="CF72" s="3198"/>
      <c r="CG72" s="3198"/>
      <c r="CH72" s="3198"/>
      <c r="CI72" s="3198"/>
      <c r="CJ72" s="3198"/>
      <c r="CK72" s="3198"/>
      <c r="CO72" s="3198"/>
      <c r="CP72" s="3198"/>
      <c r="CQ72" s="3198"/>
      <c r="CR72" s="3198"/>
      <c r="CS72" s="3198"/>
      <c r="CT72" s="3198"/>
      <c r="CU72" s="3198"/>
      <c r="CV72" s="3198"/>
    </row>
    <row r="73" spans="1:100" x14ac:dyDescent="0.25">
      <c r="A73" s="1203"/>
      <c r="B73" s="3516" t="s">
        <v>1015</v>
      </c>
      <c r="C73" s="3367" t="s">
        <v>1270</v>
      </c>
      <c r="D73" s="3367" t="s">
        <v>1270</v>
      </c>
      <c r="E73" s="3367" t="s">
        <v>1270</v>
      </c>
      <c r="F73" s="3367" t="s">
        <v>1270</v>
      </c>
      <c r="G73" s="3367" t="s">
        <v>1270</v>
      </c>
      <c r="H73" s="3362"/>
      <c r="I73" s="3367" t="s">
        <v>1270</v>
      </c>
      <c r="J73" s="3094" t="s">
        <v>1270</v>
      </c>
      <c r="K73" s="3367" t="s">
        <v>1270</v>
      </c>
      <c r="L73" s="3367" t="s">
        <v>1270</v>
      </c>
      <c r="M73" s="3367" t="s">
        <v>1270</v>
      </c>
      <c r="N73" s="3355" t="s">
        <v>1270</v>
      </c>
      <c r="O73" s="3367" t="s">
        <v>1270</v>
      </c>
      <c r="P73" s="3367" t="s">
        <v>1270</v>
      </c>
      <c r="Q73" s="3367" t="s">
        <v>1270</v>
      </c>
      <c r="R73" s="3367" t="s">
        <v>1270</v>
      </c>
      <c r="S73" s="3367" t="s">
        <v>1270</v>
      </c>
      <c r="T73" s="3367" t="s">
        <v>1270</v>
      </c>
      <c r="U73" s="3367" t="s">
        <v>1270</v>
      </c>
      <c r="V73" s="3367" t="s">
        <v>1270</v>
      </c>
      <c r="W73" s="3362"/>
      <c r="X73" s="3367" t="s">
        <v>1270</v>
      </c>
      <c r="Y73" s="3094" t="s">
        <v>1270</v>
      </c>
      <c r="Z73" s="3367" t="s">
        <v>1270</v>
      </c>
      <c r="AA73" s="3367" t="s">
        <v>1270</v>
      </c>
      <c r="AB73" s="3367" t="s">
        <v>1270</v>
      </c>
      <c r="AC73" s="3363" t="s">
        <v>1270</v>
      </c>
      <c r="AD73" s="3357" t="s">
        <v>1270</v>
      </c>
      <c r="AE73" s="3367" t="s">
        <v>1270</v>
      </c>
      <c r="AF73" s="3367" t="s">
        <v>1270</v>
      </c>
      <c r="AG73" s="3367" t="s">
        <v>1270</v>
      </c>
      <c r="AH73" s="3367" t="s">
        <v>1270</v>
      </c>
      <c r="AI73" s="3367" t="s">
        <v>1270</v>
      </c>
      <c r="AJ73" s="3362"/>
      <c r="AK73" s="3362"/>
      <c r="AL73" s="3362"/>
      <c r="AM73" s="3362"/>
      <c r="AN73" s="3362"/>
      <c r="AO73" s="3362"/>
      <c r="AP73" s="3362"/>
      <c r="AQ73" s="3367" t="s">
        <v>1270</v>
      </c>
      <c r="AR73" s="3362"/>
      <c r="AS73" s="3362"/>
      <c r="AT73" s="3362"/>
      <c r="AU73" s="3369" t="s">
        <v>1270</v>
      </c>
      <c r="AV73" s="3357" t="s">
        <v>1270</v>
      </c>
      <c r="AW73" s="3388" t="s">
        <v>191</v>
      </c>
      <c r="AX73" s="3388" t="s">
        <v>191</v>
      </c>
      <c r="AY73" s="3388" t="s">
        <v>191</v>
      </c>
      <c r="AZ73" s="3388" t="s">
        <v>1270</v>
      </c>
      <c r="BA73" s="3362"/>
      <c r="BB73" s="3362"/>
      <c r="BC73" s="3362"/>
      <c r="BD73" s="3369" t="s">
        <v>1270</v>
      </c>
      <c r="BF73" s="291"/>
      <c r="BG73" s="3198"/>
      <c r="BH73" s="3198"/>
      <c r="BI73" s="3198"/>
      <c r="BJ73" s="3198"/>
      <c r="BK73" s="3198"/>
      <c r="BL73" s="3198"/>
      <c r="BM73" s="3198"/>
      <c r="BN73" s="3198"/>
      <c r="BO73" s="3198"/>
      <c r="BP73" s="3198"/>
      <c r="BQ73" s="3198"/>
      <c r="BR73" s="3198"/>
      <c r="BS73" s="3198"/>
      <c r="BT73" s="3198"/>
      <c r="BU73" s="3198"/>
      <c r="BV73" s="3198"/>
      <c r="BW73" s="3198"/>
      <c r="BX73" s="3198"/>
      <c r="BY73" s="3198"/>
      <c r="BZ73" s="3198"/>
      <c r="CA73" s="3198"/>
      <c r="CB73" s="3198"/>
      <c r="CC73" s="3198"/>
      <c r="CD73" s="3198"/>
      <c r="CE73" s="3198"/>
      <c r="CF73" s="3198"/>
      <c r="CG73" s="3198"/>
      <c r="CH73" s="3198"/>
      <c r="CI73" s="3198"/>
      <c r="CJ73" s="3198"/>
      <c r="CK73" s="3198"/>
      <c r="CO73" s="3198"/>
      <c r="CP73" s="3198"/>
      <c r="CQ73" s="3198"/>
      <c r="CR73" s="3198"/>
      <c r="CS73" s="3198"/>
      <c r="CT73" s="3198"/>
      <c r="CU73" s="3198"/>
      <c r="CV73" s="3198"/>
    </row>
    <row r="74" spans="1:100" x14ac:dyDescent="0.25">
      <c r="A74" s="1203"/>
      <c r="B74" s="3516" t="s">
        <v>1016</v>
      </c>
      <c r="C74" s="3367" t="s">
        <v>1270</v>
      </c>
      <c r="D74" s="3367" t="s">
        <v>1270</v>
      </c>
      <c r="E74" s="3367" t="s">
        <v>1270</v>
      </c>
      <c r="F74" s="3367" t="s">
        <v>1270</v>
      </c>
      <c r="G74" s="3367" t="s">
        <v>1270</v>
      </c>
      <c r="H74" s="3362"/>
      <c r="I74" s="3367" t="s">
        <v>1270</v>
      </c>
      <c r="J74" s="3094" t="s">
        <v>1270</v>
      </c>
      <c r="K74" s="3367" t="s">
        <v>1270</v>
      </c>
      <c r="L74" s="3367" t="s">
        <v>1270</v>
      </c>
      <c r="M74" s="3367" t="s">
        <v>1270</v>
      </c>
      <c r="N74" s="3355" t="s">
        <v>1270</v>
      </c>
      <c r="O74" s="3367" t="s">
        <v>1270</v>
      </c>
      <c r="P74" s="3367" t="s">
        <v>1270</v>
      </c>
      <c r="Q74" s="3367" t="s">
        <v>1270</v>
      </c>
      <c r="R74" s="3367" t="s">
        <v>1270</v>
      </c>
      <c r="S74" s="3367" t="s">
        <v>1270</v>
      </c>
      <c r="T74" s="3367" t="s">
        <v>1270</v>
      </c>
      <c r="U74" s="3367" t="s">
        <v>1270</v>
      </c>
      <c r="V74" s="3367" t="s">
        <v>1270</v>
      </c>
      <c r="W74" s="3362"/>
      <c r="X74" s="3367" t="s">
        <v>1270</v>
      </c>
      <c r="Y74" s="3094" t="s">
        <v>1270</v>
      </c>
      <c r="Z74" s="3367" t="s">
        <v>1270</v>
      </c>
      <c r="AA74" s="3367" t="s">
        <v>1270</v>
      </c>
      <c r="AB74" s="3367" t="s">
        <v>1270</v>
      </c>
      <c r="AC74" s="3363" t="s">
        <v>1270</v>
      </c>
      <c r="AD74" s="3357" t="s">
        <v>1270</v>
      </c>
      <c r="AE74" s="3367" t="s">
        <v>1270</v>
      </c>
      <c r="AF74" s="3367" t="s">
        <v>1270</v>
      </c>
      <c r="AG74" s="3367" t="s">
        <v>1270</v>
      </c>
      <c r="AH74" s="3367" t="s">
        <v>1270</v>
      </c>
      <c r="AI74" s="3367" t="s">
        <v>1270</v>
      </c>
      <c r="AJ74" s="3362"/>
      <c r="AK74" s="3362"/>
      <c r="AL74" s="3362"/>
      <c r="AM74" s="3362"/>
      <c r="AN74" s="3362"/>
      <c r="AO74" s="3362"/>
      <c r="AP74" s="3362"/>
      <c r="AQ74" s="3367" t="s">
        <v>1270</v>
      </c>
      <c r="AR74" s="3362"/>
      <c r="AS74" s="3362"/>
      <c r="AT74" s="3362"/>
      <c r="AU74" s="3369" t="s">
        <v>1270</v>
      </c>
      <c r="AV74" s="3357" t="s">
        <v>1270</v>
      </c>
      <c r="AW74" s="3388" t="s">
        <v>191</v>
      </c>
      <c r="AX74" s="3388" t="s">
        <v>191</v>
      </c>
      <c r="AY74" s="3388" t="s">
        <v>191</v>
      </c>
      <c r="AZ74" s="3388" t="s">
        <v>1270</v>
      </c>
      <c r="BA74" s="3362"/>
      <c r="BB74" s="3362"/>
      <c r="BC74" s="3362"/>
      <c r="BD74" s="3369" t="s">
        <v>1270</v>
      </c>
      <c r="BF74" s="291"/>
      <c r="BG74" s="3198"/>
      <c r="BH74" s="3198"/>
      <c r="BI74" s="3198"/>
      <c r="BJ74" s="3198"/>
      <c r="BK74" s="3198"/>
      <c r="BL74" s="3198"/>
      <c r="BM74" s="3198"/>
      <c r="BN74" s="3198"/>
      <c r="BO74" s="3198"/>
      <c r="BP74" s="3198"/>
      <c r="BQ74" s="3198"/>
      <c r="BR74" s="3198"/>
      <c r="BS74" s="3198"/>
      <c r="BT74" s="3198"/>
      <c r="BU74" s="3198"/>
      <c r="BV74" s="3198"/>
      <c r="BW74" s="3198"/>
      <c r="BX74" s="3198"/>
      <c r="BY74" s="3198"/>
      <c r="BZ74" s="3198"/>
      <c r="CA74" s="3198"/>
      <c r="CB74" s="3198"/>
      <c r="CC74" s="3198"/>
      <c r="CD74" s="3198"/>
      <c r="CE74" s="3198"/>
      <c r="CF74" s="3198"/>
      <c r="CG74" s="3198"/>
      <c r="CH74" s="3198"/>
      <c r="CI74" s="3198"/>
      <c r="CJ74" s="3198"/>
      <c r="CK74" s="3198"/>
      <c r="CO74" s="3198"/>
      <c r="CP74" s="3198"/>
      <c r="CQ74" s="3198"/>
      <c r="CR74" s="3198"/>
      <c r="CS74" s="3198"/>
      <c r="CT74" s="3198"/>
      <c r="CU74" s="3198"/>
      <c r="CV74" s="3198"/>
    </row>
    <row r="75" spans="1:100" x14ac:dyDescent="0.25">
      <c r="A75" s="1203"/>
      <c r="B75" s="3516" t="s">
        <v>1029</v>
      </c>
      <c r="C75" s="3367" t="s">
        <v>1270</v>
      </c>
      <c r="D75" s="3367" t="s">
        <v>1270</v>
      </c>
      <c r="E75" s="3367" t="s">
        <v>1270</v>
      </c>
      <c r="F75" s="3367" t="s">
        <v>1270</v>
      </c>
      <c r="G75" s="3367" t="s">
        <v>1270</v>
      </c>
      <c r="H75" s="3362"/>
      <c r="I75" s="3367" t="s">
        <v>1270</v>
      </c>
      <c r="J75" s="3094" t="s">
        <v>1270</v>
      </c>
      <c r="K75" s="3367" t="s">
        <v>1270</v>
      </c>
      <c r="L75" s="3367" t="s">
        <v>1270</v>
      </c>
      <c r="M75" s="3367" t="s">
        <v>1270</v>
      </c>
      <c r="N75" s="3355" t="s">
        <v>1270</v>
      </c>
      <c r="O75" s="3367" t="s">
        <v>1270</v>
      </c>
      <c r="P75" s="3367" t="s">
        <v>1270</v>
      </c>
      <c r="Q75" s="3367" t="s">
        <v>1270</v>
      </c>
      <c r="R75" s="3367" t="s">
        <v>1270</v>
      </c>
      <c r="S75" s="3367" t="s">
        <v>1270</v>
      </c>
      <c r="T75" s="3367" t="s">
        <v>1270</v>
      </c>
      <c r="U75" s="3367" t="s">
        <v>1270</v>
      </c>
      <c r="V75" s="3367" t="s">
        <v>1270</v>
      </c>
      <c r="W75" s="3362"/>
      <c r="X75" s="3367" t="s">
        <v>1270</v>
      </c>
      <c r="Y75" s="3094" t="s">
        <v>1270</v>
      </c>
      <c r="Z75" s="3367" t="s">
        <v>1270</v>
      </c>
      <c r="AA75" s="3367" t="s">
        <v>1270</v>
      </c>
      <c r="AB75" s="3367" t="s">
        <v>1270</v>
      </c>
      <c r="AC75" s="3363" t="s">
        <v>1270</v>
      </c>
      <c r="AD75" s="3357" t="s">
        <v>1270</v>
      </c>
      <c r="AE75" s="3367" t="s">
        <v>1270</v>
      </c>
      <c r="AF75" s="3367" t="s">
        <v>1270</v>
      </c>
      <c r="AG75" s="3367" t="s">
        <v>1270</v>
      </c>
      <c r="AH75" s="3367" t="s">
        <v>1270</v>
      </c>
      <c r="AI75" s="3367" t="s">
        <v>1270</v>
      </c>
      <c r="AJ75" s="3362"/>
      <c r="AK75" s="3362"/>
      <c r="AL75" s="3362"/>
      <c r="AM75" s="3362"/>
      <c r="AN75" s="3362"/>
      <c r="AO75" s="3362"/>
      <c r="AP75" s="3362"/>
      <c r="AQ75" s="3367" t="s">
        <v>1270</v>
      </c>
      <c r="AR75" s="3362"/>
      <c r="AS75" s="3362"/>
      <c r="AT75" s="3362"/>
      <c r="AU75" s="3369" t="s">
        <v>1270</v>
      </c>
      <c r="AV75" s="3357" t="s">
        <v>1270</v>
      </c>
      <c r="AW75" s="3388" t="s">
        <v>191</v>
      </c>
      <c r="AX75" s="3388" t="s">
        <v>191</v>
      </c>
      <c r="AY75" s="3388" t="s">
        <v>191</v>
      </c>
      <c r="AZ75" s="3388" t="s">
        <v>1270</v>
      </c>
      <c r="BA75" s="3362"/>
      <c r="BB75" s="3362"/>
      <c r="BC75" s="3362"/>
      <c r="BD75" s="3369" t="s">
        <v>1270</v>
      </c>
      <c r="BF75" s="291"/>
      <c r="BG75" s="3198"/>
      <c r="BH75" s="3198"/>
      <c r="BI75" s="3198"/>
      <c r="BJ75" s="3198"/>
      <c r="BK75" s="3198"/>
      <c r="BL75" s="3198"/>
      <c r="BM75" s="3198"/>
      <c r="BN75" s="3198"/>
      <c r="BO75" s="3198"/>
      <c r="BP75" s="3198"/>
      <c r="BQ75" s="3198"/>
      <c r="BR75" s="3198"/>
      <c r="BS75" s="3198"/>
      <c r="BT75" s="3198"/>
      <c r="BU75" s="3198"/>
      <c r="BV75" s="3198"/>
      <c r="BW75" s="3198"/>
      <c r="BX75" s="3198"/>
      <c r="BY75" s="3198"/>
      <c r="BZ75" s="3198"/>
      <c r="CA75" s="3198"/>
      <c r="CB75" s="3198"/>
      <c r="CC75" s="3198"/>
      <c r="CD75" s="3198"/>
      <c r="CE75" s="3198"/>
      <c r="CF75" s="3198"/>
      <c r="CG75" s="3198"/>
      <c r="CH75" s="3198"/>
      <c r="CI75" s="3198"/>
      <c r="CJ75" s="3198"/>
      <c r="CK75" s="3198"/>
      <c r="CO75" s="3198"/>
      <c r="CP75" s="3198"/>
      <c r="CQ75" s="3198"/>
      <c r="CR75" s="3198"/>
      <c r="CS75" s="3198"/>
      <c r="CT75" s="3198"/>
      <c r="CU75" s="3198"/>
      <c r="CV75" s="3198"/>
    </row>
    <row r="76" spans="1:100" x14ac:dyDescent="0.25">
      <c r="A76" s="1203"/>
      <c r="B76" s="3516" t="s">
        <v>1885</v>
      </c>
      <c r="C76" s="3367" t="s">
        <v>1270</v>
      </c>
      <c r="D76" s="3367" t="s">
        <v>1270</v>
      </c>
      <c r="E76" s="3367" t="s">
        <v>1270</v>
      </c>
      <c r="F76" s="3367" t="s">
        <v>1270</v>
      </c>
      <c r="G76" s="3367" t="s">
        <v>1270</v>
      </c>
      <c r="H76" s="3362"/>
      <c r="I76" s="3367" t="s">
        <v>1270</v>
      </c>
      <c r="J76" s="3094" t="s">
        <v>1270</v>
      </c>
      <c r="K76" s="3367" t="s">
        <v>1270</v>
      </c>
      <c r="L76" s="3367" t="s">
        <v>1270</v>
      </c>
      <c r="M76" s="3367" t="s">
        <v>1270</v>
      </c>
      <c r="N76" s="3355" t="s">
        <v>1270</v>
      </c>
      <c r="O76" s="3367" t="s">
        <v>1270</v>
      </c>
      <c r="P76" s="3367" t="s">
        <v>1270</v>
      </c>
      <c r="Q76" s="3367" t="s">
        <v>1270</v>
      </c>
      <c r="R76" s="3367" t="s">
        <v>1270</v>
      </c>
      <c r="S76" s="3367" t="s">
        <v>1270</v>
      </c>
      <c r="T76" s="3367" t="s">
        <v>1270</v>
      </c>
      <c r="U76" s="3367" t="s">
        <v>1270</v>
      </c>
      <c r="V76" s="3367" t="s">
        <v>1270</v>
      </c>
      <c r="W76" s="3362"/>
      <c r="X76" s="3367" t="s">
        <v>1270</v>
      </c>
      <c r="Y76" s="3094" t="s">
        <v>1270</v>
      </c>
      <c r="Z76" s="3367" t="s">
        <v>1270</v>
      </c>
      <c r="AA76" s="3367" t="s">
        <v>1270</v>
      </c>
      <c r="AB76" s="3367" t="s">
        <v>1270</v>
      </c>
      <c r="AC76" s="3363" t="s">
        <v>1270</v>
      </c>
      <c r="AD76" s="3357" t="s">
        <v>1270</v>
      </c>
      <c r="AE76" s="3367" t="s">
        <v>1270</v>
      </c>
      <c r="AF76" s="3367" t="s">
        <v>1270</v>
      </c>
      <c r="AG76" s="3367" t="s">
        <v>1270</v>
      </c>
      <c r="AH76" s="3367" t="s">
        <v>1270</v>
      </c>
      <c r="AI76" s="3367" t="s">
        <v>1270</v>
      </c>
      <c r="AJ76" s="3362"/>
      <c r="AK76" s="3362"/>
      <c r="AL76" s="3362"/>
      <c r="AM76" s="3362"/>
      <c r="AN76" s="3362"/>
      <c r="AO76" s="3362"/>
      <c r="AP76" s="3362"/>
      <c r="AQ76" s="3367" t="s">
        <v>1270</v>
      </c>
      <c r="AR76" s="3362"/>
      <c r="AS76" s="3362"/>
      <c r="AT76" s="3362"/>
      <c r="AU76" s="3369" t="s">
        <v>1270</v>
      </c>
      <c r="AV76" s="3357" t="s">
        <v>1270</v>
      </c>
      <c r="AW76" s="3388" t="s">
        <v>191</v>
      </c>
      <c r="AX76" s="3388" t="s">
        <v>191</v>
      </c>
      <c r="AY76" s="3388" t="s">
        <v>191</v>
      </c>
      <c r="AZ76" s="3388" t="s">
        <v>1270</v>
      </c>
      <c r="BA76" s="3362"/>
      <c r="BB76" s="3362"/>
      <c r="BC76" s="3362"/>
      <c r="BD76" s="3369" t="s">
        <v>1270</v>
      </c>
      <c r="BF76" s="291"/>
      <c r="BG76" s="3198"/>
      <c r="BH76" s="3198"/>
      <c r="BI76" s="3198"/>
      <c r="BJ76" s="3198"/>
      <c r="BK76" s="3198"/>
      <c r="BL76" s="3198"/>
      <c r="BM76" s="3198"/>
      <c r="BN76" s="3198"/>
      <c r="BO76" s="3198"/>
      <c r="BP76" s="3198"/>
      <c r="BQ76" s="3198"/>
      <c r="BR76" s="3198"/>
      <c r="BS76" s="3198"/>
      <c r="BT76" s="3198"/>
      <c r="BU76" s="3198"/>
      <c r="BV76" s="3198"/>
      <c r="BW76" s="3198"/>
      <c r="BX76" s="3198"/>
      <c r="BY76" s="3198"/>
      <c r="BZ76" s="3198"/>
      <c r="CA76" s="3198"/>
      <c r="CB76" s="3198"/>
      <c r="CC76" s="3198"/>
      <c r="CD76" s="3198"/>
      <c r="CE76" s="3198"/>
      <c r="CF76" s="3198"/>
      <c r="CG76" s="3198"/>
      <c r="CH76" s="3198"/>
      <c r="CI76" s="3198"/>
      <c r="CJ76" s="3198"/>
      <c r="CK76" s="3198"/>
      <c r="CO76" s="3198"/>
      <c r="CP76" s="3198"/>
      <c r="CQ76" s="3198"/>
      <c r="CR76" s="3198"/>
      <c r="CS76" s="3198"/>
      <c r="CT76" s="3198"/>
      <c r="CU76" s="3198"/>
      <c r="CV76" s="3198"/>
    </row>
    <row r="77" spans="1:100" x14ac:dyDescent="0.25">
      <c r="A77" s="3389"/>
      <c r="B77" s="442" t="s">
        <v>1886</v>
      </c>
      <c r="C77" s="3367" t="s">
        <v>1270</v>
      </c>
      <c r="D77" s="3367" t="s">
        <v>1270</v>
      </c>
      <c r="E77" s="3367" t="s">
        <v>1270</v>
      </c>
      <c r="F77" s="3367" t="s">
        <v>1270</v>
      </c>
      <c r="G77" s="3367" t="s">
        <v>1270</v>
      </c>
      <c r="H77" s="3362"/>
      <c r="I77" s="3367" t="s">
        <v>1270</v>
      </c>
      <c r="J77" s="3094" t="s">
        <v>1270</v>
      </c>
      <c r="K77" s="3367" t="s">
        <v>1270</v>
      </c>
      <c r="L77" s="3367" t="s">
        <v>1270</v>
      </c>
      <c r="M77" s="3367" t="s">
        <v>1270</v>
      </c>
      <c r="N77" s="3355" t="s">
        <v>1270</v>
      </c>
      <c r="O77" s="3367" t="s">
        <v>1270</v>
      </c>
      <c r="P77" s="3367" t="s">
        <v>1270</v>
      </c>
      <c r="Q77" s="3367" t="s">
        <v>1270</v>
      </c>
      <c r="R77" s="3367" t="s">
        <v>1270</v>
      </c>
      <c r="S77" s="3367" t="s">
        <v>1270</v>
      </c>
      <c r="T77" s="3367" t="s">
        <v>1270</v>
      </c>
      <c r="U77" s="3367" t="s">
        <v>1270</v>
      </c>
      <c r="V77" s="3367" t="s">
        <v>1270</v>
      </c>
      <c r="W77" s="3362"/>
      <c r="X77" s="3367" t="s">
        <v>1270</v>
      </c>
      <c r="Y77" s="3094" t="s">
        <v>1270</v>
      </c>
      <c r="Z77" s="3367" t="s">
        <v>1270</v>
      </c>
      <c r="AA77" s="3367" t="s">
        <v>1270</v>
      </c>
      <c r="AB77" s="3367" t="s">
        <v>1270</v>
      </c>
      <c r="AC77" s="3363" t="s">
        <v>1270</v>
      </c>
      <c r="AD77" s="3357" t="s">
        <v>1270</v>
      </c>
      <c r="AE77" s="3367" t="s">
        <v>1270</v>
      </c>
      <c r="AF77" s="3367" t="s">
        <v>1270</v>
      </c>
      <c r="AG77" s="3367" t="s">
        <v>1270</v>
      </c>
      <c r="AH77" s="3367" t="s">
        <v>1270</v>
      </c>
      <c r="AI77" s="3367" t="s">
        <v>1270</v>
      </c>
      <c r="AJ77" s="3362"/>
      <c r="AK77" s="3362"/>
      <c r="AL77" s="3362"/>
      <c r="AM77" s="3362"/>
      <c r="AN77" s="3362"/>
      <c r="AO77" s="3362"/>
      <c r="AP77" s="3362"/>
      <c r="AQ77" s="3094" t="s">
        <v>1270</v>
      </c>
      <c r="AR77" s="3362"/>
      <c r="AS77" s="3362"/>
      <c r="AT77" s="3362"/>
      <c r="AU77" s="3363" t="s">
        <v>1270</v>
      </c>
      <c r="AV77" s="3357" t="s">
        <v>1270</v>
      </c>
      <c r="AW77" s="3388" t="s">
        <v>191</v>
      </c>
      <c r="AX77" s="3388" t="s">
        <v>191</v>
      </c>
      <c r="AY77" s="3388" t="s">
        <v>191</v>
      </c>
      <c r="AZ77" s="3357" t="s">
        <v>1270</v>
      </c>
      <c r="BA77" s="3362"/>
      <c r="BB77" s="3362"/>
      <c r="BC77" s="3362"/>
      <c r="BD77" s="3363" t="s">
        <v>1270</v>
      </c>
      <c r="BF77" s="291"/>
      <c r="BG77" s="3198"/>
      <c r="BH77" s="3198"/>
      <c r="BI77" s="3198"/>
      <c r="BJ77" s="3198"/>
      <c r="BK77" s="3198"/>
      <c r="BL77" s="3198"/>
      <c r="BM77" s="3198"/>
      <c r="BN77" s="3198"/>
      <c r="BO77" s="3198"/>
      <c r="BP77" s="3198"/>
      <c r="BQ77" s="3198"/>
      <c r="BR77" s="3198"/>
      <c r="BS77" s="3198"/>
      <c r="BT77" s="3198"/>
      <c r="BU77" s="3198"/>
      <c r="BV77" s="3198"/>
      <c r="BW77" s="3198"/>
      <c r="BX77" s="3198"/>
      <c r="BY77" s="3198"/>
      <c r="BZ77" s="3198"/>
      <c r="CA77" s="3198"/>
      <c r="CB77" s="3198"/>
      <c r="CC77" s="3198"/>
      <c r="CD77" s="3198"/>
      <c r="CE77" s="3198"/>
      <c r="CF77" s="3198"/>
      <c r="CG77" s="3198"/>
      <c r="CH77" s="3198"/>
      <c r="CI77" s="3198"/>
      <c r="CJ77" s="3198"/>
      <c r="CK77" s="3198"/>
      <c r="CO77" s="3198"/>
      <c r="CP77" s="3198"/>
      <c r="CQ77" s="3198"/>
      <c r="CR77" s="3198"/>
      <c r="CS77" s="3198"/>
      <c r="CT77" s="3198"/>
      <c r="CU77" s="3198"/>
      <c r="CV77" s="3198"/>
    </row>
    <row r="78" spans="1:100" x14ac:dyDescent="0.25">
      <c r="A78" s="3377"/>
      <c r="B78" s="3390" t="s">
        <v>1887</v>
      </c>
      <c r="C78" s="3354"/>
      <c r="D78" s="3354"/>
      <c r="E78" s="3354"/>
      <c r="F78" s="3354"/>
      <c r="G78" s="3354"/>
      <c r="H78" s="3354"/>
      <c r="I78" s="3354"/>
      <c r="J78" s="3354"/>
      <c r="K78" s="3354"/>
      <c r="L78" s="3354"/>
      <c r="M78" s="3354"/>
      <c r="N78" s="3354"/>
      <c r="O78" s="3354"/>
      <c r="P78" s="3354"/>
      <c r="Q78" s="3354"/>
      <c r="R78" s="3354"/>
      <c r="S78" s="3354"/>
      <c r="T78" s="3354"/>
      <c r="U78" s="3354"/>
      <c r="V78" s="3354"/>
      <c r="W78" s="3354"/>
      <c r="X78" s="3354"/>
      <c r="Y78" s="3354"/>
      <c r="Z78" s="3354"/>
      <c r="AA78" s="3354"/>
      <c r="AB78" s="3354"/>
      <c r="AC78" s="3359"/>
      <c r="AD78" s="3365"/>
      <c r="AE78" s="3354"/>
      <c r="AF78" s="3354"/>
      <c r="AG78" s="3354"/>
      <c r="AH78" s="3354"/>
      <c r="AI78" s="3354"/>
      <c r="AJ78" s="3354"/>
      <c r="AK78" s="3354"/>
      <c r="AL78" s="3354"/>
      <c r="AM78" s="3354"/>
      <c r="AN78" s="3354"/>
      <c r="AO78" s="3354"/>
      <c r="AP78" s="3354"/>
      <c r="AQ78" s="3354"/>
      <c r="AR78" s="3354"/>
      <c r="AS78" s="3354"/>
      <c r="AT78" s="3354"/>
      <c r="AU78" s="3359"/>
      <c r="AV78" s="3365"/>
      <c r="AW78" s="3354"/>
      <c r="AX78" s="3354"/>
      <c r="AY78" s="3354"/>
      <c r="AZ78" s="3365"/>
      <c r="BA78" s="3354"/>
      <c r="BB78" s="3354"/>
      <c r="BC78" s="3354"/>
      <c r="BD78" s="3359"/>
      <c r="BF78" s="291"/>
      <c r="BG78" s="3198"/>
      <c r="BH78" s="3198"/>
      <c r="BI78" s="3198"/>
      <c r="BJ78" s="3198"/>
      <c r="BK78" s="3198"/>
      <c r="BL78" s="3198"/>
      <c r="BM78" s="3198"/>
      <c r="BN78" s="3198"/>
      <c r="BO78" s="3198"/>
      <c r="BP78" s="3198"/>
      <c r="BQ78" s="3198"/>
      <c r="BR78" s="3198"/>
      <c r="BS78" s="3198"/>
      <c r="BT78" s="3198"/>
      <c r="BU78" s="3198"/>
      <c r="BV78" s="3198"/>
      <c r="BW78" s="3198"/>
      <c r="BX78" s="3198"/>
      <c r="BY78" s="3198"/>
      <c r="BZ78" s="3198"/>
      <c r="CA78" s="3198"/>
      <c r="CB78" s="3198"/>
      <c r="CC78" s="3198"/>
      <c r="CD78" s="3198"/>
      <c r="CE78" s="3198"/>
      <c r="CF78" s="3198"/>
      <c r="CG78" s="3198"/>
      <c r="CH78" s="3198"/>
      <c r="CI78" s="3198"/>
      <c r="CJ78" s="3198"/>
      <c r="CK78" s="3198"/>
      <c r="CO78" s="3198"/>
      <c r="CP78" s="3198"/>
      <c r="CQ78" s="3198"/>
      <c r="CR78" s="3198"/>
      <c r="CS78" s="3198"/>
      <c r="CT78" s="3198"/>
      <c r="CU78" s="3198"/>
      <c r="CV78" s="3198"/>
    </row>
    <row r="79" spans="1:100" x14ac:dyDescent="0.25">
      <c r="A79" s="1203"/>
      <c r="B79" s="3364" t="s">
        <v>1888</v>
      </c>
      <c r="C79" s="3354"/>
      <c r="D79" s="3354"/>
      <c r="E79" s="3354"/>
      <c r="F79" s="3354"/>
      <c r="G79" s="3354"/>
      <c r="H79" s="3394"/>
      <c r="I79" s="3354"/>
      <c r="J79" s="3366"/>
      <c r="K79" s="3354"/>
      <c r="L79" s="3354"/>
      <c r="M79" s="3354"/>
      <c r="N79" s="3392"/>
      <c r="O79" s="3354"/>
      <c r="P79" s="3354"/>
      <c r="Q79" s="3354"/>
      <c r="R79" s="3354"/>
      <c r="S79" s="3354"/>
      <c r="T79" s="3354"/>
      <c r="U79" s="3354"/>
      <c r="V79" s="3354"/>
      <c r="W79" s="3394"/>
      <c r="X79" s="3354"/>
      <c r="Y79" s="3366"/>
      <c r="Z79" s="3354"/>
      <c r="AA79" s="3354"/>
      <c r="AB79" s="3354"/>
      <c r="AC79" s="3395"/>
      <c r="AD79" s="3365"/>
      <c r="AE79" s="3354"/>
      <c r="AF79" s="3354"/>
      <c r="AG79" s="3354"/>
      <c r="AH79" s="3354"/>
      <c r="AI79" s="3354"/>
      <c r="AJ79" s="3394"/>
      <c r="AK79" s="3394"/>
      <c r="AL79" s="3394"/>
      <c r="AM79" s="3394"/>
      <c r="AN79" s="3394"/>
      <c r="AO79" s="3394"/>
      <c r="AP79" s="3394"/>
      <c r="AQ79" s="3366"/>
      <c r="AR79" s="3394"/>
      <c r="AS79" s="3394"/>
      <c r="AT79" s="3394"/>
      <c r="AU79" s="3395"/>
      <c r="AV79" s="3365"/>
      <c r="AW79" s="3354"/>
      <c r="AX79" s="3354"/>
      <c r="AY79" s="3354"/>
      <c r="AZ79" s="3365"/>
      <c r="BA79" s="3394"/>
      <c r="BB79" s="3394"/>
      <c r="BC79" s="3394"/>
      <c r="BD79" s="3395"/>
      <c r="BF79" s="291"/>
      <c r="BG79" s="3198"/>
      <c r="BH79" s="3198"/>
      <c r="BI79" s="3198"/>
      <c r="BJ79" s="3198"/>
      <c r="BK79" s="3198"/>
      <c r="BL79" s="3198"/>
      <c r="BM79" s="3198"/>
      <c r="BN79" s="3198"/>
      <c r="BO79" s="3198"/>
      <c r="BP79" s="3198"/>
      <c r="BQ79" s="3198"/>
      <c r="BR79" s="3198"/>
      <c r="BS79" s="3198"/>
      <c r="BT79" s="3198"/>
      <c r="BU79" s="3198"/>
      <c r="BV79" s="3198"/>
      <c r="BW79" s="3198"/>
      <c r="BX79" s="3198"/>
      <c r="BY79" s="3198"/>
      <c r="BZ79" s="3198"/>
      <c r="CA79" s="3198"/>
      <c r="CB79" s="3198"/>
      <c r="CC79" s="3198"/>
      <c r="CD79" s="3198"/>
      <c r="CE79" s="3198"/>
      <c r="CF79" s="3198"/>
      <c r="CG79" s="3198"/>
      <c r="CH79" s="3198"/>
      <c r="CI79" s="3198"/>
      <c r="CJ79" s="3198"/>
      <c r="CK79" s="3198"/>
      <c r="CO79" s="3198"/>
      <c r="CP79" s="3198"/>
      <c r="CQ79" s="3198"/>
      <c r="CR79" s="3198"/>
      <c r="CS79" s="3198"/>
      <c r="CT79" s="3198"/>
      <c r="CU79" s="3198"/>
      <c r="CV79" s="3198"/>
    </row>
    <row r="80" spans="1:100" x14ac:dyDescent="0.25">
      <c r="A80" s="1203"/>
      <c r="B80" s="3364" t="s">
        <v>1889</v>
      </c>
      <c r="C80" s="3354"/>
      <c r="D80" s="3354"/>
      <c r="E80" s="3354"/>
      <c r="F80" s="3354"/>
      <c r="G80" s="3354"/>
      <c r="H80" s="3394"/>
      <c r="I80" s="3354"/>
      <c r="J80" s="3366"/>
      <c r="K80" s="3354"/>
      <c r="L80" s="3354"/>
      <c r="M80" s="3354"/>
      <c r="N80" s="3392"/>
      <c r="O80" s="3354"/>
      <c r="P80" s="3354"/>
      <c r="Q80" s="3354"/>
      <c r="R80" s="3354"/>
      <c r="S80" s="3354"/>
      <c r="T80" s="3354"/>
      <c r="U80" s="3354"/>
      <c r="V80" s="3354"/>
      <c r="W80" s="3394"/>
      <c r="X80" s="3354"/>
      <c r="Y80" s="3366"/>
      <c r="Z80" s="3354"/>
      <c r="AA80" s="3354"/>
      <c r="AB80" s="3354"/>
      <c r="AC80" s="3395"/>
      <c r="AD80" s="3365"/>
      <c r="AE80" s="3354"/>
      <c r="AF80" s="3354"/>
      <c r="AG80" s="3354"/>
      <c r="AH80" s="3354"/>
      <c r="AI80" s="3354"/>
      <c r="AJ80" s="3394"/>
      <c r="AK80" s="3394"/>
      <c r="AL80" s="3394"/>
      <c r="AM80" s="3394"/>
      <c r="AN80" s="3394"/>
      <c r="AO80" s="3394"/>
      <c r="AP80" s="3394"/>
      <c r="AQ80" s="3366"/>
      <c r="AR80" s="3394"/>
      <c r="AS80" s="3394"/>
      <c r="AT80" s="3394"/>
      <c r="AU80" s="3395"/>
      <c r="AV80" s="3365"/>
      <c r="AW80" s="3354"/>
      <c r="AX80" s="3354"/>
      <c r="AY80" s="3354"/>
      <c r="AZ80" s="3365"/>
      <c r="BA80" s="3394"/>
      <c r="BB80" s="3394"/>
      <c r="BC80" s="3394"/>
      <c r="BD80" s="3395"/>
      <c r="BF80" s="291"/>
      <c r="BG80" s="3198"/>
      <c r="BH80" s="3198"/>
      <c r="BI80" s="3198"/>
      <c r="BJ80" s="3198"/>
      <c r="BK80" s="3198"/>
      <c r="BL80" s="3198"/>
      <c r="BM80" s="3198"/>
      <c r="BN80" s="3198"/>
      <c r="BO80" s="3198"/>
      <c r="BP80" s="3198"/>
      <c r="BQ80" s="3198"/>
      <c r="BR80" s="3198"/>
      <c r="BS80" s="3198"/>
      <c r="BT80" s="3198"/>
      <c r="BU80" s="3198"/>
      <c r="BV80" s="3198"/>
      <c r="BW80" s="3198"/>
      <c r="BX80" s="3198"/>
      <c r="BY80" s="3198"/>
      <c r="BZ80" s="3198"/>
      <c r="CA80" s="3198"/>
      <c r="CB80" s="3198"/>
      <c r="CC80" s="3198"/>
      <c r="CD80" s="3198"/>
      <c r="CE80" s="3198"/>
      <c r="CF80" s="3198"/>
      <c r="CG80" s="3198"/>
      <c r="CH80" s="3198"/>
      <c r="CI80" s="3198"/>
      <c r="CJ80" s="3198"/>
      <c r="CK80" s="3198"/>
      <c r="CO80" s="3198"/>
      <c r="CP80" s="3198"/>
      <c r="CQ80" s="3198"/>
      <c r="CR80" s="3198"/>
      <c r="CS80" s="3198"/>
      <c r="CT80" s="3198"/>
      <c r="CU80" s="3198"/>
      <c r="CV80" s="3198"/>
    </row>
    <row r="81" spans="1:100" x14ac:dyDescent="0.25">
      <c r="A81" s="1203"/>
      <c r="B81" s="470" t="s">
        <v>1670</v>
      </c>
      <c r="C81" s="3367" t="s">
        <v>1270</v>
      </c>
      <c r="D81" s="3367" t="s">
        <v>1270</v>
      </c>
      <c r="E81" s="3367" t="s">
        <v>1270</v>
      </c>
      <c r="F81" s="3367" t="s">
        <v>1270</v>
      </c>
      <c r="G81" s="3367" t="s">
        <v>1270</v>
      </c>
      <c r="H81" s="3367" t="s">
        <v>1270</v>
      </c>
      <c r="I81" s="3367" t="s">
        <v>1270</v>
      </c>
      <c r="J81" s="3367" t="s">
        <v>1270</v>
      </c>
      <c r="K81" s="3367" t="s">
        <v>1270</v>
      </c>
      <c r="L81" s="3367" t="s">
        <v>1270</v>
      </c>
      <c r="M81" s="3367" t="s">
        <v>1270</v>
      </c>
      <c r="N81" s="3367" t="s">
        <v>1270</v>
      </c>
      <c r="O81" s="3367" t="s">
        <v>1270</v>
      </c>
      <c r="P81" s="3367" t="s">
        <v>1270</v>
      </c>
      <c r="Q81" s="3367" t="s">
        <v>1270</v>
      </c>
      <c r="R81" s="3367" t="s">
        <v>1270</v>
      </c>
      <c r="S81" s="3367" t="s">
        <v>1270</v>
      </c>
      <c r="T81" s="3367" t="s">
        <v>1270</v>
      </c>
      <c r="U81" s="3367" t="s">
        <v>1270</v>
      </c>
      <c r="V81" s="3367" t="s">
        <v>1270</v>
      </c>
      <c r="W81" s="3367" t="s">
        <v>1270</v>
      </c>
      <c r="X81" s="3367" t="s">
        <v>1270</v>
      </c>
      <c r="Y81" s="3367" t="s">
        <v>1270</v>
      </c>
      <c r="Z81" s="3367" t="s">
        <v>1270</v>
      </c>
      <c r="AA81" s="3367" t="s">
        <v>1270</v>
      </c>
      <c r="AB81" s="3367" t="s">
        <v>1270</v>
      </c>
      <c r="AC81" s="3369" t="s">
        <v>1270</v>
      </c>
      <c r="AD81" s="3357" t="s">
        <v>1270</v>
      </c>
      <c r="AE81" s="3367" t="s">
        <v>1270</v>
      </c>
      <c r="AF81" s="3367" t="s">
        <v>1270</v>
      </c>
      <c r="AG81" s="3367" t="s">
        <v>1270</v>
      </c>
      <c r="AH81" s="3367" t="s">
        <v>1270</v>
      </c>
      <c r="AI81" s="3367" t="s">
        <v>1270</v>
      </c>
      <c r="AJ81" s="3367" t="s">
        <v>1270</v>
      </c>
      <c r="AK81" s="3367" t="s">
        <v>1270</v>
      </c>
      <c r="AL81" s="3367" t="s">
        <v>1270</v>
      </c>
      <c r="AM81" s="3367" t="s">
        <v>1270</v>
      </c>
      <c r="AN81" s="3367" t="s">
        <v>1270</v>
      </c>
      <c r="AO81" s="3367" t="s">
        <v>1270</v>
      </c>
      <c r="AP81" s="3367" t="s">
        <v>1270</v>
      </c>
      <c r="AQ81" s="3367" t="s">
        <v>1270</v>
      </c>
      <c r="AR81" s="3367" t="s">
        <v>1270</v>
      </c>
      <c r="AS81" s="3367" t="s">
        <v>1270</v>
      </c>
      <c r="AT81" s="3367" t="s">
        <v>1270</v>
      </c>
      <c r="AU81" s="3369" t="s">
        <v>1270</v>
      </c>
      <c r="AV81" s="3357" t="s">
        <v>1270</v>
      </c>
      <c r="AW81" s="3388" t="s">
        <v>191</v>
      </c>
      <c r="AX81" s="3388" t="s">
        <v>191</v>
      </c>
      <c r="AY81" s="3388" t="s">
        <v>191</v>
      </c>
      <c r="AZ81" s="3357" t="s">
        <v>1270</v>
      </c>
      <c r="BA81" s="3367">
        <v>0</v>
      </c>
      <c r="BB81" s="3367">
        <v>0</v>
      </c>
      <c r="BC81" s="3367">
        <v>0</v>
      </c>
      <c r="BD81" s="3369">
        <v>0</v>
      </c>
      <c r="BF81" s="291"/>
      <c r="BG81" s="3198"/>
      <c r="BH81" s="3198"/>
      <c r="BI81" s="3198"/>
      <c r="BJ81" s="3198"/>
      <c r="BK81" s="3198"/>
      <c r="BL81" s="3198"/>
      <c r="BM81" s="3198"/>
      <c r="BN81" s="3198"/>
      <c r="BO81" s="3198"/>
      <c r="BP81" s="3198"/>
      <c r="BQ81" s="3198"/>
      <c r="BR81" s="3198"/>
      <c r="BS81" s="3198"/>
      <c r="BT81" s="3198"/>
      <c r="BU81" s="3198"/>
      <c r="BV81" s="3198"/>
      <c r="BW81" s="3198"/>
      <c r="BX81" s="3198"/>
      <c r="BY81" s="3198"/>
      <c r="BZ81" s="3198"/>
      <c r="CA81" s="3198"/>
      <c r="CB81" s="3198"/>
      <c r="CC81" s="3198"/>
      <c r="CD81" s="3198"/>
      <c r="CE81" s="3198"/>
      <c r="CF81" s="3198"/>
      <c r="CG81" s="3198"/>
      <c r="CH81" s="3198"/>
      <c r="CI81" s="3198"/>
      <c r="CJ81" s="3198"/>
      <c r="CK81" s="3198"/>
      <c r="CO81" s="3198"/>
      <c r="CP81" s="3198"/>
      <c r="CQ81" s="3198"/>
      <c r="CR81" s="3198"/>
      <c r="CS81" s="3198"/>
      <c r="CT81" s="3198"/>
      <c r="CU81" s="3198"/>
      <c r="CV81" s="3198"/>
    </row>
    <row r="82" spans="1:100" x14ac:dyDescent="0.25">
      <c r="A82" s="3396"/>
      <c r="B82" s="439" t="s">
        <v>2718</v>
      </c>
      <c r="C82" s="3349"/>
      <c r="D82" s="3349"/>
      <c r="E82" s="3349"/>
      <c r="F82" s="3349"/>
      <c r="G82" s="3349"/>
      <c r="H82" s="3349"/>
      <c r="I82" s="3349"/>
      <c r="J82" s="3094" t="s">
        <v>1270</v>
      </c>
      <c r="K82" s="3349"/>
      <c r="L82" s="3349"/>
      <c r="M82" s="3349"/>
      <c r="N82" s="3355" t="s">
        <v>1270</v>
      </c>
      <c r="O82" s="3349"/>
      <c r="P82" s="3349"/>
      <c r="Q82" s="3349"/>
      <c r="R82" s="3349"/>
      <c r="S82" s="3349"/>
      <c r="T82" s="3349"/>
      <c r="U82" s="3349"/>
      <c r="V82" s="3349"/>
      <c r="W82" s="3349"/>
      <c r="X82" s="3349"/>
      <c r="Y82" s="3094" t="s">
        <v>1270</v>
      </c>
      <c r="Z82" s="3349"/>
      <c r="AA82" s="3349"/>
      <c r="AB82" s="3349"/>
      <c r="AC82" s="3363" t="s">
        <v>1270</v>
      </c>
      <c r="AD82" s="3357" t="s">
        <v>1270</v>
      </c>
      <c r="AE82" s="3349"/>
      <c r="AF82" s="3349"/>
      <c r="AG82" s="3349"/>
      <c r="AH82" s="3349"/>
      <c r="AI82" s="3349"/>
      <c r="AJ82" s="3349"/>
      <c r="AK82" s="3349"/>
      <c r="AL82" s="3349"/>
      <c r="AM82" s="3349"/>
      <c r="AN82" s="3349"/>
      <c r="AO82" s="3349"/>
      <c r="AP82" s="3349"/>
      <c r="AQ82" s="3094" t="s">
        <v>1270</v>
      </c>
      <c r="AR82" s="3349"/>
      <c r="AS82" s="3349"/>
      <c r="AT82" s="3349"/>
      <c r="AU82" s="3363" t="s">
        <v>1270</v>
      </c>
      <c r="AV82" s="3357" t="s">
        <v>1270</v>
      </c>
      <c r="AW82" s="3388" t="s">
        <v>191</v>
      </c>
      <c r="AX82" s="3388" t="s">
        <v>191</v>
      </c>
      <c r="AY82" s="3388" t="s">
        <v>191</v>
      </c>
      <c r="AZ82" s="3357" t="s">
        <v>1270</v>
      </c>
      <c r="BA82" s="3349"/>
      <c r="BB82" s="3349"/>
      <c r="BC82" s="3349"/>
      <c r="BD82" s="3363" t="s">
        <v>1270</v>
      </c>
      <c r="BF82" s="291"/>
      <c r="BG82" s="3198"/>
      <c r="BH82" s="3198"/>
      <c r="BI82" s="3198"/>
      <c r="BJ82" s="3198"/>
      <c r="BK82" s="3198"/>
      <c r="BL82" s="3198"/>
      <c r="BM82" s="3198"/>
      <c r="BN82" s="3198"/>
      <c r="BO82" s="3198"/>
      <c r="BP82" s="3198"/>
      <c r="BQ82" s="3198"/>
      <c r="BR82" s="3198"/>
      <c r="BS82" s="3198"/>
      <c r="BT82" s="3198"/>
      <c r="BU82" s="3198"/>
      <c r="BV82" s="3198"/>
      <c r="BW82" s="3198"/>
      <c r="BX82" s="3198"/>
      <c r="BY82" s="3198"/>
      <c r="BZ82" s="3198"/>
      <c r="CA82" s="3198"/>
      <c r="CB82" s="3198"/>
      <c r="CC82" s="3198"/>
      <c r="CD82" s="3198"/>
      <c r="CE82" s="3198"/>
      <c r="CF82" s="3198"/>
      <c r="CG82" s="3198"/>
      <c r="CH82" s="3198"/>
      <c r="CI82" s="3198"/>
      <c r="CJ82" s="3198"/>
      <c r="CK82" s="3198"/>
      <c r="CO82" s="3198"/>
      <c r="CP82" s="3198"/>
      <c r="CQ82" s="3198"/>
      <c r="CR82" s="3198"/>
      <c r="CS82" s="3198"/>
      <c r="CT82" s="3198"/>
      <c r="CU82" s="3198"/>
      <c r="CV82" s="3198"/>
    </row>
    <row r="83" spans="1:100" x14ac:dyDescent="0.25">
      <c r="A83" s="3396"/>
      <c r="B83" s="439" t="s">
        <v>2719</v>
      </c>
      <c r="C83" s="3349"/>
      <c r="D83" s="3349"/>
      <c r="E83" s="3349"/>
      <c r="F83" s="3349"/>
      <c r="G83" s="3349"/>
      <c r="H83" s="3349"/>
      <c r="I83" s="3349"/>
      <c r="J83" s="3094" t="s">
        <v>1270</v>
      </c>
      <c r="K83" s="3349"/>
      <c r="L83" s="3349"/>
      <c r="M83" s="3349"/>
      <c r="N83" s="3355" t="s">
        <v>1270</v>
      </c>
      <c r="O83" s="3349"/>
      <c r="P83" s="3349"/>
      <c r="Q83" s="3349"/>
      <c r="R83" s="3349"/>
      <c r="S83" s="3349"/>
      <c r="T83" s="3349"/>
      <c r="U83" s="3349"/>
      <c r="V83" s="3349"/>
      <c r="W83" s="3349"/>
      <c r="X83" s="3349"/>
      <c r="Y83" s="3094" t="s">
        <v>1270</v>
      </c>
      <c r="Z83" s="3349"/>
      <c r="AA83" s="3349"/>
      <c r="AB83" s="3349"/>
      <c r="AC83" s="3363" t="s">
        <v>1270</v>
      </c>
      <c r="AD83" s="3357" t="s">
        <v>1270</v>
      </c>
      <c r="AE83" s="3349"/>
      <c r="AF83" s="3349"/>
      <c r="AG83" s="3349"/>
      <c r="AH83" s="3349"/>
      <c r="AI83" s="3349"/>
      <c r="AJ83" s="3349"/>
      <c r="AK83" s="3349"/>
      <c r="AL83" s="3349"/>
      <c r="AM83" s="3349"/>
      <c r="AN83" s="3349"/>
      <c r="AO83" s="3349"/>
      <c r="AP83" s="3349"/>
      <c r="AQ83" s="3094" t="s">
        <v>1270</v>
      </c>
      <c r="AR83" s="3349"/>
      <c r="AS83" s="3349"/>
      <c r="AT83" s="3349"/>
      <c r="AU83" s="3363" t="s">
        <v>1270</v>
      </c>
      <c r="AV83" s="3357" t="s">
        <v>1270</v>
      </c>
      <c r="AW83" s="3388" t="s">
        <v>191</v>
      </c>
      <c r="AX83" s="3388" t="s">
        <v>191</v>
      </c>
      <c r="AY83" s="3388" t="s">
        <v>191</v>
      </c>
      <c r="AZ83" s="3357" t="s">
        <v>1270</v>
      </c>
      <c r="BA83" s="3349"/>
      <c r="BB83" s="3349"/>
      <c r="BC83" s="3349"/>
      <c r="BD83" s="3363" t="s">
        <v>1270</v>
      </c>
      <c r="BF83" s="291"/>
      <c r="BG83" s="3198"/>
      <c r="BH83" s="3198"/>
      <c r="BI83" s="3198"/>
      <c r="BJ83" s="3198"/>
      <c r="BK83" s="3198"/>
      <c r="BL83" s="3198"/>
      <c r="BM83" s="3198"/>
      <c r="BN83" s="3198"/>
      <c r="BO83" s="3198"/>
      <c r="BP83" s="3198"/>
      <c r="BQ83" s="3198"/>
      <c r="BR83" s="3198"/>
      <c r="BS83" s="3198"/>
      <c r="BT83" s="3198"/>
      <c r="BU83" s="3198"/>
      <c r="BV83" s="3198"/>
      <c r="BW83" s="3198"/>
      <c r="BX83" s="3198"/>
      <c r="BY83" s="3198"/>
      <c r="BZ83" s="3198"/>
      <c r="CA83" s="3198"/>
      <c r="CB83" s="3198"/>
      <c r="CC83" s="3198"/>
      <c r="CD83" s="3198"/>
      <c r="CE83" s="3198"/>
      <c r="CF83" s="3198"/>
      <c r="CG83" s="3198"/>
      <c r="CH83" s="3198"/>
      <c r="CI83" s="3198"/>
      <c r="CJ83" s="3198"/>
      <c r="CK83" s="3198"/>
      <c r="CO83" s="3198"/>
      <c r="CP83" s="3198"/>
      <c r="CQ83" s="3198"/>
      <c r="CR83" s="3198"/>
      <c r="CS83" s="3198"/>
      <c r="CT83" s="3198"/>
      <c r="CU83" s="3198"/>
      <c r="CV83" s="3198"/>
    </row>
    <row r="84" spans="1:100" x14ac:dyDescent="0.25">
      <c r="A84" s="1203"/>
      <c r="B84" s="470" t="s">
        <v>1890</v>
      </c>
      <c r="C84" s="3367" t="s">
        <v>1270</v>
      </c>
      <c r="D84" s="3367" t="s">
        <v>1270</v>
      </c>
      <c r="E84" s="3367" t="s">
        <v>1270</v>
      </c>
      <c r="F84" s="3367" t="s">
        <v>1270</v>
      </c>
      <c r="G84" s="3367" t="s">
        <v>1270</v>
      </c>
      <c r="H84" s="3367" t="s">
        <v>1270</v>
      </c>
      <c r="I84" s="3367" t="s">
        <v>1270</v>
      </c>
      <c r="J84" s="3367" t="s">
        <v>1270</v>
      </c>
      <c r="K84" s="3367" t="s">
        <v>1270</v>
      </c>
      <c r="L84" s="3367" t="s">
        <v>1270</v>
      </c>
      <c r="M84" s="3367" t="s">
        <v>1270</v>
      </c>
      <c r="N84" s="3367" t="s">
        <v>1270</v>
      </c>
      <c r="O84" s="3367" t="s">
        <v>1270</v>
      </c>
      <c r="P84" s="3367" t="s">
        <v>1270</v>
      </c>
      <c r="Q84" s="3367" t="s">
        <v>1270</v>
      </c>
      <c r="R84" s="3367" t="s">
        <v>1270</v>
      </c>
      <c r="S84" s="3367" t="s">
        <v>1270</v>
      </c>
      <c r="T84" s="3367" t="s">
        <v>1270</v>
      </c>
      <c r="U84" s="3367" t="s">
        <v>1270</v>
      </c>
      <c r="V84" s="3367" t="s">
        <v>1270</v>
      </c>
      <c r="W84" s="3367" t="s">
        <v>1270</v>
      </c>
      <c r="X84" s="3367" t="s">
        <v>1270</v>
      </c>
      <c r="Y84" s="3367" t="s">
        <v>1270</v>
      </c>
      <c r="Z84" s="3367" t="s">
        <v>1270</v>
      </c>
      <c r="AA84" s="3367" t="s">
        <v>1270</v>
      </c>
      <c r="AB84" s="3367" t="s">
        <v>1270</v>
      </c>
      <c r="AC84" s="3369" t="s">
        <v>1270</v>
      </c>
      <c r="AD84" s="3357" t="s">
        <v>1270</v>
      </c>
      <c r="AE84" s="3367" t="s">
        <v>1270</v>
      </c>
      <c r="AF84" s="3367" t="s">
        <v>1270</v>
      </c>
      <c r="AG84" s="3367" t="s">
        <v>1270</v>
      </c>
      <c r="AH84" s="3367" t="s">
        <v>1270</v>
      </c>
      <c r="AI84" s="3367" t="s">
        <v>1270</v>
      </c>
      <c r="AJ84" s="3367" t="s">
        <v>1270</v>
      </c>
      <c r="AK84" s="3367" t="s">
        <v>1270</v>
      </c>
      <c r="AL84" s="3367" t="s">
        <v>1270</v>
      </c>
      <c r="AM84" s="3367" t="s">
        <v>1270</v>
      </c>
      <c r="AN84" s="3367" t="s">
        <v>1270</v>
      </c>
      <c r="AO84" s="3367" t="s">
        <v>1270</v>
      </c>
      <c r="AP84" s="3367" t="s">
        <v>1270</v>
      </c>
      <c r="AQ84" s="3367" t="s">
        <v>1270</v>
      </c>
      <c r="AR84" s="3367" t="s">
        <v>1270</v>
      </c>
      <c r="AS84" s="3367" t="s">
        <v>1270</v>
      </c>
      <c r="AT84" s="3367" t="s">
        <v>1270</v>
      </c>
      <c r="AU84" s="3369" t="s">
        <v>1270</v>
      </c>
      <c r="AV84" s="3357" t="s">
        <v>1270</v>
      </c>
      <c r="AW84" s="3388" t="s">
        <v>191</v>
      </c>
      <c r="AX84" s="3388" t="s">
        <v>191</v>
      </c>
      <c r="AY84" s="3388" t="s">
        <v>191</v>
      </c>
      <c r="AZ84" s="3357" t="s">
        <v>1270</v>
      </c>
      <c r="BA84" s="3367" t="s">
        <v>1270</v>
      </c>
      <c r="BB84" s="3367" t="s">
        <v>1270</v>
      </c>
      <c r="BC84" s="3367" t="s">
        <v>1270</v>
      </c>
      <c r="BD84" s="3369" t="s">
        <v>1270</v>
      </c>
      <c r="BF84" s="291"/>
      <c r="BG84" s="3198"/>
      <c r="BH84" s="3198"/>
      <c r="BI84" s="3198"/>
      <c r="BJ84" s="3198"/>
      <c r="BK84" s="3198"/>
      <c r="BL84" s="3198"/>
      <c r="BM84" s="3198"/>
      <c r="BN84" s="3198"/>
      <c r="BO84" s="3198"/>
      <c r="BP84" s="3198"/>
      <c r="BQ84" s="3198"/>
      <c r="BR84" s="3198"/>
      <c r="BS84" s="3198"/>
      <c r="BT84" s="3198"/>
      <c r="BU84" s="3198"/>
      <c r="BV84" s="3198"/>
      <c r="BW84" s="3198"/>
      <c r="BX84" s="3198"/>
      <c r="BY84" s="3198"/>
      <c r="BZ84" s="3198"/>
      <c r="CA84" s="3198"/>
      <c r="CB84" s="3198"/>
      <c r="CC84" s="3198"/>
      <c r="CD84" s="3198"/>
      <c r="CE84" s="3198"/>
      <c r="CF84" s="3198"/>
      <c r="CG84" s="3198"/>
      <c r="CH84" s="3198"/>
      <c r="CI84" s="3198"/>
      <c r="CJ84" s="3198"/>
      <c r="CK84" s="3198"/>
      <c r="CO84" s="3198"/>
      <c r="CP84" s="3198"/>
      <c r="CQ84" s="3198"/>
      <c r="CR84" s="3198"/>
      <c r="CS84" s="3198"/>
      <c r="CT84" s="3198"/>
      <c r="CU84" s="3198"/>
      <c r="CV84" s="3198"/>
    </row>
    <row r="85" spans="1:100" x14ac:dyDescent="0.25">
      <c r="A85" s="1203"/>
      <c r="B85" s="439" t="s">
        <v>1891</v>
      </c>
      <c r="C85" s="3367" t="s">
        <v>1270</v>
      </c>
      <c r="D85" s="3367" t="s">
        <v>1270</v>
      </c>
      <c r="E85" s="3367" t="s">
        <v>1270</v>
      </c>
      <c r="F85" s="3367" t="s">
        <v>1270</v>
      </c>
      <c r="G85" s="3367" t="s">
        <v>1270</v>
      </c>
      <c r="H85" s="3362"/>
      <c r="I85" s="3367" t="s">
        <v>1270</v>
      </c>
      <c r="J85" s="3094" t="s">
        <v>1270</v>
      </c>
      <c r="K85" s="3367" t="s">
        <v>1270</v>
      </c>
      <c r="L85" s="3367" t="s">
        <v>1270</v>
      </c>
      <c r="M85" s="3367" t="s">
        <v>1270</v>
      </c>
      <c r="N85" s="3355" t="s">
        <v>1270</v>
      </c>
      <c r="O85" s="3367" t="s">
        <v>1270</v>
      </c>
      <c r="P85" s="3367" t="s">
        <v>1270</v>
      </c>
      <c r="Q85" s="3367" t="s">
        <v>1270</v>
      </c>
      <c r="R85" s="3367" t="s">
        <v>1270</v>
      </c>
      <c r="S85" s="3367" t="s">
        <v>1270</v>
      </c>
      <c r="T85" s="3367" t="s">
        <v>1270</v>
      </c>
      <c r="U85" s="3367" t="s">
        <v>1270</v>
      </c>
      <c r="V85" s="3367" t="s">
        <v>1270</v>
      </c>
      <c r="W85" s="3362"/>
      <c r="X85" s="3367" t="s">
        <v>1270</v>
      </c>
      <c r="Y85" s="3094" t="s">
        <v>1270</v>
      </c>
      <c r="Z85" s="3367" t="s">
        <v>1270</v>
      </c>
      <c r="AA85" s="3367" t="s">
        <v>1270</v>
      </c>
      <c r="AB85" s="3367" t="s">
        <v>1270</v>
      </c>
      <c r="AC85" s="3363" t="s">
        <v>1270</v>
      </c>
      <c r="AD85" s="3357" t="s">
        <v>1270</v>
      </c>
      <c r="AE85" s="3367" t="s">
        <v>1270</v>
      </c>
      <c r="AF85" s="3367" t="s">
        <v>1270</v>
      </c>
      <c r="AG85" s="3367" t="s">
        <v>1270</v>
      </c>
      <c r="AH85" s="3367" t="s">
        <v>1270</v>
      </c>
      <c r="AI85" s="3367" t="s">
        <v>1270</v>
      </c>
      <c r="AJ85" s="3362"/>
      <c r="AK85" s="3362"/>
      <c r="AL85" s="3362"/>
      <c r="AM85" s="3362"/>
      <c r="AN85" s="3362"/>
      <c r="AO85" s="3362"/>
      <c r="AP85" s="3362"/>
      <c r="AQ85" s="3094" t="s">
        <v>1270</v>
      </c>
      <c r="AR85" s="3362"/>
      <c r="AS85" s="3362"/>
      <c r="AT85" s="3362"/>
      <c r="AU85" s="3363" t="s">
        <v>1270</v>
      </c>
      <c r="AV85" s="3357" t="s">
        <v>1270</v>
      </c>
      <c r="AW85" s="3388" t="s">
        <v>191</v>
      </c>
      <c r="AX85" s="3388" t="s">
        <v>191</v>
      </c>
      <c r="AY85" s="3388" t="s">
        <v>191</v>
      </c>
      <c r="AZ85" s="3357" t="s">
        <v>1270</v>
      </c>
      <c r="BA85" s="3362"/>
      <c r="BB85" s="3362"/>
      <c r="BC85" s="3362"/>
      <c r="BD85" s="3363" t="s">
        <v>1270</v>
      </c>
      <c r="BF85" s="291"/>
      <c r="BG85" s="3198"/>
      <c r="BH85" s="3198"/>
      <c r="BI85" s="3198"/>
      <c r="BJ85" s="3198"/>
      <c r="BK85" s="3198"/>
      <c r="BL85" s="3198"/>
      <c r="BM85" s="3198"/>
      <c r="BN85" s="3198"/>
      <c r="BO85" s="3198"/>
      <c r="BP85" s="3198"/>
      <c r="BQ85" s="3198"/>
      <c r="BR85" s="3198"/>
      <c r="BS85" s="3198"/>
      <c r="BT85" s="3198"/>
      <c r="BU85" s="3198"/>
      <c r="BV85" s="3198"/>
      <c r="BW85" s="3198"/>
      <c r="BX85" s="3198"/>
      <c r="BY85" s="3198"/>
      <c r="BZ85" s="3198"/>
      <c r="CA85" s="3198"/>
      <c r="CB85" s="3198"/>
      <c r="CC85" s="3198"/>
      <c r="CD85" s="3198"/>
      <c r="CE85" s="3198"/>
      <c r="CF85" s="3198"/>
      <c r="CG85" s="3198"/>
      <c r="CH85" s="3198"/>
      <c r="CI85" s="3198"/>
      <c r="CJ85" s="3198"/>
      <c r="CK85" s="3198"/>
      <c r="CO85" s="3198"/>
      <c r="CP85" s="3198"/>
      <c r="CQ85" s="3198"/>
      <c r="CR85" s="3198"/>
      <c r="CS85" s="3198"/>
      <c r="CT85" s="3198"/>
      <c r="CU85" s="3198"/>
      <c r="CV85" s="3198"/>
    </row>
    <row r="86" spans="1:100" x14ac:dyDescent="0.25">
      <c r="A86" s="1203"/>
      <c r="B86" s="439" t="s">
        <v>1896</v>
      </c>
      <c r="C86" s="3367" t="s">
        <v>1270</v>
      </c>
      <c r="D86" s="3367" t="s">
        <v>1270</v>
      </c>
      <c r="E86" s="3367" t="s">
        <v>1270</v>
      </c>
      <c r="F86" s="3367" t="s">
        <v>1270</v>
      </c>
      <c r="G86" s="3367" t="s">
        <v>1270</v>
      </c>
      <c r="H86" s="3094" t="s">
        <v>1270</v>
      </c>
      <c r="I86" s="3367" t="s">
        <v>1270</v>
      </c>
      <c r="J86" s="3094" t="s">
        <v>1270</v>
      </c>
      <c r="K86" s="3367" t="s">
        <v>1270</v>
      </c>
      <c r="L86" s="3367" t="s">
        <v>1270</v>
      </c>
      <c r="M86" s="3367" t="s">
        <v>1270</v>
      </c>
      <c r="N86" s="3094" t="s">
        <v>1270</v>
      </c>
      <c r="O86" s="3367" t="s">
        <v>1270</v>
      </c>
      <c r="P86" s="3367" t="s">
        <v>1270</v>
      </c>
      <c r="Q86" s="3367" t="s">
        <v>1270</v>
      </c>
      <c r="R86" s="3367" t="s">
        <v>1270</v>
      </c>
      <c r="S86" s="3367" t="s">
        <v>1270</v>
      </c>
      <c r="T86" s="3367" t="s">
        <v>1270</v>
      </c>
      <c r="U86" s="3367" t="s">
        <v>1270</v>
      </c>
      <c r="V86" s="3367" t="s">
        <v>1270</v>
      </c>
      <c r="W86" s="3094" t="s">
        <v>1270</v>
      </c>
      <c r="X86" s="3367" t="s">
        <v>1270</v>
      </c>
      <c r="Y86" s="3094" t="s">
        <v>1270</v>
      </c>
      <c r="Z86" s="3367" t="s">
        <v>1270</v>
      </c>
      <c r="AA86" s="3367" t="s">
        <v>1270</v>
      </c>
      <c r="AB86" s="3367" t="s">
        <v>1270</v>
      </c>
      <c r="AC86" s="3109" t="s">
        <v>1270</v>
      </c>
      <c r="AD86" s="3357" t="s">
        <v>1270</v>
      </c>
      <c r="AE86" s="3367" t="s">
        <v>1270</v>
      </c>
      <c r="AF86" s="3367" t="s">
        <v>1270</v>
      </c>
      <c r="AG86" s="3367" t="s">
        <v>1270</v>
      </c>
      <c r="AH86" s="3367" t="s">
        <v>1270</v>
      </c>
      <c r="AI86" s="3367" t="s">
        <v>1270</v>
      </c>
      <c r="AJ86" s="3094" t="s">
        <v>1270</v>
      </c>
      <c r="AK86" s="3094" t="s">
        <v>1270</v>
      </c>
      <c r="AL86" s="3094" t="s">
        <v>1270</v>
      </c>
      <c r="AM86" s="3094" t="s">
        <v>1270</v>
      </c>
      <c r="AN86" s="3094" t="s">
        <v>1270</v>
      </c>
      <c r="AO86" s="3094" t="s">
        <v>1270</v>
      </c>
      <c r="AP86" s="3094" t="s">
        <v>1270</v>
      </c>
      <c r="AQ86" s="3094" t="s">
        <v>1270</v>
      </c>
      <c r="AR86" s="3094" t="s">
        <v>1270</v>
      </c>
      <c r="AS86" s="3094" t="s">
        <v>1270</v>
      </c>
      <c r="AT86" s="3094" t="s">
        <v>1270</v>
      </c>
      <c r="AU86" s="3109" t="s">
        <v>1270</v>
      </c>
      <c r="AV86" s="3357" t="s">
        <v>1270</v>
      </c>
      <c r="AW86" s="3388" t="s">
        <v>191</v>
      </c>
      <c r="AX86" s="3388" t="s">
        <v>191</v>
      </c>
      <c r="AY86" s="3388" t="s">
        <v>191</v>
      </c>
      <c r="AZ86" s="3357" t="s">
        <v>1270</v>
      </c>
      <c r="BA86" s="3094" t="s">
        <v>1270</v>
      </c>
      <c r="BB86" s="3094" t="s">
        <v>1270</v>
      </c>
      <c r="BC86" s="3094" t="s">
        <v>1270</v>
      </c>
      <c r="BD86" s="3109" t="s">
        <v>1270</v>
      </c>
      <c r="BF86" s="291"/>
      <c r="BG86" s="3198"/>
      <c r="BH86" s="3198"/>
      <c r="BI86" s="3198"/>
      <c r="BJ86" s="3198"/>
      <c r="BK86" s="3198"/>
      <c r="BL86" s="3198"/>
      <c r="BM86" s="3198"/>
      <c r="BN86" s="3198"/>
      <c r="BO86" s="3198"/>
      <c r="BP86" s="3198"/>
      <c r="BQ86" s="3198"/>
      <c r="BR86" s="3198"/>
      <c r="BS86" s="3198"/>
      <c r="BT86" s="3198"/>
      <c r="BU86" s="3198"/>
      <c r="BV86" s="3198"/>
      <c r="BW86" s="3198"/>
      <c r="BX86" s="3198"/>
      <c r="BY86" s="3198"/>
      <c r="BZ86" s="3198"/>
      <c r="CA86" s="3198"/>
      <c r="CB86" s="3198"/>
      <c r="CC86" s="3198"/>
      <c r="CD86" s="3198"/>
      <c r="CE86" s="3198"/>
      <c r="CF86" s="3198"/>
      <c r="CG86" s="3198"/>
      <c r="CH86" s="3198"/>
      <c r="CI86" s="3198"/>
      <c r="CJ86" s="3198"/>
      <c r="CK86" s="3198"/>
      <c r="CO86" s="3198"/>
      <c r="CP86" s="3198"/>
      <c r="CQ86" s="3198"/>
      <c r="CR86" s="3198"/>
      <c r="CS86" s="3198"/>
      <c r="CT86" s="3198"/>
      <c r="CU86" s="3198"/>
      <c r="CV86" s="3198"/>
    </row>
    <row r="87" spans="1:100" x14ac:dyDescent="0.25">
      <c r="A87" s="1203"/>
      <c r="B87" s="3097" t="s">
        <v>1892</v>
      </c>
      <c r="C87" s="3367" t="s">
        <v>1270</v>
      </c>
      <c r="D87" s="3367" t="s">
        <v>1270</v>
      </c>
      <c r="E87" s="3367" t="s">
        <v>1270</v>
      </c>
      <c r="F87" s="3367" t="s">
        <v>1270</v>
      </c>
      <c r="G87" s="3367" t="s">
        <v>1270</v>
      </c>
      <c r="H87" s="3362"/>
      <c r="I87" s="3367" t="s">
        <v>1270</v>
      </c>
      <c r="J87" s="3094" t="s">
        <v>1270</v>
      </c>
      <c r="K87" s="3367" t="s">
        <v>1270</v>
      </c>
      <c r="L87" s="3367" t="s">
        <v>1270</v>
      </c>
      <c r="M87" s="3367" t="s">
        <v>1270</v>
      </c>
      <c r="N87" s="3355" t="s">
        <v>1270</v>
      </c>
      <c r="O87" s="3367" t="s">
        <v>1270</v>
      </c>
      <c r="P87" s="3367" t="s">
        <v>1270</v>
      </c>
      <c r="Q87" s="3367" t="s">
        <v>1270</v>
      </c>
      <c r="R87" s="3367" t="s">
        <v>1270</v>
      </c>
      <c r="S87" s="3367" t="s">
        <v>1270</v>
      </c>
      <c r="T87" s="3367" t="s">
        <v>1270</v>
      </c>
      <c r="U87" s="3367" t="s">
        <v>1270</v>
      </c>
      <c r="V87" s="3367" t="s">
        <v>1270</v>
      </c>
      <c r="W87" s="3362"/>
      <c r="X87" s="3367" t="s">
        <v>1270</v>
      </c>
      <c r="Y87" s="3094" t="s">
        <v>1270</v>
      </c>
      <c r="Z87" s="3367" t="s">
        <v>1270</v>
      </c>
      <c r="AA87" s="3367" t="s">
        <v>1270</v>
      </c>
      <c r="AB87" s="3367" t="s">
        <v>1270</v>
      </c>
      <c r="AC87" s="3363" t="s">
        <v>1270</v>
      </c>
      <c r="AD87" s="3357" t="s">
        <v>1270</v>
      </c>
      <c r="AE87" s="3367" t="s">
        <v>1270</v>
      </c>
      <c r="AF87" s="3367" t="s">
        <v>1270</v>
      </c>
      <c r="AG87" s="3367" t="s">
        <v>1270</v>
      </c>
      <c r="AH87" s="3367" t="s">
        <v>1270</v>
      </c>
      <c r="AI87" s="3367" t="s">
        <v>1270</v>
      </c>
      <c r="AJ87" s="3362"/>
      <c r="AK87" s="3362"/>
      <c r="AL87" s="3362"/>
      <c r="AM87" s="3362"/>
      <c r="AN87" s="3362"/>
      <c r="AO87" s="3362"/>
      <c r="AP87" s="3362"/>
      <c r="AQ87" s="3094" t="s">
        <v>1270</v>
      </c>
      <c r="AR87" s="3362"/>
      <c r="AS87" s="3362"/>
      <c r="AT87" s="3362"/>
      <c r="AU87" s="3363" t="s">
        <v>1270</v>
      </c>
      <c r="AV87" s="3357" t="s">
        <v>1270</v>
      </c>
      <c r="AW87" s="3388" t="s">
        <v>191</v>
      </c>
      <c r="AX87" s="3388" t="s">
        <v>191</v>
      </c>
      <c r="AY87" s="3388" t="s">
        <v>191</v>
      </c>
      <c r="AZ87" s="3357" t="s">
        <v>1270</v>
      </c>
      <c r="BA87" s="3362"/>
      <c r="BB87" s="3362"/>
      <c r="BC87" s="3362"/>
      <c r="BD87" s="3363" t="s">
        <v>1270</v>
      </c>
      <c r="BF87" s="291"/>
      <c r="BG87" s="3198"/>
      <c r="BH87" s="3198"/>
      <c r="BI87" s="3198"/>
      <c r="BJ87" s="3198"/>
      <c r="BK87" s="3198"/>
      <c r="BL87" s="3198"/>
      <c r="BM87" s="3198"/>
      <c r="BN87" s="3198"/>
      <c r="BO87" s="3198"/>
      <c r="BP87" s="3198"/>
      <c r="BQ87" s="3198"/>
      <c r="BR87" s="3198"/>
      <c r="BS87" s="3198"/>
      <c r="BT87" s="3198"/>
      <c r="BU87" s="3198"/>
      <c r="BV87" s="3198"/>
      <c r="BW87" s="3198"/>
      <c r="BX87" s="3198"/>
      <c r="BY87" s="3198"/>
      <c r="BZ87" s="3198"/>
      <c r="CA87" s="3198"/>
      <c r="CB87" s="3198"/>
      <c r="CC87" s="3198"/>
      <c r="CD87" s="3198"/>
      <c r="CE87" s="3198"/>
      <c r="CF87" s="3198"/>
      <c r="CG87" s="3198"/>
      <c r="CH87" s="3198"/>
      <c r="CI87" s="3198"/>
      <c r="CJ87" s="3198"/>
      <c r="CK87" s="3198"/>
      <c r="CO87" s="3198"/>
      <c r="CP87" s="3198"/>
      <c r="CQ87" s="3198"/>
      <c r="CR87" s="3198"/>
      <c r="CS87" s="3198"/>
      <c r="CT87" s="3198"/>
      <c r="CU87" s="3198"/>
      <c r="CV87" s="3198"/>
    </row>
    <row r="88" spans="1:100" x14ac:dyDescent="0.25">
      <c r="A88" s="1203"/>
      <c r="B88" s="3097" t="s">
        <v>1893</v>
      </c>
      <c r="C88" s="3367" t="s">
        <v>1270</v>
      </c>
      <c r="D88" s="3367" t="s">
        <v>1270</v>
      </c>
      <c r="E88" s="3367" t="s">
        <v>1270</v>
      </c>
      <c r="F88" s="3367" t="s">
        <v>1270</v>
      </c>
      <c r="G88" s="3367" t="s">
        <v>1270</v>
      </c>
      <c r="H88" s="3362"/>
      <c r="I88" s="3367" t="s">
        <v>1270</v>
      </c>
      <c r="J88" s="3094" t="s">
        <v>1270</v>
      </c>
      <c r="K88" s="3367" t="s">
        <v>1270</v>
      </c>
      <c r="L88" s="3367" t="s">
        <v>1270</v>
      </c>
      <c r="M88" s="3367" t="s">
        <v>1270</v>
      </c>
      <c r="N88" s="3355" t="s">
        <v>1270</v>
      </c>
      <c r="O88" s="3367" t="s">
        <v>1270</v>
      </c>
      <c r="P88" s="3367" t="s">
        <v>1270</v>
      </c>
      <c r="Q88" s="3367" t="s">
        <v>1270</v>
      </c>
      <c r="R88" s="3367" t="s">
        <v>1270</v>
      </c>
      <c r="S88" s="3367" t="s">
        <v>1270</v>
      </c>
      <c r="T88" s="3367" t="s">
        <v>1270</v>
      </c>
      <c r="U88" s="3367" t="s">
        <v>1270</v>
      </c>
      <c r="V88" s="3367" t="s">
        <v>1270</v>
      </c>
      <c r="W88" s="3362"/>
      <c r="X88" s="3367" t="s">
        <v>1270</v>
      </c>
      <c r="Y88" s="3094" t="s">
        <v>1270</v>
      </c>
      <c r="Z88" s="3367" t="s">
        <v>1270</v>
      </c>
      <c r="AA88" s="3367" t="s">
        <v>1270</v>
      </c>
      <c r="AB88" s="3367" t="s">
        <v>1270</v>
      </c>
      <c r="AC88" s="3363" t="s">
        <v>1270</v>
      </c>
      <c r="AD88" s="3357" t="s">
        <v>1270</v>
      </c>
      <c r="AE88" s="3367" t="s">
        <v>1270</v>
      </c>
      <c r="AF88" s="3367" t="s">
        <v>1270</v>
      </c>
      <c r="AG88" s="3367" t="s">
        <v>1270</v>
      </c>
      <c r="AH88" s="3367" t="s">
        <v>1270</v>
      </c>
      <c r="AI88" s="3367" t="s">
        <v>1270</v>
      </c>
      <c r="AJ88" s="3362"/>
      <c r="AK88" s="3362"/>
      <c r="AL88" s="3362"/>
      <c r="AM88" s="3362"/>
      <c r="AN88" s="3362"/>
      <c r="AO88" s="3362"/>
      <c r="AP88" s="3362"/>
      <c r="AQ88" s="3094" t="s">
        <v>1270</v>
      </c>
      <c r="AR88" s="3362"/>
      <c r="AS88" s="3362"/>
      <c r="AT88" s="3362"/>
      <c r="AU88" s="3363" t="s">
        <v>1270</v>
      </c>
      <c r="AV88" s="3357" t="s">
        <v>1270</v>
      </c>
      <c r="AW88" s="3388" t="s">
        <v>191</v>
      </c>
      <c r="AX88" s="3388" t="s">
        <v>191</v>
      </c>
      <c r="AY88" s="3388" t="s">
        <v>191</v>
      </c>
      <c r="AZ88" s="3357" t="s">
        <v>1270</v>
      </c>
      <c r="BA88" s="3362"/>
      <c r="BB88" s="3362"/>
      <c r="BC88" s="3362"/>
      <c r="BD88" s="3363" t="s">
        <v>1270</v>
      </c>
      <c r="BF88" s="291"/>
      <c r="BG88" s="3198"/>
      <c r="BH88" s="3198"/>
      <c r="BI88" s="3198"/>
      <c r="BJ88" s="3198"/>
      <c r="BK88" s="3198"/>
      <c r="BL88" s="3198"/>
      <c r="BM88" s="3198"/>
      <c r="BN88" s="3198"/>
      <c r="BO88" s="3198"/>
      <c r="BP88" s="3198"/>
      <c r="BQ88" s="3198"/>
      <c r="BR88" s="3198"/>
      <c r="BS88" s="3198"/>
      <c r="BT88" s="3198"/>
      <c r="BU88" s="3198"/>
      <c r="BV88" s="3198"/>
      <c r="BW88" s="3198"/>
      <c r="BX88" s="3198"/>
      <c r="BY88" s="3198"/>
      <c r="BZ88" s="3198"/>
      <c r="CA88" s="3198"/>
      <c r="CB88" s="3198"/>
      <c r="CC88" s="3198"/>
      <c r="CD88" s="3198"/>
      <c r="CE88" s="3198"/>
      <c r="CF88" s="3198"/>
      <c r="CG88" s="3198"/>
      <c r="CH88" s="3198"/>
      <c r="CI88" s="3198"/>
      <c r="CJ88" s="3198"/>
      <c r="CK88" s="3198"/>
      <c r="CO88" s="3198"/>
      <c r="CP88" s="3198"/>
      <c r="CQ88" s="3198"/>
      <c r="CR88" s="3198"/>
      <c r="CS88" s="3198"/>
      <c r="CT88" s="3198"/>
      <c r="CU88" s="3198"/>
      <c r="CV88" s="3198"/>
    </row>
    <row r="89" spans="1:100" x14ac:dyDescent="0.25">
      <c r="A89" s="1203"/>
      <c r="B89" s="3402" t="s">
        <v>1894</v>
      </c>
      <c r="C89" s="3367" t="s">
        <v>1270</v>
      </c>
      <c r="D89" s="3367" t="s">
        <v>1270</v>
      </c>
      <c r="E89" s="3367" t="s">
        <v>1270</v>
      </c>
      <c r="F89" s="3367" t="s">
        <v>1270</v>
      </c>
      <c r="G89" s="3367" t="s">
        <v>1270</v>
      </c>
      <c r="H89" s="3362"/>
      <c r="I89" s="3367" t="s">
        <v>1270</v>
      </c>
      <c r="J89" s="3094" t="s">
        <v>1270</v>
      </c>
      <c r="K89" s="3367" t="s">
        <v>1270</v>
      </c>
      <c r="L89" s="3367" t="s">
        <v>1270</v>
      </c>
      <c r="M89" s="3367" t="s">
        <v>1270</v>
      </c>
      <c r="N89" s="3355" t="s">
        <v>1270</v>
      </c>
      <c r="O89" s="3367" t="s">
        <v>1270</v>
      </c>
      <c r="P89" s="3367" t="s">
        <v>1270</v>
      </c>
      <c r="Q89" s="3367" t="s">
        <v>1270</v>
      </c>
      <c r="R89" s="3367" t="s">
        <v>1270</v>
      </c>
      <c r="S89" s="3367" t="s">
        <v>1270</v>
      </c>
      <c r="T89" s="3367" t="s">
        <v>1270</v>
      </c>
      <c r="U89" s="3367" t="s">
        <v>1270</v>
      </c>
      <c r="V89" s="3367" t="s">
        <v>1270</v>
      </c>
      <c r="W89" s="3362"/>
      <c r="X89" s="3367" t="s">
        <v>1270</v>
      </c>
      <c r="Y89" s="3094" t="s">
        <v>1270</v>
      </c>
      <c r="Z89" s="3367" t="s">
        <v>1270</v>
      </c>
      <c r="AA89" s="3367" t="s">
        <v>1270</v>
      </c>
      <c r="AB89" s="3367" t="s">
        <v>1270</v>
      </c>
      <c r="AC89" s="3363" t="s">
        <v>1270</v>
      </c>
      <c r="AD89" s="3357" t="s">
        <v>1270</v>
      </c>
      <c r="AE89" s="3367" t="s">
        <v>1270</v>
      </c>
      <c r="AF89" s="3367" t="s">
        <v>1270</v>
      </c>
      <c r="AG89" s="3367" t="s">
        <v>1270</v>
      </c>
      <c r="AH89" s="3367" t="s">
        <v>1270</v>
      </c>
      <c r="AI89" s="3367" t="s">
        <v>1270</v>
      </c>
      <c r="AJ89" s="3362"/>
      <c r="AK89" s="3362"/>
      <c r="AL89" s="3362"/>
      <c r="AM89" s="3362"/>
      <c r="AN89" s="3362"/>
      <c r="AO89" s="3362"/>
      <c r="AP89" s="3362"/>
      <c r="AQ89" s="3094" t="s">
        <v>1270</v>
      </c>
      <c r="AR89" s="3362"/>
      <c r="AS89" s="3362"/>
      <c r="AT89" s="3362"/>
      <c r="AU89" s="3363" t="s">
        <v>1270</v>
      </c>
      <c r="AV89" s="3357" t="s">
        <v>1270</v>
      </c>
      <c r="AW89" s="3388" t="s">
        <v>191</v>
      </c>
      <c r="AX89" s="3388" t="s">
        <v>191</v>
      </c>
      <c r="AY89" s="3388" t="s">
        <v>191</v>
      </c>
      <c r="AZ89" s="3357" t="s">
        <v>1270</v>
      </c>
      <c r="BA89" s="3362"/>
      <c r="BB89" s="3362"/>
      <c r="BC89" s="3362"/>
      <c r="BD89" s="3363" t="s">
        <v>1270</v>
      </c>
      <c r="BF89" s="291"/>
      <c r="BG89" s="3198"/>
      <c r="BH89" s="3198"/>
      <c r="BI89" s="3198"/>
      <c r="BJ89" s="3198"/>
      <c r="BK89" s="3198"/>
      <c r="BL89" s="3198"/>
      <c r="BM89" s="3198"/>
      <c r="BN89" s="3198"/>
      <c r="BO89" s="3198"/>
      <c r="BP89" s="3198"/>
      <c r="BQ89" s="3198"/>
      <c r="BR89" s="3198"/>
      <c r="BS89" s="3198"/>
      <c r="BT89" s="3198"/>
      <c r="BU89" s="3198"/>
      <c r="BV89" s="3198"/>
      <c r="BW89" s="3198"/>
      <c r="BX89" s="3198"/>
      <c r="BY89" s="3198"/>
      <c r="BZ89" s="3198"/>
      <c r="CA89" s="3198"/>
      <c r="CB89" s="3198"/>
      <c r="CC89" s="3198"/>
      <c r="CD89" s="3198"/>
      <c r="CE89" s="3198"/>
      <c r="CF89" s="3198"/>
      <c r="CG89" s="3198"/>
      <c r="CH89" s="3198"/>
      <c r="CI89" s="3198"/>
      <c r="CJ89" s="3198"/>
      <c r="CK89" s="3198"/>
      <c r="CO89" s="3198"/>
      <c r="CP89" s="3198"/>
      <c r="CQ89" s="3198"/>
      <c r="CR89" s="3198"/>
      <c r="CS89" s="3198"/>
      <c r="CT89" s="3198"/>
      <c r="CU89" s="3198"/>
      <c r="CV89" s="3198"/>
    </row>
    <row r="90" spans="1:100" x14ac:dyDescent="0.25">
      <c r="A90" s="1203"/>
      <c r="B90" s="439" t="s">
        <v>1895</v>
      </c>
      <c r="C90" s="3367" t="s">
        <v>1270</v>
      </c>
      <c r="D90" s="3367" t="s">
        <v>1270</v>
      </c>
      <c r="E90" s="3367" t="s">
        <v>1270</v>
      </c>
      <c r="F90" s="3367" t="s">
        <v>1270</v>
      </c>
      <c r="G90" s="3367" t="s">
        <v>1270</v>
      </c>
      <c r="H90" s="3362"/>
      <c r="I90" s="3367" t="s">
        <v>1270</v>
      </c>
      <c r="J90" s="3094" t="s">
        <v>1270</v>
      </c>
      <c r="K90" s="3367" t="s">
        <v>1270</v>
      </c>
      <c r="L90" s="3367" t="s">
        <v>1270</v>
      </c>
      <c r="M90" s="3367" t="s">
        <v>1270</v>
      </c>
      <c r="N90" s="3355" t="s">
        <v>1270</v>
      </c>
      <c r="O90" s="3367" t="s">
        <v>1270</v>
      </c>
      <c r="P90" s="3367" t="s">
        <v>1270</v>
      </c>
      <c r="Q90" s="3367" t="s">
        <v>1270</v>
      </c>
      <c r="R90" s="3367" t="s">
        <v>1270</v>
      </c>
      <c r="S90" s="3367" t="s">
        <v>1270</v>
      </c>
      <c r="T90" s="3367" t="s">
        <v>1270</v>
      </c>
      <c r="U90" s="3367" t="s">
        <v>1270</v>
      </c>
      <c r="V90" s="3367" t="s">
        <v>1270</v>
      </c>
      <c r="W90" s="3362"/>
      <c r="X90" s="3367" t="s">
        <v>1270</v>
      </c>
      <c r="Y90" s="3094" t="s">
        <v>1270</v>
      </c>
      <c r="Z90" s="3367" t="s">
        <v>1270</v>
      </c>
      <c r="AA90" s="3367" t="s">
        <v>1270</v>
      </c>
      <c r="AB90" s="3367" t="s">
        <v>1270</v>
      </c>
      <c r="AC90" s="3363" t="s">
        <v>1270</v>
      </c>
      <c r="AD90" s="3357" t="s">
        <v>1270</v>
      </c>
      <c r="AE90" s="3367" t="s">
        <v>1270</v>
      </c>
      <c r="AF90" s="3367" t="s">
        <v>1270</v>
      </c>
      <c r="AG90" s="3367" t="s">
        <v>1270</v>
      </c>
      <c r="AH90" s="3367" t="s">
        <v>1270</v>
      </c>
      <c r="AI90" s="3367" t="s">
        <v>1270</v>
      </c>
      <c r="AJ90" s="3362"/>
      <c r="AK90" s="3362"/>
      <c r="AL90" s="3362"/>
      <c r="AM90" s="3362"/>
      <c r="AN90" s="3362"/>
      <c r="AO90" s="3362"/>
      <c r="AP90" s="3362"/>
      <c r="AQ90" s="3094" t="s">
        <v>1270</v>
      </c>
      <c r="AR90" s="3362"/>
      <c r="AS90" s="3362"/>
      <c r="AT90" s="3362"/>
      <c r="AU90" s="3363" t="s">
        <v>1270</v>
      </c>
      <c r="AV90" s="3357" t="s">
        <v>1270</v>
      </c>
      <c r="AW90" s="3388" t="s">
        <v>191</v>
      </c>
      <c r="AX90" s="3388" t="s">
        <v>191</v>
      </c>
      <c r="AY90" s="3388" t="s">
        <v>191</v>
      </c>
      <c r="AZ90" s="3357" t="s">
        <v>1270</v>
      </c>
      <c r="BA90" s="3362"/>
      <c r="BB90" s="3362"/>
      <c r="BC90" s="3362"/>
      <c r="BD90" s="3363" t="s">
        <v>1270</v>
      </c>
      <c r="BF90" s="291"/>
      <c r="BG90" s="3198"/>
      <c r="BH90" s="3198"/>
      <c r="BI90" s="3198"/>
      <c r="BJ90" s="3198"/>
      <c r="BK90" s="3198"/>
      <c r="BL90" s="3198"/>
      <c r="BM90" s="3198"/>
      <c r="BN90" s="3198"/>
      <c r="BO90" s="3198"/>
      <c r="BP90" s="3198"/>
      <c r="BQ90" s="3198"/>
      <c r="BR90" s="3198"/>
      <c r="BS90" s="3198"/>
      <c r="BT90" s="3198"/>
      <c r="BU90" s="3198"/>
      <c r="BV90" s="3198"/>
      <c r="BW90" s="3198"/>
      <c r="BX90" s="3198"/>
      <c r="BY90" s="3198"/>
      <c r="BZ90" s="3198"/>
      <c r="CA90" s="3198"/>
      <c r="CB90" s="3198"/>
      <c r="CC90" s="3198"/>
      <c r="CD90" s="3198"/>
      <c r="CE90" s="3198"/>
      <c r="CF90" s="3198"/>
      <c r="CG90" s="3198"/>
      <c r="CH90" s="3198"/>
      <c r="CI90" s="3198"/>
      <c r="CJ90" s="3198"/>
      <c r="CK90" s="3198"/>
      <c r="CO90" s="3198"/>
      <c r="CP90" s="3198"/>
      <c r="CQ90" s="3198"/>
      <c r="CR90" s="3198"/>
      <c r="CS90" s="3198"/>
      <c r="CT90" s="3198"/>
      <c r="CU90" s="3198"/>
      <c r="CV90" s="3198"/>
    </row>
    <row r="91" spans="1:100" x14ac:dyDescent="0.25">
      <c r="A91" s="1203"/>
      <c r="B91" s="439" t="s">
        <v>1897</v>
      </c>
      <c r="C91" s="3367" t="s">
        <v>1270</v>
      </c>
      <c r="D91" s="3367" t="s">
        <v>1270</v>
      </c>
      <c r="E91" s="3367" t="s">
        <v>1270</v>
      </c>
      <c r="F91" s="3367" t="s">
        <v>1270</v>
      </c>
      <c r="G91" s="3367" t="s">
        <v>1270</v>
      </c>
      <c r="H91" s="3362"/>
      <c r="I91" s="3367" t="s">
        <v>1270</v>
      </c>
      <c r="J91" s="3094" t="s">
        <v>1270</v>
      </c>
      <c r="K91" s="3367" t="s">
        <v>1270</v>
      </c>
      <c r="L91" s="3367" t="s">
        <v>1270</v>
      </c>
      <c r="M91" s="3367" t="s">
        <v>1270</v>
      </c>
      <c r="N91" s="3355" t="s">
        <v>1270</v>
      </c>
      <c r="O91" s="3367" t="s">
        <v>1270</v>
      </c>
      <c r="P91" s="3367" t="s">
        <v>1270</v>
      </c>
      <c r="Q91" s="3367" t="s">
        <v>1270</v>
      </c>
      <c r="R91" s="3367" t="s">
        <v>1270</v>
      </c>
      <c r="S91" s="3367" t="s">
        <v>1270</v>
      </c>
      <c r="T91" s="3367" t="s">
        <v>1270</v>
      </c>
      <c r="U91" s="3367" t="s">
        <v>1270</v>
      </c>
      <c r="V91" s="3367" t="s">
        <v>1270</v>
      </c>
      <c r="W91" s="3362"/>
      <c r="X91" s="3367" t="s">
        <v>1270</v>
      </c>
      <c r="Y91" s="3094" t="s">
        <v>1270</v>
      </c>
      <c r="Z91" s="3367" t="s">
        <v>1270</v>
      </c>
      <c r="AA91" s="3367" t="s">
        <v>1270</v>
      </c>
      <c r="AB91" s="3367" t="s">
        <v>1270</v>
      </c>
      <c r="AC91" s="3363" t="s">
        <v>1270</v>
      </c>
      <c r="AD91" s="3357" t="s">
        <v>1270</v>
      </c>
      <c r="AE91" s="3367" t="s">
        <v>1270</v>
      </c>
      <c r="AF91" s="3367" t="s">
        <v>1270</v>
      </c>
      <c r="AG91" s="3367" t="s">
        <v>1270</v>
      </c>
      <c r="AH91" s="3367" t="s">
        <v>1270</v>
      </c>
      <c r="AI91" s="3367" t="s">
        <v>1270</v>
      </c>
      <c r="AJ91" s="3362"/>
      <c r="AK91" s="3362"/>
      <c r="AL91" s="3362"/>
      <c r="AM91" s="3362"/>
      <c r="AN91" s="3362"/>
      <c r="AO91" s="3362"/>
      <c r="AP91" s="3362"/>
      <c r="AQ91" s="3094" t="s">
        <v>1270</v>
      </c>
      <c r="AR91" s="3362"/>
      <c r="AS91" s="3362"/>
      <c r="AT91" s="3362"/>
      <c r="AU91" s="3363" t="s">
        <v>1270</v>
      </c>
      <c r="AV91" s="3357" t="s">
        <v>1270</v>
      </c>
      <c r="AW91" s="3388" t="s">
        <v>191</v>
      </c>
      <c r="AX91" s="3388" t="s">
        <v>191</v>
      </c>
      <c r="AY91" s="3388" t="s">
        <v>191</v>
      </c>
      <c r="AZ91" s="3357" t="s">
        <v>1270</v>
      </c>
      <c r="BA91" s="3362"/>
      <c r="BB91" s="3362"/>
      <c r="BC91" s="3362"/>
      <c r="BD91" s="3363" t="s">
        <v>1270</v>
      </c>
      <c r="BF91" s="291"/>
      <c r="BG91" s="3198"/>
      <c r="BH91" s="3198"/>
      <c r="BI91" s="3198"/>
      <c r="BJ91" s="3198"/>
      <c r="BK91" s="3198"/>
      <c r="BL91" s="3198"/>
      <c r="BM91" s="3198"/>
      <c r="BN91" s="3198"/>
      <c r="BO91" s="3198"/>
      <c r="BP91" s="3198"/>
      <c r="BQ91" s="3198"/>
      <c r="BR91" s="3198"/>
      <c r="BS91" s="3198"/>
      <c r="BT91" s="3198"/>
      <c r="BU91" s="3198"/>
      <c r="BV91" s="3198"/>
      <c r="BW91" s="3198"/>
      <c r="BX91" s="3198"/>
      <c r="BY91" s="3198"/>
      <c r="BZ91" s="3198"/>
      <c r="CA91" s="3198"/>
      <c r="CB91" s="3198"/>
      <c r="CC91" s="3198"/>
      <c r="CD91" s="3198"/>
      <c r="CE91" s="3198"/>
      <c r="CF91" s="3198"/>
      <c r="CG91" s="3198"/>
      <c r="CH91" s="3198"/>
      <c r="CI91" s="3198"/>
      <c r="CJ91" s="3198"/>
      <c r="CK91" s="3198"/>
      <c r="CO91" s="3198"/>
      <c r="CP91" s="3198"/>
      <c r="CQ91" s="3198"/>
      <c r="CR91" s="3198"/>
      <c r="CS91" s="3198"/>
      <c r="CT91" s="3198"/>
      <c r="CU91" s="3198"/>
      <c r="CV91" s="3198"/>
    </row>
    <row r="92" spans="1:100" x14ac:dyDescent="0.25">
      <c r="A92" s="3398"/>
      <c r="B92" s="3399" t="s">
        <v>1898</v>
      </c>
      <c r="C92" s="3367" t="s">
        <v>1270</v>
      </c>
      <c r="D92" s="3094" t="s">
        <v>1270</v>
      </c>
      <c r="E92" s="3094" t="s">
        <v>1270</v>
      </c>
      <c r="F92" s="3094" t="s">
        <v>1270</v>
      </c>
      <c r="G92" s="3094" t="s">
        <v>1270</v>
      </c>
      <c r="H92" s="3367" t="s">
        <v>1270</v>
      </c>
      <c r="I92" s="3094" t="s">
        <v>1270</v>
      </c>
      <c r="J92" s="3094" t="s">
        <v>1270</v>
      </c>
      <c r="K92" s="3094" t="s">
        <v>1270</v>
      </c>
      <c r="L92" s="3094" t="s">
        <v>1270</v>
      </c>
      <c r="M92" s="3094" t="s">
        <v>1270</v>
      </c>
      <c r="N92" s="3094" t="s">
        <v>1270</v>
      </c>
      <c r="O92" s="3094" t="s">
        <v>1270</v>
      </c>
      <c r="P92" s="3094" t="s">
        <v>1270</v>
      </c>
      <c r="Q92" s="3094" t="s">
        <v>1270</v>
      </c>
      <c r="R92" s="3094" t="s">
        <v>1270</v>
      </c>
      <c r="S92" s="3094" t="s">
        <v>1270</v>
      </c>
      <c r="T92" s="3094" t="s">
        <v>1270</v>
      </c>
      <c r="U92" s="3094" t="s">
        <v>1270</v>
      </c>
      <c r="V92" s="3094" t="s">
        <v>1270</v>
      </c>
      <c r="W92" s="3367" t="s">
        <v>1270</v>
      </c>
      <c r="X92" s="3094" t="s">
        <v>1270</v>
      </c>
      <c r="Y92" s="3094" t="s">
        <v>1270</v>
      </c>
      <c r="Z92" s="3094" t="s">
        <v>1270</v>
      </c>
      <c r="AA92" s="3094" t="s">
        <v>1270</v>
      </c>
      <c r="AB92" s="3094" t="s">
        <v>1270</v>
      </c>
      <c r="AC92" s="3109" t="s">
        <v>1270</v>
      </c>
      <c r="AD92" s="3357" t="s">
        <v>1270</v>
      </c>
      <c r="AE92" s="3094" t="s">
        <v>1270</v>
      </c>
      <c r="AF92" s="3094" t="s">
        <v>1270</v>
      </c>
      <c r="AG92" s="3094" t="s">
        <v>1270</v>
      </c>
      <c r="AH92" s="3094" t="s">
        <v>1270</v>
      </c>
      <c r="AI92" s="3094" t="s">
        <v>1270</v>
      </c>
      <c r="AJ92" s="3094" t="s">
        <v>1270</v>
      </c>
      <c r="AK92" s="3094" t="s">
        <v>1270</v>
      </c>
      <c r="AL92" s="3094" t="s">
        <v>1270</v>
      </c>
      <c r="AM92" s="3094" t="s">
        <v>1270</v>
      </c>
      <c r="AN92" s="3094" t="s">
        <v>1270</v>
      </c>
      <c r="AO92" s="3094" t="s">
        <v>1270</v>
      </c>
      <c r="AP92" s="3094" t="s">
        <v>1270</v>
      </c>
      <c r="AQ92" s="3094" t="s">
        <v>1270</v>
      </c>
      <c r="AR92" s="3094" t="s">
        <v>1270</v>
      </c>
      <c r="AS92" s="3094" t="s">
        <v>1270</v>
      </c>
      <c r="AT92" s="3094" t="s">
        <v>1270</v>
      </c>
      <c r="AU92" s="3109" t="s">
        <v>1270</v>
      </c>
      <c r="AV92" s="3357" t="s">
        <v>1270</v>
      </c>
      <c r="AW92" s="3388" t="s">
        <v>191</v>
      </c>
      <c r="AX92" s="3388" t="s">
        <v>191</v>
      </c>
      <c r="AY92" s="3388" t="s">
        <v>191</v>
      </c>
      <c r="AZ92" s="3357" t="s">
        <v>1270</v>
      </c>
      <c r="BA92" s="3094" t="s">
        <v>1270</v>
      </c>
      <c r="BB92" s="3094" t="s">
        <v>1270</v>
      </c>
      <c r="BC92" s="3094" t="s">
        <v>1270</v>
      </c>
      <c r="BD92" s="3109" t="s">
        <v>1270</v>
      </c>
      <c r="BF92" s="291"/>
      <c r="BG92" s="3198"/>
      <c r="BH92" s="3198"/>
      <c r="BI92" s="3198"/>
      <c r="BJ92" s="3198"/>
      <c r="BK92" s="3198"/>
      <c r="BL92" s="3198"/>
      <c r="BM92" s="3198"/>
      <c r="BN92" s="3198"/>
      <c r="BO92" s="3198"/>
      <c r="BP92" s="3198"/>
      <c r="BQ92" s="3198"/>
      <c r="BR92" s="3198"/>
      <c r="BS92" s="3198"/>
      <c r="BT92" s="3198"/>
      <c r="BU92" s="3198"/>
      <c r="BV92" s="3198"/>
      <c r="BW92" s="3198"/>
      <c r="BX92" s="3198"/>
      <c r="BY92" s="3198"/>
      <c r="BZ92" s="3198"/>
      <c r="CA92" s="3198"/>
      <c r="CB92" s="3198"/>
      <c r="CC92" s="3198"/>
      <c r="CD92" s="3198"/>
      <c r="CE92" s="3198"/>
      <c r="CF92" s="3198"/>
      <c r="CG92" s="3198"/>
      <c r="CH92" s="3198"/>
      <c r="CI92" s="3198"/>
      <c r="CJ92" s="3198"/>
      <c r="CK92" s="3198"/>
      <c r="CO92" s="3198"/>
      <c r="CP92" s="3198"/>
      <c r="CQ92" s="3198"/>
      <c r="CR92" s="3198"/>
      <c r="CS92" s="3198"/>
      <c r="CT92" s="3198"/>
      <c r="CU92" s="3198"/>
      <c r="CV92" s="3198"/>
    </row>
    <row r="93" spans="1:100" x14ac:dyDescent="0.25">
      <c r="A93" s="3398"/>
      <c r="B93" s="3400" t="s">
        <v>2721</v>
      </c>
      <c r="C93" s="3367" t="s">
        <v>1270</v>
      </c>
      <c r="D93" s="3367" t="s">
        <v>1270</v>
      </c>
      <c r="E93" s="3367" t="s">
        <v>1270</v>
      </c>
      <c r="F93" s="3367" t="s">
        <v>1270</v>
      </c>
      <c r="G93" s="3367" t="s">
        <v>1270</v>
      </c>
      <c r="H93" s="3362"/>
      <c r="I93" s="3367" t="s">
        <v>1270</v>
      </c>
      <c r="J93" s="3094" t="s">
        <v>1270</v>
      </c>
      <c r="K93" s="3367" t="s">
        <v>1270</v>
      </c>
      <c r="L93" s="3367" t="s">
        <v>1270</v>
      </c>
      <c r="M93" s="3367" t="s">
        <v>1270</v>
      </c>
      <c r="N93" s="3355" t="s">
        <v>1270</v>
      </c>
      <c r="O93" s="3367" t="s">
        <v>1270</v>
      </c>
      <c r="P93" s="3367" t="s">
        <v>1270</v>
      </c>
      <c r="Q93" s="3367" t="s">
        <v>1270</v>
      </c>
      <c r="R93" s="3367" t="s">
        <v>1270</v>
      </c>
      <c r="S93" s="3367" t="s">
        <v>1270</v>
      </c>
      <c r="T93" s="3367" t="s">
        <v>1270</v>
      </c>
      <c r="U93" s="3367" t="s">
        <v>1270</v>
      </c>
      <c r="V93" s="3367" t="s">
        <v>1270</v>
      </c>
      <c r="W93" s="3362"/>
      <c r="X93" s="3367" t="s">
        <v>1270</v>
      </c>
      <c r="Y93" s="3094" t="s">
        <v>1270</v>
      </c>
      <c r="Z93" s="3367" t="s">
        <v>1270</v>
      </c>
      <c r="AA93" s="3367" t="s">
        <v>1270</v>
      </c>
      <c r="AB93" s="3367" t="s">
        <v>1270</v>
      </c>
      <c r="AC93" s="3363" t="s">
        <v>1270</v>
      </c>
      <c r="AD93" s="3357" t="s">
        <v>1270</v>
      </c>
      <c r="AE93" s="3367" t="s">
        <v>1270</v>
      </c>
      <c r="AF93" s="3367" t="s">
        <v>1270</v>
      </c>
      <c r="AG93" s="3367" t="s">
        <v>1270</v>
      </c>
      <c r="AH93" s="3367" t="s">
        <v>1270</v>
      </c>
      <c r="AI93" s="3367" t="s">
        <v>1270</v>
      </c>
      <c r="AJ93" s="3362"/>
      <c r="AK93" s="3362"/>
      <c r="AL93" s="3362"/>
      <c r="AM93" s="3362"/>
      <c r="AN93" s="3362"/>
      <c r="AO93" s="3362"/>
      <c r="AP93" s="3362"/>
      <c r="AQ93" s="3094" t="s">
        <v>1270</v>
      </c>
      <c r="AR93" s="3362"/>
      <c r="AS93" s="3362"/>
      <c r="AT93" s="3362"/>
      <c r="AU93" s="3363" t="s">
        <v>1270</v>
      </c>
      <c r="AV93" s="3357" t="s">
        <v>1270</v>
      </c>
      <c r="AW93" s="3388" t="s">
        <v>191</v>
      </c>
      <c r="AX93" s="3388" t="s">
        <v>191</v>
      </c>
      <c r="AY93" s="3388" t="s">
        <v>191</v>
      </c>
      <c r="AZ93" s="3357" t="s">
        <v>1270</v>
      </c>
      <c r="BA93" s="3362"/>
      <c r="BB93" s="3362"/>
      <c r="BC93" s="3362"/>
      <c r="BD93" s="3363" t="s">
        <v>1270</v>
      </c>
      <c r="BF93" s="291"/>
      <c r="BG93" s="3198"/>
      <c r="BH93" s="3198"/>
      <c r="BI93" s="3198"/>
      <c r="BJ93" s="3198"/>
      <c r="BK93" s="3198"/>
      <c r="BL93" s="3198"/>
      <c r="BM93" s="3198"/>
      <c r="BN93" s="3198"/>
      <c r="BO93" s="3198"/>
      <c r="BP93" s="3198"/>
      <c r="BQ93" s="3198"/>
      <c r="BR93" s="3198"/>
      <c r="BS93" s="3198"/>
      <c r="BT93" s="3198"/>
      <c r="BU93" s="3198"/>
      <c r="BV93" s="3198"/>
      <c r="BW93" s="3198"/>
      <c r="BX93" s="3198"/>
      <c r="BY93" s="3198"/>
      <c r="BZ93" s="3198"/>
      <c r="CA93" s="3198"/>
      <c r="CB93" s="3198"/>
      <c r="CC93" s="3198"/>
      <c r="CD93" s="3198"/>
      <c r="CE93" s="3198"/>
      <c r="CF93" s="3198"/>
      <c r="CG93" s="3198"/>
      <c r="CH93" s="3198"/>
      <c r="CI93" s="3198"/>
      <c r="CJ93" s="3198"/>
      <c r="CK93" s="3198"/>
      <c r="CO93" s="3198"/>
      <c r="CP93" s="3198"/>
      <c r="CQ93" s="3198"/>
      <c r="CR93" s="3198"/>
      <c r="CS93" s="3198"/>
      <c r="CT93" s="3198"/>
      <c r="CU93" s="3198"/>
      <c r="CV93" s="3198"/>
    </row>
    <row r="94" spans="1:100" x14ac:dyDescent="0.25">
      <c r="A94" s="3401"/>
      <c r="B94" s="3402" t="s">
        <v>2722</v>
      </c>
      <c r="C94" s="3349"/>
      <c r="D94" s="3362"/>
      <c r="E94" s="3362"/>
      <c r="F94" s="3362"/>
      <c r="G94" s="3362"/>
      <c r="H94" s="3362"/>
      <c r="I94" s="3362"/>
      <c r="J94" s="3094" t="s">
        <v>1270</v>
      </c>
      <c r="K94" s="3362"/>
      <c r="L94" s="3362"/>
      <c r="M94" s="3362"/>
      <c r="N94" s="3355" t="s">
        <v>1270</v>
      </c>
      <c r="O94" s="3362"/>
      <c r="P94" s="3362"/>
      <c r="Q94" s="3362"/>
      <c r="R94" s="3362"/>
      <c r="S94" s="3362"/>
      <c r="T94" s="3362"/>
      <c r="U94" s="3362"/>
      <c r="V94" s="3362"/>
      <c r="W94" s="3362"/>
      <c r="X94" s="3362"/>
      <c r="Y94" s="3094" t="s">
        <v>1270</v>
      </c>
      <c r="Z94" s="3362"/>
      <c r="AA94" s="3362"/>
      <c r="AB94" s="3362"/>
      <c r="AC94" s="3363" t="s">
        <v>1270</v>
      </c>
      <c r="AD94" s="3357" t="s">
        <v>1270</v>
      </c>
      <c r="AE94" s="3362"/>
      <c r="AF94" s="3362"/>
      <c r="AG94" s="3362"/>
      <c r="AH94" s="3362"/>
      <c r="AI94" s="3362"/>
      <c r="AJ94" s="3362"/>
      <c r="AK94" s="3362"/>
      <c r="AL94" s="3362"/>
      <c r="AM94" s="3362"/>
      <c r="AN94" s="3362"/>
      <c r="AO94" s="3362"/>
      <c r="AP94" s="3362"/>
      <c r="AQ94" s="3094" t="s">
        <v>1270</v>
      </c>
      <c r="AR94" s="3362"/>
      <c r="AS94" s="3362"/>
      <c r="AT94" s="3362"/>
      <c r="AU94" s="3363" t="s">
        <v>1270</v>
      </c>
      <c r="AV94" s="3357" t="s">
        <v>1270</v>
      </c>
      <c r="AW94" s="3388" t="s">
        <v>191</v>
      </c>
      <c r="AX94" s="3388" t="s">
        <v>191</v>
      </c>
      <c r="AY94" s="3388" t="s">
        <v>191</v>
      </c>
      <c r="AZ94" s="3357" t="s">
        <v>1270</v>
      </c>
      <c r="BA94" s="3362"/>
      <c r="BB94" s="3362"/>
      <c r="BC94" s="3362"/>
      <c r="BD94" s="3363" t="s">
        <v>1270</v>
      </c>
      <c r="BF94" s="291"/>
      <c r="BG94" s="3198"/>
      <c r="BH94" s="3198"/>
      <c r="BI94" s="3198"/>
      <c r="BJ94" s="3198"/>
      <c r="BK94" s="3198"/>
      <c r="BL94" s="3198"/>
      <c r="BM94" s="3198"/>
      <c r="BN94" s="3198"/>
      <c r="BO94" s="3198"/>
      <c r="BP94" s="3198"/>
      <c r="BQ94" s="3198"/>
      <c r="BR94" s="3198"/>
      <c r="BS94" s="3198"/>
      <c r="BT94" s="3198"/>
      <c r="BU94" s="3198"/>
      <c r="BV94" s="3198"/>
      <c r="BW94" s="3198"/>
      <c r="BX94" s="3198"/>
      <c r="BY94" s="3198"/>
      <c r="BZ94" s="3198"/>
      <c r="CA94" s="3198"/>
      <c r="CB94" s="3198"/>
      <c r="CC94" s="3198"/>
      <c r="CD94" s="3198"/>
      <c r="CE94" s="3198"/>
      <c r="CF94" s="3198"/>
      <c r="CG94" s="3198"/>
      <c r="CH94" s="3198"/>
      <c r="CI94" s="3198"/>
      <c r="CJ94" s="3198"/>
      <c r="CK94" s="3198"/>
      <c r="CO94" s="3198"/>
      <c r="CP94" s="3198"/>
      <c r="CQ94" s="3198"/>
      <c r="CR94" s="3198"/>
      <c r="CS94" s="3198"/>
      <c r="CT94" s="3198"/>
      <c r="CU94" s="3198"/>
      <c r="CV94" s="3198"/>
    </row>
    <row r="95" spans="1:100" x14ac:dyDescent="0.25">
      <c r="A95" s="3401"/>
      <c r="B95" s="3402" t="s">
        <v>2723</v>
      </c>
      <c r="C95" s="3354"/>
      <c r="D95" s="3354"/>
      <c r="E95" s="3354"/>
      <c r="F95" s="3354"/>
      <c r="G95" s="3354"/>
      <c r="H95" s="3354"/>
      <c r="I95" s="3354"/>
      <c r="J95" s="3354"/>
      <c r="K95" s="3354"/>
      <c r="L95" s="3354"/>
      <c r="M95" s="3354"/>
      <c r="N95" s="3354"/>
      <c r="O95" s="3354"/>
      <c r="P95" s="3354"/>
      <c r="Q95" s="3354"/>
      <c r="R95" s="3354"/>
      <c r="S95" s="3354"/>
      <c r="T95" s="3354"/>
      <c r="U95" s="3354"/>
      <c r="V95" s="3354"/>
      <c r="W95" s="3354"/>
      <c r="X95" s="3354"/>
      <c r="Y95" s="3354"/>
      <c r="Z95" s="3354"/>
      <c r="AA95" s="3354"/>
      <c r="AB95" s="3354"/>
      <c r="AC95" s="3354"/>
      <c r="AD95" s="3354"/>
      <c r="AE95" s="3354"/>
      <c r="AF95" s="3354"/>
      <c r="AG95" s="3354"/>
      <c r="AH95" s="3354"/>
      <c r="AI95" s="3354"/>
      <c r="AJ95" s="3354"/>
      <c r="AK95" s="3354"/>
      <c r="AL95" s="3354"/>
      <c r="AM95" s="3354"/>
      <c r="AN95" s="3354"/>
      <c r="AO95" s="3354"/>
      <c r="AP95" s="3354"/>
      <c r="AQ95" s="3354"/>
      <c r="AR95" s="3354"/>
      <c r="AS95" s="3354"/>
      <c r="AT95" s="3354"/>
      <c r="AU95" s="3354"/>
      <c r="AV95" s="3354"/>
      <c r="AW95" s="3354"/>
      <c r="AX95" s="3354"/>
      <c r="AY95" s="3354"/>
      <c r="AZ95" s="3354"/>
      <c r="BA95" s="3354"/>
      <c r="BB95" s="3354"/>
      <c r="BC95" s="3354"/>
      <c r="BD95" s="3359"/>
      <c r="BF95" s="291"/>
      <c r="BG95" s="3198"/>
      <c r="BH95" s="3198"/>
      <c r="BI95" s="3198"/>
      <c r="BJ95" s="3198"/>
      <c r="BK95" s="3198"/>
      <c r="BL95" s="3198"/>
      <c r="BM95" s="3198"/>
      <c r="BN95" s="3198"/>
      <c r="BO95" s="3198"/>
      <c r="BP95" s="3198"/>
      <c r="BQ95" s="3198"/>
      <c r="BR95" s="3198"/>
      <c r="BS95" s="3198"/>
      <c r="BT95" s="3198"/>
      <c r="BU95" s="3198"/>
      <c r="BV95" s="3198"/>
      <c r="BW95" s="3198"/>
      <c r="BX95" s="3198"/>
      <c r="BY95" s="3198"/>
      <c r="BZ95" s="3198"/>
      <c r="CA95" s="3198"/>
      <c r="CB95" s="3198"/>
      <c r="CC95" s="3198"/>
      <c r="CD95" s="3198"/>
      <c r="CE95" s="3198"/>
      <c r="CF95" s="3198"/>
      <c r="CG95" s="3198"/>
      <c r="CH95" s="3198"/>
      <c r="CI95" s="3198"/>
      <c r="CJ95" s="3198"/>
      <c r="CK95" s="3198"/>
      <c r="CO95" s="3198"/>
      <c r="CP95" s="3198"/>
      <c r="CQ95" s="3198"/>
      <c r="CR95" s="3198"/>
      <c r="CS95" s="3198"/>
      <c r="CT95" s="3198"/>
      <c r="CU95" s="3198"/>
      <c r="CV95" s="3198"/>
    </row>
    <row r="96" spans="1:100" x14ac:dyDescent="0.25">
      <c r="A96" s="3401"/>
      <c r="B96" s="3402" t="s">
        <v>2724</v>
      </c>
      <c r="C96" s="3367" t="s">
        <v>1270</v>
      </c>
      <c r="D96" s="3367" t="s">
        <v>1270</v>
      </c>
      <c r="E96" s="3367" t="s">
        <v>1270</v>
      </c>
      <c r="F96" s="3367" t="s">
        <v>1270</v>
      </c>
      <c r="G96" s="3367" t="s">
        <v>1270</v>
      </c>
      <c r="H96" s="3367" t="s">
        <v>1270</v>
      </c>
      <c r="I96" s="3367" t="s">
        <v>1270</v>
      </c>
      <c r="J96" s="3094" t="s">
        <v>1270</v>
      </c>
      <c r="K96" s="3367" t="s">
        <v>1270</v>
      </c>
      <c r="L96" s="3367" t="s">
        <v>1270</v>
      </c>
      <c r="M96" s="3367" t="s">
        <v>1270</v>
      </c>
      <c r="N96" s="3094" t="s">
        <v>1270</v>
      </c>
      <c r="O96" s="3367" t="s">
        <v>1270</v>
      </c>
      <c r="P96" s="3367" t="s">
        <v>1270</v>
      </c>
      <c r="Q96" s="3367" t="s">
        <v>1270</v>
      </c>
      <c r="R96" s="3354"/>
      <c r="S96" s="3354"/>
      <c r="T96" s="3354"/>
      <c r="U96" s="3354"/>
      <c r="V96" s="3354"/>
      <c r="W96" s="3354"/>
      <c r="X96" s="3354"/>
      <c r="Y96" s="3354"/>
      <c r="Z96" s="3354"/>
      <c r="AA96" s="3354"/>
      <c r="AB96" s="3354"/>
      <c r="AC96" s="3354"/>
      <c r="AD96" s="3354"/>
      <c r="AE96" s="3354"/>
      <c r="AF96" s="3354"/>
      <c r="AG96" s="3354"/>
      <c r="AH96" s="3354"/>
      <c r="AI96" s="3354"/>
      <c r="AJ96" s="3354"/>
      <c r="AK96" s="3354"/>
      <c r="AL96" s="3354"/>
      <c r="AM96" s="3354"/>
      <c r="AN96" s="3354"/>
      <c r="AO96" s="3354"/>
      <c r="AP96" s="3354"/>
      <c r="AQ96" s="3354"/>
      <c r="AR96" s="3354"/>
      <c r="AS96" s="3354"/>
      <c r="AT96" s="3354"/>
      <c r="AU96" s="3354"/>
      <c r="AV96" s="3354"/>
      <c r="AW96" s="3354"/>
      <c r="AX96" s="3354"/>
      <c r="AY96" s="3354"/>
      <c r="AZ96" s="3354"/>
      <c r="BA96" s="3354"/>
      <c r="BB96" s="3354"/>
      <c r="BC96" s="3354"/>
      <c r="BD96" s="3359"/>
      <c r="BF96" s="291"/>
      <c r="BG96" s="3198"/>
      <c r="BH96" s="3198"/>
      <c r="BI96" s="3198"/>
      <c r="BJ96" s="3198"/>
      <c r="BK96" s="3198"/>
      <c r="BL96" s="3198"/>
      <c r="BM96" s="3198"/>
      <c r="BN96" s="3198"/>
      <c r="BO96" s="3198"/>
      <c r="BP96" s="3198"/>
      <c r="BQ96" s="3198"/>
      <c r="BR96" s="3198"/>
      <c r="BS96" s="3198"/>
      <c r="BT96" s="3198"/>
      <c r="BU96" s="3198"/>
      <c r="BV96" s="3198"/>
      <c r="BW96" s="3198"/>
      <c r="BX96" s="3198"/>
      <c r="BY96" s="3198"/>
      <c r="BZ96" s="3198"/>
      <c r="CA96" s="3198"/>
      <c r="CB96" s="3198"/>
      <c r="CC96" s="3198"/>
      <c r="CD96" s="3198"/>
      <c r="CE96" s="3198"/>
      <c r="CF96" s="3198"/>
      <c r="CG96" s="3198"/>
      <c r="CH96" s="3198"/>
      <c r="CI96" s="3198"/>
      <c r="CJ96" s="3198"/>
      <c r="CK96" s="3198"/>
      <c r="CO96" s="3198"/>
      <c r="CP96" s="3198"/>
      <c r="CQ96" s="3198"/>
      <c r="CR96" s="3198"/>
      <c r="CS96" s="3198"/>
      <c r="CT96" s="3198"/>
      <c r="CU96" s="3198"/>
      <c r="CV96" s="3198"/>
    </row>
    <row r="97" spans="1:100" x14ac:dyDescent="0.25">
      <c r="A97" s="3401"/>
      <c r="B97" s="3403" t="s">
        <v>2725</v>
      </c>
      <c r="C97" s="3349"/>
      <c r="D97" s="3362"/>
      <c r="E97" s="3362"/>
      <c r="F97" s="3362"/>
      <c r="G97" s="3362"/>
      <c r="H97" s="3362"/>
      <c r="I97" s="3362"/>
      <c r="J97" s="3094" t="s">
        <v>1270</v>
      </c>
      <c r="K97" s="3362"/>
      <c r="L97" s="3362"/>
      <c r="M97" s="3362"/>
      <c r="N97" s="3355" t="s">
        <v>1270</v>
      </c>
      <c r="O97" s="3362"/>
      <c r="P97" s="3362"/>
      <c r="Q97" s="3362"/>
      <c r="R97" s="3354"/>
      <c r="S97" s="3354"/>
      <c r="T97" s="3354"/>
      <c r="U97" s="3354"/>
      <c r="V97" s="3354"/>
      <c r="W97" s="3354"/>
      <c r="X97" s="3354"/>
      <c r="Y97" s="3354"/>
      <c r="Z97" s="3354"/>
      <c r="AA97" s="3354"/>
      <c r="AB97" s="3354"/>
      <c r="AC97" s="3354"/>
      <c r="AD97" s="3354"/>
      <c r="AE97" s="3354"/>
      <c r="AF97" s="3354"/>
      <c r="AG97" s="3354"/>
      <c r="AH97" s="3354"/>
      <c r="AI97" s="3354"/>
      <c r="AJ97" s="3354"/>
      <c r="AK97" s="3354"/>
      <c r="AL97" s="3354"/>
      <c r="AM97" s="3354"/>
      <c r="AN97" s="3354"/>
      <c r="AO97" s="3354"/>
      <c r="AP97" s="3354"/>
      <c r="AQ97" s="3354"/>
      <c r="AR97" s="3354"/>
      <c r="AS97" s="3354"/>
      <c r="AT97" s="3354"/>
      <c r="AU97" s="3354"/>
      <c r="AV97" s="3354"/>
      <c r="AW97" s="3354"/>
      <c r="AX97" s="3354"/>
      <c r="AY97" s="3354"/>
      <c r="AZ97" s="3354"/>
      <c r="BA97" s="3354"/>
      <c r="BB97" s="3354"/>
      <c r="BC97" s="3354"/>
      <c r="BD97" s="3359"/>
      <c r="BF97" s="291"/>
      <c r="BG97" s="3198"/>
      <c r="BH97" s="3198"/>
      <c r="BI97" s="3198"/>
      <c r="BJ97" s="3198"/>
      <c r="BK97" s="3198"/>
      <c r="BL97" s="3198"/>
      <c r="BM97" s="3198"/>
      <c r="BN97" s="3198"/>
      <c r="BO97" s="3198"/>
      <c r="BP97" s="3198"/>
      <c r="BQ97" s="3198"/>
      <c r="BR97" s="3198"/>
      <c r="BS97" s="3198"/>
      <c r="BT97" s="3198"/>
      <c r="BU97" s="3198"/>
      <c r="BV97" s="3198"/>
      <c r="BW97" s="3198"/>
      <c r="BX97" s="3198"/>
      <c r="BY97" s="3198"/>
      <c r="BZ97" s="3198"/>
      <c r="CA97" s="3198"/>
      <c r="CB97" s="3198"/>
      <c r="CC97" s="3198"/>
      <c r="CD97" s="3198"/>
      <c r="CE97" s="3198"/>
      <c r="CF97" s="3198"/>
      <c r="CG97" s="3198"/>
      <c r="CH97" s="3198"/>
      <c r="CI97" s="3198"/>
      <c r="CJ97" s="3198"/>
      <c r="CK97" s="3198"/>
      <c r="CO97" s="3198"/>
      <c r="CP97" s="3198"/>
      <c r="CQ97" s="3198"/>
      <c r="CR97" s="3198"/>
      <c r="CS97" s="3198"/>
      <c r="CT97" s="3198"/>
      <c r="CU97" s="3198"/>
      <c r="CV97" s="3198"/>
    </row>
    <row r="98" spans="1:100" x14ac:dyDescent="0.25">
      <c r="A98" s="3401"/>
      <c r="B98" s="3403" t="s">
        <v>2726</v>
      </c>
      <c r="C98" s="3349"/>
      <c r="D98" s="3362"/>
      <c r="E98" s="3362"/>
      <c r="F98" s="3362"/>
      <c r="G98" s="3362"/>
      <c r="H98" s="3362"/>
      <c r="I98" s="3362"/>
      <c r="J98" s="3094" t="s">
        <v>1270</v>
      </c>
      <c r="K98" s="3362"/>
      <c r="L98" s="3362"/>
      <c r="M98" s="3362"/>
      <c r="N98" s="3355" t="s">
        <v>1270</v>
      </c>
      <c r="O98" s="3362"/>
      <c r="P98" s="3362"/>
      <c r="Q98" s="3362"/>
      <c r="R98" s="3354"/>
      <c r="S98" s="3354"/>
      <c r="T98" s="3354"/>
      <c r="U98" s="3354"/>
      <c r="V98" s="3354"/>
      <c r="W98" s="3354"/>
      <c r="X98" s="3354"/>
      <c r="Y98" s="3354"/>
      <c r="Z98" s="3354"/>
      <c r="AA98" s="3354"/>
      <c r="AB98" s="3354"/>
      <c r="AC98" s="3354"/>
      <c r="AD98" s="3354"/>
      <c r="AE98" s="3354"/>
      <c r="AF98" s="3354"/>
      <c r="AG98" s="3354"/>
      <c r="AH98" s="3354"/>
      <c r="AI98" s="3354"/>
      <c r="AJ98" s="3354"/>
      <c r="AK98" s="3354"/>
      <c r="AL98" s="3354"/>
      <c r="AM98" s="3354"/>
      <c r="AN98" s="3354"/>
      <c r="AO98" s="3354"/>
      <c r="AP98" s="3354"/>
      <c r="AQ98" s="3354"/>
      <c r="AR98" s="3354"/>
      <c r="AS98" s="3354"/>
      <c r="AT98" s="3354"/>
      <c r="AU98" s="3354"/>
      <c r="AV98" s="3354"/>
      <c r="AW98" s="3354"/>
      <c r="AX98" s="3354"/>
      <c r="AY98" s="3354"/>
      <c r="AZ98" s="3354"/>
      <c r="BA98" s="3354"/>
      <c r="BB98" s="3354"/>
      <c r="BC98" s="3354"/>
      <c r="BD98" s="3359"/>
      <c r="BF98" s="291"/>
      <c r="BG98" s="3198"/>
      <c r="BH98" s="3198"/>
      <c r="BI98" s="3198"/>
      <c r="BJ98" s="3198"/>
      <c r="BK98" s="3198"/>
      <c r="BL98" s="3198"/>
      <c r="BM98" s="3198"/>
      <c r="BN98" s="3198"/>
      <c r="BO98" s="3198"/>
      <c r="BP98" s="3198"/>
      <c r="BQ98" s="3198"/>
      <c r="BR98" s="3198"/>
      <c r="BS98" s="3198"/>
      <c r="BT98" s="3198"/>
      <c r="BU98" s="3198"/>
      <c r="BV98" s="3198"/>
      <c r="BW98" s="3198"/>
      <c r="BX98" s="3198"/>
      <c r="BY98" s="3198"/>
      <c r="BZ98" s="3198"/>
      <c r="CA98" s="3198"/>
      <c r="CB98" s="3198"/>
      <c r="CC98" s="3198"/>
      <c r="CD98" s="3198"/>
      <c r="CE98" s="3198"/>
      <c r="CF98" s="3198"/>
      <c r="CG98" s="3198"/>
      <c r="CH98" s="3198"/>
      <c r="CI98" s="3198"/>
      <c r="CJ98" s="3198"/>
      <c r="CK98" s="3198"/>
      <c r="CO98" s="3198"/>
      <c r="CP98" s="3198"/>
      <c r="CQ98" s="3198"/>
      <c r="CR98" s="3198"/>
      <c r="CS98" s="3198"/>
      <c r="CT98" s="3198"/>
      <c r="CU98" s="3198"/>
      <c r="CV98" s="3198"/>
    </row>
    <row r="99" spans="1:100" x14ac:dyDescent="0.25">
      <c r="A99" s="3401"/>
      <c r="B99" s="3403" t="s">
        <v>2727</v>
      </c>
      <c r="C99" s="3349"/>
      <c r="D99" s="3362"/>
      <c r="E99" s="3362"/>
      <c r="F99" s="3362"/>
      <c r="G99" s="3362"/>
      <c r="H99" s="3362"/>
      <c r="I99" s="3362"/>
      <c r="J99" s="3094" t="s">
        <v>1270</v>
      </c>
      <c r="K99" s="3362"/>
      <c r="L99" s="3362"/>
      <c r="M99" s="3362"/>
      <c r="N99" s="3355" t="s">
        <v>1270</v>
      </c>
      <c r="O99" s="3362"/>
      <c r="P99" s="3362"/>
      <c r="Q99" s="3362"/>
      <c r="R99" s="3354"/>
      <c r="S99" s="3354"/>
      <c r="T99" s="3354"/>
      <c r="U99" s="3354"/>
      <c r="V99" s="3354"/>
      <c r="W99" s="3354"/>
      <c r="X99" s="3354"/>
      <c r="Y99" s="3354"/>
      <c r="Z99" s="3354"/>
      <c r="AA99" s="3354"/>
      <c r="AB99" s="3354"/>
      <c r="AC99" s="3354"/>
      <c r="AD99" s="3354"/>
      <c r="AE99" s="3354"/>
      <c r="AF99" s="3354"/>
      <c r="AG99" s="3354"/>
      <c r="AH99" s="3354"/>
      <c r="AI99" s="3354"/>
      <c r="AJ99" s="3354"/>
      <c r="AK99" s="3354"/>
      <c r="AL99" s="3354"/>
      <c r="AM99" s="3354"/>
      <c r="AN99" s="3354"/>
      <c r="AO99" s="3354"/>
      <c r="AP99" s="3354"/>
      <c r="AQ99" s="3354"/>
      <c r="AR99" s="3354"/>
      <c r="AS99" s="3354"/>
      <c r="AT99" s="3354"/>
      <c r="AU99" s="3354"/>
      <c r="AV99" s="3354"/>
      <c r="AW99" s="3354"/>
      <c r="AX99" s="3354"/>
      <c r="AY99" s="3354"/>
      <c r="AZ99" s="3354"/>
      <c r="BA99" s="3354"/>
      <c r="BB99" s="3354"/>
      <c r="BC99" s="3354"/>
      <c r="BD99" s="3359"/>
      <c r="BF99" s="291"/>
      <c r="BG99" s="3198"/>
      <c r="BH99" s="3198"/>
      <c r="BI99" s="3198"/>
      <c r="BJ99" s="3198"/>
      <c r="BK99" s="3198"/>
      <c r="BL99" s="3198"/>
      <c r="BM99" s="3198"/>
      <c r="BN99" s="3198"/>
      <c r="BO99" s="3198"/>
      <c r="BP99" s="3198"/>
      <c r="BQ99" s="3198"/>
      <c r="BR99" s="3198"/>
      <c r="BS99" s="3198"/>
      <c r="BT99" s="3198"/>
      <c r="BU99" s="3198"/>
      <c r="BV99" s="3198"/>
      <c r="BW99" s="3198"/>
      <c r="BX99" s="3198"/>
      <c r="BY99" s="3198"/>
      <c r="BZ99" s="3198"/>
      <c r="CA99" s="3198"/>
      <c r="CB99" s="3198"/>
      <c r="CC99" s="3198"/>
      <c r="CD99" s="3198"/>
      <c r="CE99" s="3198"/>
      <c r="CF99" s="3198"/>
      <c r="CG99" s="3198"/>
      <c r="CH99" s="3198"/>
      <c r="CI99" s="3198"/>
      <c r="CJ99" s="3198"/>
      <c r="CK99" s="3198"/>
      <c r="CO99" s="3198"/>
      <c r="CP99" s="3198"/>
      <c r="CQ99" s="3198"/>
      <c r="CR99" s="3198"/>
      <c r="CS99" s="3198"/>
      <c r="CT99" s="3198"/>
      <c r="CU99" s="3198"/>
      <c r="CV99" s="3198"/>
    </row>
    <row r="100" spans="1:100" x14ac:dyDescent="0.25">
      <c r="A100" s="3398"/>
      <c r="B100" s="3404" t="s">
        <v>2728</v>
      </c>
      <c r="C100" s="3367" t="s">
        <v>1270</v>
      </c>
      <c r="D100" s="3367" t="s">
        <v>1270</v>
      </c>
      <c r="E100" s="3367" t="s">
        <v>1270</v>
      </c>
      <c r="F100" s="3367" t="s">
        <v>1270</v>
      </c>
      <c r="G100" s="3367" t="s">
        <v>1270</v>
      </c>
      <c r="H100" s="3362"/>
      <c r="I100" s="3367" t="s">
        <v>1270</v>
      </c>
      <c r="J100" s="3094" t="s">
        <v>1270</v>
      </c>
      <c r="K100" s="3367" t="s">
        <v>1270</v>
      </c>
      <c r="L100" s="3367" t="s">
        <v>1270</v>
      </c>
      <c r="M100" s="3367" t="s">
        <v>1270</v>
      </c>
      <c r="N100" s="3355" t="s">
        <v>1270</v>
      </c>
      <c r="O100" s="3367" t="s">
        <v>1270</v>
      </c>
      <c r="P100" s="3367" t="s">
        <v>1270</v>
      </c>
      <c r="Q100" s="3367" t="s">
        <v>1270</v>
      </c>
      <c r="R100" s="3367" t="s">
        <v>1270</v>
      </c>
      <c r="S100" s="3367" t="s">
        <v>1270</v>
      </c>
      <c r="T100" s="3367" t="s">
        <v>1270</v>
      </c>
      <c r="U100" s="3367" t="s">
        <v>1270</v>
      </c>
      <c r="V100" s="3367" t="s">
        <v>1270</v>
      </c>
      <c r="W100" s="3362"/>
      <c r="X100" s="3367" t="s">
        <v>1270</v>
      </c>
      <c r="Y100" s="3094" t="s">
        <v>1270</v>
      </c>
      <c r="Z100" s="3367" t="s">
        <v>1270</v>
      </c>
      <c r="AA100" s="3367" t="s">
        <v>1270</v>
      </c>
      <c r="AB100" s="3367" t="s">
        <v>1270</v>
      </c>
      <c r="AC100" s="3363" t="s">
        <v>1270</v>
      </c>
      <c r="AD100" s="3357" t="s">
        <v>1270</v>
      </c>
      <c r="AE100" s="3367" t="s">
        <v>1270</v>
      </c>
      <c r="AF100" s="3367" t="s">
        <v>1270</v>
      </c>
      <c r="AG100" s="3367" t="s">
        <v>1270</v>
      </c>
      <c r="AH100" s="3367" t="s">
        <v>1270</v>
      </c>
      <c r="AI100" s="3367" t="s">
        <v>1270</v>
      </c>
      <c r="AJ100" s="3362"/>
      <c r="AK100" s="3362"/>
      <c r="AL100" s="3362"/>
      <c r="AM100" s="3362"/>
      <c r="AN100" s="3362"/>
      <c r="AO100" s="3362"/>
      <c r="AP100" s="3362"/>
      <c r="AQ100" s="3094" t="s">
        <v>1270</v>
      </c>
      <c r="AR100" s="3362"/>
      <c r="AS100" s="3362"/>
      <c r="AT100" s="3362"/>
      <c r="AU100" s="3363" t="s">
        <v>1270</v>
      </c>
      <c r="AV100" s="3357" t="s">
        <v>1270</v>
      </c>
      <c r="AW100" s="3388" t="s">
        <v>191</v>
      </c>
      <c r="AX100" s="3388" t="s">
        <v>191</v>
      </c>
      <c r="AY100" s="3388" t="s">
        <v>191</v>
      </c>
      <c r="AZ100" s="3357" t="s">
        <v>1270</v>
      </c>
      <c r="BA100" s="3362"/>
      <c r="BB100" s="3362"/>
      <c r="BC100" s="3362"/>
      <c r="BD100" s="3363" t="s">
        <v>1270</v>
      </c>
      <c r="BF100" s="291"/>
      <c r="BG100" s="3198"/>
      <c r="BH100" s="3198"/>
      <c r="BI100" s="3198"/>
      <c r="BJ100" s="3198"/>
      <c r="BK100" s="3198"/>
      <c r="BL100" s="3198"/>
      <c r="BM100" s="3198"/>
      <c r="BN100" s="3198"/>
      <c r="BO100" s="3198"/>
      <c r="BP100" s="3198"/>
      <c r="BQ100" s="3198"/>
      <c r="BR100" s="3198"/>
      <c r="BS100" s="3198"/>
      <c r="BT100" s="3198"/>
      <c r="BU100" s="3198"/>
      <c r="BV100" s="3198"/>
      <c r="BW100" s="3198"/>
      <c r="BX100" s="3198"/>
      <c r="BY100" s="3198"/>
      <c r="BZ100" s="3198"/>
      <c r="CA100" s="3198"/>
      <c r="CB100" s="3198"/>
      <c r="CC100" s="3198"/>
      <c r="CD100" s="3198"/>
      <c r="CE100" s="3198"/>
      <c r="CF100" s="3198"/>
      <c r="CG100" s="3198"/>
      <c r="CH100" s="3198"/>
      <c r="CI100" s="3198"/>
      <c r="CJ100" s="3198"/>
      <c r="CK100" s="3198"/>
      <c r="CO100" s="3198"/>
      <c r="CP100" s="3198"/>
      <c r="CQ100" s="3198"/>
      <c r="CR100" s="3198"/>
      <c r="CS100" s="3198"/>
      <c r="CT100" s="3198"/>
      <c r="CU100" s="3198"/>
      <c r="CV100" s="3198"/>
    </row>
    <row r="101" spans="1:100" x14ac:dyDescent="0.25">
      <c r="A101" s="3398"/>
      <c r="B101" s="3400" t="s">
        <v>2729</v>
      </c>
      <c r="C101" s="3367" t="s">
        <v>1270</v>
      </c>
      <c r="D101" s="3367" t="s">
        <v>1270</v>
      </c>
      <c r="E101" s="3367" t="s">
        <v>1270</v>
      </c>
      <c r="F101" s="3367" t="s">
        <v>1270</v>
      </c>
      <c r="G101" s="3367" t="s">
        <v>1270</v>
      </c>
      <c r="H101" s="3362"/>
      <c r="I101" s="3367" t="s">
        <v>1270</v>
      </c>
      <c r="J101" s="3094" t="s">
        <v>1270</v>
      </c>
      <c r="K101" s="3367" t="s">
        <v>1270</v>
      </c>
      <c r="L101" s="3367" t="s">
        <v>1270</v>
      </c>
      <c r="M101" s="3367" t="s">
        <v>1270</v>
      </c>
      <c r="N101" s="3355" t="s">
        <v>1270</v>
      </c>
      <c r="O101" s="3367" t="s">
        <v>1270</v>
      </c>
      <c r="P101" s="3367" t="s">
        <v>1270</v>
      </c>
      <c r="Q101" s="3367" t="s">
        <v>1270</v>
      </c>
      <c r="R101" s="3367" t="s">
        <v>1270</v>
      </c>
      <c r="S101" s="3367" t="s">
        <v>1270</v>
      </c>
      <c r="T101" s="3367" t="s">
        <v>1270</v>
      </c>
      <c r="U101" s="3367" t="s">
        <v>1270</v>
      </c>
      <c r="V101" s="3367" t="s">
        <v>1270</v>
      </c>
      <c r="W101" s="3362"/>
      <c r="X101" s="3367" t="s">
        <v>1270</v>
      </c>
      <c r="Y101" s="3094" t="s">
        <v>1270</v>
      </c>
      <c r="Z101" s="3367" t="s">
        <v>1270</v>
      </c>
      <c r="AA101" s="3367" t="s">
        <v>1270</v>
      </c>
      <c r="AB101" s="3367" t="s">
        <v>1270</v>
      </c>
      <c r="AC101" s="3363" t="s">
        <v>1270</v>
      </c>
      <c r="AD101" s="3357" t="s">
        <v>1270</v>
      </c>
      <c r="AE101" s="3367" t="s">
        <v>1270</v>
      </c>
      <c r="AF101" s="3367" t="s">
        <v>1270</v>
      </c>
      <c r="AG101" s="3367" t="s">
        <v>1270</v>
      </c>
      <c r="AH101" s="3367" t="s">
        <v>1270</v>
      </c>
      <c r="AI101" s="3367" t="s">
        <v>1270</v>
      </c>
      <c r="AJ101" s="3362"/>
      <c r="AK101" s="3362"/>
      <c r="AL101" s="3362"/>
      <c r="AM101" s="3362"/>
      <c r="AN101" s="3362"/>
      <c r="AO101" s="3362"/>
      <c r="AP101" s="3362"/>
      <c r="AQ101" s="3094" t="s">
        <v>1270</v>
      </c>
      <c r="AR101" s="3362"/>
      <c r="AS101" s="3362"/>
      <c r="AT101" s="3362"/>
      <c r="AU101" s="3363" t="s">
        <v>1270</v>
      </c>
      <c r="AV101" s="3357" t="s">
        <v>1270</v>
      </c>
      <c r="AW101" s="3388" t="s">
        <v>191</v>
      </c>
      <c r="AX101" s="3388" t="s">
        <v>191</v>
      </c>
      <c r="AY101" s="3388" t="s">
        <v>191</v>
      </c>
      <c r="AZ101" s="3357" t="s">
        <v>1270</v>
      </c>
      <c r="BA101" s="3362"/>
      <c r="BB101" s="3362"/>
      <c r="BC101" s="3362"/>
      <c r="BD101" s="3363" t="s">
        <v>1270</v>
      </c>
      <c r="BF101" s="291"/>
      <c r="BG101" s="3198"/>
      <c r="BH101" s="3198"/>
      <c r="BI101" s="3198"/>
      <c r="BJ101" s="3198"/>
      <c r="BK101" s="3198"/>
      <c r="BL101" s="3198"/>
      <c r="BM101" s="3198"/>
      <c r="BN101" s="3198"/>
      <c r="BO101" s="3198"/>
      <c r="BP101" s="3198"/>
      <c r="BQ101" s="3198"/>
      <c r="BR101" s="3198"/>
      <c r="BS101" s="3198"/>
      <c r="BT101" s="3198"/>
      <c r="BU101" s="3198"/>
      <c r="BV101" s="3198"/>
      <c r="BW101" s="3198"/>
      <c r="BX101" s="3198"/>
      <c r="BY101" s="3198"/>
      <c r="BZ101" s="3198"/>
      <c r="CA101" s="3198"/>
      <c r="CB101" s="3198"/>
      <c r="CC101" s="3198"/>
      <c r="CD101" s="3198"/>
      <c r="CE101" s="3198"/>
      <c r="CF101" s="3198"/>
      <c r="CG101" s="3198"/>
      <c r="CH101" s="3198"/>
      <c r="CI101" s="3198"/>
      <c r="CJ101" s="3198"/>
      <c r="CK101" s="3198"/>
      <c r="CO101" s="3198"/>
      <c r="CP101" s="3198"/>
      <c r="CQ101" s="3198"/>
      <c r="CR101" s="3198"/>
      <c r="CS101" s="3198"/>
      <c r="CT101" s="3198"/>
      <c r="CU101" s="3198"/>
      <c r="CV101" s="3198"/>
    </row>
    <row r="102" spans="1:100" x14ac:dyDescent="0.25">
      <c r="A102" s="3401"/>
      <c r="B102" s="3402" t="s">
        <v>2722</v>
      </c>
      <c r="C102" s="3349"/>
      <c r="D102" s="3362"/>
      <c r="E102" s="3362"/>
      <c r="F102" s="3362"/>
      <c r="G102" s="3362"/>
      <c r="H102" s="3362"/>
      <c r="I102" s="3362"/>
      <c r="J102" s="3094" t="s">
        <v>1270</v>
      </c>
      <c r="K102" s="3362"/>
      <c r="L102" s="3362"/>
      <c r="M102" s="3362"/>
      <c r="N102" s="3355" t="s">
        <v>1270</v>
      </c>
      <c r="O102" s="3362"/>
      <c r="P102" s="3362"/>
      <c r="Q102" s="3362"/>
      <c r="R102" s="3362"/>
      <c r="S102" s="3362"/>
      <c r="T102" s="3362"/>
      <c r="U102" s="3362"/>
      <c r="V102" s="3362"/>
      <c r="W102" s="3362"/>
      <c r="X102" s="3362"/>
      <c r="Y102" s="3094" t="s">
        <v>1270</v>
      </c>
      <c r="Z102" s="3362"/>
      <c r="AA102" s="3362"/>
      <c r="AB102" s="3362"/>
      <c r="AC102" s="3363" t="s">
        <v>1270</v>
      </c>
      <c r="AD102" s="3357" t="s">
        <v>1270</v>
      </c>
      <c r="AE102" s="3362"/>
      <c r="AF102" s="3362"/>
      <c r="AG102" s="3362"/>
      <c r="AH102" s="3362"/>
      <c r="AI102" s="3362"/>
      <c r="AJ102" s="3362"/>
      <c r="AK102" s="3362"/>
      <c r="AL102" s="3362"/>
      <c r="AM102" s="3362"/>
      <c r="AN102" s="3362"/>
      <c r="AO102" s="3362"/>
      <c r="AP102" s="3362"/>
      <c r="AQ102" s="3094" t="s">
        <v>1270</v>
      </c>
      <c r="AR102" s="3362"/>
      <c r="AS102" s="3362"/>
      <c r="AT102" s="3362"/>
      <c r="AU102" s="3363" t="s">
        <v>1270</v>
      </c>
      <c r="AV102" s="3357" t="s">
        <v>1270</v>
      </c>
      <c r="AW102" s="3388" t="s">
        <v>191</v>
      </c>
      <c r="AX102" s="3388" t="s">
        <v>191</v>
      </c>
      <c r="AY102" s="3388" t="s">
        <v>191</v>
      </c>
      <c r="AZ102" s="3357" t="s">
        <v>1270</v>
      </c>
      <c r="BA102" s="3362"/>
      <c r="BB102" s="3362"/>
      <c r="BC102" s="3362"/>
      <c r="BD102" s="3363" t="s">
        <v>1270</v>
      </c>
      <c r="BF102" s="291"/>
      <c r="BG102" s="3198"/>
      <c r="BH102" s="3198"/>
      <c r="BI102" s="3198"/>
      <c r="BJ102" s="3198"/>
      <c r="BK102" s="3198"/>
      <c r="BL102" s="3198"/>
      <c r="BM102" s="3198"/>
      <c r="BN102" s="3198"/>
      <c r="BO102" s="3198"/>
      <c r="BP102" s="3198"/>
      <c r="BQ102" s="3198"/>
      <c r="BR102" s="3198"/>
      <c r="BS102" s="3198"/>
      <c r="BT102" s="3198"/>
      <c r="BU102" s="3198"/>
      <c r="BV102" s="3198"/>
      <c r="BW102" s="3198"/>
      <c r="BX102" s="3198"/>
      <c r="BY102" s="3198"/>
      <c r="BZ102" s="3198"/>
      <c r="CA102" s="3198"/>
      <c r="CB102" s="3198"/>
      <c r="CC102" s="3198"/>
      <c r="CD102" s="3198"/>
      <c r="CE102" s="3198"/>
      <c r="CF102" s="3198"/>
      <c r="CG102" s="3198"/>
      <c r="CH102" s="3198"/>
      <c r="CI102" s="3198"/>
      <c r="CJ102" s="3198"/>
      <c r="CK102" s="3198"/>
      <c r="CO102" s="3198"/>
      <c r="CP102" s="3198"/>
      <c r="CQ102" s="3198"/>
      <c r="CR102" s="3198"/>
      <c r="CS102" s="3198"/>
      <c r="CT102" s="3198"/>
      <c r="CU102" s="3198"/>
      <c r="CV102" s="3198"/>
    </row>
    <row r="103" spans="1:100" x14ac:dyDescent="0.25">
      <c r="A103" s="3401"/>
      <c r="B103" s="3402" t="s">
        <v>2723</v>
      </c>
      <c r="C103" s="3354"/>
      <c r="D103" s="3354"/>
      <c r="E103" s="3354"/>
      <c r="F103" s="3354"/>
      <c r="G103" s="3354"/>
      <c r="H103" s="3354"/>
      <c r="I103" s="3354"/>
      <c r="J103" s="3354"/>
      <c r="K103" s="3354"/>
      <c r="L103" s="3354"/>
      <c r="M103" s="3354"/>
      <c r="N103" s="3354"/>
      <c r="O103" s="3354"/>
      <c r="P103" s="3354"/>
      <c r="Q103" s="3354"/>
      <c r="R103" s="3354"/>
      <c r="S103" s="3354"/>
      <c r="T103" s="3354"/>
      <c r="U103" s="3354"/>
      <c r="V103" s="3354"/>
      <c r="W103" s="3354"/>
      <c r="X103" s="3354"/>
      <c r="Y103" s="3354"/>
      <c r="Z103" s="3354"/>
      <c r="AA103" s="3354"/>
      <c r="AB103" s="3354"/>
      <c r="AC103" s="3354"/>
      <c r="AD103" s="3354"/>
      <c r="AE103" s="3354"/>
      <c r="AF103" s="3354"/>
      <c r="AG103" s="3354"/>
      <c r="AH103" s="3354"/>
      <c r="AI103" s="3354"/>
      <c r="AJ103" s="3354"/>
      <c r="AK103" s="3354"/>
      <c r="AL103" s="3354"/>
      <c r="AM103" s="3354"/>
      <c r="AN103" s="3354"/>
      <c r="AO103" s="3354"/>
      <c r="AP103" s="3354"/>
      <c r="AQ103" s="3354"/>
      <c r="AR103" s="3354"/>
      <c r="AS103" s="3354"/>
      <c r="AT103" s="3354"/>
      <c r="AU103" s="3354"/>
      <c r="AV103" s="3354"/>
      <c r="AW103" s="3354"/>
      <c r="AX103" s="3354"/>
      <c r="AY103" s="3354"/>
      <c r="AZ103" s="3354"/>
      <c r="BA103" s="3354"/>
      <c r="BB103" s="3354"/>
      <c r="BC103" s="3354"/>
      <c r="BD103" s="3359"/>
      <c r="BF103" s="291"/>
      <c r="BG103" s="3198"/>
      <c r="BH103" s="3198"/>
      <c r="BI103" s="3198"/>
      <c r="BJ103" s="3198"/>
      <c r="BK103" s="3198"/>
      <c r="BL103" s="3198"/>
      <c r="BM103" s="3198"/>
      <c r="BN103" s="3198"/>
      <c r="BO103" s="3198"/>
      <c r="BP103" s="3198"/>
      <c r="BQ103" s="3198"/>
      <c r="BR103" s="3198"/>
      <c r="BS103" s="3198"/>
      <c r="BT103" s="3198"/>
      <c r="BU103" s="3198"/>
      <c r="BV103" s="3198"/>
      <c r="BW103" s="3198"/>
      <c r="BX103" s="3198"/>
      <c r="BY103" s="3198"/>
      <c r="BZ103" s="3198"/>
      <c r="CA103" s="3198"/>
      <c r="CB103" s="3198"/>
      <c r="CC103" s="3198"/>
      <c r="CD103" s="3198"/>
      <c r="CE103" s="3198"/>
      <c r="CF103" s="3198"/>
      <c r="CG103" s="3198"/>
      <c r="CH103" s="3198"/>
      <c r="CI103" s="3198"/>
      <c r="CJ103" s="3198"/>
      <c r="CK103" s="3198"/>
      <c r="CO103" s="3198"/>
      <c r="CP103" s="3198"/>
      <c r="CQ103" s="3198"/>
      <c r="CR103" s="3198"/>
      <c r="CS103" s="3198"/>
      <c r="CT103" s="3198"/>
      <c r="CU103" s="3198"/>
      <c r="CV103" s="3198"/>
    </row>
    <row r="104" spans="1:100" x14ac:dyDescent="0.25">
      <c r="A104" s="3401"/>
      <c r="B104" s="3402" t="s">
        <v>2724</v>
      </c>
      <c r="C104" s="3367" t="s">
        <v>1270</v>
      </c>
      <c r="D104" s="3367" t="s">
        <v>1270</v>
      </c>
      <c r="E104" s="3367" t="s">
        <v>1270</v>
      </c>
      <c r="F104" s="3367" t="s">
        <v>1270</v>
      </c>
      <c r="G104" s="3367" t="s">
        <v>1270</v>
      </c>
      <c r="H104" s="3367" t="s">
        <v>1270</v>
      </c>
      <c r="I104" s="3367" t="s">
        <v>1270</v>
      </c>
      <c r="J104" s="3094" t="s">
        <v>1270</v>
      </c>
      <c r="K104" s="3367" t="s">
        <v>1270</v>
      </c>
      <c r="L104" s="3367" t="s">
        <v>1270</v>
      </c>
      <c r="M104" s="3367" t="s">
        <v>1270</v>
      </c>
      <c r="N104" s="3094" t="s">
        <v>1270</v>
      </c>
      <c r="O104" s="3367" t="s">
        <v>1270</v>
      </c>
      <c r="P104" s="3367" t="s">
        <v>1270</v>
      </c>
      <c r="Q104" s="3367" t="s">
        <v>1270</v>
      </c>
      <c r="R104" s="3354"/>
      <c r="S104" s="3354"/>
      <c r="T104" s="3354"/>
      <c r="U104" s="3354"/>
      <c r="V104" s="3354"/>
      <c r="W104" s="3354"/>
      <c r="X104" s="3354"/>
      <c r="Y104" s="3354"/>
      <c r="Z104" s="3354"/>
      <c r="AA104" s="3354"/>
      <c r="AB104" s="3354"/>
      <c r="AC104" s="3354"/>
      <c r="AD104" s="3354"/>
      <c r="AE104" s="3354"/>
      <c r="AF104" s="3354"/>
      <c r="AG104" s="3354"/>
      <c r="AH104" s="3354"/>
      <c r="AI104" s="3354"/>
      <c r="AJ104" s="3354"/>
      <c r="AK104" s="3354"/>
      <c r="AL104" s="3354"/>
      <c r="AM104" s="3354"/>
      <c r="AN104" s="3354"/>
      <c r="AO104" s="3354"/>
      <c r="AP104" s="3354"/>
      <c r="AQ104" s="3354"/>
      <c r="AR104" s="3354"/>
      <c r="AS104" s="3354"/>
      <c r="AT104" s="3354"/>
      <c r="AU104" s="3354"/>
      <c r="AV104" s="3354"/>
      <c r="AW104" s="3354"/>
      <c r="AX104" s="3354"/>
      <c r="AY104" s="3354"/>
      <c r="AZ104" s="3354"/>
      <c r="BA104" s="3354"/>
      <c r="BB104" s="3354"/>
      <c r="BC104" s="3354"/>
      <c r="BD104" s="3359"/>
      <c r="BF104" s="291"/>
      <c r="BG104" s="3198"/>
      <c r="BH104" s="3198"/>
      <c r="BI104" s="3198"/>
      <c r="BJ104" s="3198"/>
      <c r="BK104" s="3198"/>
      <c r="BL104" s="3198"/>
      <c r="BM104" s="3198"/>
      <c r="BN104" s="3198"/>
      <c r="BO104" s="3198"/>
      <c r="BP104" s="3198"/>
      <c r="BQ104" s="3198"/>
      <c r="BR104" s="3198"/>
      <c r="BS104" s="3198"/>
      <c r="BT104" s="3198"/>
      <c r="BU104" s="3198"/>
      <c r="BV104" s="3198"/>
      <c r="BW104" s="3198"/>
      <c r="BX104" s="3198"/>
      <c r="BY104" s="3198"/>
      <c r="BZ104" s="3198"/>
      <c r="CA104" s="3198"/>
      <c r="CB104" s="3198"/>
      <c r="CC104" s="3198"/>
      <c r="CD104" s="3198"/>
      <c r="CE104" s="3198"/>
      <c r="CF104" s="3198"/>
      <c r="CG104" s="3198"/>
      <c r="CH104" s="3198"/>
      <c r="CI104" s="3198"/>
      <c r="CJ104" s="3198"/>
      <c r="CK104" s="3198"/>
      <c r="CO104" s="3198"/>
      <c r="CP104" s="3198"/>
      <c r="CQ104" s="3198"/>
      <c r="CR104" s="3198"/>
      <c r="CS104" s="3198"/>
      <c r="CT104" s="3198"/>
      <c r="CU104" s="3198"/>
      <c r="CV104" s="3198"/>
    </row>
    <row r="105" spans="1:100" x14ac:dyDescent="0.25">
      <c r="A105" s="3401"/>
      <c r="B105" s="3403" t="s">
        <v>2725</v>
      </c>
      <c r="C105" s="3349"/>
      <c r="D105" s="3362"/>
      <c r="E105" s="3362"/>
      <c r="F105" s="3362"/>
      <c r="G105" s="3362"/>
      <c r="H105" s="3362"/>
      <c r="I105" s="3362"/>
      <c r="J105" s="3094" t="s">
        <v>1270</v>
      </c>
      <c r="K105" s="3362"/>
      <c r="L105" s="3362"/>
      <c r="M105" s="3362"/>
      <c r="N105" s="3355" t="s">
        <v>1270</v>
      </c>
      <c r="O105" s="3362"/>
      <c r="P105" s="3362"/>
      <c r="Q105" s="3362"/>
      <c r="R105" s="3354"/>
      <c r="S105" s="3354"/>
      <c r="T105" s="3354"/>
      <c r="U105" s="3354"/>
      <c r="V105" s="3354"/>
      <c r="W105" s="3354"/>
      <c r="X105" s="3354"/>
      <c r="Y105" s="3354"/>
      <c r="Z105" s="3354"/>
      <c r="AA105" s="3354"/>
      <c r="AB105" s="3354"/>
      <c r="AC105" s="3354"/>
      <c r="AD105" s="3354"/>
      <c r="AE105" s="3354"/>
      <c r="AF105" s="3354"/>
      <c r="AG105" s="3354"/>
      <c r="AH105" s="3354"/>
      <c r="AI105" s="3354"/>
      <c r="AJ105" s="3354"/>
      <c r="AK105" s="3354"/>
      <c r="AL105" s="3354"/>
      <c r="AM105" s="3354"/>
      <c r="AN105" s="3354"/>
      <c r="AO105" s="3354"/>
      <c r="AP105" s="3354"/>
      <c r="AQ105" s="3354"/>
      <c r="AR105" s="3354"/>
      <c r="AS105" s="3354"/>
      <c r="AT105" s="3354"/>
      <c r="AU105" s="3354"/>
      <c r="AV105" s="3354"/>
      <c r="AW105" s="3354"/>
      <c r="AX105" s="3354"/>
      <c r="AY105" s="3354"/>
      <c r="AZ105" s="3354"/>
      <c r="BA105" s="3354"/>
      <c r="BB105" s="3354"/>
      <c r="BC105" s="3354"/>
      <c r="BD105" s="3359"/>
      <c r="BF105" s="291"/>
      <c r="BG105" s="3198"/>
      <c r="BH105" s="3198"/>
      <c r="BI105" s="3198"/>
      <c r="BJ105" s="3198"/>
      <c r="BK105" s="3198"/>
      <c r="BL105" s="3198"/>
      <c r="BM105" s="3198"/>
      <c r="BN105" s="3198"/>
      <c r="BO105" s="3198"/>
      <c r="BP105" s="3198"/>
      <c r="BQ105" s="3198"/>
      <c r="BR105" s="3198"/>
      <c r="BS105" s="3198"/>
      <c r="BT105" s="3198"/>
      <c r="BU105" s="3198"/>
      <c r="BV105" s="3198"/>
      <c r="BW105" s="3198"/>
      <c r="BX105" s="3198"/>
      <c r="BY105" s="3198"/>
      <c r="BZ105" s="3198"/>
      <c r="CA105" s="3198"/>
      <c r="CB105" s="3198"/>
      <c r="CC105" s="3198"/>
      <c r="CD105" s="3198"/>
      <c r="CE105" s="3198"/>
      <c r="CF105" s="3198"/>
      <c r="CG105" s="3198"/>
      <c r="CH105" s="3198"/>
      <c r="CI105" s="3198"/>
      <c r="CJ105" s="3198"/>
      <c r="CK105" s="3198"/>
      <c r="CO105" s="3198"/>
      <c r="CP105" s="3198"/>
      <c r="CQ105" s="3198"/>
      <c r="CR105" s="3198"/>
      <c r="CS105" s="3198"/>
      <c r="CT105" s="3198"/>
      <c r="CU105" s="3198"/>
      <c r="CV105" s="3198"/>
    </row>
    <row r="106" spans="1:100" x14ac:dyDescent="0.25">
      <c r="A106" s="3401"/>
      <c r="B106" s="3403" t="s">
        <v>2726</v>
      </c>
      <c r="C106" s="3349"/>
      <c r="D106" s="3362"/>
      <c r="E106" s="3362"/>
      <c r="F106" s="3362"/>
      <c r="G106" s="3362"/>
      <c r="H106" s="3362"/>
      <c r="I106" s="3362"/>
      <c r="J106" s="3094" t="s">
        <v>1270</v>
      </c>
      <c r="K106" s="3362"/>
      <c r="L106" s="3362"/>
      <c r="M106" s="3362"/>
      <c r="N106" s="3355" t="s">
        <v>1270</v>
      </c>
      <c r="O106" s="3362"/>
      <c r="P106" s="3362"/>
      <c r="Q106" s="3362"/>
      <c r="R106" s="3354"/>
      <c r="S106" s="3354"/>
      <c r="T106" s="3354"/>
      <c r="U106" s="3354"/>
      <c r="V106" s="3354"/>
      <c r="W106" s="3354"/>
      <c r="X106" s="3354"/>
      <c r="Y106" s="3354"/>
      <c r="Z106" s="3354"/>
      <c r="AA106" s="3354"/>
      <c r="AB106" s="3354"/>
      <c r="AC106" s="3354"/>
      <c r="AD106" s="3354"/>
      <c r="AE106" s="3354"/>
      <c r="AF106" s="3354"/>
      <c r="AG106" s="3354"/>
      <c r="AH106" s="3354"/>
      <c r="AI106" s="3354"/>
      <c r="AJ106" s="3354"/>
      <c r="AK106" s="3354"/>
      <c r="AL106" s="3354"/>
      <c r="AM106" s="3354"/>
      <c r="AN106" s="3354"/>
      <c r="AO106" s="3354"/>
      <c r="AP106" s="3354"/>
      <c r="AQ106" s="3354"/>
      <c r="AR106" s="3354"/>
      <c r="AS106" s="3354"/>
      <c r="AT106" s="3354"/>
      <c r="AU106" s="3354"/>
      <c r="AV106" s="3354"/>
      <c r="AW106" s="3354"/>
      <c r="AX106" s="3354"/>
      <c r="AY106" s="3354"/>
      <c r="AZ106" s="3354"/>
      <c r="BA106" s="3354"/>
      <c r="BB106" s="3354"/>
      <c r="BC106" s="3354"/>
      <c r="BD106" s="3359"/>
      <c r="BF106" s="291"/>
      <c r="BG106" s="3198"/>
      <c r="BH106" s="3198"/>
      <c r="BI106" s="3198"/>
      <c r="BJ106" s="3198"/>
      <c r="BK106" s="3198"/>
      <c r="BL106" s="3198"/>
      <c r="BM106" s="3198"/>
      <c r="BN106" s="3198"/>
      <c r="BO106" s="3198"/>
      <c r="BP106" s="3198"/>
      <c r="BQ106" s="3198"/>
      <c r="BR106" s="3198"/>
      <c r="BS106" s="3198"/>
      <c r="BT106" s="3198"/>
      <c r="BU106" s="3198"/>
      <c r="BV106" s="3198"/>
      <c r="BW106" s="3198"/>
      <c r="BX106" s="3198"/>
      <c r="BY106" s="3198"/>
      <c r="BZ106" s="3198"/>
      <c r="CA106" s="3198"/>
      <c r="CB106" s="3198"/>
      <c r="CC106" s="3198"/>
      <c r="CD106" s="3198"/>
      <c r="CE106" s="3198"/>
      <c r="CF106" s="3198"/>
      <c r="CG106" s="3198"/>
      <c r="CH106" s="3198"/>
      <c r="CI106" s="3198"/>
      <c r="CJ106" s="3198"/>
      <c r="CK106" s="3198"/>
      <c r="CO106" s="3198"/>
      <c r="CP106" s="3198"/>
      <c r="CQ106" s="3198"/>
      <c r="CR106" s="3198"/>
      <c r="CS106" s="3198"/>
      <c r="CT106" s="3198"/>
      <c r="CU106" s="3198"/>
      <c r="CV106" s="3198"/>
    </row>
    <row r="107" spans="1:100" x14ac:dyDescent="0.25">
      <c r="A107" s="3401"/>
      <c r="B107" s="3403" t="s">
        <v>2727</v>
      </c>
      <c r="C107" s="3349"/>
      <c r="D107" s="3362"/>
      <c r="E107" s="3362"/>
      <c r="F107" s="3362"/>
      <c r="G107" s="3362"/>
      <c r="H107" s="3362"/>
      <c r="I107" s="3362"/>
      <c r="J107" s="3094" t="s">
        <v>1270</v>
      </c>
      <c r="K107" s="3362"/>
      <c r="L107" s="3362"/>
      <c r="M107" s="3362"/>
      <c r="N107" s="3355" t="s">
        <v>1270</v>
      </c>
      <c r="O107" s="3362"/>
      <c r="P107" s="3362"/>
      <c r="Q107" s="3362"/>
      <c r="R107" s="3354"/>
      <c r="S107" s="3354"/>
      <c r="T107" s="3354"/>
      <c r="U107" s="3354"/>
      <c r="V107" s="3354"/>
      <c r="W107" s="3354"/>
      <c r="X107" s="3354"/>
      <c r="Y107" s="3354"/>
      <c r="Z107" s="3354"/>
      <c r="AA107" s="3354"/>
      <c r="AB107" s="3354"/>
      <c r="AC107" s="3354"/>
      <c r="AD107" s="3354"/>
      <c r="AE107" s="3354"/>
      <c r="AF107" s="3354"/>
      <c r="AG107" s="3354"/>
      <c r="AH107" s="3354"/>
      <c r="AI107" s="3354"/>
      <c r="AJ107" s="3354"/>
      <c r="AK107" s="3354"/>
      <c r="AL107" s="3354"/>
      <c r="AM107" s="3354"/>
      <c r="AN107" s="3354"/>
      <c r="AO107" s="3354"/>
      <c r="AP107" s="3354"/>
      <c r="AQ107" s="3354"/>
      <c r="AR107" s="3354"/>
      <c r="AS107" s="3354"/>
      <c r="AT107" s="3354"/>
      <c r="AU107" s="3354"/>
      <c r="AV107" s="3354"/>
      <c r="AW107" s="3354"/>
      <c r="AX107" s="3354"/>
      <c r="AY107" s="3354"/>
      <c r="AZ107" s="3354"/>
      <c r="BA107" s="3354"/>
      <c r="BB107" s="3354"/>
      <c r="BC107" s="3354"/>
      <c r="BD107" s="3359"/>
      <c r="BF107" s="291"/>
      <c r="BG107" s="3198"/>
      <c r="BH107" s="3198"/>
      <c r="BI107" s="3198"/>
      <c r="BJ107" s="3198"/>
      <c r="BK107" s="3198"/>
      <c r="BL107" s="3198"/>
      <c r="BM107" s="3198"/>
      <c r="BN107" s="3198"/>
      <c r="BO107" s="3198"/>
      <c r="BP107" s="3198"/>
      <c r="BQ107" s="3198"/>
      <c r="BR107" s="3198"/>
      <c r="BS107" s="3198"/>
      <c r="BT107" s="3198"/>
      <c r="BU107" s="3198"/>
      <c r="BV107" s="3198"/>
      <c r="BW107" s="3198"/>
      <c r="BX107" s="3198"/>
      <c r="BY107" s="3198"/>
      <c r="BZ107" s="3198"/>
      <c r="CA107" s="3198"/>
      <c r="CB107" s="3198"/>
      <c r="CC107" s="3198"/>
      <c r="CD107" s="3198"/>
      <c r="CE107" s="3198"/>
      <c r="CF107" s="3198"/>
      <c r="CG107" s="3198"/>
      <c r="CH107" s="3198"/>
      <c r="CI107" s="3198"/>
      <c r="CJ107" s="3198"/>
      <c r="CK107" s="3198"/>
      <c r="CO107" s="3198"/>
      <c r="CP107" s="3198"/>
      <c r="CQ107" s="3198"/>
      <c r="CR107" s="3198"/>
      <c r="CS107" s="3198"/>
      <c r="CT107" s="3198"/>
      <c r="CU107" s="3198"/>
      <c r="CV107" s="3198"/>
    </row>
    <row r="108" spans="1:100" x14ac:dyDescent="0.25">
      <c r="A108" s="1203"/>
      <c r="B108" s="3013" t="s">
        <v>2134</v>
      </c>
      <c r="C108" s="3367" t="s">
        <v>1270</v>
      </c>
      <c r="D108" s="3367" t="s">
        <v>1270</v>
      </c>
      <c r="E108" s="3367" t="s">
        <v>1270</v>
      </c>
      <c r="F108" s="3367" t="s">
        <v>1270</v>
      </c>
      <c r="G108" s="3367" t="s">
        <v>1270</v>
      </c>
      <c r="H108" s="3362"/>
      <c r="I108" s="3367" t="s">
        <v>1270</v>
      </c>
      <c r="J108" s="3094" t="s">
        <v>1270</v>
      </c>
      <c r="K108" s="3367" t="s">
        <v>1270</v>
      </c>
      <c r="L108" s="3367" t="s">
        <v>1270</v>
      </c>
      <c r="M108" s="3367" t="s">
        <v>1270</v>
      </c>
      <c r="N108" s="3355" t="s">
        <v>1270</v>
      </c>
      <c r="O108" s="3367" t="s">
        <v>1270</v>
      </c>
      <c r="P108" s="3367" t="s">
        <v>1270</v>
      </c>
      <c r="Q108" s="3367" t="s">
        <v>1270</v>
      </c>
      <c r="R108" s="3367" t="s">
        <v>1270</v>
      </c>
      <c r="S108" s="3367" t="s">
        <v>1270</v>
      </c>
      <c r="T108" s="3367" t="s">
        <v>1270</v>
      </c>
      <c r="U108" s="3367" t="s">
        <v>1270</v>
      </c>
      <c r="V108" s="3367" t="s">
        <v>1270</v>
      </c>
      <c r="W108" s="3362"/>
      <c r="X108" s="3367" t="s">
        <v>1270</v>
      </c>
      <c r="Y108" s="3094" t="s">
        <v>1270</v>
      </c>
      <c r="Z108" s="3367" t="s">
        <v>1270</v>
      </c>
      <c r="AA108" s="3367" t="s">
        <v>1270</v>
      </c>
      <c r="AB108" s="3367" t="s">
        <v>1270</v>
      </c>
      <c r="AC108" s="3363" t="s">
        <v>1270</v>
      </c>
      <c r="AD108" s="3357" t="s">
        <v>1270</v>
      </c>
      <c r="AE108" s="3367" t="s">
        <v>1270</v>
      </c>
      <c r="AF108" s="3367" t="s">
        <v>1270</v>
      </c>
      <c r="AG108" s="3367" t="s">
        <v>1270</v>
      </c>
      <c r="AH108" s="3367" t="s">
        <v>1270</v>
      </c>
      <c r="AI108" s="3367" t="s">
        <v>1270</v>
      </c>
      <c r="AJ108" s="3362"/>
      <c r="AK108" s="3362"/>
      <c r="AL108" s="3362"/>
      <c r="AM108" s="3362"/>
      <c r="AN108" s="3362"/>
      <c r="AO108" s="3362"/>
      <c r="AP108" s="3362"/>
      <c r="AQ108" s="3094" t="s">
        <v>1270</v>
      </c>
      <c r="AR108" s="3362"/>
      <c r="AS108" s="3362"/>
      <c r="AT108" s="3362"/>
      <c r="AU108" s="3363" t="s">
        <v>1270</v>
      </c>
      <c r="AV108" s="3357" t="s">
        <v>1270</v>
      </c>
      <c r="AW108" s="3388" t="s">
        <v>191</v>
      </c>
      <c r="AX108" s="3388" t="s">
        <v>191</v>
      </c>
      <c r="AY108" s="3388" t="s">
        <v>191</v>
      </c>
      <c r="AZ108" s="3357" t="s">
        <v>1270</v>
      </c>
      <c r="BA108" s="3362"/>
      <c r="BB108" s="3362"/>
      <c r="BC108" s="3362"/>
      <c r="BD108" s="3363" t="s">
        <v>1270</v>
      </c>
      <c r="BF108" s="291"/>
      <c r="BG108" s="3198"/>
      <c r="BH108" s="3198"/>
      <c r="BI108" s="3198"/>
      <c r="BJ108" s="3198"/>
      <c r="BK108" s="3198"/>
      <c r="BL108" s="3198"/>
      <c r="BM108" s="3198"/>
      <c r="BN108" s="3198"/>
      <c r="BO108" s="3198"/>
      <c r="BP108" s="3198"/>
      <c r="BQ108" s="3198"/>
      <c r="BR108" s="3198"/>
      <c r="BS108" s="3198"/>
      <c r="BT108" s="3198"/>
      <c r="BU108" s="3198"/>
      <c r="BV108" s="3198"/>
      <c r="BW108" s="3198"/>
      <c r="BX108" s="3198"/>
      <c r="BY108" s="3198"/>
      <c r="BZ108" s="3198"/>
      <c r="CA108" s="3198"/>
      <c r="CB108" s="3198"/>
      <c r="CC108" s="3198"/>
      <c r="CD108" s="3198"/>
      <c r="CE108" s="3198"/>
      <c r="CF108" s="3198"/>
      <c r="CG108" s="3198"/>
      <c r="CH108" s="3198"/>
      <c r="CI108" s="3198"/>
      <c r="CJ108" s="3198"/>
      <c r="CK108" s="3198"/>
      <c r="CO108" s="3198"/>
      <c r="CP108" s="3198"/>
      <c r="CQ108" s="3198"/>
      <c r="CR108" s="3198"/>
      <c r="CS108" s="3198"/>
      <c r="CT108" s="3198"/>
      <c r="CU108" s="3198"/>
      <c r="CV108" s="3198"/>
    </row>
    <row r="109" spans="1:100" x14ac:dyDescent="0.25">
      <c r="A109" s="3401"/>
      <c r="B109" s="3400" t="s">
        <v>2989</v>
      </c>
      <c r="C109" s="3367" t="s">
        <v>1270</v>
      </c>
      <c r="D109" s="3367" t="s">
        <v>1270</v>
      </c>
      <c r="E109" s="3367" t="s">
        <v>1270</v>
      </c>
      <c r="F109" s="3367" t="s">
        <v>1270</v>
      </c>
      <c r="G109" s="3367" t="s">
        <v>1270</v>
      </c>
      <c r="H109" s="3367" t="s">
        <v>1270</v>
      </c>
      <c r="I109" s="3367" t="s">
        <v>1270</v>
      </c>
      <c r="J109" s="3094" t="s">
        <v>1270</v>
      </c>
      <c r="K109" s="3367" t="s">
        <v>1270</v>
      </c>
      <c r="L109" s="3367" t="s">
        <v>1270</v>
      </c>
      <c r="M109" s="3367" t="s">
        <v>1270</v>
      </c>
      <c r="N109" s="3355" t="s">
        <v>1270</v>
      </c>
      <c r="O109" s="3367" t="s">
        <v>1270</v>
      </c>
      <c r="P109" s="3367" t="s">
        <v>1270</v>
      </c>
      <c r="Q109" s="3367" t="s">
        <v>1270</v>
      </c>
      <c r="R109" s="3354"/>
      <c r="S109" s="3354"/>
      <c r="T109" s="3354"/>
      <c r="U109" s="3354"/>
      <c r="V109" s="3354"/>
      <c r="W109" s="3354"/>
      <c r="X109" s="3354"/>
      <c r="Y109" s="3354"/>
      <c r="Z109" s="3354"/>
      <c r="AA109" s="3354"/>
      <c r="AB109" s="3354"/>
      <c r="AC109" s="3354"/>
      <c r="AD109" s="3354"/>
      <c r="AE109" s="3354"/>
      <c r="AF109" s="3354"/>
      <c r="AG109" s="3354"/>
      <c r="AH109" s="3354"/>
      <c r="AI109" s="3354"/>
      <c r="AJ109" s="3354"/>
      <c r="AK109" s="3354"/>
      <c r="AL109" s="3354"/>
      <c r="AM109" s="3354"/>
      <c r="AN109" s="3354"/>
      <c r="AO109" s="3354"/>
      <c r="AP109" s="3354"/>
      <c r="AQ109" s="3354"/>
      <c r="AR109" s="3354"/>
      <c r="AS109" s="3354"/>
      <c r="AT109" s="3354"/>
      <c r="AU109" s="3354"/>
      <c r="AV109" s="3354"/>
      <c r="AW109" s="3354"/>
      <c r="AX109" s="3354"/>
      <c r="AY109" s="3354"/>
      <c r="AZ109" s="3354"/>
      <c r="BA109" s="3354"/>
      <c r="BB109" s="3354"/>
      <c r="BC109" s="3354"/>
      <c r="BD109" s="3359"/>
      <c r="BF109" s="291"/>
      <c r="BG109" s="3198"/>
      <c r="BH109" s="3198"/>
      <c r="BI109" s="3198"/>
      <c r="BJ109" s="3198"/>
      <c r="BK109" s="3198"/>
      <c r="BL109" s="3198"/>
      <c r="BM109" s="3198"/>
      <c r="BN109" s="3198"/>
      <c r="BO109" s="3198"/>
      <c r="BP109" s="3198"/>
      <c r="BQ109" s="3198"/>
      <c r="BR109" s="3198"/>
      <c r="BS109" s="3198"/>
      <c r="BT109" s="3198"/>
      <c r="BU109" s="3198"/>
      <c r="BV109" s="3198"/>
      <c r="BW109" s="3198"/>
      <c r="BX109" s="3198"/>
      <c r="BY109" s="3198"/>
      <c r="BZ109" s="3198"/>
      <c r="CA109" s="3198"/>
      <c r="CB109" s="3198"/>
      <c r="CC109" s="3198"/>
      <c r="CD109" s="3198"/>
      <c r="CE109" s="3198"/>
      <c r="CF109" s="3198"/>
      <c r="CG109" s="3198"/>
      <c r="CH109" s="3198"/>
      <c r="CI109" s="3198"/>
      <c r="CJ109" s="3198"/>
      <c r="CK109" s="3198"/>
      <c r="CO109" s="3198"/>
      <c r="CP109" s="3198"/>
      <c r="CQ109" s="3198"/>
      <c r="CR109" s="3198"/>
      <c r="CS109" s="3198"/>
      <c r="CT109" s="3198"/>
      <c r="CU109" s="3198"/>
      <c r="CV109" s="3198"/>
    </row>
    <row r="110" spans="1:100" x14ac:dyDescent="0.25">
      <c r="A110" s="3401"/>
      <c r="B110" s="3406" t="s">
        <v>2731</v>
      </c>
      <c r="C110" s="3349"/>
      <c r="D110" s="3362"/>
      <c r="E110" s="3362"/>
      <c r="F110" s="3362"/>
      <c r="G110" s="3362"/>
      <c r="H110" s="3362"/>
      <c r="I110" s="3362"/>
      <c r="J110" s="3094" t="s">
        <v>1270</v>
      </c>
      <c r="K110" s="3362"/>
      <c r="L110" s="3362"/>
      <c r="M110" s="3362"/>
      <c r="N110" s="3355" t="s">
        <v>1270</v>
      </c>
      <c r="O110" s="3362"/>
      <c r="P110" s="3362"/>
      <c r="Q110" s="3362"/>
      <c r="R110" s="3354"/>
      <c r="S110" s="3354"/>
      <c r="T110" s="3354"/>
      <c r="U110" s="3354"/>
      <c r="V110" s="3354"/>
      <c r="W110" s="3354"/>
      <c r="X110" s="3354"/>
      <c r="Y110" s="3354"/>
      <c r="Z110" s="3354"/>
      <c r="AA110" s="3354"/>
      <c r="AB110" s="3354"/>
      <c r="AC110" s="3354"/>
      <c r="AD110" s="3354"/>
      <c r="AE110" s="3354"/>
      <c r="AF110" s="3354"/>
      <c r="AG110" s="3354"/>
      <c r="AH110" s="3354"/>
      <c r="AI110" s="3354"/>
      <c r="AJ110" s="3354"/>
      <c r="AK110" s="3354"/>
      <c r="AL110" s="3354"/>
      <c r="AM110" s="3354"/>
      <c r="AN110" s="3354"/>
      <c r="AO110" s="3354"/>
      <c r="AP110" s="3354"/>
      <c r="AQ110" s="3354"/>
      <c r="AR110" s="3354"/>
      <c r="AS110" s="3354"/>
      <c r="AT110" s="3354"/>
      <c r="AU110" s="3354"/>
      <c r="AV110" s="3354"/>
      <c r="AW110" s="3354"/>
      <c r="AX110" s="3354"/>
      <c r="AY110" s="3354"/>
      <c r="AZ110" s="3354"/>
      <c r="BA110" s="3354"/>
      <c r="BB110" s="3354"/>
      <c r="BC110" s="3354"/>
      <c r="BD110" s="3359"/>
      <c r="BF110" s="291"/>
      <c r="BG110" s="3198"/>
      <c r="BH110" s="3198"/>
      <c r="BI110" s="3198"/>
      <c r="BJ110" s="3198"/>
      <c r="BK110" s="3198"/>
      <c r="BL110" s="3198"/>
      <c r="BM110" s="3198"/>
      <c r="BN110" s="3198"/>
      <c r="BO110" s="3198"/>
      <c r="BP110" s="3198"/>
      <c r="BQ110" s="3198"/>
      <c r="BR110" s="3198"/>
      <c r="BS110" s="3198"/>
      <c r="BT110" s="3198"/>
      <c r="BU110" s="3198"/>
      <c r="BV110" s="3198"/>
      <c r="BW110" s="3198"/>
      <c r="BX110" s="3198"/>
      <c r="BY110" s="3198"/>
      <c r="BZ110" s="3198"/>
      <c r="CA110" s="3198"/>
      <c r="CB110" s="3198"/>
      <c r="CC110" s="3198"/>
      <c r="CD110" s="3198"/>
      <c r="CE110" s="3198"/>
      <c r="CF110" s="3198"/>
      <c r="CG110" s="3198"/>
      <c r="CH110" s="3198"/>
      <c r="CI110" s="3198"/>
      <c r="CJ110" s="3198"/>
      <c r="CK110" s="3198"/>
      <c r="CO110" s="3198"/>
      <c r="CP110" s="3198"/>
      <c r="CQ110" s="3198"/>
      <c r="CR110" s="3198"/>
      <c r="CS110" s="3198"/>
      <c r="CT110" s="3198"/>
      <c r="CU110" s="3198"/>
      <c r="CV110" s="3198"/>
    </row>
    <row r="111" spans="1:100" x14ac:dyDescent="0.25">
      <c r="A111" s="3401"/>
      <c r="B111" s="3406" t="s">
        <v>2732</v>
      </c>
      <c r="C111" s="3349"/>
      <c r="D111" s="3362"/>
      <c r="E111" s="3362"/>
      <c r="F111" s="3362"/>
      <c r="G111" s="3362"/>
      <c r="H111" s="3362"/>
      <c r="I111" s="3362"/>
      <c r="J111" s="3094" t="s">
        <v>1270</v>
      </c>
      <c r="K111" s="3362"/>
      <c r="L111" s="3362"/>
      <c r="M111" s="3362"/>
      <c r="N111" s="3355" t="s">
        <v>1270</v>
      </c>
      <c r="O111" s="3362"/>
      <c r="P111" s="3362"/>
      <c r="Q111" s="3362"/>
      <c r="R111" s="3354"/>
      <c r="S111" s="3354"/>
      <c r="T111" s="3354"/>
      <c r="U111" s="3354"/>
      <c r="V111" s="3354"/>
      <c r="W111" s="3354"/>
      <c r="X111" s="3354"/>
      <c r="Y111" s="3354"/>
      <c r="Z111" s="3354"/>
      <c r="AA111" s="3354"/>
      <c r="AB111" s="3354"/>
      <c r="AC111" s="3354"/>
      <c r="AD111" s="3354"/>
      <c r="AE111" s="3354"/>
      <c r="AF111" s="3354"/>
      <c r="AG111" s="3354"/>
      <c r="AH111" s="3354"/>
      <c r="AI111" s="3354"/>
      <c r="AJ111" s="3354"/>
      <c r="AK111" s="3354"/>
      <c r="AL111" s="3354"/>
      <c r="AM111" s="3354"/>
      <c r="AN111" s="3354"/>
      <c r="AO111" s="3354"/>
      <c r="AP111" s="3354"/>
      <c r="AQ111" s="3354"/>
      <c r="AR111" s="3354"/>
      <c r="AS111" s="3354"/>
      <c r="AT111" s="3354"/>
      <c r="AU111" s="3354"/>
      <c r="AV111" s="3354"/>
      <c r="AW111" s="3354"/>
      <c r="AX111" s="3354"/>
      <c r="AY111" s="3354"/>
      <c r="AZ111" s="3354"/>
      <c r="BA111" s="3354"/>
      <c r="BB111" s="3354"/>
      <c r="BC111" s="3354"/>
      <c r="BD111" s="3359"/>
      <c r="BF111" s="291"/>
      <c r="BG111" s="3198"/>
      <c r="BH111" s="3198"/>
      <c r="BI111" s="3198"/>
      <c r="BJ111" s="3198"/>
      <c r="BK111" s="3198"/>
      <c r="BL111" s="3198"/>
      <c r="BM111" s="3198"/>
      <c r="BN111" s="3198"/>
      <c r="BO111" s="3198"/>
      <c r="BP111" s="3198"/>
      <c r="BQ111" s="3198"/>
      <c r="BR111" s="3198"/>
      <c r="BS111" s="3198"/>
      <c r="BT111" s="3198"/>
      <c r="BU111" s="3198"/>
      <c r="BV111" s="3198"/>
      <c r="BW111" s="3198"/>
      <c r="BX111" s="3198"/>
      <c r="BY111" s="3198"/>
      <c r="BZ111" s="3198"/>
      <c r="CA111" s="3198"/>
      <c r="CB111" s="3198"/>
      <c r="CC111" s="3198"/>
      <c r="CD111" s="3198"/>
      <c r="CE111" s="3198"/>
      <c r="CF111" s="3198"/>
      <c r="CG111" s="3198"/>
      <c r="CH111" s="3198"/>
      <c r="CI111" s="3198"/>
      <c r="CJ111" s="3198"/>
      <c r="CK111" s="3198"/>
      <c r="CO111" s="3198"/>
      <c r="CP111" s="3198"/>
      <c r="CQ111" s="3198"/>
      <c r="CR111" s="3198"/>
      <c r="CS111" s="3198"/>
      <c r="CT111" s="3198"/>
      <c r="CU111" s="3198"/>
      <c r="CV111" s="3198"/>
    </row>
    <row r="112" spans="1:100" x14ac:dyDescent="0.25">
      <c r="A112" s="3401"/>
      <c r="B112" s="3406" t="s">
        <v>2733</v>
      </c>
      <c r="C112" s="3349"/>
      <c r="D112" s="3362"/>
      <c r="E112" s="3362"/>
      <c r="F112" s="3362"/>
      <c r="G112" s="3362"/>
      <c r="H112" s="3362"/>
      <c r="I112" s="3362"/>
      <c r="J112" s="3094" t="s">
        <v>1270</v>
      </c>
      <c r="K112" s="3362"/>
      <c r="L112" s="3362"/>
      <c r="M112" s="3362"/>
      <c r="N112" s="3355" t="s">
        <v>1270</v>
      </c>
      <c r="O112" s="3362"/>
      <c r="P112" s="3362"/>
      <c r="Q112" s="3362"/>
      <c r="R112" s="3354"/>
      <c r="S112" s="3354"/>
      <c r="T112" s="3354"/>
      <c r="U112" s="3354"/>
      <c r="V112" s="3354"/>
      <c r="W112" s="3354"/>
      <c r="X112" s="3354"/>
      <c r="Y112" s="3354"/>
      <c r="Z112" s="3354"/>
      <c r="AA112" s="3354"/>
      <c r="AB112" s="3354"/>
      <c r="AC112" s="3354"/>
      <c r="AD112" s="3354"/>
      <c r="AE112" s="3354"/>
      <c r="AF112" s="3354"/>
      <c r="AG112" s="3354"/>
      <c r="AH112" s="3354"/>
      <c r="AI112" s="3354"/>
      <c r="AJ112" s="3354"/>
      <c r="AK112" s="3354"/>
      <c r="AL112" s="3354"/>
      <c r="AM112" s="3354"/>
      <c r="AN112" s="3354"/>
      <c r="AO112" s="3354"/>
      <c r="AP112" s="3354"/>
      <c r="AQ112" s="3354"/>
      <c r="AR112" s="3354"/>
      <c r="AS112" s="3354"/>
      <c r="AT112" s="3354"/>
      <c r="AU112" s="3354"/>
      <c r="AV112" s="3354"/>
      <c r="AW112" s="3354"/>
      <c r="AX112" s="3354"/>
      <c r="AY112" s="3354"/>
      <c r="AZ112" s="3354"/>
      <c r="BA112" s="3354"/>
      <c r="BB112" s="3354"/>
      <c r="BC112" s="3354"/>
      <c r="BD112" s="3359"/>
      <c r="BF112" s="291"/>
      <c r="BG112" s="3198"/>
      <c r="BH112" s="3198"/>
      <c r="BI112" s="3198"/>
      <c r="BJ112" s="3198"/>
      <c r="BK112" s="3198"/>
      <c r="BL112" s="3198"/>
      <c r="BM112" s="3198"/>
      <c r="BN112" s="3198"/>
      <c r="BO112" s="3198"/>
      <c r="BP112" s="3198"/>
      <c r="BQ112" s="3198"/>
      <c r="BR112" s="3198"/>
      <c r="BS112" s="3198"/>
      <c r="BT112" s="3198"/>
      <c r="BU112" s="3198"/>
      <c r="BV112" s="3198"/>
      <c r="BW112" s="3198"/>
      <c r="BX112" s="3198"/>
      <c r="BY112" s="3198"/>
      <c r="BZ112" s="3198"/>
      <c r="CA112" s="3198"/>
      <c r="CB112" s="3198"/>
      <c r="CC112" s="3198"/>
      <c r="CD112" s="3198"/>
      <c r="CE112" s="3198"/>
      <c r="CF112" s="3198"/>
      <c r="CG112" s="3198"/>
      <c r="CH112" s="3198"/>
      <c r="CI112" s="3198"/>
      <c r="CJ112" s="3198"/>
      <c r="CK112" s="3198"/>
      <c r="CO112" s="3198"/>
      <c r="CP112" s="3198"/>
      <c r="CQ112" s="3198"/>
      <c r="CR112" s="3198"/>
      <c r="CS112" s="3198"/>
      <c r="CT112" s="3198"/>
      <c r="CU112" s="3198"/>
      <c r="CV112" s="3198"/>
    </row>
    <row r="113" spans="1:100" x14ac:dyDescent="0.25">
      <c r="A113" s="1203"/>
      <c r="B113" s="3399" t="s">
        <v>1902</v>
      </c>
      <c r="C113" s="3367" t="s">
        <v>1270</v>
      </c>
      <c r="D113" s="3367" t="s">
        <v>1270</v>
      </c>
      <c r="E113" s="3367" t="s">
        <v>1270</v>
      </c>
      <c r="F113" s="3367" t="s">
        <v>1270</v>
      </c>
      <c r="G113" s="3367" t="s">
        <v>1270</v>
      </c>
      <c r="H113" s="3367" t="s">
        <v>1270</v>
      </c>
      <c r="I113" s="3367" t="s">
        <v>1270</v>
      </c>
      <c r="J113" s="3094" t="s">
        <v>1270</v>
      </c>
      <c r="K113" s="3367" t="s">
        <v>1270</v>
      </c>
      <c r="L113" s="3367" t="s">
        <v>1270</v>
      </c>
      <c r="M113" s="3367" t="s">
        <v>1270</v>
      </c>
      <c r="N113" s="3094" t="s">
        <v>1270</v>
      </c>
      <c r="O113" s="3367" t="s">
        <v>1270</v>
      </c>
      <c r="P113" s="3367" t="s">
        <v>1270</v>
      </c>
      <c r="Q113" s="3367" t="s">
        <v>1270</v>
      </c>
      <c r="R113" s="3367" t="s">
        <v>1270</v>
      </c>
      <c r="S113" s="3367" t="s">
        <v>1270</v>
      </c>
      <c r="T113" s="3367" t="s">
        <v>1270</v>
      </c>
      <c r="U113" s="3367" t="s">
        <v>1270</v>
      </c>
      <c r="V113" s="3367" t="s">
        <v>1270</v>
      </c>
      <c r="W113" s="3094" t="s">
        <v>1270</v>
      </c>
      <c r="X113" s="3367" t="s">
        <v>1270</v>
      </c>
      <c r="Y113" s="3094" t="s">
        <v>1270</v>
      </c>
      <c r="Z113" s="3367" t="s">
        <v>1270</v>
      </c>
      <c r="AA113" s="3367" t="s">
        <v>1270</v>
      </c>
      <c r="AB113" s="3367" t="s">
        <v>1270</v>
      </c>
      <c r="AC113" s="3109" t="s">
        <v>1270</v>
      </c>
      <c r="AD113" s="3357" t="s">
        <v>1270</v>
      </c>
      <c r="AE113" s="3367" t="s">
        <v>1270</v>
      </c>
      <c r="AF113" s="3367" t="s">
        <v>1270</v>
      </c>
      <c r="AG113" s="3367" t="s">
        <v>1270</v>
      </c>
      <c r="AH113" s="3367" t="s">
        <v>1270</v>
      </c>
      <c r="AI113" s="3367" t="s">
        <v>1270</v>
      </c>
      <c r="AJ113" s="3094" t="s">
        <v>1270</v>
      </c>
      <c r="AK113" s="3094" t="s">
        <v>1270</v>
      </c>
      <c r="AL113" s="3094" t="s">
        <v>1270</v>
      </c>
      <c r="AM113" s="3094" t="s">
        <v>1270</v>
      </c>
      <c r="AN113" s="3094" t="s">
        <v>1270</v>
      </c>
      <c r="AO113" s="3094" t="s">
        <v>1270</v>
      </c>
      <c r="AP113" s="3094" t="s">
        <v>1270</v>
      </c>
      <c r="AQ113" s="3094" t="s">
        <v>1270</v>
      </c>
      <c r="AR113" s="3094" t="s">
        <v>1270</v>
      </c>
      <c r="AS113" s="3094" t="s">
        <v>1270</v>
      </c>
      <c r="AT113" s="3094" t="s">
        <v>1270</v>
      </c>
      <c r="AU113" s="3109" t="s">
        <v>1270</v>
      </c>
      <c r="AV113" s="3357" t="s">
        <v>1270</v>
      </c>
      <c r="AW113" s="3388" t="s">
        <v>191</v>
      </c>
      <c r="AX113" s="3388" t="s">
        <v>191</v>
      </c>
      <c r="AY113" s="3388" t="s">
        <v>191</v>
      </c>
      <c r="AZ113" s="3357" t="s">
        <v>1270</v>
      </c>
      <c r="BA113" s="3094" t="s">
        <v>1270</v>
      </c>
      <c r="BB113" s="3094" t="s">
        <v>1270</v>
      </c>
      <c r="BC113" s="3094" t="s">
        <v>1270</v>
      </c>
      <c r="BD113" s="3109" t="s">
        <v>1270</v>
      </c>
      <c r="BF113" s="291"/>
      <c r="BG113" s="3198"/>
      <c r="BH113" s="3198"/>
      <c r="BI113" s="3198"/>
      <c r="BJ113" s="3198"/>
      <c r="BK113" s="3198"/>
      <c r="BL113" s="3198"/>
      <c r="BM113" s="3198"/>
      <c r="BN113" s="3198"/>
      <c r="BO113" s="3198"/>
      <c r="BP113" s="3198"/>
      <c r="BQ113" s="3198"/>
      <c r="BR113" s="3198"/>
      <c r="BS113" s="3198"/>
      <c r="BT113" s="3198"/>
      <c r="BU113" s="3198"/>
      <c r="BV113" s="3198"/>
      <c r="BW113" s="3198"/>
      <c r="BX113" s="3198"/>
      <c r="BY113" s="3198"/>
      <c r="BZ113" s="3198"/>
      <c r="CA113" s="3198"/>
      <c r="CB113" s="3198"/>
      <c r="CC113" s="3198"/>
      <c r="CD113" s="3198"/>
      <c r="CE113" s="3198"/>
      <c r="CF113" s="3198"/>
      <c r="CG113" s="3198"/>
      <c r="CH113" s="3198"/>
      <c r="CI113" s="3198"/>
      <c r="CJ113" s="3198"/>
      <c r="CK113" s="3198"/>
      <c r="CO113" s="3198"/>
      <c r="CP113" s="3198"/>
      <c r="CQ113" s="3198"/>
      <c r="CR113" s="3198"/>
      <c r="CS113" s="3198"/>
      <c r="CT113" s="3198"/>
      <c r="CU113" s="3198"/>
      <c r="CV113" s="3198"/>
    </row>
    <row r="114" spans="1:100" x14ac:dyDescent="0.25">
      <c r="A114" s="1203"/>
      <c r="B114" s="3404" t="s">
        <v>1904</v>
      </c>
      <c r="C114" s="3367" t="s">
        <v>1270</v>
      </c>
      <c r="D114" s="3367" t="s">
        <v>1270</v>
      </c>
      <c r="E114" s="3367" t="s">
        <v>1270</v>
      </c>
      <c r="F114" s="3367" t="s">
        <v>1270</v>
      </c>
      <c r="G114" s="3367" t="s">
        <v>1270</v>
      </c>
      <c r="H114" s="3362"/>
      <c r="I114" s="3367" t="s">
        <v>1270</v>
      </c>
      <c r="J114" s="3094" t="s">
        <v>1270</v>
      </c>
      <c r="K114" s="3367" t="s">
        <v>1270</v>
      </c>
      <c r="L114" s="3367" t="s">
        <v>1270</v>
      </c>
      <c r="M114" s="3367" t="s">
        <v>1270</v>
      </c>
      <c r="N114" s="3355" t="s">
        <v>1270</v>
      </c>
      <c r="O114" s="3367" t="s">
        <v>1270</v>
      </c>
      <c r="P114" s="3367" t="s">
        <v>1270</v>
      </c>
      <c r="Q114" s="3367" t="s">
        <v>1270</v>
      </c>
      <c r="R114" s="3367" t="s">
        <v>1270</v>
      </c>
      <c r="S114" s="3367" t="s">
        <v>1270</v>
      </c>
      <c r="T114" s="3367" t="s">
        <v>1270</v>
      </c>
      <c r="U114" s="3367" t="s">
        <v>1270</v>
      </c>
      <c r="V114" s="3367" t="s">
        <v>1270</v>
      </c>
      <c r="W114" s="3362"/>
      <c r="X114" s="3367" t="s">
        <v>1270</v>
      </c>
      <c r="Y114" s="3094" t="s">
        <v>1270</v>
      </c>
      <c r="Z114" s="3367" t="s">
        <v>1270</v>
      </c>
      <c r="AA114" s="3367" t="s">
        <v>1270</v>
      </c>
      <c r="AB114" s="3367" t="s">
        <v>1270</v>
      </c>
      <c r="AC114" s="3363" t="s">
        <v>1270</v>
      </c>
      <c r="AD114" s="3357" t="s">
        <v>1270</v>
      </c>
      <c r="AE114" s="3367" t="s">
        <v>1270</v>
      </c>
      <c r="AF114" s="3367" t="s">
        <v>1270</v>
      </c>
      <c r="AG114" s="3367" t="s">
        <v>1270</v>
      </c>
      <c r="AH114" s="3367" t="s">
        <v>1270</v>
      </c>
      <c r="AI114" s="3367" t="s">
        <v>1270</v>
      </c>
      <c r="AJ114" s="3362"/>
      <c r="AK114" s="3362"/>
      <c r="AL114" s="3362"/>
      <c r="AM114" s="3362"/>
      <c r="AN114" s="3362"/>
      <c r="AO114" s="3362"/>
      <c r="AP114" s="3362"/>
      <c r="AQ114" s="3094" t="s">
        <v>1270</v>
      </c>
      <c r="AR114" s="3362"/>
      <c r="AS114" s="3362"/>
      <c r="AT114" s="3362"/>
      <c r="AU114" s="3363" t="s">
        <v>1270</v>
      </c>
      <c r="AV114" s="3357" t="s">
        <v>1270</v>
      </c>
      <c r="AW114" s="3388" t="s">
        <v>191</v>
      </c>
      <c r="AX114" s="3388" t="s">
        <v>191</v>
      </c>
      <c r="AY114" s="3388" t="s">
        <v>191</v>
      </c>
      <c r="AZ114" s="3357" t="s">
        <v>1270</v>
      </c>
      <c r="BA114" s="3362"/>
      <c r="BB114" s="3362"/>
      <c r="BC114" s="3362"/>
      <c r="BD114" s="3363" t="s">
        <v>1270</v>
      </c>
      <c r="BF114" s="291"/>
      <c r="BG114" s="3198"/>
      <c r="BH114" s="3198"/>
      <c r="BI114" s="3198"/>
      <c r="BJ114" s="3198"/>
      <c r="BK114" s="3198"/>
      <c r="BL114" s="3198"/>
      <c r="BM114" s="3198"/>
      <c r="BN114" s="3198"/>
      <c r="BO114" s="3198"/>
      <c r="BP114" s="3198"/>
      <c r="BQ114" s="3198"/>
      <c r="BR114" s="3198"/>
      <c r="BS114" s="3198"/>
      <c r="BT114" s="3198"/>
      <c r="BU114" s="3198"/>
      <c r="BV114" s="3198"/>
      <c r="BW114" s="3198"/>
      <c r="BX114" s="3198"/>
      <c r="BY114" s="3198"/>
      <c r="BZ114" s="3198"/>
      <c r="CA114" s="3198"/>
      <c r="CB114" s="3198"/>
      <c r="CC114" s="3198"/>
      <c r="CD114" s="3198"/>
      <c r="CE114" s="3198"/>
      <c r="CF114" s="3198"/>
      <c r="CG114" s="3198"/>
      <c r="CH114" s="3198"/>
      <c r="CI114" s="3198"/>
      <c r="CJ114" s="3198"/>
      <c r="CK114" s="3198"/>
      <c r="CO114" s="3198"/>
      <c r="CP114" s="3198"/>
      <c r="CQ114" s="3198"/>
      <c r="CR114" s="3198"/>
      <c r="CS114" s="3198"/>
      <c r="CT114" s="3198"/>
      <c r="CU114" s="3198"/>
      <c r="CV114" s="3198"/>
    </row>
    <row r="115" spans="1:100" x14ac:dyDescent="0.25">
      <c r="A115" s="1203"/>
      <c r="B115" s="3404" t="s">
        <v>1903</v>
      </c>
      <c r="C115" s="3367" t="s">
        <v>1270</v>
      </c>
      <c r="D115" s="3367" t="s">
        <v>1270</v>
      </c>
      <c r="E115" s="3367" t="s">
        <v>1270</v>
      </c>
      <c r="F115" s="3367" t="s">
        <v>1270</v>
      </c>
      <c r="G115" s="3367" t="s">
        <v>1270</v>
      </c>
      <c r="H115" s="3362"/>
      <c r="I115" s="3367" t="s">
        <v>1270</v>
      </c>
      <c r="J115" s="3094" t="s">
        <v>1270</v>
      </c>
      <c r="K115" s="3367" t="s">
        <v>1270</v>
      </c>
      <c r="L115" s="3367" t="s">
        <v>1270</v>
      </c>
      <c r="M115" s="3367" t="s">
        <v>1270</v>
      </c>
      <c r="N115" s="3355" t="s">
        <v>1270</v>
      </c>
      <c r="O115" s="3367" t="s">
        <v>1270</v>
      </c>
      <c r="P115" s="3367" t="s">
        <v>1270</v>
      </c>
      <c r="Q115" s="3367" t="s">
        <v>1270</v>
      </c>
      <c r="R115" s="3367" t="s">
        <v>1270</v>
      </c>
      <c r="S115" s="3367" t="s">
        <v>1270</v>
      </c>
      <c r="T115" s="3367" t="s">
        <v>1270</v>
      </c>
      <c r="U115" s="3367" t="s">
        <v>1270</v>
      </c>
      <c r="V115" s="3367" t="s">
        <v>1270</v>
      </c>
      <c r="W115" s="3362"/>
      <c r="X115" s="3367" t="s">
        <v>1270</v>
      </c>
      <c r="Y115" s="3094" t="s">
        <v>1270</v>
      </c>
      <c r="Z115" s="3367" t="s">
        <v>1270</v>
      </c>
      <c r="AA115" s="3367" t="s">
        <v>1270</v>
      </c>
      <c r="AB115" s="3367" t="s">
        <v>1270</v>
      </c>
      <c r="AC115" s="3363" t="s">
        <v>1270</v>
      </c>
      <c r="AD115" s="3357" t="s">
        <v>1270</v>
      </c>
      <c r="AE115" s="3367" t="s">
        <v>1270</v>
      </c>
      <c r="AF115" s="3367" t="s">
        <v>1270</v>
      </c>
      <c r="AG115" s="3367" t="s">
        <v>1270</v>
      </c>
      <c r="AH115" s="3367" t="s">
        <v>1270</v>
      </c>
      <c r="AI115" s="3367" t="s">
        <v>1270</v>
      </c>
      <c r="AJ115" s="3362"/>
      <c r="AK115" s="3362"/>
      <c r="AL115" s="3362"/>
      <c r="AM115" s="3362"/>
      <c r="AN115" s="3362"/>
      <c r="AO115" s="3362"/>
      <c r="AP115" s="3362"/>
      <c r="AQ115" s="3094" t="s">
        <v>1270</v>
      </c>
      <c r="AR115" s="3362"/>
      <c r="AS115" s="3362"/>
      <c r="AT115" s="3362"/>
      <c r="AU115" s="3363" t="s">
        <v>1270</v>
      </c>
      <c r="AV115" s="3357" t="s">
        <v>1270</v>
      </c>
      <c r="AW115" s="3388" t="s">
        <v>191</v>
      </c>
      <c r="AX115" s="3388" t="s">
        <v>191</v>
      </c>
      <c r="AY115" s="3388" t="s">
        <v>191</v>
      </c>
      <c r="AZ115" s="3357" t="s">
        <v>1270</v>
      </c>
      <c r="BA115" s="3362"/>
      <c r="BB115" s="3362"/>
      <c r="BC115" s="3362"/>
      <c r="BD115" s="3363" t="s">
        <v>1270</v>
      </c>
      <c r="BF115" s="291"/>
      <c r="BG115" s="3198"/>
      <c r="BH115" s="3198"/>
      <c r="BI115" s="3198"/>
      <c r="BJ115" s="3198"/>
      <c r="BK115" s="3198"/>
      <c r="BL115" s="3198"/>
      <c r="BM115" s="3198"/>
      <c r="BN115" s="3198"/>
      <c r="BO115" s="3198"/>
      <c r="BP115" s="3198"/>
      <c r="BQ115" s="3198"/>
      <c r="BR115" s="3198"/>
      <c r="BS115" s="3198"/>
      <c r="BT115" s="3198"/>
      <c r="BU115" s="3198"/>
      <c r="BV115" s="3198"/>
      <c r="BW115" s="3198"/>
      <c r="BX115" s="3198"/>
      <c r="BY115" s="3198"/>
      <c r="BZ115" s="3198"/>
      <c r="CA115" s="3198"/>
      <c r="CB115" s="3198"/>
      <c r="CC115" s="3198"/>
      <c r="CD115" s="3198"/>
      <c r="CE115" s="3198"/>
      <c r="CF115" s="3198"/>
      <c r="CG115" s="3198"/>
      <c r="CH115" s="3198"/>
      <c r="CI115" s="3198"/>
      <c r="CJ115" s="3198"/>
      <c r="CK115" s="3198"/>
      <c r="CO115" s="3198"/>
      <c r="CP115" s="3198"/>
      <c r="CQ115" s="3198"/>
      <c r="CR115" s="3198"/>
      <c r="CS115" s="3198"/>
      <c r="CT115" s="3198"/>
      <c r="CU115" s="3198"/>
      <c r="CV115" s="3198"/>
    </row>
    <row r="116" spans="1:100" x14ac:dyDescent="0.25">
      <c r="A116" s="1203"/>
      <c r="B116" s="470" t="s">
        <v>489</v>
      </c>
      <c r="C116" s="3367" t="s">
        <v>1270</v>
      </c>
      <c r="D116" s="3367" t="s">
        <v>1270</v>
      </c>
      <c r="E116" s="3367" t="s">
        <v>1270</v>
      </c>
      <c r="F116" s="3367" t="s">
        <v>1270</v>
      </c>
      <c r="G116" s="3367" t="s">
        <v>1270</v>
      </c>
      <c r="H116" s="3367" t="s">
        <v>1270</v>
      </c>
      <c r="I116" s="3367" t="s">
        <v>1270</v>
      </c>
      <c r="J116" s="3094" t="s">
        <v>1270</v>
      </c>
      <c r="K116" s="3367" t="s">
        <v>1270</v>
      </c>
      <c r="L116" s="3367" t="s">
        <v>1270</v>
      </c>
      <c r="M116" s="3367" t="s">
        <v>1270</v>
      </c>
      <c r="N116" s="3355" t="s">
        <v>1270</v>
      </c>
      <c r="O116" s="3367" t="s">
        <v>1270</v>
      </c>
      <c r="P116" s="3367" t="s">
        <v>1270</v>
      </c>
      <c r="Q116" s="3367" t="s">
        <v>1270</v>
      </c>
      <c r="R116" s="3367" t="s">
        <v>1270</v>
      </c>
      <c r="S116" s="3367" t="s">
        <v>1270</v>
      </c>
      <c r="T116" s="3367" t="s">
        <v>1270</v>
      </c>
      <c r="U116" s="3367" t="s">
        <v>1270</v>
      </c>
      <c r="V116" s="3367" t="s">
        <v>1270</v>
      </c>
      <c r="W116" s="3094" t="s">
        <v>1270</v>
      </c>
      <c r="X116" s="3367" t="s">
        <v>1270</v>
      </c>
      <c r="Y116" s="3094" t="s">
        <v>1270</v>
      </c>
      <c r="Z116" s="3367" t="s">
        <v>1270</v>
      </c>
      <c r="AA116" s="3367" t="s">
        <v>1270</v>
      </c>
      <c r="AB116" s="3367" t="s">
        <v>1270</v>
      </c>
      <c r="AC116" s="3109" t="s">
        <v>1270</v>
      </c>
      <c r="AD116" s="3357" t="s">
        <v>1270</v>
      </c>
      <c r="AE116" s="3367" t="s">
        <v>1270</v>
      </c>
      <c r="AF116" s="3367" t="s">
        <v>1270</v>
      </c>
      <c r="AG116" s="3367" t="s">
        <v>1270</v>
      </c>
      <c r="AH116" s="3367" t="s">
        <v>1270</v>
      </c>
      <c r="AI116" s="3367" t="s">
        <v>1270</v>
      </c>
      <c r="AJ116" s="3094" t="s">
        <v>1270</v>
      </c>
      <c r="AK116" s="3094" t="s">
        <v>1270</v>
      </c>
      <c r="AL116" s="3094" t="s">
        <v>1270</v>
      </c>
      <c r="AM116" s="3094" t="s">
        <v>1270</v>
      </c>
      <c r="AN116" s="3094" t="s">
        <v>1270</v>
      </c>
      <c r="AO116" s="3094" t="s">
        <v>1270</v>
      </c>
      <c r="AP116" s="3094" t="s">
        <v>1270</v>
      </c>
      <c r="AQ116" s="3094" t="s">
        <v>1270</v>
      </c>
      <c r="AR116" s="3094" t="s">
        <v>1270</v>
      </c>
      <c r="AS116" s="3094" t="s">
        <v>1270</v>
      </c>
      <c r="AT116" s="3094" t="s">
        <v>1270</v>
      </c>
      <c r="AU116" s="3109" t="s">
        <v>1270</v>
      </c>
      <c r="AV116" s="3357" t="s">
        <v>1270</v>
      </c>
      <c r="AW116" s="3388" t="s">
        <v>191</v>
      </c>
      <c r="AX116" s="3388" t="s">
        <v>191</v>
      </c>
      <c r="AY116" s="3388" t="s">
        <v>191</v>
      </c>
      <c r="AZ116" s="3357" t="s">
        <v>1270</v>
      </c>
      <c r="BA116" s="3094" t="s">
        <v>1270</v>
      </c>
      <c r="BB116" s="3094" t="s">
        <v>1270</v>
      </c>
      <c r="BC116" s="3094" t="s">
        <v>1270</v>
      </c>
      <c r="BD116" s="3109" t="s">
        <v>1270</v>
      </c>
      <c r="BF116" s="291"/>
      <c r="BG116" s="3198"/>
      <c r="BH116" s="3198"/>
      <c r="BI116" s="3198"/>
      <c r="BJ116" s="3198"/>
      <c r="BK116" s="3198"/>
      <c r="BL116" s="3198"/>
      <c r="BM116" s="3198"/>
      <c r="BN116" s="3198"/>
      <c r="BO116" s="3198"/>
      <c r="BP116" s="3198"/>
      <c r="BQ116" s="3198"/>
      <c r="BR116" s="3198"/>
      <c r="BS116" s="3198"/>
      <c r="BT116" s="3198"/>
      <c r="BU116" s="3198"/>
      <c r="BV116" s="3198"/>
      <c r="BW116" s="3198"/>
      <c r="BX116" s="3198"/>
      <c r="BY116" s="3198"/>
      <c r="BZ116" s="3198"/>
      <c r="CA116" s="3198"/>
      <c r="CB116" s="3198"/>
      <c r="CC116" s="3198"/>
      <c r="CD116" s="3198"/>
      <c r="CE116" s="3198"/>
      <c r="CF116" s="3198"/>
      <c r="CG116" s="3198"/>
      <c r="CH116" s="3198"/>
      <c r="CI116" s="3198"/>
      <c r="CJ116" s="3198"/>
      <c r="CK116" s="3198"/>
      <c r="CO116" s="3198"/>
      <c r="CP116" s="3198"/>
      <c r="CQ116" s="3198"/>
      <c r="CR116" s="3198"/>
      <c r="CS116" s="3198"/>
      <c r="CT116" s="3198"/>
      <c r="CU116" s="3198"/>
      <c r="CV116" s="3198"/>
    </row>
    <row r="117" spans="1:100" x14ac:dyDescent="0.25">
      <c r="A117" s="1203"/>
      <c r="B117" s="439" t="s">
        <v>1988</v>
      </c>
      <c r="C117" s="3367" t="s">
        <v>1270</v>
      </c>
      <c r="D117" s="3367" t="s">
        <v>1270</v>
      </c>
      <c r="E117" s="3367" t="s">
        <v>1270</v>
      </c>
      <c r="F117" s="3367" t="s">
        <v>1270</v>
      </c>
      <c r="G117" s="3367" t="s">
        <v>1270</v>
      </c>
      <c r="H117" s="3362"/>
      <c r="I117" s="3367" t="s">
        <v>1270</v>
      </c>
      <c r="J117" s="3094" t="s">
        <v>1270</v>
      </c>
      <c r="K117" s="3367" t="s">
        <v>1270</v>
      </c>
      <c r="L117" s="3367" t="s">
        <v>1270</v>
      </c>
      <c r="M117" s="3367" t="s">
        <v>1270</v>
      </c>
      <c r="N117" s="3355" t="s">
        <v>1270</v>
      </c>
      <c r="O117" s="3367" t="s">
        <v>1270</v>
      </c>
      <c r="P117" s="3367" t="s">
        <v>1270</v>
      </c>
      <c r="Q117" s="3367" t="s">
        <v>1270</v>
      </c>
      <c r="R117" s="3367" t="s">
        <v>1270</v>
      </c>
      <c r="S117" s="3367" t="s">
        <v>1270</v>
      </c>
      <c r="T117" s="3367" t="s">
        <v>1270</v>
      </c>
      <c r="U117" s="3367" t="s">
        <v>1270</v>
      </c>
      <c r="V117" s="3367" t="s">
        <v>1270</v>
      </c>
      <c r="W117" s="3362"/>
      <c r="X117" s="3367" t="s">
        <v>1270</v>
      </c>
      <c r="Y117" s="3094" t="s">
        <v>1270</v>
      </c>
      <c r="Z117" s="3367" t="s">
        <v>1270</v>
      </c>
      <c r="AA117" s="3367" t="s">
        <v>1270</v>
      </c>
      <c r="AB117" s="3367" t="s">
        <v>1270</v>
      </c>
      <c r="AC117" s="3363" t="s">
        <v>1270</v>
      </c>
      <c r="AD117" s="3357" t="s">
        <v>1270</v>
      </c>
      <c r="AE117" s="3367" t="s">
        <v>1270</v>
      </c>
      <c r="AF117" s="3367" t="s">
        <v>1270</v>
      </c>
      <c r="AG117" s="3367" t="s">
        <v>1270</v>
      </c>
      <c r="AH117" s="3367" t="s">
        <v>1270</v>
      </c>
      <c r="AI117" s="3367" t="s">
        <v>1270</v>
      </c>
      <c r="AJ117" s="3362"/>
      <c r="AK117" s="3362"/>
      <c r="AL117" s="3362"/>
      <c r="AM117" s="3362"/>
      <c r="AN117" s="3362"/>
      <c r="AO117" s="3362"/>
      <c r="AP117" s="3362"/>
      <c r="AQ117" s="3094" t="s">
        <v>1270</v>
      </c>
      <c r="AR117" s="3362"/>
      <c r="AS117" s="3362"/>
      <c r="AT117" s="3362"/>
      <c r="AU117" s="3363" t="s">
        <v>1270</v>
      </c>
      <c r="AV117" s="3357" t="s">
        <v>1270</v>
      </c>
      <c r="AW117" s="3388" t="s">
        <v>191</v>
      </c>
      <c r="AX117" s="3388" t="s">
        <v>191</v>
      </c>
      <c r="AY117" s="3388" t="s">
        <v>191</v>
      </c>
      <c r="AZ117" s="3357" t="s">
        <v>1270</v>
      </c>
      <c r="BA117" s="3362"/>
      <c r="BB117" s="3362"/>
      <c r="BC117" s="3362"/>
      <c r="BD117" s="3363" t="s">
        <v>1270</v>
      </c>
      <c r="BF117" s="291"/>
      <c r="BG117" s="3198"/>
      <c r="BH117" s="3198"/>
      <c r="BI117" s="3198"/>
      <c r="BJ117" s="3198"/>
      <c r="BK117" s="3198"/>
      <c r="BL117" s="3198"/>
      <c r="BM117" s="3198"/>
      <c r="BN117" s="3198"/>
      <c r="BO117" s="3198"/>
      <c r="BP117" s="3198"/>
      <c r="BQ117" s="3198"/>
      <c r="BR117" s="3198"/>
      <c r="BS117" s="3198"/>
      <c r="BT117" s="3198"/>
      <c r="BU117" s="3198"/>
      <c r="BV117" s="3198"/>
      <c r="BW117" s="3198"/>
      <c r="BX117" s="3198"/>
      <c r="BY117" s="3198"/>
      <c r="BZ117" s="3198"/>
      <c r="CA117" s="3198"/>
      <c r="CB117" s="3198"/>
      <c r="CC117" s="3198"/>
      <c r="CD117" s="3198"/>
      <c r="CE117" s="3198"/>
      <c r="CF117" s="3198"/>
      <c r="CG117" s="3198"/>
      <c r="CH117" s="3198"/>
      <c r="CI117" s="3198"/>
      <c r="CJ117" s="3198"/>
      <c r="CK117" s="3198"/>
      <c r="CO117" s="3198"/>
      <c r="CP117" s="3198"/>
      <c r="CQ117" s="3198"/>
      <c r="CR117" s="3198"/>
      <c r="CS117" s="3198"/>
      <c r="CT117" s="3198"/>
      <c r="CU117" s="3198"/>
      <c r="CV117" s="3198"/>
    </row>
    <row r="118" spans="1:100" x14ac:dyDescent="0.25">
      <c r="A118" s="1203"/>
      <c r="B118" s="1248" t="s">
        <v>1989</v>
      </c>
      <c r="C118" s="3367" t="s">
        <v>1270</v>
      </c>
      <c r="D118" s="3367" t="s">
        <v>1270</v>
      </c>
      <c r="E118" s="3367" t="s">
        <v>1270</v>
      </c>
      <c r="F118" s="3367" t="s">
        <v>1270</v>
      </c>
      <c r="G118" s="3367" t="s">
        <v>1270</v>
      </c>
      <c r="H118" s="3362"/>
      <c r="I118" s="3367" t="s">
        <v>1270</v>
      </c>
      <c r="J118" s="3094" t="s">
        <v>1270</v>
      </c>
      <c r="K118" s="3367" t="s">
        <v>1270</v>
      </c>
      <c r="L118" s="3367" t="s">
        <v>1270</v>
      </c>
      <c r="M118" s="3367" t="s">
        <v>1270</v>
      </c>
      <c r="N118" s="3355" t="s">
        <v>1270</v>
      </c>
      <c r="O118" s="3367" t="s">
        <v>1270</v>
      </c>
      <c r="P118" s="3367" t="s">
        <v>1270</v>
      </c>
      <c r="Q118" s="3367" t="s">
        <v>1270</v>
      </c>
      <c r="R118" s="3367" t="s">
        <v>1270</v>
      </c>
      <c r="S118" s="3367" t="s">
        <v>1270</v>
      </c>
      <c r="T118" s="3367" t="s">
        <v>1270</v>
      </c>
      <c r="U118" s="3367" t="s">
        <v>1270</v>
      </c>
      <c r="V118" s="3367" t="s">
        <v>1270</v>
      </c>
      <c r="W118" s="3362"/>
      <c r="X118" s="3367" t="s">
        <v>1270</v>
      </c>
      <c r="Y118" s="3094" t="s">
        <v>1270</v>
      </c>
      <c r="Z118" s="3367" t="s">
        <v>1270</v>
      </c>
      <c r="AA118" s="3367" t="s">
        <v>1270</v>
      </c>
      <c r="AB118" s="3367" t="s">
        <v>1270</v>
      </c>
      <c r="AC118" s="3363" t="s">
        <v>1270</v>
      </c>
      <c r="AD118" s="3357" t="s">
        <v>1270</v>
      </c>
      <c r="AE118" s="3367" t="s">
        <v>1270</v>
      </c>
      <c r="AF118" s="3367" t="s">
        <v>1270</v>
      </c>
      <c r="AG118" s="3367" t="s">
        <v>1270</v>
      </c>
      <c r="AH118" s="3367" t="s">
        <v>1270</v>
      </c>
      <c r="AI118" s="3367" t="s">
        <v>1270</v>
      </c>
      <c r="AJ118" s="3362"/>
      <c r="AK118" s="3362"/>
      <c r="AL118" s="3362"/>
      <c r="AM118" s="3362"/>
      <c r="AN118" s="3362"/>
      <c r="AO118" s="3362"/>
      <c r="AP118" s="3362"/>
      <c r="AQ118" s="3094" t="s">
        <v>1270</v>
      </c>
      <c r="AR118" s="3362"/>
      <c r="AS118" s="3362"/>
      <c r="AT118" s="3362"/>
      <c r="AU118" s="3363" t="s">
        <v>1270</v>
      </c>
      <c r="AV118" s="3357" t="s">
        <v>1270</v>
      </c>
      <c r="AW118" s="3388" t="s">
        <v>191</v>
      </c>
      <c r="AX118" s="3388" t="s">
        <v>191</v>
      </c>
      <c r="AY118" s="3388" t="s">
        <v>191</v>
      </c>
      <c r="AZ118" s="3357" t="s">
        <v>1270</v>
      </c>
      <c r="BA118" s="3362"/>
      <c r="BB118" s="3362"/>
      <c r="BC118" s="3362"/>
      <c r="BD118" s="3363" t="s">
        <v>1270</v>
      </c>
      <c r="BF118" s="291"/>
      <c r="BG118" s="3198"/>
      <c r="BH118" s="3198"/>
      <c r="BI118" s="3198"/>
      <c r="BJ118" s="3198"/>
      <c r="BK118" s="3198"/>
      <c r="BL118" s="3198"/>
      <c r="BM118" s="3198"/>
      <c r="BN118" s="3198"/>
      <c r="BO118" s="3198"/>
      <c r="BP118" s="3198"/>
      <c r="BQ118" s="3198"/>
      <c r="BR118" s="3198"/>
      <c r="BS118" s="3198"/>
      <c r="BT118" s="3198"/>
      <c r="BU118" s="3198"/>
      <c r="BV118" s="3198"/>
      <c r="BW118" s="3198"/>
      <c r="BX118" s="3198"/>
      <c r="BY118" s="3198"/>
      <c r="BZ118" s="3198"/>
      <c r="CA118" s="3198"/>
      <c r="CB118" s="3198"/>
      <c r="CC118" s="3198"/>
      <c r="CD118" s="3198"/>
      <c r="CE118" s="3198"/>
      <c r="CF118" s="3198"/>
      <c r="CG118" s="3198"/>
      <c r="CH118" s="3198"/>
      <c r="CI118" s="3198"/>
      <c r="CJ118" s="3198"/>
      <c r="CK118" s="3198"/>
      <c r="CO118" s="3198"/>
      <c r="CP118" s="3198"/>
      <c r="CQ118" s="3198"/>
      <c r="CR118" s="3198"/>
      <c r="CS118" s="3198"/>
      <c r="CT118" s="3198"/>
      <c r="CU118" s="3198"/>
      <c r="CV118" s="3198"/>
    </row>
    <row r="119" spans="1:100" x14ac:dyDescent="0.25">
      <c r="A119" s="1203"/>
      <c r="B119" s="1248" t="s">
        <v>1906</v>
      </c>
      <c r="C119" s="3367" t="s">
        <v>1270</v>
      </c>
      <c r="D119" s="3367" t="s">
        <v>1270</v>
      </c>
      <c r="E119" s="3367" t="s">
        <v>1270</v>
      </c>
      <c r="F119" s="3367" t="s">
        <v>1270</v>
      </c>
      <c r="G119" s="3367" t="s">
        <v>1270</v>
      </c>
      <c r="H119" s="3362"/>
      <c r="I119" s="3367" t="s">
        <v>1270</v>
      </c>
      <c r="J119" s="3094" t="s">
        <v>1270</v>
      </c>
      <c r="K119" s="3367" t="s">
        <v>1270</v>
      </c>
      <c r="L119" s="3367" t="s">
        <v>1270</v>
      </c>
      <c r="M119" s="3367" t="s">
        <v>1270</v>
      </c>
      <c r="N119" s="3355" t="s">
        <v>1270</v>
      </c>
      <c r="O119" s="3367" t="s">
        <v>1270</v>
      </c>
      <c r="P119" s="3367" t="s">
        <v>1270</v>
      </c>
      <c r="Q119" s="3367" t="s">
        <v>1270</v>
      </c>
      <c r="R119" s="3367" t="s">
        <v>1270</v>
      </c>
      <c r="S119" s="3367" t="s">
        <v>1270</v>
      </c>
      <c r="T119" s="3367" t="s">
        <v>1270</v>
      </c>
      <c r="U119" s="3367" t="s">
        <v>1270</v>
      </c>
      <c r="V119" s="3367" t="s">
        <v>1270</v>
      </c>
      <c r="W119" s="3362"/>
      <c r="X119" s="3367" t="s">
        <v>1270</v>
      </c>
      <c r="Y119" s="3094" t="s">
        <v>1270</v>
      </c>
      <c r="Z119" s="3367" t="s">
        <v>1270</v>
      </c>
      <c r="AA119" s="3367" t="s">
        <v>1270</v>
      </c>
      <c r="AB119" s="3367" t="s">
        <v>1270</v>
      </c>
      <c r="AC119" s="3363" t="s">
        <v>1270</v>
      </c>
      <c r="AD119" s="3357" t="s">
        <v>1270</v>
      </c>
      <c r="AE119" s="3367" t="s">
        <v>1270</v>
      </c>
      <c r="AF119" s="3367" t="s">
        <v>1270</v>
      </c>
      <c r="AG119" s="3367" t="s">
        <v>1270</v>
      </c>
      <c r="AH119" s="3367" t="s">
        <v>1270</v>
      </c>
      <c r="AI119" s="3367" t="s">
        <v>1270</v>
      </c>
      <c r="AJ119" s="3362"/>
      <c r="AK119" s="3362"/>
      <c r="AL119" s="3362"/>
      <c r="AM119" s="3362"/>
      <c r="AN119" s="3362"/>
      <c r="AO119" s="3362"/>
      <c r="AP119" s="3362"/>
      <c r="AQ119" s="3094" t="s">
        <v>1270</v>
      </c>
      <c r="AR119" s="3362"/>
      <c r="AS119" s="3362"/>
      <c r="AT119" s="3362"/>
      <c r="AU119" s="3363" t="s">
        <v>1270</v>
      </c>
      <c r="AV119" s="3357" t="s">
        <v>1270</v>
      </c>
      <c r="AW119" s="3388" t="s">
        <v>191</v>
      </c>
      <c r="AX119" s="3388" t="s">
        <v>191</v>
      </c>
      <c r="AY119" s="3388" t="s">
        <v>191</v>
      </c>
      <c r="AZ119" s="3357" t="s">
        <v>1270</v>
      </c>
      <c r="BA119" s="3362"/>
      <c r="BB119" s="3362"/>
      <c r="BC119" s="3362"/>
      <c r="BD119" s="3363" t="s">
        <v>1270</v>
      </c>
      <c r="BF119" s="291"/>
      <c r="BG119" s="3198"/>
      <c r="BH119" s="3198"/>
      <c r="BI119" s="3198"/>
      <c r="BJ119" s="3198"/>
      <c r="BK119" s="3198"/>
      <c r="BL119" s="3198"/>
      <c r="BM119" s="3198"/>
      <c r="BN119" s="3198"/>
      <c r="BO119" s="3198"/>
      <c r="BP119" s="3198"/>
      <c r="BQ119" s="3198"/>
      <c r="BR119" s="3198"/>
      <c r="BS119" s="3198"/>
      <c r="BT119" s="3198"/>
      <c r="BU119" s="3198"/>
      <c r="BV119" s="3198"/>
      <c r="BW119" s="3198"/>
      <c r="BX119" s="3198"/>
      <c r="BY119" s="3198"/>
      <c r="BZ119" s="3198"/>
      <c r="CA119" s="3198"/>
      <c r="CB119" s="3198"/>
      <c r="CC119" s="3198"/>
      <c r="CD119" s="3198"/>
      <c r="CE119" s="3198"/>
      <c r="CF119" s="3198"/>
      <c r="CG119" s="3198"/>
      <c r="CH119" s="3198"/>
      <c r="CI119" s="3198"/>
      <c r="CJ119" s="3198"/>
      <c r="CK119" s="3198"/>
      <c r="CO119" s="3198"/>
      <c r="CP119" s="3198"/>
      <c r="CQ119" s="3198"/>
      <c r="CR119" s="3198"/>
      <c r="CS119" s="3198"/>
      <c r="CT119" s="3198"/>
      <c r="CU119" s="3198"/>
      <c r="CV119" s="3198"/>
    </row>
    <row r="120" spans="1:100" x14ac:dyDescent="0.25">
      <c r="A120" s="1203"/>
      <c r="B120" s="1245" t="s">
        <v>1907</v>
      </c>
      <c r="C120" s="3367" t="s">
        <v>1270</v>
      </c>
      <c r="D120" s="3367" t="s">
        <v>1270</v>
      </c>
      <c r="E120" s="3367" t="s">
        <v>1270</v>
      </c>
      <c r="F120" s="3367" t="s">
        <v>1270</v>
      </c>
      <c r="G120" s="3367" t="s">
        <v>1270</v>
      </c>
      <c r="H120" s="3094" t="s">
        <v>1270</v>
      </c>
      <c r="I120" s="3367" t="s">
        <v>1270</v>
      </c>
      <c r="J120" s="3094" t="s">
        <v>1270</v>
      </c>
      <c r="K120" s="3367" t="s">
        <v>1270</v>
      </c>
      <c r="L120" s="3367" t="s">
        <v>1270</v>
      </c>
      <c r="M120" s="3367" t="s">
        <v>1270</v>
      </c>
      <c r="N120" s="3094" t="s">
        <v>1270</v>
      </c>
      <c r="O120" s="3367" t="s">
        <v>1270</v>
      </c>
      <c r="P120" s="3367" t="s">
        <v>1270</v>
      </c>
      <c r="Q120" s="3367" t="s">
        <v>1270</v>
      </c>
      <c r="R120" s="3367" t="s">
        <v>1270</v>
      </c>
      <c r="S120" s="3367" t="s">
        <v>1270</v>
      </c>
      <c r="T120" s="3367" t="s">
        <v>1270</v>
      </c>
      <c r="U120" s="3367" t="s">
        <v>1270</v>
      </c>
      <c r="V120" s="3367" t="s">
        <v>1270</v>
      </c>
      <c r="W120" s="3094" t="s">
        <v>1270</v>
      </c>
      <c r="X120" s="3367" t="s">
        <v>1270</v>
      </c>
      <c r="Y120" s="3094" t="s">
        <v>1270</v>
      </c>
      <c r="Z120" s="3367" t="s">
        <v>1270</v>
      </c>
      <c r="AA120" s="3367" t="s">
        <v>1270</v>
      </c>
      <c r="AB120" s="3367" t="s">
        <v>1270</v>
      </c>
      <c r="AC120" s="3109" t="s">
        <v>1270</v>
      </c>
      <c r="AD120" s="3357" t="s">
        <v>1270</v>
      </c>
      <c r="AE120" s="3367" t="s">
        <v>1270</v>
      </c>
      <c r="AF120" s="3367" t="s">
        <v>1270</v>
      </c>
      <c r="AG120" s="3367" t="s">
        <v>1270</v>
      </c>
      <c r="AH120" s="3367" t="s">
        <v>1270</v>
      </c>
      <c r="AI120" s="3367" t="s">
        <v>1270</v>
      </c>
      <c r="AJ120" s="3094" t="s">
        <v>1270</v>
      </c>
      <c r="AK120" s="3094" t="s">
        <v>1270</v>
      </c>
      <c r="AL120" s="3094" t="s">
        <v>1270</v>
      </c>
      <c r="AM120" s="3094" t="s">
        <v>1270</v>
      </c>
      <c r="AN120" s="3094" t="s">
        <v>1270</v>
      </c>
      <c r="AO120" s="3094" t="s">
        <v>1270</v>
      </c>
      <c r="AP120" s="3094" t="s">
        <v>1270</v>
      </c>
      <c r="AQ120" s="3094" t="s">
        <v>1270</v>
      </c>
      <c r="AR120" s="3094" t="s">
        <v>1270</v>
      </c>
      <c r="AS120" s="3094" t="s">
        <v>1270</v>
      </c>
      <c r="AT120" s="3094" t="s">
        <v>1270</v>
      </c>
      <c r="AU120" s="3109" t="s">
        <v>1270</v>
      </c>
      <c r="AV120" s="3357" t="s">
        <v>1270</v>
      </c>
      <c r="AW120" s="3388" t="s">
        <v>191</v>
      </c>
      <c r="AX120" s="3388" t="s">
        <v>191</v>
      </c>
      <c r="AY120" s="3388" t="s">
        <v>191</v>
      </c>
      <c r="AZ120" s="3357" t="s">
        <v>1270</v>
      </c>
      <c r="BA120" s="3094" t="s">
        <v>1270</v>
      </c>
      <c r="BB120" s="3094" t="s">
        <v>1270</v>
      </c>
      <c r="BC120" s="3094" t="s">
        <v>1270</v>
      </c>
      <c r="BD120" s="3109" t="s">
        <v>1270</v>
      </c>
      <c r="BF120" s="291"/>
      <c r="BG120" s="3198"/>
      <c r="BH120" s="3198"/>
      <c r="BI120" s="3198"/>
      <c r="BJ120" s="3198"/>
      <c r="BK120" s="3198"/>
      <c r="BL120" s="3198"/>
      <c r="BM120" s="3198"/>
      <c r="BN120" s="3198"/>
      <c r="BO120" s="3198"/>
      <c r="BP120" s="3198"/>
      <c r="BQ120" s="3198"/>
      <c r="BR120" s="3198"/>
      <c r="BS120" s="3198"/>
      <c r="BT120" s="3198"/>
      <c r="BU120" s="3198"/>
      <c r="BV120" s="3198"/>
      <c r="BW120" s="3198"/>
      <c r="BX120" s="3198"/>
      <c r="BY120" s="3198"/>
      <c r="BZ120" s="3198"/>
      <c r="CA120" s="3198"/>
      <c r="CB120" s="3198"/>
      <c r="CC120" s="3198"/>
      <c r="CD120" s="3198"/>
      <c r="CE120" s="3198"/>
      <c r="CF120" s="3198"/>
      <c r="CG120" s="3198"/>
      <c r="CH120" s="3198"/>
      <c r="CI120" s="3198"/>
      <c r="CJ120" s="3198"/>
      <c r="CK120" s="3198"/>
      <c r="CO120" s="3198"/>
      <c r="CP120" s="3198"/>
      <c r="CQ120" s="3198"/>
      <c r="CR120" s="3198"/>
      <c r="CS120" s="3198"/>
      <c r="CT120" s="3198"/>
      <c r="CU120" s="3198"/>
      <c r="CV120" s="3198"/>
    </row>
    <row r="121" spans="1:100" x14ac:dyDescent="0.25">
      <c r="A121" s="1203"/>
      <c r="B121" s="1250" t="s">
        <v>1909</v>
      </c>
      <c r="C121" s="3367" t="s">
        <v>1270</v>
      </c>
      <c r="D121" s="3367" t="s">
        <v>1270</v>
      </c>
      <c r="E121" s="3367" t="s">
        <v>1270</v>
      </c>
      <c r="F121" s="3367" t="s">
        <v>1270</v>
      </c>
      <c r="G121" s="3367" t="s">
        <v>1270</v>
      </c>
      <c r="H121" s="3094" t="s">
        <v>191</v>
      </c>
      <c r="I121" s="3367" t="s">
        <v>1270</v>
      </c>
      <c r="J121" s="3094" t="s">
        <v>1270</v>
      </c>
      <c r="K121" s="3367" t="s">
        <v>1270</v>
      </c>
      <c r="L121" s="3367" t="s">
        <v>1270</v>
      </c>
      <c r="M121" s="3367" t="s">
        <v>1270</v>
      </c>
      <c r="N121" s="3094" t="s">
        <v>1270</v>
      </c>
      <c r="O121" s="3367" t="s">
        <v>1270</v>
      </c>
      <c r="P121" s="3367" t="s">
        <v>1270</v>
      </c>
      <c r="Q121" s="3367" t="s">
        <v>1270</v>
      </c>
      <c r="R121" s="3367" t="s">
        <v>1270</v>
      </c>
      <c r="S121" s="3367" t="s">
        <v>1270</v>
      </c>
      <c r="T121" s="3367" t="s">
        <v>1270</v>
      </c>
      <c r="U121" s="3367" t="s">
        <v>1270</v>
      </c>
      <c r="V121" s="3367" t="s">
        <v>1270</v>
      </c>
      <c r="W121" s="3094" t="s">
        <v>191</v>
      </c>
      <c r="X121" s="3367" t="s">
        <v>1270</v>
      </c>
      <c r="Y121" s="3094" t="s">
        <v>1270</v>
      </c>
      <c r="Z121" s="3367" t="s">
        <v>1270</v>
      </c>
      <c r="AA121" s="3367" t="s">
        <v>1270</v>
      </c>
      <c r="AB121" s="3367" t="s">
        <v>1270</v>
      </c>
      <c r="AC121" s="3109" t="s">
        <v>1270</v>
      </c>
      <c r="AD121" s="3357" t="s">
        <v>1270</v>
      </c>
      <c r="AE121" s="3367" t="s">
        <v>1270</v>
      </c>
      <c r="AF121" s="3367" t="s">
        <v>1270</v>
      </c>
      <c r="AG121" s="3367" t="s">
        <v>1270</v>
      </c>
      <c r="AH121" s="3367" t="s">
        <v>1270</v>
      </c>
      <c r="AI121" s="3367" t="s">
        <v>1270</v>
      </c>
      <c r="AJ121" s="3094" t="s">
        <v>1270</v>
      </c>
      <c r="AK121" s="3094" t="s">
        <v>1270</v>
      </c>
      <c r="AL121" s="3094" t="s">
        <v>1270</v>
      </c>
      <c r="AM121" s="3094" t="s">
        <v>1270</v>
      </c>
      <c r="AN121" s="3094" t="s">
        <v>1270</v>
      </c>
      <c r="AO121" s="3094" t="s">
        <v>1270</v>
      </c>
      <c r="AP121" s="3094" t="s">
        <v>1270</v>
      </c>
      <c r="AQ121" s="3094" t="s">
        <v>1270</v>
      </c>
      <c r="AR121" s="3094" t="s">
        <v>1270</v>
      </c>
      <c r="AS121" s="3094" t="s">
        <v>1270</v>
      </c>
      <c r="AT121" s="3094" t="s">
        <v>1270</v>
      </c>
      <c r="AU121" s="3109" t="s">
        <v>1270</v>
      </c>
      <c r="AV121" s="3357" t="s">
        <v>1270</v>
      </c>
      <c r="AW121" s="3388" t="s">
        <v>191</v>
      </c>
      <c r="AX121" s="3388" t="s">
        <v>191</v>
      </c>
      <c r="AY121" s="3388" t="s">
        <v>191</v>
      </c>
      <c r="AZ121" s="3357" t="s">
        <v>1270</v>
      </c>
      <c r="BA121" s="3094" t="s">
        <v>1270</v>
      </c>
      <c r="BB121" s="3094" t="s">
        <v>1270</v>
      </c>
      <c r="BC121" s="3094" t="s">
        <v>1270</v>
      </c>
      <c r="BD121" s="3109" t="s">
        <v>1270</v>
      </c>
      <c r="BF121" s="291"/>
      <c r="BG121" s="3198"/>
      <c r="BH121" s="3198"/>
      <c r="BI121" s="3198"/>
      <c r="BJ121" s="3198"/>
      <c r="BK121" s="3198"/>
      <c r="BL121" s="3198"/>
      <c r="BM121" s="3198"/>
      <c r="BN121" s="3198"/>
      <c r="BO121" s="3198"/>
      <c r="BP121" s="3198"/>
      <c r="BQ121" s="3198"/>
      <c r="BR121" s="3198"/>
      <c r="BS121" s="3198"/>
      <c r="BT121" s="3198"/>
      <c r="BU121" s="3198"/>
      <c r="BV121" s="3198"/>
      <c r="BW121" s="3198"/>
      <c r="BX121" s="3198"/>
      <c r="BY121" s="3198"/>
      <c r="BZ121" s="3198"/>
      <c r="CA121" s="3198"/>
      <c r="CB121" s="3198"/>
      <c r="CC121" s="3198"/>
      <c r="CD121" s="3198"/>
      <c r="CE121" s="3198"/>
      <c r="CF121" s="3198"/>
      <c r="CG121" s="3198"/>
      <c r="CH121" s="3198"/>
      <c r="CI121" s="3198"/>
      <c r="CJ121" s="3198"/>
      <c r="CK121" s="3198"/>
      <c r="CO121" s="3198"/>
      <c r="CP121" s="3198"/>
      <c r="CQ121" s="3198"/>
      <c r="CR121" s="3198"/>
      <c r="CS121" s="3198"/>
      <c r="CT121" s="3198"/>
      <c r="CU121" s="3198"/>
      <c r="CV121" s="3198"/>
    </row>
    <row r="122" spans="1:100" x14ac:dyDescent="0.25">
      <c r="A122" s="1203"/>
      <c r="B122" s="3364" t="s">
        <v>1908</v>
      </c>
      <c r="C122" s="3354"/>
      <c r="D122" s="3354"/>
      <c r="E122" s="3354"/>
      <c r="F122" s="3354"/>
      <c r="G122" s="3354"/>
      <c r="H122" s="3394"/>
      <c r="I122" s="3354"/>
      <c r="J122" s="3354"/>
      <c r="K122" s="3354"/>
      <c r="L122" s="3354"/>
      <c r="M122" s="3354"/>
      <c r="N122" s="3354"/>
      <c r="O122" s="3354"/>
      <c r="P122" s="3354"/>
      <c r="Q122" s="3354"/>
      <c r="R122" s="3354"/>
      <c r="S122" s="3354"/>
      <c r="T122" s="3354"/>
      <c r="U122" s="3354"/>
      <c r="V122" s="3354"/>
      <c r="W122" s="3354"/>
      <c r="X122" s="3354"/>
      <c r="Y122" s="3354"/>
      <c r="Z122" s="3354"/>
      <c r="AA122" s="3354"/>
      <c r="AB122" s="3354"/>
      <c r="AC122" s="3354"/>
      <c r="AD122" s="3365"/>
      <c r="AE122" s="3354"/>
      <c r="AF122" s="3354"/>
      <c r="AG122" s="3354"/>
      <c r="AH122" s="3354"/>
      <c r="AI122" s="3354"/>
      <c r="AJ122" s="3354"/>
      <c r="AK122" s="3354"/>
      <c r="AL122" s="3354"/>
      <c r="AM122" s="3354"/>
      <c r="AN122" s="3354"/>
      <c r="AO122" s="3354"/>
      <c r="AP122" s="3354"/>
      <c r="AQ122" s="3354"/>
      <c r="AR122" s="3354"/>
      <c r="AS122" s="3354"/>
      <c r="AT122" s="3354"/>
      <c r="AU122" s="3354"/>
      <c r="AV122" s="3365"/>
      <c r="AW122" s="3365"/>
      <c r="AX122" s="3365"/>
      <c r="AY122" s="3365"/>
      <c r="AZ122" s="3365"/>
      <c r="BA122" s="3354"/>
      <c r="BB122" s="3354"/>
      <c r="BC122" s="3354"/>
      <c r="BD122" s="3359"/>
      <c r="BF122" s="291"/>
      <c r="BG122" s="3198"/>
      <c r="BH122" s="3198"/>
      <c r="BI122" s="3198"/>
      <c r="BJ122" s="3198"/>
      <c r="BK122" s="3198"/>
      <c r="BL122" s="3198"/>
      <c r="BM122" s="3198"/>
      <c r="BN122" s="3198"/>
      <c r="BO122" s="3198"/>
      <c r="BP122" s="3198"/>
      <c r="BQ122" s="3198"/>
      <c r="BR122" s="3198"/>
      <c r="BS122" s="3198"/>
      <c r="BT122" s="3198"/>
      <c r="BU122" s="3198"/>
      <c r="BV122" s="3198"/>
      <c r="BW122" s="3198"/>
      <c r="BX122" s="3198"/>
      <c r="BY122" s="3198"/>
      <c r="BZ122" s="3198"/>
      <c r="CA122" s="3198"/>
      <c r="CB122" s="3198"/>
      <c r="CC122" s="3198"/>
      <c r="CD122" s="3198"/>
      <c r="CE122" s="3198"/>
      <c r="CF122" s="3198"/>
      <c r="CG122" s="3198"/>
      <c r="CH122" s="3198"/>
      <c r="CI122" s="3198"/>
      <c r="CJ122" s="3198"/>
      <c r="CK122" s="3198"/>
      <c r="CO122" s="3198"/>
      <c r="CP122" s="3198"/>
      <c r="CQ122" s="3198"/>
      <c r="CR122" s="3198"/>
      <c r="CS122" s="3198"/>
      <c r="CT122" s="3198"/>
      <c r="CU122" s="3198"/>
      <c r="CV122" s="3198"/>
    </row>
    <row r="123" spans="1:100" x14ac:dyDescent="0.25">
      <c r="A123" s="1203"/>
      <c r="B123" s="3376" t="s">
        <v>1674</v>
      </c>
      <c r="C123" s="3354"/>
      <c r="D123" s="3354"/>
      <c r="E123" s="3354"/>
      <c r="F123" s="3354"/>
      <c r="G123" s="3354"/>
      <c r="H123" s="3394"/>
      <c r="I123" s="3354"/>
      <c r="J123" s="3366"/>
      <c r="K123" s="3354"/>
      <c r="L123" s="3354"/>
      <c r="M123" s="3354"/>
      <c r="N123" s="3392"/>
      <c r="O123" s="3354"/>
      <c r="P123" s="3354"/>
      <c r="Q123" s="3354"/>
      <c r="R123" s="3354"/>
      <c r="S123" s="3354"/>
      <c r="T123" s="3354"/>
      <c r="U123" s="3354"/>
      <c r="V123" s="3354"/>
      <c r="W123" s="3394"/>
      <c r="X123" s="3354"/>
      <c r="Y123" s="3366"/>
      <c r="Z123" s="3354"/>
      <c r="AA123" s="3354"/>
      <c r="AB123" s="3354"/>
      <c r="AC123" s="3395"/>
      <c r="AD123" s="3365"/>
      <c r="AE123" s="3354"/>
      <c r="AF123" s="3354"/>
      <c r="AG123" s="3354"/>
      <c r="AH123" s="3354"/>
      <c r="AI123" s="3354"/>
      <c r="AJ123" s="3394"/>
      <c r="AK123" s="3394"/>
      <c r="AL123" s="3394"/>
      <c r="AM123" s="3394"/>
      <c r="AN123" s="3394"/>
      <c r="AO123" s="3394"/>
      <c r="AP123" s="3394"/>
      <c r="AQ123" s="3366"/>
      <c r="AR123" s="3394"/>
      <c r="AS123" s="3394"/>
      <c r="AT123" s="3394"/>
      <c r="AU123" s="3395"/>
      <c r="AV123" s="3365"/>
      <c r="AW123" s="3365"/>
      <c r="AX123" s="3365"/>
      <c r="AY123" s="3365"/>
      <c r="AZ123" s="3365"/>
      <c r="BA123" s="3394"/>
      <c r="BB123" s="3394"/>
      <c r="BC123" s="3394"/>
      <c r="BD123" s="3395"/>
      <c r="BF123" s="291"/>
      <c r="BG123" s="3198"/>
      <c r="BH123" s="3198"/>
      <c r="BI123" s="3198"/>
      <c r="BJ123" s="3198"/>
      <c r="BK123" s="3198"/>
      <c r="BL123" s="3198"/>
      <c r="BM123" s="3198"/>
      <c r="BN123" s="3198"/>
      <c r="BO123" s="3198"/>
      <c r="BP123" s="3198"/>
      <c r="BQ123" s="3198"/>
      <c r="BR123" s="3198"/>
      <c r="BS123" s="3198"/>
      <c r="BT123" s="3198"/>
      <c r="BU123" s="3198"/>
      <c r="BV123" s="3198"/>
      <c r="BW123" s="3198"/>
      <c r="BX123" s="3198"/>
      <c r="BY123" s="3198"/>
      <c r="BZ123" s="3198"/>
      <c r="CA123" s="3198"/>
      <c r="CB123" s="3198"/>
      <c r="CC123" s="3198"/>
      <c r="CD123" s="3198"/>
      <c r="CE123" s="3198"/>
      <c r="CF123" s="3198"/>
      <c r="CG123" s="3198"/>
      <c r="CH123" s="3198"/>
      <c r="CI123" s="3198"/>
      <c r="CJ123" s="3198"/>
      <c r="CK123" s="3198"/>
      <c r="CO123" s="3198"/>
      <c r="CP123" s="3198"/>
      <c r="CQ123" s="3198"/>
      <c r="CR123" s="3198"/>
      <c r="CS123" s="3198"/>
      <c r="CT123" s="3198"/>
      <c r="CU123" s="3198"/>
      <c r="CV123" s="3198"/>
    </row>
    <row r="124" spans="1:100" x14ac:dyDescent="0.25">
      <c r="A124" s="1203"/>
      <c r="B124" s="3376" t="s">
        <v>1675</v>
      </c>
      <c r="C124" s="3354"/>
      <c r="D124" s="3354"/>
      <c r="E124" s="3354"/>
      <c r="F124" s="3354"/>
      <c r="G124" s="3354"/>
      <c r="H124" s="3394"/>
      <c r="I124" s="3354"/>
      <c r="J124" s="3366"/>
      <c r="K124" s="3354"/>
      <c r="L124" s="3354"/>
      <c r="M124" s="3354"/>
      <c r="N124" s="3392"/>
      <c r="O124" s="3354"/>
      <c r="P124" s="3354"/>
      <c r="Q124" s="3354"/>
      <c r="R124" s="3354"/>
      <c r="S124" s="3354"/>
      <c r="T124" s="3354"/>
      <c r="U124" s="3354"/>
      <c r="V124" s="3354"/>
      <c r="W124" s="3394"/>
      <c r="X124" s="3354"/>
      <c r="Y124" s="3366"/>
      <c r="Z124" s="3354"/>
      <c r="AA124" s="3354"/>
      <c r="AB124" s="3354"/>
      <c r="AC124" s="3395"/>
      <c r="AD124" s="3365"/>
      <c r="AE124" s="3354"/>
      <c r="AF124" s="3354"/>
      <c r="AG124" s="3354"/>
      <c r="AH124" s="3354"/>
      <c r="AI124" s="3354"/>
      <c r="AJ124" s="3394"/>
      <c r="AK124" s="3394"/>
      <c r="AL124" s="3394"/>
      <c r="AM124" s="3394"/>
      <c r="AN124" s="3394"/>
      <c r="AO124" s="3394"/>
      <c r="AP124" s="3394"/>
      <c r="AQ124" s="3366"/>
      <c r="AR124" s="3394"/>
      <c r="AS124" s="3394"/>
      <c r="AT124" s="3394"/>
      <c r="AU124" s="3395"/>
      <c r="AV124" s="3365"/>
      <c r="AW124" s="3365"/>
      <c r="AX124" s="3365"/>
      <c r="AY124" s="3365"/>
      <c r="AZ124" s="3365"/>
      <c r="BA124" s="3394"/>
      <c r="BB124" s="3394"/>
      <c r="BC124" s="3394"/>
      <c r="BD124" s="3395"/>
      <c r="BF124" s="291"/>
      <c r="BG124" s="3198"/>
      <c r="BH124" s="3198"/>
      <c r="BI124" s="3198"/>
      <c r="BJ124" s="3198"/>
      <c r="BK124" s="3198"/>
      <c r="BL124" s="3198"/>
      <c r="BM124" s="3198"/>
      <c r="BN124" s="3198"/>
      <c r="BO124" s="3198"/>
      <c r="BP124" s="3198"/>
      <c r="BQ124" s="3198"/>
      <c r="BR124" s="3198"/>
      <c r="BS124" s="3198"/>
      <c r="BT124" s="3198"/>
      <c r="BU124" s="3198"/>
      <c r="BV124" s="3198"/>
      <c r="BW124" s="3198"/>
      <c r="BX124" s="3198"/>
      <c r="BY124" s="3198"/>
      <c r="BZ124" s="3198"/>
      <c r="CA124" s="3198"/>
      <c r="CB124" s="3198"/>
      <c r="CC124" s="3198"/>
      <c r="CD124" s="3198"/>
      <c r="CE124" s="3198"/>
      <c r="CF124" s="3198"/>
      <c r="CG124" s="3198"/>
      <c r="CH124" s="3198"/>
      <c r="CI124" s="3198"/>
      <c r="CJ124" s="3198"/>
      <c r="CK124" s="3198"/>
      <c r="CO124" s="3198"/>
      <c r="CP124" s="3198"/>
      <c r="CQ124" s="3198"/>
      <c r="CR124" s="3198"/>
      <c r="CS124" s="3198"/>
      <c r="CT124" s="3198"/>
      <c r="CU124" s="3198"/>
      <c r="CV124" s="3198"/>
    </row>
    <row r="125" spans="1:100" x14ac:dyDescent="0.25">
      <c r="A125" s="1203"/>
      <c r="B125" s="3376" t="s">
        <v>1676</v>
      </c>
      <c r="C125" s="3354"/>
      <c r="D125" s="3354"/>
      <c r="E125" s="3354"/>
      <c r="F125" s="3354"/>
      <c r="G125" s="3354"/>
      <c r="H125" s="3394"/>
      <c r="I125" s="3354"/>
      <c r="J125" s="3366"/>
      <c r="K125" s="3354"/>
      <c r="L125" s="3354"/>
      <c r="M125" s="3354"/>
      <c r="N125" s="3392"/>
      <c r="O125" s="3354"/>
      <c r="P125" s="3354"/>
      <c r="Q125" s="3354"/>
      <c r="R125" s="3354"/>
      <c r="S125" s="3354"/>
      <c r="T125" s="3354"/>
      <c r="U125" s="3354"/>
      <c r="V125" s="3354"/>
      <c r="W125" s="3394"/>
      <c r="X125" s="3354"/>
      <c r="Y125" s="3366"/>
      <c r="Z125" s="3354"/>
      <c r="AA125" s="3354"/>
      <c r="AB125" s="3354"/>
      <c r="AC125" s="3395"/>
      <c r="AD125" s="3365"/>
      <c r="AE125" s="3354"/>
      <c r="AF125" s="3354"/>
      <c r="AG125" s="3354"/>
      <c r="AH125" s="3354"/>
      <c r="AI125" s="3354"/>
      <c r="AJ125" s="3394"/>
      <c r="AK125" s="3394"/>
      <c r="AL125" s="3394"/>
      <c r="AM125" s="3394"/>
      <c r="AN125" s="3394"/>
      <c r="AO125" s="3394"/>
      <c r="AP125" s="3394"/>
      <c r="AQ125" s="3366"/>
      <c r="AR125" s="3394"/>
      <c r="AS125" s="3394"/>
      <c r="AT125" s="3394"/>
      <c r="AU125" s="3395"/>
      <c r="AV125" s="3365"/>
      <c r="AW125" s="3365"/>
      <c r="AX125" s="3365"/>
      <c r="AY125" s="3365"/>
      <c r="AZ125" s="3365"/>
      <c r="BA125" s="3394"/>
      <c r="BB125" s="3394"/>
      <c r="BC125" s="3394"/>
      <c r="BD125" s="3395"/>
      <c r="BF125" s="291"/>
      <c r="BG125" s="3198"/>
      <c r="BH125" s="3198"/>
      <c r="BI125" s="3198"/>
      <c r="BJ125" s="3198"/>
      <c r="BK125" s="3198"/>
      <c r="BL125" s="3198"/>
      <c r="BM125" s="3198"/>
      <c r="BN125" s="3198"/>
      <c r="BO125" s="3198"/>
      <c r="BP125" s="3198"/>
      <c r="BQ125" s="3198"/>
      <c r="BR125" s="3198"/>
      <c r="BS125" s="3198"/>
      <c r="BT125" s="3198"/>
      <c r="BU125" s="3198"/>
      <c r="BV125" s="3198"/>
      <c r="BW125" s="3198"/>
      <c r="BX125" s="3198"/>
      <c r="BY125" s="3198"/>
      <c r="BZ125" s="3198"/>
      <c r="CA125" s="3198"/>
      <c r="CB125" s="3198"/>
      <c r="CC125" s="3198"/>
      <c r="CD125" s="3198"/>
      <c r="CE125" s="3198"/>
      <c r="CF125" s="3198"/>
      <c r="CG125" s="3198"/>
      <c r="CH125" s="3198"/>
      <c r="CI125" s="3198"/>
      <c r="CJ125" s="3198"/>
      <c r="CK125" s="3198"/>
      <c r="CO125" s="3198"/>
      <c r="CP125" s="3198"/>
      <c r="CQ125" s="3198"/>
      <c r="CR125" s="3198"/>
      <c r="CS125" s="3198"/>
      <c r="CT125" s="3198"/>
      <c r="CU125" s="3198"/>
      <c r="CV125" s="3198"/>
    </row>
    <row r="126" spans="1:100" x14ac:dyDescent="0.25">
      <c r="A126" s="1203"/>
      <c r="B126" s="3376" t="s">
        <v>1677</v>
      </c>
      <c r="C126" s="3354"/>
      <c r="D126" s="3354"/>
      <c r="E126" s="3354"/>
      <c r="F126" s="3354"/>
      <c r="G126" s="3354"/>
      <c r="H126" s="3394"/>
      <c r="I126" s="3354"/>
      <c r="J126" s="3366"/>
      <c r="K126" s="3354"/>
      <c r="L126" s="3354"/>
      <c r="M126" s="3354"/>
      <c r="N126" s="3392"/>
      <c r="O126" s="3354"/>
      <c r="P126" s="3354"/>
      <c r="Q126" s="3354"/>
      <c r="R126" s="3354"/>
      <c r="S126" s="3354"/>
      <c r="T126" s="3354"/>
      <c r="U126" s="3354"/>
      <c r="V126" s="3354"/>
      <c r="W126" s="3394"/>
      <c r="X126" s="3354"/>
      <c r="Y126" s="3366"/>
      <c r="Z126" s="3354"/>
      <c r="AA126" s="3354"/>
      <c r="AB126" s="3354"/>
      <c r="AC126" s="3395"/>
      <c r="AD126" s="3365"/>
      <c r="AE126" s="3354"/>
      <c r="AF126" s="3354"/>
      <c r="AG126" s="3354"/>
      <c r="AH126" s="3354"/>
      <c r="AI126" s="3354"/>
      <c r="AJ126" s="3394"/>
      <c r="AK126" s="3394"/>
      <c r="AL126" s="3394"/>
      <c r="AM126" s="3394"/>
      <c r="AN126" s="3394"/>
      <c r="AO126" s="3394"/>
      <c r="AP126" s="3394"/>
      <c r="AQ126" s="3366"/>
      <c r="AR126" s="3394"/>
      <c r="AS126" s="3394"/>
      <c r="AT126" s="3394"/>
      <c r="AU126" s="3395"/>
      <c r="AV126" s="3365"/>
      <c r="AW126" s="3365"/>
      <c r="AX126" s="3365"/>
      <c r="AY126" s="3365"/>
      <c r="AZ126" s="3365"/>
      <c r="BA126" s="3394"/>
      <c r="BB126" s="3394"/>
      <c r="BC126" s="3394"/>
      <c r="BD126" s="3395"/>
      <c r="BF126" s="291"/>
      <c r="BG126" s="3198"/>
      <c r="BH126" s="3198"/>
      <c r="BI126" s="3198"/>
      <c r="BJ126" s="3198"/>
      <c r="BK126" s="3198"/>
      <c r="BL126" s="3198"/>
      <c r="BM126" s="3198"/>
      <c r="BN126" s="3198"/>
      <c r="BO126" s="3198"/>
      <c r="BP126" s="3198"/>
      <c r="BQ126" s="3198"/>
      <c r="BR126" s="3198"/>
      <c r="BS126" s="3198"/>
      <c r="BT126" s="3198"/>
      <c r="BU126" s="3198"/>
      <c r="BV126" s="3198"/>
      <c r="BW126" s="3198"/>
      <c r="BX126" s="3198"/>
      <c r="BY126" s="3198"/>
      <c r="BZ126" s="3198"/>
      <c r="CA126" s="3198"/>
      <c r="CB126" s="3198"/>
      <c r="CC126" s="3198"/>
      <c r="CD126" s="3198"/>
      <c r="CE126" s="3198"/>
      <c r="CF126" s="3198"/>
      <c r="CG126" s="3198"/>
      <c r="CH126" s="3198"/>
      <c r="CI126" s="3198"/>
      <c r="CJ126" s="3198"/>
      <c r="CK126" s="3198"/>
      <c r="CO126" s="3198"/>
      <c r="CP126" s="3198"/>
      <c r="CQ126" s="3198"/>
      <c r="CR126" s="3198"/>
      <c r="CS126" s="3198"/>
      <c r="CT126" s="3198"/>
      <c r="CU126" s="3198"/>
      <c r="CV126" s="3198"/>
    </row>
    <row r="127" spans="1:100" x14ac:dyDescent="0.25">
      <c r="A127" s="1203"/>
      <c r="B127" s="3376" t="s">
        <v>1678</v>
      </c>
      <c r="C127" s="3354"/>
      <c r="D127" s="3354"/>
      <c r="E127" s="3354"/>
      <c r="F127" s="3354"/>
      <c r="G127" s="3354"/>
      <c r="H127" s="3394"/>
      <c r="I127" s="3354"/>
      <c r="J127" s="3366"/>
      <c r="K127" s="3354"/>
      <c r="L127" s="3354"/>
      <c r="M127" s="3354"/>
      <c r="N127" s="3392"/>
      <c r="O127" s="3354"/>
      <c r="P127" s="3354"/>
      <c r="Q127" s="3354"/>
      <c r="R127" s="3354"/>
      <c r="S127" s="3354"/>
      <c r="T127" s="3354"/>
      <c r="U127" s="3354"/>
      <c r="V127" s="3354"/>
      <c r="W127" s="3394"/>
      <c r="X127" s="3354"/>
      <c r="Y127" s="3366"/>
      <c r="Z127" s="3354"/>
      <c r="AA127" s="3354"/>
      <c r="AB127" s="3354"/>
      <c r="AC127" s="3395"/>
      <c r="AD127" s="3365"/>
      <c r="AE127" s="3354"/>
      <c r="AF127" s="3354"/>
      <c r="AG127" s="3354"/>
      <c r="AH127" s="3354"/>
      <c r="AI127" s="3354"/>
      <c r="AJ127" s="3394"/>
      <c r="AK127" s="3394"/>
      <c r="AL127" s="3394"/>
      <c r="AM127" s="3394"/>
      <c r="AN127" s="3394"/>
      <c r="AO127" s="3394"/>
      <c r="AP127" s="3394"/>
      <c r="AQ127" s="3366"/>
      <c r="AR127" s="3394"/>
      <c r="AS127" s="3394"/>
      <c r="AT127" s="3394"/>
      <c r="AU127" s="3395"/>
      <c r="AV127" s="3365"/>
      <c r="AW127" s="3365"/>
      <c r="AX127" s="3365"/>
      <c r="AY127" s="3365"/>
      <c r="AZ127" s="3365"/>
      <c r="BA127" s="3394"/>
      <c r="BB127" s="3394"/>
      <c r="BC127" s="3394"/>
      <c r="BD127" s="3395"/>
      <c r="BF127" s="291"/>
      <c r="BG127" s="3198"/>
      <c r="BH127" s="3198"/>
      <c r="BI127" s="3198"/>
      <c r="BJ127" s="3198"/>
      <c r="BK127" s="3198"/>
      <c r="BL127" s="3198"/>
      <c r="BM127" s="3198"/>
      <c r="BN127" s="3198"/>
      <c r="BO127" s="3198"/>
      <c r="BP127" s="3198"/>
      <c r="BQ127" s="3198"/>
      <c r="BR127" s="3198"/>
      <c r="BS127" s="3198"/>
      <c r="BT127" s="3198"/>
      <c r="BU127" s="3198"/>
      <c r="BV127" s="3198"/>
      <c r="BW127" s="3198"/>
      <c r="BX127" s="3198"/>
      <c r="BY127" s="3198"/>
      <c r="BZ127" s="3198"/>
      <c r="CA127" s="3198"/>
      <c r="CB127" s="3198"/>
      <c r="CC127" s="3198"/>
      <c r="CD127" s="3198"/>
      <c r="CE127" s="3198"/>
      <c r="CF127" s="3198"/>
      <c r="CG127" s="3198"/>
      <c r="CH127" s="3198"/>
      <c r="CI127" s="3198"/>
      <c r="CJ127" s="3198"/>
      <c r="CK127" s="3198"/>
      <c r="CO127" s="3198"/>
      <c r="CP127" s="3198"/>
      <c r="CQ127" s="3198"/>
      <c r="CR127" s="3198"/>
      <c r="CS127" s="3198"/>
      <c r="CT127" s="3198"/>
      <c r="CU127" s="3198"/>
      <c r="CV127" s="3198"/>
    </row>
    <row r="128" spans="1:100" x14ac:dyDescent="0.25">
      <c r="A128" s="1203"/>
      <c r="B128" s="3376" t="s">
        <v>1679</v>
      </c>
      <c r="C128" s="3354"/>
      <c r="D128" s="3354"/>
      <c r="E128" s="3354"/>
      <c r="F128" s="3354"/>
      <c r="G128" s="3354"/>
      <c r="H128" s="3394"/>
      <c r="I128" s="3354"/>
      <c r="J128" s="3366"/>
      <c r="K128" s="3354"/>
      <c r="L128" s="3354"/>
      <c r="M128" s="3354"/>
      <c r="N128" s="3392"/>
      <c r="O128" s="3354"/>
      <c r="P128" s="3354"/>
      <c r="Q128" s="3354"/>
      <c r="R128" s="3354"/>
      <c r="S128" s="3354"/>
      <c r="T128" s="3354"/>
      <c r="U128" s="3354"/>
      <c r="V128" s="3354"/>
      <c r="W128" s="3394"/>
      <c r="X128" s="3354"/>
      <c r="Y128" s="3366"/>
      <c r="Z128" s="3354"/>
      <c r="AA128" s="3354"/>
      <c r="AB128" s="3354"/>
      <c r="AC128" s="3395"/>
      <c r="AD128" s="3365"/>
      <c r="AE128" s="3354"/>
      <c r="AF128" s="3354"/>
      <c r="AG128" s="3354"/>
      <c r="AH128" s="3354"/>
      <c r="AI128" s="3354"/>
      <c r="AJ128" s="3394"/>
      <c r="AK128" s="3394"/>
      <c r="AL128" s="3394"/>
      <c r="AM128" s="3394"/>
      <c r="AN128" s="3394"/>
      <c r="AO128" s="3394"/>
      <c r="AP128" s="3394"/>
      <c r="AQ128" s="3366"/>
      <c r="AR128" s="3394"/>
      <c r="AS128" s="3394"/>
      <c r="AT128" s="3394"/>
      <c r="AU128" s="3395"/>
      <c r="AV128" s="3365"/>
      <c r="AW128" s="3365"/>
      <c r="AX128" s="3365"/>
      <c r="AY128" s="3365"/>
      <c r="AZ128" s="3365"/>
      <c r="BA128" s="3394"/>
      <c r="BB128" s="3394"/>
      <c r="BC128" s="3394"/>
      <c r="BD128" s="3395"/>
      <c r="BF128" s="291"/>
      <c r="BG128" s="3198"/>
      <c r="BH128" s="3198"/>
      <c r="BI128" s="3198"/>
      <c r="BJ128" s="3198"/>
      <c r="BK128" s="3198"/>
      <c r="BL128" s="3198"/>
      <c r="BM128" s="3198"/>
      <c r="BN128" s="3198"/>
      <c r="BO128" s="3198"/>
      <c r="BP128" s="3198"/>
      <c r="BQ128" s="3198"/>
      <c r="BR128" s="3198"/>
      <c r="BS128" s="3198"/>
      <c r="BT128" s="3198"/>
      <c r="BU128" s="3198"/>
      <c r="BV128" s="3198"/>
      <c r="BW128" s="3198"/>
      <c r="BX128" s="3198"/>
      <c r="BY128" s="3198"/>
      <c r="BZ128" s="3198"/>
      <c r="CA128" s="3198"/>
      <c r="CB128" s="3198"/>
      <c r="CC128" s="3198"/>
      <c r="CD128" s="3198"/>
      <c r="CE128" s="3198"/>
      <c r="CF128" s="3198"/>
      <c r="CG128" s="3198"/>
      <c r="CH128" s="3198"/>
      <c r="CI128" s="3198"/>
      <c r="CJ128" s="3198"/>
      <c r="CK128" s="3198"/>
      <c r="CO128" s="3198"/>
      <c r="CP128" s="3198"/>
      <c r="CQ128" s="3198"/>
      <c r="CR128" s="3198"/>
      <c r="CS128" s="3198"/>
      <c r="CT128" s="3198"/>
      <c r="CU128" s="3198"/>
      <c r="CV128" s="3198"/>
    </row>
    <row r="129" spans="1:100" x14ac:dyDescent="0.25">
      <c r="A129" s="1203"/>
      <c r="B129" s="3376" t="s">
        <v>1680</v>
      </c>
      <c r="C129" s="3354"/>
      <c r="D129" s="3354"/>
      <c r="E129" s="3354"/>
      <c r="F129" s="3354"/>
      <c r="G129" s="3354"/>
      <c r="H129" s="3394"/>
      <c r="I129" s="3354"/>
      <c r="J129" s="3366"/>
      <c r="K129" s="3354"/>
      <c r="L129" s="3354"/>
      <c r="M129" s="3354"/>
      <c r="N129" s="3392"/>
      <c r="O129" s="3354"/>
      <c r="P129" s="3354"/>
      <c r="Q129" s="3354"/>
      <c r="R129" s="3354"/>
      <c r="S129" s="3354"/>
      <c r="T129" s="3354"/>
      <c r="U129" s="3354"/>
      <c r="V129" s="3354"/>
      <c r="W129" s="3394"/>
      <c r="X129" s="3354"/>
      <c r="Y129" s="3366"/>
      <c r="Z129" s="3354"/>
      <c r="AA129" s="3354"/>
      <c r="AB129" s="3354"/>
      <c r="AC129" s="3395"/>
      <c r="AD129" s="3365"/>
      <c r="AE129" s="3354"/>
      <c r="AF129" s="3354"/>
      <c r="AG129" s="3354"/>
      <c r="AH129" s="3354"/>
      <c r="AI129" s="3354"/>
      <c r="AJ129" s="3394"/>
      <c r="AK129" s="3394"/>
      <c r="AL129" s="3394"/>
      <c r="AM129" s="3394"/>
      <c r="AN129" s="3394"/>
      <c r="AO129" s="3394"/>
      <c r="AP129" s="3394"/>
      <c r="AQ129" s="3366"/>
      <c r="AR129" s="3394"/>
      <c r="AS129" s="3394"/>
      <c r="AT129" s="3394"/>
      <c r="AU129" s="3395"/>
      <c r="AV129" s="3365"/>
      <c r="AW129" s="3365"/>
      <c r="AX129" s="3365"/>
      <c r="AY129" s="3365"/>
      <c r="AZ129" s="3365"/>
      <c r="BA129" s="3394"/>
      <c r="BB129" s="3394"/>
      <c r="BC129" s="3394"/>
      <c r="BD129" s="3395"/>
      <c r="BF129" s="291"/>
      <c r="BG129" s="3198"/>
      <c r="BH129" s="3198"/>
      <c r="BI129" s="3198"/>
      <c r="BJ129" s="3198"/>
      <c r="BK129" s="3198"/>
      <c r="BL129" s="3198"/>
      <c r="BM129" s="3198"/>
      <c r="BN129" s="3198"/>
      <c r="BO129" s="3198"/>
      <c r="BP129" s="3198"/>
      <c r="BQ129" s="3198"/>
      <c r="BR129" s="3198"/>
      <c r="BS129" s="3198"/>
      <c r="BT129" s="3198"/>
      <c r="BU129" s="3198"/>
      <c r="BV129" s="3198"/>
      <c r="BW129" s="3198"/>
      <c r="BX129" s="3198"/>
      <c r="BY129" s="3198"/>
      <c r="BZ129" s="3198"/>
      <c r="CA129" s="3198"/>
      <c r="CB129" s="3198"/>
      <c r="CC129" s="3198"/>
      <c r="CD129" s="3198"/>
      <c r="CE129" s="3198"/>
      <c r="CF129" s="3198"/>
      <c r="CG129" s="3198"/>
      <c r="CH129" s="3198"/>
      <c r="CI129" s="3198"/>
      <c r="CJ129" s="3198"/>
      <c r="CK129" s="3198"/>
      <c r="CO129" s="3198"/>
      <c r="CP129" s="3198"/>
      <c r="CQ129" s="3198"/>
      <c r="CR129" s="3198"/>
      <c r="CS129" s="3198"/>
      <c r="CT129" s="3198"/>
      <c r="CU129" s="3198"/>
      <c r="CV129" s="3198"/>
    </row>
    <row r="130" spans="1:100" x14ac:dyDescent="0.25">
      <c r="A130" s="1203"/>
      <c r="B130" s="3407" t="s">
        <v>1910</v>
      </c>
      <c r="C130" s="3367" t="s">
        <v>1270</v>
      </c>
      <c r="D130" s="3367" t="s">
        <v>1270</v>
      </c>
      <c r="E130" s="3367" t="s">
        <v>1270</v>
      </c>
      <c r="F130" s="3367" t="s">
        <v>1270</v>
      </c>
      <c r="G130" s="3367" t="s">
        <v>1270</v>
      </c>
      <c r="H130" s="3367" t="s">
        <v>1270</v>
      </c>
      <c r="I130" s="3367" t="s">
        <v>1270</v>
      </c>
      <c r="J130" s="3367" t="s">
        <v>1270</v>
      </c>
      <c r="K130" s="3367" t="s">
        <v>1270</v>
      </c>
      <c r="L130" s="3367" t="s">
        <v>1270</v>
      </c>
      <c r="M130" s="3367" t="s">
        <v>1270</v>
      </c>
      <c r="N130" s="3367" t="s">
        <v>1270</v>
      </c>
      <c r="O130" s="3367" t="s">
        <v>1270</v>
      </c>
      <c r="P130" s="3367" t="s">
        <v>1270</v>
      </c>
      <c r="Q130" s="3367" t="s">
        <v>1270</v>
      </c>
      <c r="R130" s="3367" t="s">
        <v>1270</v>
      </c>
      <c r="S130" s="3367" t="s">
        <v>1270</v>
      </c>
      <c r="T130" s="3367" t="s">
        <v>1270</v>
      </c>
      <c r="U130" s="3367" t="s">
        <v>1270</v>
      </c>
      <c r="V130" s="3367" t="s">
        <v>1270</v>
      </c>
      <c r="W130" s="3367" t="s">
        <v>1270</v>
      </c>
      <c r="X130" s="3367" t="s">
        <v>1270</v>
      </c>
      <c r="Y130" s="3367" t="s">
        <v>1270</v>
      </c>
      <c r="Z130" s="3367" t="s">
        <v>1270</v>
      </c>
      <c r="AA130" s="3367" t="s">
        <v>1270</v>
      </c>
      <c r="AB130" s="3367" t="s">
        <v>1270</v>
      </c>
      <c r="AC130" s="3369" t="s">
        <v>1270</v>
      </c>
      <c r="AD130" s="3357" t="s">
        <v>1270</v>
      </c>
      <c r="AE130" s="3367" t="s">
        <v>1270</v>
      </c>
      <c r="AF130" s="3367" t="s">
        <v>1270</v>
      </c>
      <c r="AG130" s="3367" t="s">
        <v>1270</v>
      </c>
      <c r="AH130" s="3367" t="s">
        <v>1270</v>
      </c>
      <c r="AI130" s="3367" t="s">
        <v>1270</v>
      </c>
      <c r="AJ130" s="3367" t="s">
        <v>1270</v>
      </c>
      <c r="AK130" s="3367" t="s">
        <v>1270</v>
      </c>
      <c r="AL130" s="3367" t="s">
        <v>1270</v>
      </c>
      <c r="AM130" s="3367" t="s">
        <v>1270</v>
      </c>
      <c r="AN130" s="3367" t="s">
        <v>1270</v>
      </c>
      <c r="AO130" s="3367" t="s">
        <v>1270</v>
      </c>
      <c r="AP130" s="3367" t="s">
        <v>1270</v>
      </c>
      <c r="AQ130" s="3367" t="s">
        <v>1270</v>
      </c>
      <c r="AR130" s="3367" t="s">
        <v>1270</v>
      </c>
      <c r="AS130" s="3367" t="s">
        <v>1270</v>
      </c>
      <c r="AT130" s="3367" t="s">
        <v>1270</v>
      </c>
      <c r="AU130" s="3369" t="s">
        <v>1270</v>
      </c>
      <c r="AV130" s="3357" t="s">
        <v>1270</v>
      </c>
      <c r="AW130" s="3388" t="s">
        <v>191</v>
      </c>
      <c r="AX130" s="3388" t="s">
        <v>191</v>
      </c>
      <c r="AY130" s="3388" t="s">
        <v>191</v>
      </c>
      <c r="AZ130" s="3357" t="s">
        <v>1270</v>
      </c>
      <c r="BA130" s="3367" t="s">
        <v>1270</v>
      </c>
      <c r="BB130" s="3367" t="s">
        <v>1270</v>
      </c>
      <c r="BC130" s="3367" t="s">
        <v>1270</v>
      </c>
      <c r="BD130" s="3369" t="s">
        <v>1270</v>
      </c>
      <c r="BF130" s="291"/>
      <c r="BG130" s="3198"/>
      <c r="BH130" s="3198"/>
      <c r="BI130" s="3198"/>
      <c r="BJ130" s="3198"/>
      <c r="BK130" s="3198"/>
      <c r="BL130" s="3198"/>
      <c r="BM130" s="3198"/>
      <c r="BN130" s="3198"/>
      <c r="BO130" s="3198"/>
      <c r="BP130" s="3198"/>
      <c r="BQ130" s="3198"/>
      <c r="BR130" s="3198"/>
      <c r="BS130" s="3198"/>
      <c r="BT130" s="3198"/>
      <c r="BU130" s="3198"/>
      <c r="BV130" s="3198"/>
      <c r="BW130" s="3198"/>
      <c r="BX130" s="3198"/>
      <c r="BY130" s="3198"/>
      <c r="BZ130" s="3198"/>
      <c r="CA130" s="3198"/>
      <c r="CB130" s="3198"/>
      <c r="CC130" s="3198"/>
      <c r="CD130" s="3198"/>
      <c r="CE130" s="3198"/>
      <c r="CF130" s="3198"/>
      <c r="CG130" s="3198"/>
      <c r="CH130" s="3198"/>
      <c r="CI130" s="3198"/>
      <c r="CJ130" s="3198"/>
      <c r="CK130" s="3198"/>
      <c r="CO130" s="3198"/>
      <c r="CP130" s="3198"/>
      <c r="CQ130" s="3198"/>
      <c r="CR130" s="3198"/>
      <c r="CS130" s="3198"/>
      <c r="CT130" s="3198"/>
      <c r="CU130" s="3198"/>
      <c r="CV130" s="3198"/>
    </row>
    <row r="131" spans="1:100" x14ac:dyDescent="0.25">
      <c r="A131" s="1203"/>
      <c r="B131" s="3408" t="s">
        <v>2132</v>
      </c>
      <c r="C131" s="3367" t="s">
        <v>1270</v>
      </c>
      <c r="D131" s="3367" t="s">
        <v>1270</v>
      </c>
      <c r="E131" s="3367" t="s">
        <v>1270</v>
      </c>
      <c r="F131" s="3367" t="s">
        <v>1270</v>
      </c>
      <c r="G131" s="3367" t="s">
        <v>1270</v>
      </c>
      <c r="H131" s="3362"/>
      <c r="I131" s="3367" t="s">
        <v>1270</v>
      </c>
      <c r="J131" s="3094" t="s">
        <v>1270</v>
      </c>
      <c r="K131" s="3367" t="s">
        <v>1270</v>
      </c>
      <c r="L131" s="3367" t="s">
        <v>1270</v>
      </c>
      <c r="M131" s="3367" t="s">
        <v>1270</v>
      </c>
      <c r="N131" s="3355" t="s">
        <v>1270</v>
      </c>
      <c r="O131" s="3367" t="s">
        <v>1270</v>
      </c>
      <c r="P131" s="3367" t="s">
        <v>1270</v>
      </c>
      <c r="Q131" s="3367" t="s">
        <v>1270</v>
      </c>
      <c r="R131" s="3367" t="s">
        <v>1270</v>
      </c>
      <c r="S131" s="3367" t="s">
        <v>1270</v>
      </c>
      <c r="T131" s="3367" t="s">
        <v>1270</v>
      </c>
      <c r="U131" s="3367" t="s">
        <v>1270</v>
      </c>
      <c r="V131" s="3367" t="s">
        <v>1270</v>
      </c>
      <c r="W131" s="3362"/>
      <c r="X131" s="3367" t="s">
        <v>1270</v>
      </c>
      <c r="Y131" s="3094" t="s">
        <v>1270</v>
      </c>
      <c r="Z131" s="3367" t="s">
        <v>1270</v>
      </c>
      <c r="AA131" s="3367" t="s">
        <v>1270</v>
      </c>
      <c r="AB131" s="3367" t="s">
        <v>1270</v>
      </c>
      <c r="AC131" s="3363" t="s">
        <v>1270</v>
      </c>
      <c r="AD131" s="3357" t="s">
        <v>1270</v>
      </c>
      <c r="AE131" s="3367" t="s">
        <v>1270</v>
      </c>
      <c r="AF131" s="3367" t="s">
        <v>1270</v>
      </c>
      <c r="AG131" s="3367" t="s">
        <v>1270</v>
      </c>
      <c r="AH131" s="3367" t="s">
        <v>1270</v>
      </c>
      <c r="AI131" s="3367" t="s">
        <v>1270</v>
      </c>
      <c r="AJ131" s="3362"/>
      <c r="AK131" s="3362"/>
      <c r="AL131" s="3362"/>
      <c r="AM131" s="3362"/>
      <c r="AN131" s="3362"/>
      <c r="AO131" s="3362"/>
      <c r="AP131" s="3362"/>
      <c r="AQ131" s="3094" t="s">
        <v>1270</v>
      </c>
      <c r="AR131" s="3362"/>
      <c r="AS131" s="3362"/>
      <c r="AT131" s="3362"/>
      <c r="AU131" s="3363" t="s">
        <v>1270</v>
      </c>
      <c r="AV131" s="3357" t="s">
        <v>1270</v>
      </c>
      <c r="AW131" s="3388" t="s">
        <v>191</v>
      </c>
      <c r="AX131" s="3388" t="s">
        <v>191</v>
      </c>
      <c r="AY131" s="3388" t="s">
        <v>191</v>
      </c>
      <c r="AZ131" s="3357" t="s">
        <v>1270</v>
      </c>
      <c r="BA131" s="3362"/>
      <c r="BB131" s="3362"/>
      <c r="BC131" s="3362"/>
      <c r="BD131" s="3363" t="s">
        <v>1270</v>
      </c>
      <c r="BF131" s="291"/>
      <c r="BG131" s="3198"/>
      <c r="BH131" s="3198"/>
      <c r="BI131" s="3198"/>
      <c r="BJ131" s="3198"/>
      <c r="BK131" s="3198"/>
      <c r="BL131" s="3198"/>
      <c r="BM131" s="3198"/>
      <c r="BN131" s="3198"/>
      <c r="BO131" s="3198"/>
      <c r="BP131" s="3198"/>
      <c r="BQ131" s="3198"/>
      <c r="BR131" s="3198"/>
      <c r="BS131" s="3198"/>
      <c r="BT131" s="3198"/>
      <c r="BU131" s="3198"/>
      <c r="BV131" s="3198"/>
      <c r="BW131" s="3198"/>
      <c r="BX131" s="3198"/>
      <c r="BY131" s="3198"/>
      <c r="BZ131" s="3198"/>
      <c r="CA131" s="3198"/>
      <c r="CB131" s="3198"/>
      <c r="CC131" s="3198"/>
      <c r="CD131" s="3198"/>
      <c r="CE131" s="3198"/>
      <c r="CF131" s="3198"/>
      <c r="CG131" s="3198"/>
      <c r="CH131" s="3198"/>
      <c r="CI131" s="3198"/>
      <c r="CJ131" s="3198"/>
      <c r="CK131" s="3198"/>
      <c r="CO131" s="3198"/>
      <c r="CP131" s="3198"/>
      <c r="CQ131" s="3198"/>
      <c r="CR131" s="3198"/>
      <c r="CS131" s="3198"/>
      <c r="CT131" s="3198"/>
      <c r="CU131" s="3198"/>
      <c r="CV131" s="3198"/>
    </row>
    <row r="132" spans="1:100" x14ac:dyDescent="0.25">
      <c r="A132" s="1203"/>
      <c r="B132" s="3408" t="s">
        <v>2133</v>
      </c>
      <c r="C132" s="3367" t="s">
        <v>1270</v>
      </c>
      <c r="D132" s="3367" t="s">
        <v>1270</v>
      </c>
      <c r="E132" s="3367" t="s">
        <v>1270</v>
      </c>
      <c r="F132" s="3367" t="s">
        <v>1270</v>
      </c>
      <c r="G132" s="3367" t="s">
        <v>1270</v>
      </c>
      <c r="H132" s="3362"/>
      <c r="I132" s="3367" t="s">
        <v>1270</v>
      </c>
      <c r="J132" s="3094" t="s">
        <v>1270</v>
      </c>
      <c r="K132" s="3367" t="s">
        <v>1270</v>
      </c>
      <c r="L132" s="3367" t="s">
        <v>1270</v>
      </c>
      <c r="M132" s="3367" t="s">
        <v>1270</v>
      </c>
      <c r="N132" s="3355" t="s">
        <v>1270</v>
      </c>
      <c r="O132" s="3367" t="s">
        <v>1270</v>
      </c>
      <c r="P132" s="3367" t="s">
        <v>1270</v>
      </c>
      <c r="Q132" s="3367" t="s">
        <v>1270</v>
      </c>
      <c r="R132" s="3367" t="s">
        <v>1270</v>
      </c>
      <c r="S132" s="3367" t="s">
        <v>1270</v>
      </c>
      <c r="T132" s="3367" t="s">
        <v>1270</v>
      </c>
      <c r="U132" s="3367" t="s">
        <v>1270</v>
      </c>
      <c r="V132" s="3367" t="s">
        <v>1270</v>
      </c>
      <c r="W132" s="3362"/>
      <c r="X132" s="3367" t="s">
        <v>1270</v>
      </c>
      <c r="Y132" s="3094" t="s">
        <v>1270</v>
      </c>
      <c r="Z132" s="3367" t="s">
        <v>1270</v>
      </c>
      <c r="AA132" s="3367" t="s">
        <v>1270</v>
      </c>
      <c r="AB132" s="3367" t="s">
        <v>1270</v>
      </c>
      <c r="AC132" s="3363" t="s">
        <v>1270</v>
      </c>
      <c r="AD132" s="3357" t="s">
        <v>1270</v>
      </c>
      <c r="AE132" s="3367" t="s">
        <v>1270</v>
      </c>
      <c r="AF132" s="3367" t="s">
        <v>1270</v>
      </c>
      <c r="AG132" s="3367" t="s">
        <v>1270</v>
      </c>
      <c r="AH132" s="3367" t="s">
        <v>1270</v>
      </c>
      <c r="AI132" s="3367" t="s">
        <v>1270</v>
      </c>
      <c r="AJ132" s="3362"/>
      <c r="AK132" s="3362"/>
      <c r="AL132" s="3362"/>
      <c r="AM132" s="3362"/>
      <c r="AN132" s="3362"/>
      <c r="AO132" s="3362"/>
      <c r="AP132" s="3362"/>
      <c r="AQ132" s="3094" t="s">
        <v>1270</v>
      </c>
      <c r="AR132" s="3362"/>
      <c r="AS132" s="3362"/>
      <c r="AT132" s="3362"/>
      <c r="AU132" s="3363" t="s">
        <v>1270</v>
      </c>
      <c r="AV132" s="3357" t="s">
        <v>1270</v>
      </c>
      <c r="AW132" s="3388" t="s">
        <v>191</v>
      </c>
      <c r="AX132" s="3388" t="s">
        <v>191</v>
      </c>
      <c r="AY132" s="3388" t="s">
        <v>191</v>
      </c>
      <c r="AZ132" s="3357" t="s">
        <v>1270</v>
      </c>
      <c r="BA132" s="3362"/>
      <c r="BB132" s="3362"/>
      <c r="BC132" s="3362"/>
      <c r="BD132" s="3363" t="s">
        <v>1270</v>
      </c>
      <c r="BF132" s="291"/>
      <c r="BG132" s="3198"/>
      <c r="BH132" s="3198"/>
      <c r="BI132" s="3198"/>
      <c r="BJ132" s="3198"/>
      <c r="BK132" s="3198"/>
      <c r="BL132" s="3198"/>
      <c r="BM132" s="3198"/>
      <c r="BN132" s="3198"/>
      <c r="BO132" s="3198"/>
      <c r="BP132" s="3198"/>
      <c r="BQ132" s="3198"/>
      <c r="BR132" s="3198"/>
      <c r="BS132" s="3198"/>
      <c r="BT132" s="3198"/>
      <c r="BU132" s="3198"/>
      <c r="BV132" s="3198"/>
      <c r="BW132" s="3198"/>
      <c r="BX132" s="3198"/>
      <c r="BY132" s="3198"/>
      <c r="BZ132" s="3198"/>
      <c r="CA132" s="3198"/>
      <c r="CB132" s="3198"/>
      <c r="CC132" s="3198"/>
      <c r="CD132" s="3198"/>
      <c r="CE132" s="3198"/>
      <c r="CF132" s="3198"/>
      <c r="CG132" s="3198"/>
      <c r="CH132" s="3198"/>
      <c r="CI132" s="3198"/>
      <c r="CJ132" s="3198"/>
      <c r="CK132" s="3198"/>
      <c r="CO132" s="3198"/>
      <c r="CP132" s="3198"/>
      <c r="CQ132" s="3198"/>
      <c r="CR132" s="3198"/>
      <c r="CS132" s="3198"/>
      <c r="CT132" s="3198"/>
      <c r="CU132" s="3198"/>
      <c r="CV132" s="3198"/>
    </row>
    <row r="133" spans="1:100" x14ac:dyDescent="0.25">
      <c r="A133" s="1203"/>
      <c r="B133" s="3408" t="s">
        <v>1680</v>
      </c>
      <c r="C133" s="3367" t="s">
        <v>1270</v>
      </c>
      <c r="D133" s="3367" t="s">
        <v>1270</v>
      </c>
      <c r="E133" s="3367" t="s">
        <v>1270</v>
      </c>
      <c r="F133" s="3367" t="s">
        <v>1270</v>
      </c>
      <c r="G133" s="3367" t="s">
        <v>1270</v>
      </c>
      <c r="H133" s="3362"/>
      <c r="I133" s="3367" t="s">
        <v>1270</v>
      </c>
      <c r="J133" s="3094" t="s">
        <v>1270</v>
      </c>
      <c r="K133" s="3367" t="s">
        <v>1270</v>
      </c>
      <c r="L133" s="3367" t="s">
        <v>1270</v>
      </c>
      <c r="M133" s="3367" t="s">
        <v>1270</v>
      </c>
      <c r="N133" s="3355" t="s">
        <v>1270</v>
      </c>
      <c r="O133" s="3367" t="s">
        <v>1270</v>
      </c>
      <c r="P133" s="3367" t="s">
        <v>1270</v>
      </c>
      <c r="Q133" s="3367" t="s">
        <v>1270</v>
      </c>
      <c r="R133" s="3367" t="s">
        <v>1270</v>
      </c>
      <c r="S133" s="3367" t="s">
        <v>1270</v>
      </c>
      <c r="T133" s="3367" t="s">
        <v>1270</v>
      </c>
      <c r="U133" s="3367" t="s">
        <v>1270</v>
      </c>
      <c r="V133" s="3367" t="s">
        <v>1270</v>
      </c>
      <c r="W133" s="3362"/>
      <c r="X133" s="3367" t="s">
        <v>1270</v>
      </c>
      <c r="Y133" s="3094" t="s">
        <v>1270</v>
      </c>
      <c r="Z133" s="3367" t="s">
        <v>1270</v>
      </c>
      <c r="AA133" s="3367" t="s">
        <v>1270</v>
      </c>
      <c r="AB133" s="3367" t="s">
        <v>1270</v>
      </c>
      <c r="AC133" s="3363" t="s">
        <v>1270</v>
      </c>
      <c r="AD133" s="3357" t="s">
        <v>1270</v>
      </c>
      <c r="AE133" s="3367" t="s">
        <v>1270</v>
      </c>
      <c r="AF133" s="3367" t="s">
        <v>1270</v>
      </c>
      <c r="AG133" s="3367" t="s">
        <v>1270</v>
      </c>
      <c r="AH133" s="3367" t="s">
        <v>1270</v>
      </c>
      <c r="AI133" s="3367" t="s">
        <v>1270</v>
      </c>
      <c r="AJ133" s="3362"/>
      <c r="AK133" s="3362"/>
      <c r="AL133" s="3362"/>
      <c r="AM133" s="3362"/>
      <c r="AN133" s="3362"/>
      <c r="AO133" s="3362"/>
      <c r="AP133" s="3362"/>
      <c r="AQ133" s="3094" t="s">
        <v>1270</v>
      </c>
      <c r="AR133" s="3362"/>
      <c r="AS133" s="3362"/>
      <c r="AT133" s="3362"/>
      <c r="AU133" s="3363" t="s">
        <v>1270</v>
      </c>
      <c r="AV133" s="3357" t="s">
        <v>1270</v>
      </c>
      <c r="AW133" s="3388" t="s">
        <v>191</v>
      </c>
      <c r="AX133" s="3388" t="s">
        <v>191</v>
      </c>
      <c r="AY133" s="3388" t="s">
        <v>191</v>
      </c>
      <c r="AZ133" s="3357" t="s">
        <v>1270</v>
      </c>
      <c r="BA133" s="3362"/>
      <c r="BB133" s="3362"/>
      <c r="BC133" s="3362"/>
      <c r="BD133" s="3363" t="s">
        <v>1270</v>
      </c>
      <c r="BF133" s="291"/>
      <c r="BG133" s="3198"/>
      <c r="BH133" s="3198"/>
      <c r="BI133" s="3198"/>
      <c r="BJ133" s="3198"/>
      <c r="BK133" s="3198"/>
      <c r="BL133" s="3198"/>
      <c r="BM133" s="3198"/>
      <c r="BN133" s="3198"/>
      <c r="BO133" s="3198"/>
      <c r="BP133" s="3198"/>
      <c r="BQ133" s="3198"/>
      <c r="BR133" s="3198"/>
      <c r="BS133" s="3198"/>
      <c r="BT133" s="3198"/>
      <c r="BU133" s="3198"/>
      <c r="BV133" s="3198"/>
      <c r="BW133" s="3198"/>
      <c r="BX133" s="3198"/>
      <c r="BY133" s="3198"/>
      <c r="BZ133" s="3198"/>
      <c r="CA133" s="3198"/>
      <c r="CB133" s="3198"/>
      <c r="CC133" s="3198"/>
      <c r="CD133" s="3198"/>
      <c r="CE133" s="3198"/>
      <c r="CF133" s="3198"/>
      <c r="CG133" s="3198"/>
      <c r="CH133" s="3198"/>
      <c r="CI133" s="3198"/>
      <c r="CJ133" s="3198"/>
      <c r="CK133" s="3198"/>
      <c r="CO133" s="3198"/>
      <c r="CP133" s="3198"/>
      <c r="CQ133" s="3198"/>
      <c r="CR133" s="3198"/>
      <c r="CS133" s="3198"/>
      <c r="CT133" s="3198"/>
      <c r="CU133" s="3198"/>
      <c r="CV133" s="3198"/>
    </row>
    <row r="134" spans="1:100" x14ac:dyDescent="0.25">
      <c r="A134" s="1203"/>
      <c r="B134" s="1250" t="s">
        <v>1911</v>
      </c>
      <c r="C134" s="3367" t="s">
        <v>1270</v>
      </c>
      <c r="D134" s="3367" t="s">
        <v>1270</v>
      </c>
      <c r="E134" s="3367" t="s">
        <v>1270</v>
      </c>
      <c r="F134" s="3367" t="s">
        <v>1270</v>
      </c>
      <c r="G134" s="3367" t="s">
        <v>1270</v>
      </c>
      <c r="H134" s="3367" t="s">
        <v>1270</v>
      </c>
      <c r="I134" s="3367" t="s">
        <v>1270</v>
      </c>
      <c r="J134" s="3094" t="s">
        <v>1270</v>
      </c>
      <c r="K134" s="3367" t="s">
        <v>1270</v>
      </c>
      <c r="L134" s="3367" t="s">
        <v>1270</v>
      </c>
      <c r="M134" s="3367" t="s">
        <v>1270</v>
      </c>
      <c r="N134" s="3094" t="s">
        <v>1270</v>
      </c>
      <c r="O134" s="3367" t="s">
        <v>1270</v>
      </c>
      <c r="P134" s="3367" t="s">
        <v>1270</v>
      </c>
      <c r="Q134" s="3367" t="s">
        <v>1270</v>
      </c>
      <c r="R134" s="3367" t="s">
        <v>1270</v>
      </c>
      <c r="S134" s="3367" t="s">
        <v>1270</v>
      </c>
      <c r="T134" s="3367" t="s">
        <v>1270</v>
      </c>
      <c r="U134" s="3367" t="s">
        <v>1270</v>
      </c>
      <c r="V134" s="3367" t="s">
        <v>1270</v>
      </c>
      <c r="W134" s="3094" t="s">
        <v>1270</v>
      </c>
      <c r="X134" s="3367" t="s">
        <v>1270</v>
      </c>
      <c r="Y134" s="3094" t="s">
        <v>1270</v>
      </c>
      <c r="Z134" s="3367" t="s">
        <v>1270</v>
      </c>
      <c r="AA134" s="3367" t="s">
        <v>1270</v>
      </c>
      <c r="AB134" s="3367" t="s">
        <v>1270</v>
      </c>
      <c r="AC134" s="3109" t="s">
        <v>1270</v>
      </c>
      <c r="AD134" s="3357" t="s">
        <v>1270</v>
      </c>
      <c r="AE134" s="3367" t="s">
        <v>1270</v>
      </c>
      <c r="AF134" s="3367" t="s">
        <v>1270</v>
      </c>
      <c r="AG134" s="3367" t="s">
        <v>1270</v>
      </c>
      <c r="AH134" s="3367" t="s">
        <v>1270</v>
      </c>
      <c r="AI134" s="3367" t="s">
        <v>1270</v>
      </c>
      <c r="AJ134" s="3094" t="s">
        <v>1270</v>
      </c>
      <c r="AK134" s="3094" t="s">
        <v>1270</v>
      </c>
      <c r="AL134" s="3094" t="s">
        <v>1270</v>
      </c>
      <c r="AM134" s="3094" t="s">
        <v>1270</v>
      </c>
      <c r="AN134" s="3094" t="s">
        <v>1270</v>
      </c>
      <c r="AO134" s="3094" t="s">
        <v>1270</v>
      </c>
      <c r="AP134" s="3094" t="s">
        <v>1270</v>
      </c>
      <c r="AQ134" s="3094" t="s">
        <v>1270</v>
      </c>
      <c r="AR134" s="3094" t="s">
        <v>1270</v>
      </c>
      <c r="AS134" s="3094" t="s">
        <v>1270</v>
      </c>
      <c r="AT134" s="3094" t="s">
        <v>1270</v>
      </c>
      <c r="AU134" s="3109" t="s">
        <v>1270</v>
      </c>
      <c r="AV134" s="3357" t="s">
        <v>1270</v>
      </c>
      <c r="AW134" s="3388" t="s">
        <v>191</v>
      </c>
      <c r="AX134" s="3388" t="s">
        <v>191</v>
      </c>
      <c r="AY134" s="3388" t="s">
        <v>191</v>
      </c>
      <c r="AZ134" s="3357" t="s">
        <v>1270</v>
      </c>
      <c r="BA134" s="3094" t="s">
        <v>1270</v>
      </c>
      <c r="BB134" s="3094" t="s">
        <v>1270</v>
      </c>
      <c r="BC134" s="3094" t="s">
        <v>1270</v>
      </c>
      <c r="BD134" s="3109" t="s">
        <v>1270</v>
      </c>
      <c r="BF134" s="291"/>
      <c r="BG134" s="3198"/>
      <c r="BH134" s="3198"/>
      <c r="BI134" s="3198"/>
      <c r="BJ134" s="3198"/>
      <c r="BK134" s="3198"/>
      <c r="BL134" s="3198"/>
      <c r="BM134" s="3198"/>
      <c r="BN134" s="3198"/>
      <c r="BO134" s="3198"/>
      <c r="BP134" s="3198"/>
      <c r="BQ134" s="3198"/>
      <c r="BR134" s="3198"/>
      <c r="BS134" s="3198"/>
      <c r="BT134" s="3198"/>
      <c r="BU134" s="3198"/>
      <c r="BV134" s="3198"/>
      <c r="BW134" s="3198"/>
      <c r="BX134" s="3198"/>
      <c r="BY134" s="3198"/>
      <c r="BZ134" s="3198"/>
      <c r="CA134" s="3198"/>
      <c r="CB134" s="3198"/>
      <c r="CC134" s="3198"/>
      <c r="CD134" s="3198"/>
      <c r="CE134" s="3198"/>
      <c r="CF134" s="3198"/>
      <c r="CG134" s="3198"/>
      <c r="CH134" s="3198"/>
      <c r="CI134" s="3198"/>
      <c r="CJ134" s="3198"/>
      <c r="CK134" s="3198"/>
      <c r="CO134" s="3198"/>
      <c r="CP134" s="3198"/>
      <c r="CQ134" s="3198"/>
      <c r="CR134" s="3198"/>
      <c r="CS134" s="3198"/>
      <c r="CT134" s="3198"/>
      <c r="CU134" s="3198"/>
      <c r="CV134" s="3198"/>
    </row>
    <row r="135" spans="1:100" x14ac:dyDescent="0.25">
      <c r="A135" s="1203"/>
      <c r="B135" s="3364" t="s">
        <v>1908</v>
      </c>
      <c r="C135" s="3354"/>
      <c r="D135" s="3354"/>
      <c r="E135" s="3354"/>
      <c r="F135" s="3354"/>
      <c r="G135" s="3354"/>
      <c r="H135" s="3354"/>
      <c r="I135" s="3354"/>
      <c r="J135" s="3354"/>
      <c r="K135" s="3354"/>
      <c r="L135" s="3354"/>
      <c r="M135" s="3354"/>
      <c r="N135" s="3354"/>
      <c r="O135" s="3354"/>
      <c r="P135" s="3354"/>
      <c r="Q135" s="3354"/>
      <c r="R135" s="3354"/>
      <c r="S135" s="3354"/>
      <c r="T135" s="3354"/>
      <c r="U135" s="3354"/>
      <c r="V135" s="3354"/>
      <c r="W135" s="3354"/>
      <c r="X135" s="3354"/>
      <c r="Y135" s="3354"/>
      <c r="Z135" s="3354"/>
      <c r="AA135" s="3354"/>
      <c r="AB135" s="3354"/>
      <c r="AC135" s="3354"/>
      <c r="AD135" s="3365"/>
      <c r="AE135" s="3354"/>
      <c r="AF135" s="3354"/>
      <c r="AG135" s="3354"/>
      <c r="AH135" s="3354"/>
      <c r="AI135" s="3354"/>
      <c r="AJ135" s="3354"/>
      <c r="AK135" s="3354"/>
      <c r="AL135" s="3354"/>
      <c r="AM135" s="3354"/>
      <c r="AN135" s="3354"/>
      <c r="AO135" s="3354"/>
      <c r="AP135" s="3354"/>
      <c r="AQ135" s="3354"/>
      <c r="AR135" s="3354"/>
      <c r="AS135" s="3354"/>
      <c r="AT135" s="3354"/>
      <c r="AU135" s="3354"/>
      <c r="AV135" s="3365"/>
      <c r="AW135" s="3365"/>
      <c r="AX135" s="3365"/>
      <c r="AY135" s="3365"/>
      <c r="AZ135" s="3365"/>
      <c r="BA135" s="3354"/>
      <c r="BB135" s="3354"/>
      <c r="BC135" s="3354"/>
      <c r="BD135" s="3359"/>
      <c r="BF135" s="291"/>
      <c r="BG135" s="3198"/>
      <c r="BH135" s="3198"/>
      <c r="BI135" s="3198"/>
      <c r="BJ135" s="3198"/>
      <c r="BK135" s="3198"/>
      <c r="BL135" s="3198"/>
      <c r="BM135" s="3198"/>
      <c r="BN135" s="3198"/>
      <c r="BO135" s="3198"/>
      <c r="BP135" s="3198"/>
      <c r="BQ135" s="3198"/>
      <c r="BR135" s="3198"/>
      <c r="BS135" s="3198"/>
      <c r="BT135" s="3198"/>
      <c r="BU135" s="3198"/>
      <c r="BV135" s="3198"/>
      <c r="BW135" s="3198"/>
      <c r="BX135" s="3198"/>
      <c r="BY135" s="3198"/>
      <c r="BZ135" s="3198"/>
      <c r="CA135" s="3198"/>
      <c r="CB135" s="3198"/>
      <c r="CC135" s="3198"/>
      <c r="CD135" s="3198"/>
      <c r="CE135" s="3198"/>
      <c r="CF135" s="3198"/>
      <c r="CG135" s="3198"/>
      <c r="CH135" s="3198"/>
      <c r="CI135" s="3198"/>
      <c r="CJ135" s="3198"/>
      <c r="CK135" s="3198"/>
      <c r="CO135" s="3198"/>
      <c r="CP135" s="3198"/>
      <c r="CQ135" s="3198"/>
      <c r="CR135" s="3198"/>
      <c r="CS135" s="3198"/>
      <c r="CT135" s="3198"/>
      <c r="CU135" s="3198"/>
      <c r="CV135" s="3198"/>
    </row>
    <row r="136" spans="1:100" x14ac:dyDescent="0.25">
      <c r="A136" s="1203"/>
      <c r="B136" s="3376" t="s">
        <v>1970</v>
      </c>
      <c r="C136" s="3354"/>
      <c r="D136" s="3354"/>
      <c r="E136" s="3354"/>
      <c r="F136" s="3354"/>
      <c r="G136" s="3354"/>
      <c r="H136" s="3394"/>
      <c r="I136" s="3354"/>
      <c r="J136" s="3366"/>
      <c r="K136" s="3354"/>
      <c r="L136" s="3354"/>
      <c r="M136" s="3354"/>
      <c r="N136" s="3392"/>
      <c r="O136" s="3354"/>
      <c r="P136" s="3354"/>
      <c r="Q136" s="3354"/>
      <c r="R136" s="3354"/>
      <c r="S136" s="3354"/>
      <c r="T136" s="3354"/>
      <c r="U136" s="3354"/>
      <c r="V136" s="3354"/>
      <c r="W136" s="3394"/>
      <c r="X136" s="3354"/>
      <c r="Y136" s="3366"/>
      <c r="Z136" s="3354"/>
      <c r="AA136" s="3354"/>
      <c r="AB136" s="3354"/>
      <c r="AC136" s="3395"/>
      <c r="AD136" s="3365"/>
      <c r="AE136" s="3354"/>
      <c r="AF136" s="3354"/>
      <c r="AG136" s="3354"/>
      <c r="AH136" s="3354"/>
      <c r="AI136" s="3354"/>
      <c r="AJ136" s="3394"/>
      <c r="AK136" s="3394"/>
      <c r="AL136" s="3394"/>
      <c r="AM136" s="3394"/>
      <c r="AN136" s="3394"/>
      <c r="AO136" s="3394"/>
      <c r="AP136" s="3394"/>
      <c r="AQ136" s="3366"/>
      <c r="AR136" s="3394"/>
      <c r="AS136" s="3394"/>
      <c r="AT136" s="3394"/>
      <c r="AU136" s="3395"/>
      <c r="AV136" s="3365"/>
      <c r="AW136" s="3365"/>
      <c r="AX136" s="3365"/>
      <c r="AY136" s="3365"/>
      <c r="AZ136" s="3365"/>
      <c r="BA136" s="3394"/>
      <c r="BB136" s="3394"/>
      <c r="BC136" s="3394"/>
      <c r="BD136" s="3395"/>
      <c r="BF136" s="291"/>
      <c r="BG136" s="3198"/>
      <c r="BH136" s="3198"/>
      <c r="BI136" s="3198"/>
      <c r="BJ136" s="3198"/>
      <c r="BK136" s="3198"/>
      <c r="BL136" s="3198"/>
      <c r="BM136" s="3198"/>
      <c r="BN136" s="3198"/>
      <c r="BO136" s="3198"/>
      <c r="BP136" s="3198"/>
      <c r="BQ136" s="3198"/>
      <c r="BR136" s="3198"/>
      <c r="BS136" s="3198"/>
      <c r="BT136" s="3198"/>
      <c r="BU136" s="3198"/>
      <c r="BV136" s="3198"/>
      <c r="BW136" s="3198"/>
      <c r="BX136" s="3198"/>
      <c r="BY136" s="3198"/>
      <c r="BZ136" s="3198"/>
      <c r="CA136" s="3198"/>
      <c r="CB136" s="3198"/>
      <c r="CC136" s="3198"/>
      <c r="CD136" s="3198"/>
      <c r="CE136" s="3198"/>
      <c r="CF136" s="3198"/>
      <c r="CG136" s="3198"/>
      <c r="CH136" s="3198"/>
      <c r="CI136" s="3198"/>
      <c r="CJ136" s="3198"/>
      <c r="CK136" s="3198"/>
      <c r="CO136" s="3198"/>
      <c r="CP136" s="3198"/>
      <c r="CQ136" s="3198"/>
      <c r="CR136" s="3198"/>
      <c r="CS136" s="3198"/>
      <c r="CT136" s="3198"/>
      <c r="CU136" s="3198"/>
      <c r="CV136" s="3198"/>
    </row>
    <row r="137" spans="1:100" x14ac:dyDescent="0.25">
      <c r="A137" s="1203"/>
      <c r="B137" s="3376" t="s">
        <v>1681</v>
      </c>
      <c r="C137" s="3354"/>
      <c r="D137" s="3354"/>
      <c r="E137" s="3354"/>
      <c r="F137" s="3354"/>
      <c r="G137" s="3354"/>
      <c r="H137" s="3394"/>
      <c r="I137" s="3354"/>
      <c r="J137" s="3366"/>
      <c r="K137" s="3354"/>
      <c r="L137" s="3354"/>
      <c r="M137" s="3354"/>
      <c r="N137" s="3392"/>
      <c r="O137" s="3354"/>
      <c r="P137" s="3354"/>
      <c r="Q137" s="3354"/>
      <c r="R137" s="3354"/>
      <c r="S137" s="3354"/>
      <c r="T137" s="3354"/>
      <c r="U137" s="3354"/>
      <c r="V137" s="3354"/>
      <c r="W137" s="3394"/>
      <c r="X137" s="3354"/>
      <c r="Y137" s="3366"/>
      <c r="Z137" s="3354"/>
      <c r="AA137" s="3354"/>
      <c r="AB137" s="3354"/>
      <c r="AC137" s="3395"/>
      <c r="AD137" s="3365"/>
      <c r="AE137" s="3354"/>
      <c r="AF137" s="3354"/>
      <c r="AG137" s="3354"/>
      <c r="AH137" s="3354"/>
      <c r="AI137" s="3354"/>
      <c r="AJ137" s="3394"/>
      <c r="AK137" s="3394"/>
      <c r="AL137" s="3394"/>
      <c r="AM137" s="3394"/>
      <c r="AN137" s="3394"/>
      <c r="AO137" s="3394"/>
      <c r="AP137" s="3394"/>
      <c r="AQ137" s="3366"/>
      <c r="AR137" s="3394"/>
      <c r="AS137" s="3394"/>
      <c r="AT137" s="3394"/>
      <c r="AU137" s="3395"/>
      <c r="AV137" s="3365"/>
      <c r="AW137" s="3365"/>
      <c r="AX137" s="3365"/>
      <c r="AY137" s="3365"/>
      <c r="AZ137" s="3365"/>
      <c r="BA137" s="3394"/>
      <c r="BB137" s="3394"/>
      <c r="BC137" s="3394"/>
      <c r="BD137" s="3395"/>
      <c r="BF137" s="291"/>
      <c r="BG137" s="3198"/>
      <c r="BH137" s="3198"/>
      <c r="BI137" s="3198"/>
      <c r="BJ137" s="3198"/>
      <c r="BK137" s="3198"/>
      <c r="BL137" s="3198"/>
      <c r="BM137" s="3198"/>
      <c r="BN137" s="3198"/>
      <c r="BO137" s="3198"/>
      <c r="BP137" s="3198"/>
      <c r="BQ137" s="3198"/>
      <c r="BR137" s="3198"/>
      <c r="BS137" s="3198"/>
      <c r="BT137" s="3198"/>
      <c r="BU137" s="3198"/>
      <c r="BV137" s="3198"/>
      <c r="BW137" s="3198"/>
      <c r="BX137" s="3198"/>
      <c r="BY137" s="3198"/>
      <c r="BZ137" s="3198"/>
      <c r="CA137" s="3198"/>
      <c r="CB137" s="3198"/>
      <c r="CC137" s="3198"/>
      <c r="CD137" s="3198"/>
      <c r="CE137" s="3198"/>
      <c r="CF137" s="3198"/>
      <c r="CG137" s="3198"/>
      <c r="CH137" s="3198"/>
      <c r="CI137" s="3198"/>
      <c r="CJ137" s="3198"/>
      <c r="CK137" s="3198"/>
      <c r="CO137" s="3198"/>
      <c r="CP137" s="3198"/>
      <c r="CQ137" s="3198"/>
      <c r="CR137" s="3198"/>
      <c r="CS137" s="3198"/>
      <c r="CT137" s="3198"/>
      <c r="CU137" s="3198"/>
      <c r="CV137" s="3198"/>
    </row>
    <row r="138" spans="1:100" x14ac:dyDescent="0.25">
      <c r="A138" s="1203"/>
      <c r="B138" s="3376" t="s">
        <v>1680</v>
      </c>
      <c r="C138" s="3354"/>
      <c r="D138" s="3354"/>
      <c r="E138" s="3354"/>
      <c r="F138" s="3354"/>
      <c r="G138" s="3354"/>
      <c r="H138" s="3394"/>
      <c r="I138" s="3354"/>
      <c r="J138" s="3366"/>
      <c r="K138" s="3354"/>
      <c r="L138" s="3354"/>
      <c r="M138" s="3354"/>
      <c r="N138" s="3392"/>
      <c r="O138" s="3354"/>
      <c r="P138" s="3354"/>
      <c r="Q138" s="3354"/>
      <c r="R138" s="3354"/>
      <c r="S138" s="3354"/>
      <c r="T138" s="3354"/>
      <c r="U138" s="3354"/>
      <c r="V138" s="3354"/>
      <c r="W138" s="3394"/>
      <c r="X138" s="3354"/>
      <c r="Y138" s="3366"/>
      <c r="Z138" s="3354"/>
      <c r="AA138" s="3354"/>
      <c r="AB138" s="3354"/>
      <c r="AC138" s="3395"/>
      <c r="AD138" s="3365"/>
      <c r="AE138" s="3354"/>
      <c r="AF138" s="3354"/>
      <c r="AG138" s="3354"/>
      <c r="AH138" s="3354"/>
      <c r="AI138" s="3354"/>
      <c r="AJ138" s="3394"/>
      <c r="AK138" s="3394"/>
      <c r="AL138" s="3394"/>
      <c r="AM138" s="3394"/>
      <c r="AN138" s="3394"/>
      <c r="AO138" s="3394"/>
      <c r="AP138" s="3394"/>
      <c r="AQ138" s="3366"/>
      <c r="AR138" s="3394"/>
      <c r="AS138" s="3394"/>
      <c r="AT138" s="3394"/>
      <c r="AU138" s="3395"/>
      <c r="AV138" s="3365"/>
      <c r="AW138" s="3365"/>
      <c r="AX138" s="3365"/>
      <c r="AY138" s="3365"/>
      <c r="AZ138" s="3365"/>
      <c r="BA138" s="3394"/>
      <c r="BB138" s="3394"/>
      <c r="BC138" s="3394"/>
      <c r="BD138" s="3395"/>
      <c r="BF138" s="291"/>
      <c r="BG138" s="3198"/>
      <c r="BH138" s="3198"/>
      <c r="BI138" s="3198"/>
      <c r="BJ138" s="3198"/>
      <c r="BK138" s="3198"/>
      <c r="BL138" s="3198"/>
      <c r="BM138" s="3198"/>
      <c r="BN138" s="3198"/>
      <c r="BO138" s="3198"/>
      <c r="BP138" s="3198"/>
      <c r="BQ138" s="3198"/>
      <c r="BR138" s="3198"/>
      <c r="BS138" s="3198"/>
      <c r="BT138" s="3198"/>
      <c r="BU138" s="3198"/>
      <c r="BV138" s="3198"/>
      <c r="BW138" s="3198"/>
      <c r="BX138" s="3198"/>
      <c r="BY138" s="3198"/>
      <c r="BZ138" s="3198"/>
      <c r="CA138" s="3198"/>
      <c r="CB138" s="3198"/>
      <c r="CC138" s="3198"/>
      <c r="CD138" s="3198"/>
      <c r="CE138" s="3198"/>
      <c r="CF138" s="3198"/>
      <c r="CG138" s="3198"/>
      <c r="CH138" s="3198"/>
      <c r="CI138" s="3198"/>
      <c r="CJ138" s="3198"/>
      <c r="CK138" s="3198"/>
      <c r="CO138" s="3198"/>
      <c r="CP138" s="3198"/>
      <c r="CQ138" s="3198"/>
      <c r="CR138" s="3198"/>
      <c r="CS138" s="3198"/>
      <c r="CT138" s="3198"/>
      <c r="CU138" s="3198"/>
      <c r="CV138" s="3198"/>
    </row>
    <row r="139" spans="1:100" x14ac:dyDescent="0.25">
      <c r="A139" s="1203"/>
      <c r="B139" s="3407" t="s">
        <v>1910</v>
      </c>
      <c r="C139" s="3367" t="s">
        <v>1270</v>
      </c>
      <c r="D139" s="3367" t="s">
        <v>1270</v>
      </c>
      <c r="E139" s="3367" t="s">
        <v>1270</v>
      </c>
      <c r="F139" s="3367" t="s">
        <v>1270</v>
      </c>
      <c r="G139" s="3367" t="s">
        <v>1270</v>
      </c>
      <c r="H139" s="3367" t="s">
        <v>1270</v>
      </c>
      <c r="I139" s="3367" t="s">
        <v>1270</v>
      </c>
      <c r="J139" s="3094" t="s">
        <v>1270</v>
      </c>
      <c r="K139" s="3367" t="s">
        <v>1270</v>
      </c>
      <c r="L139" s="3367" t="s">
        <v>1270</v>
      </c>
      <c r="M139" s="3367" t="s">
        <v>1270</v>
      </c>
      <c r="N139" s="3094" t="s">
        <v>1270</v>
      </c>
      <c r="O139" s="3367" t="s">
        <v>1270</v>
      </c>
      <c r="P139" s="3367" t="s">
        <v>1270</v>
      </c>
      <c r="Q139" s="3367" t="s">
        <v>1270</v>
      </c>
      <c r="R139" s="3367" t="s">
        <v>1270</v>
      </c>
      <c r="S139" s="3367" t="s">
        <v>1270</v>
      </c>
      <c r="T139" s="3367" t="s">
        <v>1270</v>
      </c>
      <c r="U139" s="3367" t="s">
        <v>1270</v>
      </c>
      <c r="V139" s="3367" t="s">
        <v>1270</v>
      </c>
      <c r="W139" s="3367" t="s">
        <v>1270</v>
      </c>
      <c r="X139" s="3367" t="s">
        <v>1270</v>
      </c>
      <c r="Y139" s="3094" t="s">
        <v>1270</v>
      </c>
      <c r="Z139" s="3367" t="s">
        <v>1270</v>
      </c>
      <c r="AA139" s="3367" t="s">
        <v>1270</v>
      </c>
      <c r="AB139" s="3367" t="s">
        <v>1270</v>
      </c>
      <c r="AC139" s="3363" t="s">
        <v>1270</v>
      </c>
      <c r="AD139" s="3357" t="s">
        <v>1270</v>
      </c>
      <c r="AE139" s="3367" t="s">
        <v>1270</v>
      </c>
      <c r="AF139" s="3367" t="s">
        <v>1270</v>
      </c>
      <c r="AG139" s="3367" t="s">
        <v>1270</v>
      </c>
      <c r="AH139" s="3367" t="s">
        <v>1270</v>
      </c>
      <c r="AI139" s="3367" t="s">
        <v>1270</v>
      </c>
      <c r="AJ139" s="3367" t="s">
        <v>1270</v>
      </c>
      <c r="AK139" s="3367" t="s">
        <v>1270</v>
      </c>
      <c r="AL139" s="3367" t="s">
        <v>1270</v>
      </c>
      <c r="AM139" s="3367" t="s">
        <v>1270</v>
      </c>
      <c r="AN139" s="3367" t="s">
        <v>1270</v>
      </c>
      <c r="AO139" s="3367" t="s">
        <v>1270</v>
      </c>
      <c r="AP139" s="3367" t="s">
        <v>1270</v>
      </c>
      <c r="AQ139" s="3367" t="s">
        <v>1270</v>
      </c>
      <c r="AR139" s="3367" t="s">
        <v>1270</v>
      </c>
      <c r="AS139" s="3367" t="s">
        <v>1270</v>
      </c>
      <c r="AT139" s="3367" t="s">
        <v>1270</v>
      </c>
      <c r="AU139" s="3369" t="s">
        <v>1270</v>
      </c>
      <c r="AV139" s="3357" t="s">
        <v>1270</v>
      </c>
      <c r="AW139" s="3388" t="s">
        <v>191</v>
      </c>
      <c r="AX139" s="3388" t="s">
        <v>191</v>
      </c>
      <c r="AY139" s="3388" t="s">
        <v>191</v>
      </c>
      <c r="AZ139" s="3357" t="s">
        <v>1270</v>
      </c>
      <c r="BA139" s="3367" t="s">
        <v>1270</v>
      </c>
      <c r="BB139" s="3367" t="s">
        <v>1270</v>
      </c>
      <c r="BC139" s="3367" t="s">
        <v>1270</v>
      </c>
      <c r="BD139" s="3369" t="s">
        <v>1270</v>
      </c>
      <c r="BF139" s="291"/>
      <c r="BG139" s="3198"/>
      <c r="BH139" s="3198"/>
      <c r="BI139" s="3198"/>
      <c r="BJ139" s="3198"/>
      <c r="BK139" s="3198"/>
      <c r="BL139" s="3198"/>
      <c r="BM139" s="3198"/>
      <c r="BN139" s="3198"/>
      <c r="BO139" s="3198"/>
      <c r="BP139" s="3198"/>
      <c r="BQ139" s="3198"/>
      <c r="BR139" s="3198"/>
      <c r="BS139" s="3198"/>
      <c r="BT139" s="3198"/>
      <c r="BU139" s="3198"/>
      <c r="BV139" s="3198"/>
      <c r="BW139" s="3198"/>
      <c r="BX139" s="3198"/>
      <c r="BY139" s="3198"/>
      <c r="BZ139" s="3198"/>
      <c r="CA139" s="3198"/>
      <c r="CB139" s="3198"/>
      <c r="CC139" s="3198"/>
      <c r="CD139" s="3198"/>
      <c r="CE139" s="3198"/>
      <c r="CF139" s="3198"/>
      <c r="CG139" s="3198"/>
      <c r="CH139" s="3198"/>
      <c r="CI139" s="3198"/>
      <c r="CJ139" s="3198"/>
      <c r="CK139" s="3198"/>
      <c r="CO139" s="3198"/>
      <c r="CP139" s="3198"/>
      <c r="CQ139" s="3198"/>
      <c r="CR139" s="3198"/>
      <c r="CS139" s="3198"/>
      <c r="CT139" s="3198"/>
      <c r="CU139" s="3198"/>
      <c r="CV139" s="3198"/>
    </row>
    <row r="140" spans="1:100" x14ac:dyDescent="0.25">
      <c r="A140" s="1203"/>
      <c r="B140" s="3408" t="s">
        <v>2132</v>
      </c>
      <c r="C140" s="3367" t="s">
        <v>1270</v>
      </c>
      <c r="D140" s="3367" t="s">
        <v>1270</v>
      </c>
      <c r="E140" s="3367" t="s">
        <v>1270</v>
      </c>
      <c r="F140" s="3367" t="s">
        <v>1270</v>
      </c>
      <c r="G140" s="3367" t="s">
        <v>1270</v>
      </c>
      <c r="H140" s="3362"/>
      <c r="I140" s="3367" t="s">
        <v>1270</v>
      </c>
      <c r="J140" s="3094" t="s">
        <v>1270</v>
      </c>
      <c r="K140" s="3367" t="s">
        <v>1270</v>
      </c>
      <c r="L140" s="3367" t="s">
        <v>1270</v>
      </c>
      <c r="M140" s="3367" t="s">
        <v>1270</v>
      </c>
      <c r="N140" s="3094" t="s">
        <v>1270</v>
      </c>
      <c r="O140" s="3367" t="s">
        <v>1270</v>
      </c>
      <c r="P140" s="3367" t="s">
        <v>1270</v>
      </c>
      <c r="Q140" s="3367" t="s">
        <v>1270</v>
      </c>
      <c r="R140" s="3367" t="s">
        <v>1270</v>
      </c>
      <c r="S140" s="3367" t="s">
        <v>1270</v>
      </c>
      <c r="T140" s="3367" t="s">
        <v>1270</v>
      </c>
      <c r="U140" s="3367" t="s">
        <v>1270</v>
      </c>
      <c r="V140" s="3367" t="s">
        <v>1270</v>
      </c>
      <c r="W140" s="3362"/>
      <c r="X140" s="3367" t="s">
        <v>1270</v>
      </c>
      <c r="Y140" s="3094" t="s">
        <v>1270</v>
      </c>
      <c r="Z140" s="3367" t="s">
        <v>1270</v>
      </c>
      <c r="AA140" s="3367" t="s">
        <v>1270</v>
      </c>
      <c r="AB140" s="3367" t="s">
        <v>1270</v>
      </c>
      <c r="AC140" s="3363" t="s">
        <v>1270</v>
      </c>
      <c r="AD140" s="3357" t="s">
        <v>1270</v>
      </c>
      <c r="AE140" s="3367" t="s">
        <v>1270</v>
      </c>
      <c r="AF140" s="3367" t="s">
        <v>1270</v>
      </c>
      <c r="AG140" s="3367" t="s">
        <v>1270</v>
      </c>
      <c r="AH140" s="3367" t="s">
        <v>1270</v>
      </c>
      <c r="AI140" s="3367" t="s">
        <v>1270</v>
      </c>
      <c r="AJ140" s="3362"/>
      <c r="AK140" s="3362"/>
      <c r="AL140" s="3362"/>
      <c r="AM140" s="3362"/>
      <c r="AN140" s="3362"/>
      <c r="AO140" s="3362"/>
      <c r="AP140" s="3362"/>
      <c r="AQ140" s="3094" t="s">
        <v>1270</v>
      </c>
      <c r="AR140" s="3362"/>
      <c r="AS140" s="3362"/>
      <c r="AT140" s="3362"/>
      <c r="AU140" s="3363" t="s">
        <v>1270</v>
      </c>
      <c r="AV140" s="3357" t="s">
        <v>1270</v>
      </c>
      <c r="AW140" s="3388" t="s">
        <v>191</v>
      </c>
      <c r="AX140" s="3388" t="s">
        <v>191</v>
      </c>
      <c r="AY140" s="3388" t="s">
        <v>191</v>
      </c>
      <c r="AZ140" s="3357" t="s">
        <v>1270</v>
      </c>
      <c r="BA140" s="3362"/>
      <c r="BB140" s="3362"/>
      <c r="BC140" s="3362"/>
      <c r="BD140" s="3363" t="s">
        <v>1270</v>
      </c>
      <c r="BF140" s="291"/>
      <c r="BG140" s="3198"/>
      <c r="BH140" s="3198"/>
      <c r="BI140" s="3198"/>
      <c r="BJ140" s="3198"/>
      <c r="BK140" s="3198"/>
      <c r="BL140" s="3198"/>
      <c r="BM140" s="3198"/>
      <c r="BN140" s="3198"/>
      <c r="BO140" s="3198"/>
      <c r="BP140" s="3198"/>
      <c r="BQ140" s="3198"/>
      <c r="BR140" s="3198"/>
      <c r="BS140" s="3198"/>
      <c r="BT140" s="3198"/>
      <c r="BU140" s="3198"/>
      <c r="BV140" s="3198"/>
      <c r="BW140" s="3198"/>
      <c r="BX140" s="3198"/>
      <c r="BY140" s="3198"/>
      <c r="BZ140" s="3198"/>
      <c r="CA140" s="3198"/>
      <c r="CB140" s="3198"/>
      <c r="CC140" s="3198"/>
      <c r="CD140" s="3198"/>
      <c r="CE140" s="3198"/>
      <c r="CF140" s="3198"/>
      <c r="CG140" s="3198"/>
      <c r="CH140" s="3198"/>
      <c r="CI140" s="3198"/>
      <c r="CJ140" s="3198"/>
      <c r="CK140" s="3198"/>
      <c r="CO140" s="3198"/>
      <c r="CP140" s="3198"/>
      <c r="CQ140" s="3198"/>
      <c r="CR140" s="3198"/>
      <c r="CS140" s="3198"/>
      <c r="CT140" s="3198"/>
      <c r="CU140" s="3198"/>
      <c r="CV140" s="3198"/>
    </row>
    <row r="141" spans="1:100" x14ac:dyDescent="0.25">
      <c r="A141" s="1203"/>
      <c r="B141" s="3408" t="s">
        <v>2133</v>
      </c>
      <c r="C141" s="3367" t="s">
        <v>1270</v>
      </c>
      <c r="D141" s="3367" t="s">
        <v>1270</v>
      </c>
      <c r="E141" s="3367" t="s">
        <v>1270</v>
      </c>
      <c r="F141" s="3367" t="s">
        <v>1270</v>
      </c>
      <c r="G141" s="3367" t="s">
        <v>1270</v>
      </c>
      <c r="H141" s="3362"/>
      <c r="I141" s="3367" t="s">
        <v>1270</v>
      </c>
      <c r="J141" s="3094" t="s">
        <v>1270</v>
      </c>
      <c r="K141" s="3367" t="s">
        <v>1270</v>
      </c>
      <c r="L141" s="3367" t="s">
        <v>1270</v>
      </c>
      <c r="M141" s="3367" t="s">
        <v>1270</v>
      </c>
      <c r="N141" s="3094" t="s">
        <v>1270</v>
      </c>
      <c r="O141" s="3367" t="s">
        <v>1270</v>
      </c>
      <c r="P141" s="3367" t="s">
        <v>1270</v>
      </c>
      <c r="Q141" s="3367" t="s">
        <v>1270</v>
      </c>
      <c r="R141" s="3367" t="s">
        <v>1270</v>
      </c>
      <c r="S141" s="3367" t="s">
        <v>1270</v>
      </c>
      <c r="T141" s="3367" t="s">
        <v>1270</v>
      </c>
      <c r="U141" s="3367" t="s">
        <v>1270</v>
      </c>
      <c r="V141" s="3367" t="s">
        <v>1270</v>
      </c>
      <c r="W141" s="3362"/>
      <c r="X141" s="3367" t="s">
        <v>1270</v>
      </c>
      <c r="Y141" s="3094" t="s">
        <v>1270</v>
      </c>
      <c r="Z141" s="3367" t="s">
        <v>1270</v>
      </c>
      <c r="AA141" s="3367" t="s">
        <v>1270</v>
      </c>
      <c r="AB141" s="3367" t="s">
        <v>1270</v>
      </c>
      <c r="AC141" s="3363" t="s">
        <v>1270</v>
      </c>
      <c r="AD141" s="3357" t="s">
        <v>1270</v>
      </c>
      <c r="AE141" s="3367" t="s">
        <v>1270</v>
      </c>
      <c r="AF141" s="3367" t="s">
        <v>1270</v>
      </c>
      <c r="AG141" s="3367" t="s">
        <v>1270</v>
      </c>
      <c r="AH141" s="3367" t="s">
        <v>1270</v>
      </c>
      <c r="AI141" s="3367" t="s">
        <v>1270</v>
      </c>
      <c r="AJ141" s="3362"/>
      <c r="AK141" s="3362"/>
      <c r="AL141" s="3362"/>
      <c r="AM141" s="3362"/>
      <c r="AN141" s="3362"/>
      <c r="AO141" s="3362"/>
      <c r="AP141" s="3362"/>
      <c r="AQ141" s="3094" t="s">
        <v>1270</v>
      </c>
      <c r="AR141" s="3362"/>
      <c r="AS141" s="3362"/>
      <c r="AT141" s="3362"/>
      <c r="AU141" s="3363" t="s">
        <v>1270</v>
      </c>
      <c r="AV141" s="3357" t="s">
        <v>1270</v>
      </c>
      <c r="AW141" s="3388" t="s">
        <v>191</v>
      </c>
      <c r="AX141" s="3388" t="s">
        <v>191</v>
      </c>
      <c r="AY141" s="3388" t="s">
        <v>191</v>
      </c>
      <c r="AZ141" s="3357" t="s">
        <v>1270</v>
      </c>
      <c r="BA141" s="3362"/>
      <c r="BB141" s="3362"/>
      <c r="BC141" s="3362"/>
      <c r="BD141" s="3363" t="s">
        <v>1270</v>
      </c>
      <c r="BF141" s="291"/>
      <c r="BG141" s="3198"/>
      <c r="BH141" s="3198"/>
      <c r="BI141" s="3198"/>
      <c r="BJ141" s="3198"/>
      <c r="BK141" s="3198"/>
      <c r="BL141" s="3198"/>
      <c r="BM141" s="3198"/>
      <c r="BN141" s="3198"/>
      <c r="BO141" s="3198"/>
      <c r="BP141" s="3198"/>
      <c r="BQ141" s="3198"/>
      <c r="BR141" s="3198"/>
      <c r="BS141" s="3198"/>
      <c r="BT141" s="3198"/>
      <c r="BU141" s="3198"/>
      <c r="BV141" s="3198"/>
      <c r="BW141" s="3198"/>
      <c r="BX141" s="3198"/>
      <c r="BY141" s="3198"/>
      <c r="BZ141" s="3198"/>
      <c r="CA141" s="3198"/>
      <c r="CB141" s="3198"/>
      <c r="CC141" s="3198"/>
      <c r="CD141" s="3198"/>
      <c r="CE141" s="3198"/>
      <c r="CF141" s="3198"/>
      <c r="CG141" s="3198"/>
      <c r="CH141" s="3198"/>
      <c r="CI141" s="3198"/>
      <c r="CJ141" s="3198"/>
      <c r="CK141" s="3198"/>
      <c r="CO141" s="3198"/>
      <c r="CP141" s="3198"/>
      <c r="CQ141" s="3198"/>
      <c r="CR141" s="3198"/>
      <c r="CS141" s="3198"/>
      <c r="CT141" s="3198"/>
      <c r="CU141" s="3198"/>
      <c r="CV141" s="3198"/>
    </row>
    <row r="142" spans="1:100" x14ac:dyDescent="0.25">
      <c r="A142" s="1203"/>
      <c r="B142" s="3408" t="s">
        <v>1680</v>
      </c>
      <c r="C142" s="3367" t="s">
        <v>1270</v>
      </c>
      <c r="D142" s="3367" t="s">
        <v>1270</v>
      </c>
      <c r="E142" s="3367" t="s">
        <v>1270</v>
      </c>
      <c r="F142" s="3367" t="s">
        <v>1270</v>
      </c>
      <c r="G142" s="3367" t="s">
        <v>1270</v>
      </c>
      <c r="H142" s="3362"/>
      <c r="I142" s="3367" t="s">
        <v>1270</v>
      </c>
      <c r="J142" s="3094" t="s">
        <v>1270</v>
      </c>
      <c r="K142" s="3367" t="s">
        <v>1270</v>
      </c>
      <c r="L142" s="3367" t="s">
        <v>1270</v>
      </c>
      <c r="M142" s="3367" t="s">
        <v>1270</v>
      </c>
      <c r="N142" s="3094" t="s">
        <v>1270</v>
      </c>
      <c r="O142" s="3367" t="s">
        <v>1270</v>
      </c>
      <c r="P142" s="3367" t="s">
        <v>1270</v>
      </c>
      <c r="Q142" s="3367" t="s">
        <v>1270</v>
      </c>
      <c r="R142" s="3367" t="s">
        <v>1270</v>
      </c>
      <c r="S142" s="3367" t="s">
        <v>1270</v>
      </c>
      <c r="T142" s="3367" t="s">
        <v>1270</v>
      </c>
      <c r="U142" s="3367" t="s">
        <v>1270</v>
      </c>
      <c r="V142" s="3367" t="s">
        <v>1270</v>
      </c>
      <c r="W142" s="3362"/>
      <c r="X142" s="3367" t="s">
        <v>1270</v>
      </c>
      <c r="Y142" s="3094" t="s">
        <v>1270</v>
      </c>
      <c r="Z142" s="3367" t="s">
        <v>1270</v>
      </c>
      <c r="AA142" s="3367" t="s">
        <v>1270</v>
      </c>
      <c r="AB142" s="3367" t="s">
        <v>1270</v>
      </c>
      <c r="AC142" s="3363" t="s">
        <v>1270</v>
      </c>
      <c r="AD142" s="3357" t="s">
        <v>1270</v>
      </c>
      <c r="AE142" s="3367" t="s">
        <v>1270</v>
      </c>
      <c r="AF142" s="3367" t="s">
        <v>1270</v>
      </c>
      <c r="AG142" s="3367" t="s">
        <v>1270</v>
      </c>
      <c r="AH142" s="3367" t="s">
        <v>1270</v>
      </c>
      <c r="AI142" s="3367" t="s">
        <v>1270</v>
      </c>
      <c r="AJ142" s="3362"/>
      <c r="AK142" s="3362"/>
      <c r="AL142" s="3362"/>
      <c r="AM142" s="3362"/>
      <c r="AN142" s="3362"/>
      <c r="AO142" s="3362"/>
      <c r="AP142" s="3362"/>
      <c r="AQ142" s="3094" t="s">
        <v>1270</v>
      </c>
      <c r="AR142" s="3362"/>
      <c r="AS142" s="3362"/>
      <c r="AT142" s="3362"/>
      <c r="AU142" s="3363" t="s">
        <v>1270</v>
      </c>
      <c r="AV142" s="3357" t="s">
        <v>1270</v>
      </c>
      <c r="AW142" s="3388" t="s">
        <v>191</v>
      </c>
      <c r="AX142" s="3388" t="s">
        <v>191</v>
      </c>
      <c r="AY142" s="3388" t="s">
        <v>191</v>
      </c>
      <c r="AZ142" s="3357" t="s">
        <v>1270</v>
      </c>
      <c r="BA142" s="3362"/>
      <c r="BB142" s="3362"/>
      <c r="BC142" s="3362"/>
      <c r="BD142" s="3363" t="s">
        <v>1270</v>
      </c>
      <c r="BF142" s="291"/>
      <c r="BG142" s="3198"/>
      <c r="BH142" s="3198"/>
      <c r="BI142" s="3198"/>
      <c r="BJ142" s="3198"/>
      <c r="BK142" s="3198"/>
      <c r="BL142" s="3198"/>
      <c r="BM142" s="3198"/>
      <c r="BN142" s="3198"/>
      <c r="BO142" s="3198"/>
      <c r="BP142" s="3198"/>
      <c r="BQ142" s="3198"/>
      <c r="BR142" s="3198"/>
      <c r="BS142" s="3198"/>
      <c r="BT142" s="3198"/>
      <c r="BU142" s="3198"/>
      <c r="BV142" s="3198"/>
      <c r="BW142" s="3198"/>
      <c r="BX142" s="3198"/>
      <c r="BY142" s="3198"/>
      <c r="BZ142" s="3198"/>
      <c r="CA142" s="3198"/>
      <c r="CB142" s="3198"/>
      <c r="CC142" s="3198"/>
      <c r="CD142" s="3198"/>
      <c r="CE142" s="3198"/>
      <c r="CF142" s="3198"/>
      <c r="CG142" s="3198"/>
      <c r="CH142" s="3198"/>
      <c r="CI142" s="3198"/>
      <c r="CJ142" s="3198"/>
      <c r="CK142" s="3198"/>
      <c r="CO142" s="3198"/>
      <c r="CP142" s="3198"/>
      <c r="CQ142" s="3198"/>
      <c r="CR142" s="3198"/>
      <c r="CS142" s="3198"/>
      <c r="CT142" s="3198"/>
      <c r="CU142" s="3198"/>
      <c r="CV142" s="3198"/>
    </row>
    <row r="143" spans="1:100" x14ac:dyDescent="0.25">
      <c r="A143" s="1203"/>
      <c r="B143" s="1250" t="s">
        <v>1912</v>
      </c>
      <c r="C143" s="3367" t="s">
        <v>1270</v>
      </c>
      <c r="D143" s="3367" t="s">
        <v>1270</v>
      </c>
      <c r="E143" s="3367" t="s">
        <v>1270</v>
      </c>
      <c r="F143" s="3367" t="s">
        <v>1270</v>
      </c>
      <c r="G143" s="3367" t="s">
        <v>1270</v>
      </c>
      <c r="H143" s="3094" t="s">
        <v>1270</v>
      </c>
      <c r="I143" s="3367" t="s">
        <v>1270</v>
      </c>
      <c r="J143" s="3094" t="s">
        <v>1270</v>
      </c>
      <c r="K143" s="3367" t="s">
        <v>1270</v>
      </c>
      <c r="L143" s="3367" t="s">
        <v>1270</v>
      </c>
      <c r="M143" s="3367" t="s">
        <v>1270</v>
      </c>
      <c r="N143" s="3094" t="s">
        <v>1270</v>
      </c>
      <c r="O143" s="3367" t="s">
        <v>1270</v>
      </c>
      <c r="P143" s="3367" t="s">
        <v>1270</v>
      </c>
      <c r="Q143" s="3367" t="s">
        <v>1270</v>
      </c>
      <c r="R143" s="3367" t="s">
        <v>1270</v>
      </c>
      <c r="S143" s="3367" t="s">
        <v>1270</v>
      </c>
      <c r="T143" s="3367" t="s">
        <v>1270</v>
      </c>
      <c r="U143" s="3367" t="s">
        <v>1270</v>
      </c>
      <c r="V143" s="3367" t="s">
        <v>1270</v>
      </c>
      <c r="W143" s="3094" t="s">
        <v>1270</v>
      </c>
      <c r="X143" s="3367" t="s">
        <v>1270</v>
      </c>
      <c r="Y143" s="3094" t="s">
        <v>1270</v>
      </c>
      <c r="Z143" s="3367" t="s">
        <v>1270</v>
      </c>
      <c r="AA143" s="3367" t="s">
        <v>1270</v>
      </c>
      <c r="AB143" s="3367" t="s">
        <v>1270</v>
      </c>
      <c r="AC143" s="3109" t="s">
        <v>1270</v>
      </c>
      <c r="AD143" s="3357" t="s">
        <v>1270</v>
      </c>
      <c r="AE143" s="3367" t="s">
        <v>1270</v>
      </c>
      <c r="AF143" s="3367" t="s">
        <v>1270</v>
      </c>
      <c r="AG143" s="3367" t="s">
        <v>1270</v>
      </c>
      <c r="AH143" s="3367" t="s">
        <v>1270</v>
      </c>
      <c r="AI143" s="3367" t="s">
        <v>1270</v>
      </c>
      <c r="AJ143" s="3094" t="s">
        <v>1270</v>
      </c>
      <c r="AK143" s="3094" t="s">
        <v>1270</v>
      </c>
      <c r="AL143" s="3094" t="s">
        <v>1270</v>
      </c>
      <c r="AM143" s="3094" t="s">
        <v>1270</v>
      </c>
      <c r="AN143" s="3094" t="s">
        <v>1270</v>
      </c>
      <c r="AO143" s="3094" t="s">
        <v>1270</v>
      </c>
      <c r="AP143" s="3094" t="s">
        <v>1270</v>
      </c>
      <c r="AQ143" s="3094" t="s">
        <v>1270</v>
      </c>
      <c r="AR143" s="3094" t="s">
        <v>1270</v>
      </c>
      <c r="AS143" s="3094" t="s">
        <v>1270</v>
      </c>
      <c r="AT143" s="3094" t="s">
        <v>1270</v>
      </c>
      <c r="AU143" s="3109" t="s">
        <v>1270</v>
      </c>
      <c r="AV143" s="3357" t="s">
        <v>1270</v>
      </c>
      <c r="AW143" s="3388" t="s">
        <v>191</v>
      </c>
      <c r="AX143" s="3388" t="s">
        <v>191</v>
      </c>
      <c r="AY143" s="3388" t="s">
        <v>191</v>
      </c>
      <c r="AZ143" s="3388" t="s">
        <v>1270</v>
      </c>
      <c r="BA143" s="3094" t="s">
        <v>1270</v>
      </c>
      <c r="BB143" s="3094" t="s">
        <v>1270</v>
      </c>
      <c r="BC143" s="3094" t="s">
        <v>1270</v>
      </c>
      <c r="BD143" s="3109" t="s">
        <v>1270</v>
      </c>
      <c r="BF143" s="291"/>
      <c r="BG143" s="3198"/>
      <c r="BH143" s="3198"/>
      <c r="BI143" s="3198"/>
      <c r="BJ143" s="3198"/>
      <c r="BK143" s="3198"/>
      <c r="BL143" s="3198"/>
      <c r="BM143" s="3198"/>
      <c r="BN143" s="3198"/>
      <c r="BO143" s="3198"/>
      <c r="BP143" s="3198"/>
      <c r="BQ143" s="3198"/>
      <c r="BR143" s="3198"/>
      <c r="BS143" s="3198"/>
      <c r="BT143" s="3198"/>
      <c r="BU143" s="3198"/>
      <c r="BV143" s="3198"/>
      <c r="BW143" s="3198"/>
      <c r="BX143" s="3198"/>
      <c r="BY143" s="3198"/>
      <c r="BZ143" s="3198"/>
      <c r="CA143" s="3198"/>
      <c r="CB143" s="3198"/>
      <c r="CC143" s="3198"/>
      <c r="CD143" s="3198"/>
      <c r="CE143" s="3198"/>
      <c r="CF143" s="3198"/>
      <c r="CG143" s="3198"/>
      <c r="CH143" s="3198"/>
      <c r="CI143" s="3198"/>
      <c r="CJ143" s="3198"/>
      <c r="CK143" s="3198"/>
      <c r="CO143" s="3198"/>
      <c r="CP143" s="3198"/>
      <c r="CQ143" s="3198"/>
      <c r="CR143" s="3198"/>
      <c r="CS143" s="3198"/>
      <c r="CT143" s="3198"/>
      <c r="CU143" s="3198"/>
      <c r="CV143" s="3198"/>
    </row>
    <row r="144" spans="1:100" x14ac:dyDescent="0.25">
      <c r="A144" s="1203"/>
      <c r="B144" s="3408" t="s">
        <v>1674</v>
      </c>
      <c r="C144" s="3367" t="s">
        <v>1270</v>
      </c>
      <c r="D144" s="3367" t="s">
        <v>1270</v>
      </c>
      <c r="E144" s="3367" t="s">
        <v>1270</v>
      </c>
      <c r="F144" s="3367" t="s">
        <v>1270</v>
      </c>
      <c r="G144" s="3367" t="s">
        <v>1270</v>
      </c>
      <c r="H144" s="3362"/>
      <c r="I144" s="3367" t="s">
        <v>1270</v>
      </c>
      <c r="J144" s="3094" t="s">
        <v>1270</v>
      </c>
      <c r="K144" s="3367" t="s">
        <v>1270</v>
      </c>
      <c r="L144" s="3367" t="s">
        <v>1270</v>
      </c>
      <c r="M144" s="3367" t="s">
        <v>1270</v>
      </c>
      <c r="N144" s="3355" t="s">
        <v>1270</v>
      </c>
      <c r="O144" s="3367" t="s">
        <v>1270</v>
      </c>
      <c r="P144" s="3367" t="s">
        <v>1270</v>
      </c>
      <c r="Q144" s="3367" t="s">
        <v>1270</v>
      </c>
      <c r="R144" s="3367" t="s">
        <v>1270</v>
      </c>
      <c r="S144" s="3367" t="s">
        <v>1270</v>
      </c>
      <c r="T144" s="3367" t="s">
        <v>1270</v>
      </c>
      <c r="U144" s="3367" t="s">
        <v>1270</v>
      </c>
      <c r="V144" s="3367" t="s">
        <v>1270</v>
      </c>
      <c r="W144" s="3362"/>
      <c r="X144" s="3367" t="s">
        <v>1270</v>
      </c>
      <c r="Y144" s="3094" t="s">
        <v>1270</v>
      </c>
      <c r="Z144" s="3367" t="s">
        <v>1270</v>
      </c>
      <c r="AA144" s="3367" t="s">
        <v>1270</v>
      </c>
      <c r="AB144" s="3367" t="s">
        <v>1270</v>
      </c>
      <c r="AC144" s="3363" t="s">
        <v>1270</v>
      </c>
      <c r="AD144" s="3357" t="s">
        <v>1270</v>
      </c>
      <c r="AE144" s="3367" t="s">
        <v>1270</v>
      </c>
      <c r="AF144" s="3367" t="s">
        <v>1270</v>
      </c>
      <c r="AG144" s="3367" t="s">
        <v>1270</v>
      </c>
      <c r="AH144" s="3367" t="s">
        <v>1270</v>
      </c>
      <c r="AI144" s="3367" t="s">
        <v>1270</v>
      </c>
      <c r="AJ144" s="3362"/>
      <c r="AK144" s="3362"/>
      <c r="AL144" s="3362"/>
      <c r="AM144" s="3362"/>
      <c r="AN144" s="3362"/>
      <c r="AO144" s="3362"/>
      <c r="AP144" s="3362"/>
      <c r="AQ144" s="3094" t="s">
        <v>1270</v>
      </c>
      <c r="AR144" s="3362"/>
      <c r="AS144" s="3362"/>
      <c r="AT144" s="3362"/>
      <c r="AU144" s="3363" t="s">
        <v>1270</v>
      </c>
      <c r="AV144" s="3357" t="s">
        <v>1270</v>
      </c>
      <c r="AW144" s="3362"/>
      <c r="AX144" s="3362"/>
      <c r="AY144" s="3362"/>
      <c r="AZ144" s="3363" t="s">
        <v>1270</v>
      </c>
      <c r="BA144" s="3362"/>
      <c r="BB144" s="3362"/>
      <c r="BC144" s="3362"/>
      <c r="BD144" s="3363" t="s">
        <v>1270</v>
      </c>
      <c r="BF144" s="291"/>
      <c r="BG144" s="3198"/>
      <c r="BH144" s="3198"/>
      <c r="BI144" s="3198"/>
      <c r="BJ144" s="3198"/>
      <c r="BK144" s="3198"/>
      <c r="BL144" s="3198"/>
      <c r="BM144" s="3198"/>
      <c r="BN144" s="3198"/>
      <c r="BO144" s="3198"/>
      <c r="BP144" s="3198"/>
      <c r="BQ144" s="3198"/>
      <c r="BR144" s="3198"/>
      <c r="BS144" s="3198"/>
      <c r="BT144" s="3198"/>
      <c r="BU144" s="3198"/>
      <c r="BV144" s="3198"/>
      <c r="BW144" s="3198"/>
      <c r="BX144" s="3198"/>
      <c r="BY144" s="3198"/>
      <c r="BZ144" s="3198"/>
      <c r="CA144" s="3198"/>
      <c r="CB144" s="3198"/>
      <c r="CC144" s="3198"/>
      <c r="CD144" s="3198"/>
      <c r="CE144" s="3198"/>
      <c r="CF144" s="3198"/>
      <c r="CG144" s="3198"/>
      <c r="CH144" s="3198"/>
      <c r="CI144" s="3198"/>
      <c r="CJ144" s="3198"/>
      <c r="CK144" s="3198"/>
      <c r="CO144" s="3198"/>
      <c r="CP144" s="3198"/>
      <c r="CQ144" s="3198"/>
      <c r="CR144" s="3198"/>
      <c r="CS144" s="3198"/>
      <c r="CT144" s="3198"/>
      <c r="CU144" s="3198"/>
      <c r="CV144" s="3198"/>
    </row>
    <row r="145" spans="1:100" x14ac:dyDescent="0.25">
      <c r="A145" s="1203"/>
      <c r="B145" s="3408" t="s">
        <v>1675</v>
      </c>
      <c r="C145" s="3367" t="s">
        <v>1270</v>
      </c>
      <c r="D145" s="3367" t="s">
        <v>1270</v>
      </c>
      <c r="E145" s="3367" t="s">
        <v>1270</v>
      </c>
      <c r="F145" s="3367" t="s">
        <v>1270</v>
      </c>
      <c r="G145" s="3367" t="s">
        <v>1270</v>
      </c>
      <c r="H145" s="3362"/>
      <c r="I145" s="3367" t="s">
        <v>1270</v>
      </c>
      <c r="J145" s="3094" t="s">
        <v>1270</v>
      </c>
      <c r="K145" s="3367" t="s">
        <v>1270</v>
      </c>
      <c r="L145" s="3367" t="s">
        <v>1270</v>
      </c>
      <c r="M145" s="3367" t="s">
        <v>1270</v>
      </c>
      <c r="N145" s="3355" t="s">
        <v>1270</v>
      </c>
      <c r="O145" s="3367" t="s">
        <v>1270</v>
      </c>
      <c r="P145" s="3367" t="s">
        <v>1270</v>
      </c>
      <c r="Q145" s="3367" t="s">
        <v>1270</v>
      </c>
      <c r="R145" s="3367" t="s">
        <v>1270</v>
      </c>
      <c r="S145" s="3367" t="s">
        <v>1270</v>
      </c>
      <c r="T145" s="3367" t="s">
        <v>1270</v>
      </c>
      <c r="U145" s="3367" t="s">
        <v>1270</v>
      </c>
      <c r="V145" s="3367" t="s">
        <v>1270</v>
      </c>
      <c r="W145" s="3362"/>
      <c r="X145" s="3367" t="s">
        <v>1270</v>
      </c>
      <c r="Y145" s="3094" t="s">
        <v>1270</v>
      </c>
      <c r="Z145" s="3367" t="s">
        <v>1270</v>
      </c>
      <c r="AA145" s="3367" t="s">
        <v>1270</v>
      </c>
      <c r="AB145" s="3367" t="s">
        <v>1270</v>
      </c>
      <c r="AC145" s="3363" t="s">
        <v>1270</v>
      </c>
      <c r="AD145" s="3357" t="s">
        <v>1270</v>
      </c>
      <c r="AE145" s="3367" t="s">
        <v>1270</v>
      </c>
      <c r="AF145" s="3367" t="s">
        <v>1270</v>
      </c>
      <c r="AG145" s="3367" t="s">
        <v>1270</v>
      </c>
      <c r="AH145" s="3367" t="s">
        <v>1270</v>
      </c>
      <c r="AI145" s="3367" t="s">
        <v>1270</v>
      </c>
      <c r="AJ145" s="3362"/>
      <c r="AK145" s="3362"/>
      <c r="AL145" s="3362"/>
      <c r="AM145" s="3362"/>
      <c r="AN145" s="3362"/>
      <c r="AO145" s="3362"/>
      <c r="AP145" s="3362"/>
      <c r="AQ145" s="3094" t="s">
        <v>1270</v>
      </c>
      <c r="AR145" s="3362"/>
      <c r="AS145" s="3362"/>
      <c r="AT145" s="3362"/>
      <c r="AU145" s="3363" t="s">
        <v>1270</v>
      </c>
      <c r="AV145" s="3357" t="s">
        <v>1270</v>
      </c>
      <c r="AW145" s="3362"/>
      <c r="AX145" s="3362"/>
      <c r="AY145" s="3362"/>
      <c r="AZ145" s="3363" t="s">
        <v>1270</v>
      </c>
      <c r="BA145" s="3362"/>
      <c r="BB145" s="3362"/>
      <c r="BC145" s="3362"/>
      <c r="BD145" s="3363" t="s">
        <v>1270</v>
      </c>
      <c r="BF145" s="291"/>
      <c r="BG145" s="3198"/>
      <c r="BH145" s="3198"/>
      <c r="BI145" s="3198"/>
      <c r="BJ145" s="3198"/>
      <c r="BK145" s="3198"/>
      <c r="BL145" s="3198"/>
      <c r="BM145" s="3198"/>
      <c r="BN145" s="3198"/>
      <c r="BO145" s="3198"/>
      <c r="BP145" s="3198"/>
      <c r="BQ145" s="3198"/>
      <c r="BR145" s="3198"/>
      <c r="BS145" s="3198"/>
      <c r="BT145" s="3198"/>
      <c r="BU145" s="3198"/>
      <c r="BV145" s="3198"/>
      <c r="BW145" s="3198"/>
      <c r="BX145" s="3198"/>
      <c r="BY145" s="3198"/>
      <c r="BZ145" s="3198"/>
      <c r="CA145" s="3198"/>
      <c r="CB145" s="3198"/>
      <c r="CC145" s="3198"/>
      <c r="CD145" s="3198"/>
      <c r="CE145" s="3198"/>
      <c r="CF145" s="3198"/>
      <c r="CG145" s="3198"/>
      <c r="CH145" s="3198"/>
      <c r="CI145" s="3198"/>
      <c r="CJ145" s="3198"/>
      <c r="CK145" s="3198"/>
      <c r="CO145" s="3198"/>
      <c r="CP145" s="3198"/>
      <c r="CQ145" s="3198"/>
      <c r="CR145" s="3198"/>
      <c r="CS145" s="3198"/>
      <c r="CT145" s="3198"/>
      <c r="CU145" s="3198"/>
      <c r="CV145" s="3198"/>
    </row>
    <row r="146" spans="1:100" x14ac:dyDescent="0.25">
      <c r="A146" s="1203"/>
      <c r="B146" s="3408" t="s">
        <v>1676</v>
      </c>
      <c r="C146" s="3367" t="s">
        <v>1270</v>
      </c>
      <c r="D146" s="3367" t="s">
        <v>1270</v>
      </c>
      <c r="E146" s="3367" t="s">
        <v>1270</v>
      </c>
      <c r="F146" s="3367" t="s">
        <v>1270</v>
      </c>
      <c r="G146" s="3367" t="s">
        <v>1270</v>
      </c>
      <c r="H146" s="3362"/>
      <c r="I146" s="3367" t="s">
        <v>1270</v>
      </c>
      <c r="J146" s="3094" t="s">
        <v>1270</v>
      </c>
      <c r="K146" s="3367" t="s">
        <v>1270</v>
      </c>
      <c r="L146" s="3367" t="s">
        <v>1270</v>
      </c>
      <c r="M146" s="3367" t="s">
        <v>1270</v>
      </c>
      <c r="N146" s="3355" t="s">
        <v>1270</v>
      </c>
      <c r="O146" s="3367" t="s">
        <v>1270</v>
      </c>
      <c r="P146" s="3367" t="s">
        <v>1270</v>
      </c>
      <c r="Q146" s="3367" t="s">
        <v>1270</v>
      </c>
      <c r="R146" s="3367" t="s">
        <v>1270</v>
      </c>
      <c r="S146" s="3367" t="s">
        <v>1270</v>
      </c>
      <c r="T146" s="3367" t="s">
        <v>1270</v>
      </c>
      <c r="U146" s="3367" t="s">
        <v>1270</v>
      </c>
      <c r="V146" s="3367" t="s">
        <v>1270</v>
      </c>
      <c r="W146" s="3362"/>
      <c r="X146" s="3367" t="s">
        <v>1270</v>
      </c>
      <c r="Y146" s="3094" t="s">
        <v>1270</v>
      </c>
      <c r="Z146" s="3367" t="s">
        <v>1270</v>
      </c>
      <c r="AA146" s="3367" t="s">
        <v>1270</v>
      </c>
      <c r="AB146" s="3367" t="s">
        <v>1270</v>
      </c>
      <c r="AC146" s="3363" t="s">
        <v>1270</v>
      </c>
      <c r="AD146" s="3357" t="s">
        <v>1270</v>
      </c>
      <c r="AE146" s="3367" t="s">
        <v>1270</v>
      </c>
      <c r="AF146" s="3367" t="s">
        <v>1270</v>
      </c>
      <c r="AG146" s="3367" t="s">
        <v>1270</v>
      </c>
      <c r="AH146" s="3367" t="s">
        <v>1270</v>
      </c>
      <c r="AI146" s="3367" t="s">
        <v>1270</v>
      </c>
      <c r="AJ146" s="3362"/>
      <c r="AK146" s="3362"/>
      <c r="AL146" s="3362"/>
      <c r="AM146" s="3362"/>
      <c r="AN146" s="3362"/>
      <c r="AO146" s="3362"/>
      <c r="AP146" s="3362"/>
      <c r="AQ146" s="3094" t="s">
        <v>1270</v>
      </c>
      <c r="AR146" s="3362"/>
      <c r="AS146" s="3362"/>
      <c r="AT146" s="3362"/>
      <c r="AU146" s="3363" t="s">
        <v>1270</v>
      </c>
      <c r="AV146" s="3357" t="s">
        <v>1270</v>
      </c>
      <c r="AW146" s="3362"/>
      <c r="AX146" s="3362"/>
      <c r="AY146" s="3362"/>
      <c r="AZ146" s="3363" t="s">
        <v>1270</v>
      </c>
      <c r="BA146" s="3362"/>
      <c r="BB146" s="3362"/>
      <c r="BC146" s="3362"/>
      <c r="BD146" s="3363" t="s">
        <v>1270</v>
      </c>
      <c r="BF146" s="291"/>
      <c r="BG146" s="3198"/>
      <c r="BH146" s="3198"/>
      <c r="BI146" s="3198"/>
      <c r="BJ146" s="3198"/>
      <c r="BK146" s="3198"/>
      <c r="BL146" s="3198"/>
      <c r="BM146" s="3198"/>
      <c r="BN146" s="3198"/>
      <c r="BO146" s="3198"/>
      <c r="BP146" s="3198"/>
      <c r="BQ146" s="3198"/>
      <c r="BR146" s="3198"/>
      <c r="BS146" s="3198"/>
      <c r="BT146" s="3198"/>
      <c r="BU146" s="3198"/>
      <c r="BV146" s="3198"/>
      <c r="BW146" s="3198"/>
      <c r="BX146" s="3198"/>
      <c r="BY146" s="3198"/>
      <c r="BZ146" s="3198"/>
      <c r="CA146" s="3198"/>
      <c r="CB146" s="3198"/>
      <c r="CC146" s="3198"/>
      <c r="CD146" s="3198"/>
      <c r="CE146" s="3198"/>
      <c r="CF146" s="3198"/>
      <c r="CG146" s="3198"/>
      <c r="CH146" s="3198"/>
      <c r="CI146" s="3198"/>
      <c r="CJ146" s="3198"/>
      <c r="CK146" s="3198"/>
      <c r="CO146" s="3198"/>
      <c r="CP146" s="3198"/>
      <c r="CQ146" s="3198"/>
      <c r="CR146" s="3198"/>
      <c r="CS146" s="3198"/>
      <c r="CT146" s="3198"/>
      <c r="CU146" s="3198"/>
      <c r="CV146" s="3198"/>
    </row>
    <row r="147" spans="1:100" x14ac:dyDescent="0.25">
      <c r="A147" s="1203"/>
      <c r="B147" s="3408" t="s">
        <v>1677</v>
      </c>
      <c r="C147" s="3367" t="s">
        <v>1270</v>
      </c>
      <c r="D147" s="3367" t="s">
        <v>1270</v>
      </c>
      <c r="E147" s="3367" t="s">
        <v>1270</v>
      </c>
      <c r="F147" s="3367" t="s">
        <v>1270</v>
      </c>
      <c r="G147" s="3367" t="s">
        <v>1270</v>
      </c>
      <c r="H147" s="3362"/>
      <c r="I147" s="3367" t="s">
        <v>1270</v>
      </c>
      <c r="J147" s="3094" t="s">
        <v>1270</v>
      </c>
      <c r="K147" s="3367" t="s">
        <v>1270</v>
      </c>
      <c r="L147" s="3367" t="s">
        <v>1270</v>
      </c>
      <c r="M147" s="3367" t="s">
        <v>1270</v>
      </c>
      <c r="N147" s="3355" t="s">
        <v>1270</v>
      </c>
      <c r="O147" s="3367" t="s">
        <v>1270</v>
      </c>
      <c r="P147" s="3367" t="s">
        <v>1270</v>
      </c>
      <c r="Q147" s="3367" t="s">
        <v>1270</v>
      </c>
      <c r="R147" s="3367" t="s">
        <v>1270</v>
      </c>
      <c r="S147" s="3367" t="s">
        <v>1270</v>
      </c>
      <c r="T147" s="3367" t="s">
        <v>1270</v>
      </c>
      <c r="U147" s="3367" t="s">
        <v>1270</v>
      </c>
      <c r="V147" s="3367" t="s">
        <v>1270</v>
      </c>
      <c r="W147" s="3362"/>
      <c r="X147" s="3367" t="s">
        <v>1270</v>
      </c>
      <c r="Y147" s="3094" t="s">
        <v>1270</v>
      </c>
      <c r="Z147" s="3367" t="s">
        <v>1270</v>
      </c>
      <c r="AA147" s="3367" t="s">
        <v>1270</v>
      </c>
      <c r="AB147" s="3367" t="s">
        <v>1270</v>
      </c>
      <c r="AC147" s="3363" t="s">
        <v>1270</v>
      </c>
      <c r="AD147" s="3357" t="s">
        <v>1270</v>
      </c>
      <c r="AE147" s="3367" t="s">
        <v>1270</v>
      </c>
      <c r="AF147" s="3367" t="s">
        <v>1270</v>
      </c>
      <c r="AG147" s="3367" t="s">
        <v>1270</v>
      </c>
      <c r="AH147" s="3367" t="s">
        <v>1270</v>
      </c>
      <c r="AI147" s="3367" t="s">
        <v>1270</v>
      </c>
      <c r="AJ147" s="3362"/>
      <c r="AK147" s="3362"/>
      <c r="AL147" s="3362"/>
      <c r="AM147" s="3362"/>
      <c r="AN147" s="3362"/>
      <c r="AO147" s="3362"/>
      <c r="AP147" s="3362"/>
      <c r="AQ147" s="3094" t="s">
        <v>1270</v>
      </c>
      <c r="AR147" s="3362"/>
      <c r="AS147" s="3362"/>
      <c r="AT147" s="3362"/>
      <c r="AU147" s="3363" t="s">
        <v>1270</v>
      </c>
      <c r="AV147" s="3357" t="s">
        <v>1270</v>
      </c>
      <c r="AW147" s="3362"/>
      <c r="AX147" s="3362"/>
      <c r="AY147" s="3362"/>
      <c r="AZ147" s="3363" t="s">
        <v>1270</v>
      </c>
      <c r="BA147" s="3362"/>
      <c r="BB147" s="3362"/>
      <c r="BC147" s="3362"/>
      <c r="BD147" s="3363" t="s">
        <v>1270</v>
      </c>
      <c r="BF147" s="291"/>
      <c r="BG147" s="3198"/>
      <c r="BH147" s="3198"/>
      <c r="BI147" s="3198"/>
      <c r="BJ147" s="3198"/>
      <c r="BK147" s="3198"/>
      <c r="BL147" s="3198"/>
      <c r="BM147" s="3198"/>
      <c r="BN147" s="3198"/>
      <c r="BO147" s="3198"/>
      <c r="BP147" s="3198"/>
      <c r="BQ147" s="3198"/>
      <c r="BR147" s="3198"/>
      <c r="BS147" s="3198"/>
      <c r="BT147" s="3198"/>
      <c r="BU147" s="3198"/>
      <c r="BV147" s="3198"/>
      <c r="BW147" s="3198"/>
      <c r="BX147" s="3198"/>
      <c r="BY147" s="3198"/>
      <c r="BZ147" s="3198"/>
      <c r="CA147" s="3198"/>
      <c r="CB147" s="3198"/>
      <c r="CC147" s="3198"/>
      <c r="CD147" s="3198"/>
      <c r="CE147" s="3198"/>
      <c r="CF147" s="3198"/>
      <c r="CG147" s="3198"/>
      <c r="CH147" s="3198"/>
      <c r="CI147" s="3198"/>
      <c r="CJ147" s="3198"/>
      <c r="CK147" s="3198"/>
      <c r="CO147" s="3198"/>
      <c r="CP147" s="3198"/>
      <c r="CQ147" s="3198"/>
      <c r="CR147" s="3198"/>
      <c r="CS147" s="3198"/>
      <c r="CT147" s="3198"/>
      <c r="CU147" s="3198"/>
      <c r="CV147" s="3198"/>
    </row>
    <row r="148" spans="1:100" x14ac:dyDescent="0.25">
      <c r="A148" s="1203"/>
      <c r="B148" s="3408" t="s">
        <v>1678</v>
      </c>
      <c r="C148" s="3367" t="s">
        <v>1270</v>
      </c>
      <c r="D148" s="3367" t="s">
        <v>1270</v>
      </c>
      <c r="E148" s="3367" t="s">
        <v>1270</v>
      </c>
      <c r="F148" s="3367" t="s">
        <v>1270</v>
      </c>
      <c r="G148" s="3367" t="s">
        <v>1270</v>
      </c>
      <c r="H148" s="3362"/>
      <c r="I148" s="3367" t="s">
        <v>1270</v>
      </c>
      <c r="J148" s="3094" t="s">
        <v>1270</v>
      </c>
      <c r="K148" s="3367" t="s">
        <v>1270</v>
      </c>
      <c r="L148" s="3367" t="s">
        <v>1270</v>
      </c>
      <c r="M148" s="3367" t="s">
        <v>1270</v>
      </c>
      <c r="N148" s="3355" t="s">
        <v>1270</v>
      </c>
      <c r="O148" s="3367" t="s">
        <v>1270</v>
      </c>
      <c r="P148" s="3367" t="s">
        <v>1270</v>
      </c>
      <c r="Q148" s="3367" t="s">
        <v>1270</v>
      </c>
      <c r="R148" s="3367" t="s">
        <v>1270</v>
      </c>
      <c r="S148" s="3367" t="s">
        <v>1270</v>
      </c>
      <c r="T148" s="3367" t="s">
        <v>1270</v>
      </c>
      <c r="U148" s="3367" t="s">
        <v>1270</v>
      </c>
      <c r="V148" s="3367" t="s">
        <v>1270</v>
      </c>
      <c r="W148" s="3362"/>
      <c r="X148" s="3367" t="s">
        <v>1270</v>
      </c>
      <c r="Y148" s="3094" t="s">
        <v>1270</v>
      </c>
      <c r="Z148" s="3367" t="s">
        <v>1270</v>
      </c>
      <c r="AA148" s="3367" t="s">
        <v>1270</v>
      </c>
      <c r="AB148" s="3367" t="s">
        <v>1270</v>
      </c>
      <c r="AC148" s="3363" t="s">
        <v>1270</v>
      </c>
      <c r="AD148" s="3357" t="s">
        <v>1270</v>
      </c>
      <c r="AE148" s="3367" t="s">
        <v>1270</v>
      </c>
      <c r="AF148" s="3367" t="s">
        <v>1270</v>
      </c>
      <c r="AG148" s="3367" t="s">
        <v>1270</v>
      </c>
      <c r="AH148" s="3367" t="s">
        <v>1270</v>
      </c>
      <c r="AI148" s="3367" t="s">
        <v>1270</v>
      </c>
      <c r="AJ148" s="3362"/>
      <c r="AK148" s="3362"/>
      <c r="AL148" s="3362"/>
      <c r="AM148" s="3362"/>
      <c r="AN148" s="3362"/>
      <c r="AO148" s="3362"/>
      <c r="AP148" s="3362"/>
      <c r="AQ148" s="3094" t="s">
        <v>1270</v>
      </c>
      <c r="AR148" s="3362"/>
      <c r="AS148" s="3362"/>
      <c r="AT148" s="3362"/>
      <c r="AU148" s="3363" t="s">
        <v>1270</v>
      </c>
      <c r="AV148" s="3357" t="s">
        <v>1270</v>
      </c>
      <c r="AW148" s="3362"/>
      <c r="AX148" s="3362"/>
      <c r="AY148" s="3362"/>
      <c r="AZ148" s="3363" t="s">
        <v>1270</v>
      </c>
      <c r="BA148" s="3362"/>
      <c r="BB148" s="3362"/>
      <c r="BC148" s="3362"/>
      <c r="BD148" s="3363" t="s">
        <v>1270</v>
      </c>
      <c r="BF148" s="291"/>
      <c r="BG148" s="3198"/>
      <c r="BH148" s="3198"/>
      <c r="BI148" s="3198"/>
      <c r="BJ148" s="3198"/>
      <c r="BK148" s="3198"/>
      <c r="BL148" s="3198"/>
      <c r="BM148" s="3198"/>
      <c r="BN148" s="3198"/>
      <c r="BO148" s="3198"/>
      <c r="BP148" s="3198"/>
      <c r="BQ148" s="3198"/>
      <c r="BR148" s="3198"/>
      <c r="BS148" s="3198"/>
      <c r="BT148" s="3198"/>
      <c r="BU148" s="3198"/>
      <c r="BV148" s="3198"/>
      <c r="BW148" s="3198"/>
      <c r="BX148" s="3198"/>
      <c r="BY148" s="3198"/>
      <c r="BZ148" s="3198"/>
      <c r="CA148" s="3198"/>
      <c r="CB148" s="3198"/>
      <c r="CC148" s="3198"/>
      <c r="CD148" s="3198"/>
      <c r="CE148" s="3198"/>
      <c r="CF148" s="3198"/>
      <c r="CG148" s="3198"/>
      <c r="CH148" s="3198"/>
      <c r="CI148" s="3198"/>
      <c r="CJ148" s="3198"/>
      <c r="CK148" s="3198"/>
      <c r="CO148" s="3198"/>
      <c r="CP148" s="3198"/>
      <c r="CQ148" s="3198"/>
      <c r="CR148" s="3198"/>
      <c r="CS148" s="3198"/>
      <c r="CT148" s="3198"/>
      <c r="CU148" s="3198"/>
      <c r="CV148" s="3198"/>
    </row>
    <row r="149" spans="1:100" x14ac:dyDescent="0.25">
      <c r="A149" s="1203"/>
      <c r="B149" s="3408" t="s">
        <v>1679</v>
      </c>
      <c r="C149" s="3367" t="s">
        <v>1270</v>
      </c>
      <c r="D149" s="3367" t="s">
        <v>1270</v>
      </c>
      <c r="E149" s="3367" t="s">
        <v>1270</v>
      </c>
      <c r="F149" s="3367" t="s">
        <v>1270</v>
      </c>
      <c r="G149" s="3367" t="s">
        <v>1270</v>
      </c>
      <c r="H149" s="3362"/>
      <c r="I149" s="3367" t="s">
        <v>1270</v>
      </c>
      <c r="J149" s="3094" t="s">
        <v>1270</v>
      </c>
      <c r="K149" s="3367" t="s">
        <v>1270</v>
      </c>
      <c r="L149" s="3367" t="s">
        <v>1270</v>
      </c>
      <c r="M149" s="3367" t="s">
        <v>1270</v>
      </c>
      <c r="N149" s="3355" t="s">
        <v>1270</v>
      </c>
      <c r="O149" s="3367" t="s">
        <v>1270</v>
      </c>
      <c r="P149" s="3367" t="s">
        <v>1270</v>
      </c>
      <c r="Q149" s="3367" t="s">
        <v>1270</v>
      </c>
      <c r="R149" s="3367" t="s">
        <v>1270</v>
      </c>
      <c r="S149" s="3367" t="s">
        <v>1270</v>
      </c>
      <c r="T149" s="3367" t="s">
        <v>1270</v>
      </c>
      <c r="U149" s="3367" t="s">
        <v>1270</v>
      </c>
      <c r="V149" s="3367" t="s">
        <v>1270</v>
      </c>
      <c r="W149" s="3362"/>
      <c r="X149" s="3367" t="s">
        <v>1270</v>
      </c>
      <c r="Y149" s="3094" t="s">
        <v>1270</v>
      </c>
      <c r="Z149" s="3367" t="s">
        <v>1270</v>
      </c>
      <c r="AA149" s="3367" t="s">
        <v>1270</v>
      </c>
      <c r="AB149" s="3367" t="s">
        <v>1270</v>
      </c>
      <c r="AC149" s="3363" t="s">
        <v>1270</v>
      </c>
      <c r="AD149" s="3357" t="s">
        <v>1270</v>
      </c>
      <c r="AE149" s="3367" t="s">
        <v>1270</v>
      </c>
      <c r="AF149" s="3367" t="s">
        <v>1270</v>
      </c>
      <c r="AG149" s="3367" t="s">
        <v>1270</v>
      </c>
      <c r="AH149" s="3367" t="s">
        <v>1270</v>
      </c>
      <c r="AI149" s="3367" t="s">
        <v>1270</v>
      </c>
      <c r="AJ149" s="3362"/>
      <c r="AK149" s="3362"/>
      <c r="AL149" s="3362"/>
      <c r="AM149" s="3362"/>
      <c r="AN149" s="3362"/>
      <c r="AO149" s="3362"/>
      <c r="AP149" s="3362"/>
      <c r="AQ149" s="3094" t="s">
        <v>1270</v>
      </c>
      <c r="AR149" s="3362"/>
      <c r="AS149" s="3362"/>
      <c r="AT149" s="3362"/>
      <c r="AU149" s="3363" t="s">
        <v>1270</v>
      </c>
      <c r="AV149" s="3357" t="s">
        <v>1270</v>
      </c>
      <c r="AW149" s="3362"/>
      <c r="AX149" s="3362"/>
      <c r="AY149" s="3362"/>
      <c r="AZ149" s="3363" t="s">
        <v>1270</v>
      </c>
      <c r="BA149" s="3362"/>
      <c r="BB149" s="3362"/>
      <c r="BC149" s="3362"/>
      <c r="BD149" s="3363" t="s">
        <v>1270</v>
      </c>
      <c r="BF149" s="291"/>
      <c r="BG149" s="3198"/>
      <c r="BH149" s="3198"/>
      <c r="BI149" s="3198"/>
      <c r="BJ149" s="3198"/>
      <c r="BK149" s="3198"/>
      <c r="BL149" s="3198"/>
      <c r="BM149" s="3198"/>
      <c r="BN149" s="3198"/>
      <c r="BO149" s="3198"/>
      <c r="BP149" s="3198"/>
      <c r="BQ149" s="3198"/>
      <c r="BR149" s="3198"/>
      <c r="BS149" s="3198"/>
      <c r="BT149" s="3198"/>
      <c r="BU149" s="3198"/>
      <c r="BV149" s="3198"/>
      <c r="BW149" s="3198"/>
      <c r="BX149" s="3198"/>
      <c r="BY149" s="3198"/>
      <c r="BZ149" s="3198"/>
      <c r="CA149" s="3198"/>
      <c r="CB149" s="3198"/>
      <c r="CC149" s="3198"/>
      <c r="CD149" s="3198"/>
      <c r="CE149" s="3198"/>
      <c r="CF149" s="3198"/>
      <c r="CG149" s="3198"/>
      <c r="CH149" s="3198"/>
      <c r="CI149" s="3198"/>
      <c r="CJ149" s="3198"/>
      <c r="CK149" s="3198"/>
      <c r="CO149" s="3198"/>
      <c r="CP149" s="3198"/>
      <c r="CQ149" s="3198"/>
      <c r="CR149" s="3198"/>
      <c r="CS149" s="3198"/>
      <c r="CT149" s="3198"/>
      <c r="CU149" s="3198"/>
      <c r="CV149" s="3198"/>
    </row>
    <row r="150" spans="1:100" x14ac:dyDescent="0.25">
      <c r="A150" s="1203"/>
      <c r="B150" s="3408" t="s">
        <v>1680</v>
      </c>
      <c r="C150" s="3367" t="s">
        <v>1270</v>
      </c>
      <c r="D150" s="3367" t="s">
        <v>1270</v>
      </c>
      <c r="E150" s="3367" t="s">
        <v>1270</v>
      </c>
      <c r="F150" s="3367" t="s">
        <v>1270</v>
      </c>
      <c r="G150" s="3367" t="s">
        <v>1270</v>
      </c>
      <c r="H150" s="3362"/>
      <c r="I150" s="3367" t="s">
        <v>1270</v>
      </c>
      <c r="J150" s="3094" t="s">
        <v>1270</v>
      </c>
      <c r="K150" s="3367" t="s">
        <v>1270</v>
      </c>
      <c r="L150" s="3367" t="s">
        <v>1270</v>
      </c>
      <c r="M150" s="3367" t="s">
        <v>1270</v>
      </c>
      <c r="N150" s="3355" t="s">
        <v>1270</v>
      </c>
      <c r="O150" s="3367" t="s">
        <v>1270</v>
      </c>
      <c r="P150" s="3367" t="s">
        <v>1270</v>
      </c>
      <c r="Q150" s="3367" t="s">
        <v>1270</v>
      </c>
      <c r="R150" s="3367" t="s">
        <v>1270</v>
      </c>
      <c r="S150" s="3367" t="s">
        <v>1270</v>
      </c>
      <c r="T150" s="3367" t="s">
        <v>1270</v>
      </c>
      <c r="U150" s="3367" t="s">
        <v>1270</v>
      </c>
      <c r="V150" s="3367" t="s">
        <v>1270</v>
      </c>
      <c r="W150" s="3362"/>
      <c r="X150" s="3367" t="s">
        <v>1270</v>
      </c>
      <c r="Y150" s="3094" t="s">
        <v>1270</v>
      </c>
      <c r="Z150" s="3367" t="s">
        <v>1270</v>
      </c>
      <c r="AA150" s="3367" t="s">
        <v>1270</v>
      </c>
      <c r="AB150" s="3367" t="s">
        <v>1270</v>
      </c>
      <c r="AC150" s="3363" t="s">
        <v>1270</v>
      </c>
      <c r="AD150" s="3357" t="s">
        <v>1270</v>
      </c>
      <c r="AE150" s="3367" t="s">
        <v>1270</v>
      </c>
      <c r="AF150" s="3367" t="s">
        <v>1270</v>
      </c>
      <c r="AG150" s="3367" t="s">
        <v>1270</v>
      </c>
      <c r="AH150" s="3367" t="s">
        <v>1270</v>
      </c>
      <c r="AI150" s="3367" t="s">
        <v>1270</v>
      </c>
      <c r="AJ150" s="3362"/>
      <c r="AK150" s="3362"/>
      <c r="AL150" s="3362"/>
      <c r="AM150" s="3362"/>
      <c r="AN150" s="3362"/>
      <c r="AO150" s="3362"/>
      <c r="AP150" s="3362"/>
      <c r="AQ150" s="3094" t="s">
        <v>1270</v>
      </c>
      <c r="AR150" s="3362"/>
      <c r="AS150" s="3362"/>
      <c r="AT150" s="3362"/>
      <c r="AU150" s="3363" t="s">
        <v>1270</v>
      </c>
      <c r="AV150" s="3357" t="s">
        <v>1270</v>
      </c>
      <c r="AW150" s="3362"/>
      <c r="AX150" s="3362"/>
      <c r="AY150" s="3362"/>
      <c r="AZ150" s="3363" t="s">
        <v>1270</v>
      </c>
      <c r="BA150" s="3362"/>
      <c r="BB150" s="3362"/>
      <c r="BC150" s="3362"/>
      <c r="BD150" s="3363" t="s">
        <v>1270</v>
      </c>
      <c r="BF150" s="291"/>
      <c r="BG150" s="3198"/>
      <c r="BH150" s="3198"/>
      <c r="BI150" s="3198"/>
      <c r="BJ150" s="3198"/>
      <c r="BK150" s="3198"/>
      <c r="BL150" s="3198"/>
      <c r="BM150" s="3198"/>
      <c r="BN150" s="3198"/>
      <c r="BO150" s="3198"/>
      <c r="BP150" s="3198"/>
      <c r="BQ150" s="3198"/>
      <c r="BR150" s="3198"/>
      <c r="BS150" s="3198"/>
      <c r="BT150" s="3198"/>
      <c r="BU150" s="3198"/>
      <c r="BV150" s="3198"/>
      <c r="BW150" s="3198"/>
      <c r="BX150" s="3198"/>
      <c r="BY150" s="3198"/>
      <c r="BZ150" s="3198"/>
      <c r="CA150" s="3198"/>
      <c r="CB150" s="3198"/>
      <c r="CC150" s="3198"/>
      <c r="CD150" s="3198"/>
      <c r="CE150" s="3198"/>
      <c r="CF150" s="3198"/>
      <c r="CG150" s="3198"/>
      <c r="CH150" s="3198"/>
      <c r="CI150" s="3198"/>
      <c r="CJ150" s="3198"/>
      <c r="CK150" s="3198"/>
      <c r="CO150" s="3198"/>
      <c r="CP150" s="3198"/>
      <c r="CQ150" s="3198"/>
      <c r="CR150" s="3198"/>
      <c r="CS150" s="3198"/>
      <c r="CT150" s="3198"/>
      <c r="CU150" s="3198"/>
      <c r="CV150" s="3198"/>
    </row>
    <row r="151" spans="1:100" x14ac:dyDescent="0.25">
      <c r="A151" s="3412"/>
      <c r="B151" s="3407" t="s">
        <v>1910</v>
      </c>
      <c r="C151" s="3354"/>
      <c r="D151" s="3354"/>
      <c r="E151" s="3354"/>
      <c r="F151" s="3354"/>
      <c r="G151" s="3354"/>
      <c r="H151" s="3394"/>
      <c r="I151" s="3354"/>
      <c r="J151" s="3366"/>
      <c r="K151" s="3354"/>
      <c r="L151" s="3354"/>
      <c r="M151" s="3354"/>
      <c r="N151" s="3392"/>
      <c r="O151" s="3354"/>
      <c r="P151" s="3354"/>
      <c r="Q151" s="3354"/>
      <c r="R151" s="3354"/>
      <c r="S151" s="3354"/>
      <c r="T151" s="3354"/>
      <c r="U151" s="3354"/>
      <c r="V151" s="3354"/>
      <c r="W151" s="3394"/>
      <c r="X151" s="3354"/>
      <c r="Y151" s="3366"/>
      <c r="Z151" s="3354"/>
      <c r="AA151" s="3354"/>
      <c r="AB151" s="3354"/>
      <c r="AC151" s="3395"/>
      <c r="AD151" s="3365"/>
      <c r="AE151" s="3354"/>
      <c r="AF151" s="3354"/>
      <c r="AG151" s="3354"/>
      <c r="AH151" s="3354"/>
      <c r="AI151" s="3354"/>
      <c r="AJ151" s="3394"/>
      <c r="AK151" s="3394"/>
      <c r="AL151" s="3394"/>
      <c r="AM151" s="3394"/>
      <c r="AN151" s="3394"/>
      <c r="AO151" s="3394"/>
      <c r="AP151" s="3394"/>
      <c r="AQ151" s="3366"/>
      <c r="AR151" s="3394"/>
      <c r="AS151" s="3394"/>
      <c r="AT151" s="3394"/>
      <c r="AU151" s="3395"/>
      <c r="AV151" s="3365"/>
      <c r="AW151" s="3367" t="s">
        <v>1270</v>
      </c>
      <c r="AX151" s="3367" t="s">
        <v>1270</v>
      </c>
      <c r="AY151" s="3367" t="s">
        <v>1270</v>
      </c>
      <c r="AZ151" s="3363" t="s">
        <v>1270</v>
      </c>
      <c r="BA151" s="3394"/>
      <c r="BB151" s="3394"/>
      <c r="BC151" s="3394"/>
      <c r="BD151" s="3395"/>
      <c r="BF151" s="291"/>
      <c r="BG151" s="3198"/>
      <c r="BH151" s="3198"/>
      <c r="BI151" s="3198"/>
      <c r="BJ151" s="3198"/>
      <c r="BK151" s="3198"/>
      <c r="BL151" s="3198"/>
      <c r="BM151" s="3198"/>
      <c r="BN151" s="3198"/>
      <c r="BO151" s="3198"/>
      <c r="BP151" s="3198"/>
      <c r="BQ151" s="3198"/>
      <c r="BR151" s="3198"/>
      <c r="BS151" s="3198"/>
      <c r="BT151" s="3198"/>
      <c r="BU151" s="3198"/>
      <c r="BV151" s="3198"/>
      <c r="BW151" s="3198"/>
      <c r="BX151" s="3198"/>
      <c r="BY151" s="3198"/>
      <c r="BZ151" s="3198"/>
      <c r="CA151" s="3198"/>
      <c r="CB151" s="3198"/>
      <c r="CC151" s="3198"/>
      <c r="CD151" s="3198"/>
      <c r="CE151" s="3198"/>
      <c r="CF151" s="3198"/>
      <c r="CG151" s="3198"/>
      <c r="CH151" s="3198"/>
      <c r="CI151" s="3198"/>
      <c r="CJ151" s="3198"/>
      <c r="CK151" s="3198"/>
      <c r="CO151" s="3198"/>
      <c r="CP151" s="3198"/>
      <c r="CQ151" s="3198"/>
      <c r="CR151" s="3198"/>
      <c r="CS151" s="3198"/>
      <c r="CT151" s="3198"/>
      <c r="CU151" s="3198"/>
      <c r="CV151" s="3198"/>
    </row>
    <row r="152" spans="1:100" x14ac:dyDescent="0.25">
      <c r="A152" s="3412"/>
      <c r="B152" s="3408" t="s">
        <v>2132</v>
      </c>
      <c r="C152" s="3391"/>
      <c r="D152" s="3354"/>
      <c r="E152" s="3354"/>
      <c r="F152" s="3354"/>
      <c r="G152" s="3354"/>
      <c r="H152" s="3394"/>
      <c r="I152" s="3354"/>
      <c r="J152" s="3366"/>
      <c r="K152" s="3354"/>
      <c r="L152" s="3354"/>
      <c r="M152" s="3354"/>
      <c r="N152" s="3392"/>
      <c r="O152" s="3354"/>
      <c r="P152" s="3354"/>
      <c r="Q152" s="3354"/>
      <c r="R152" s="3354"/>
      <c r="S152" s="3354"/>
      <c r="T152" s="3354"/>
      <c r="U152" s="3354"/>
      <c r="V152" s="3354"/>
      <c r="W152" s="3394"/>
      <c r="X152" s="3354"/>
      <c r="Y152" s="3366"/>
      <c r="Z152" s="3354"/>
      <c r="AA152" s="3354"/>
      <c r="AB152" s="3354"/>
      <c r="AC152" s="3395"/>
      <c r="AD152" s="3365"/>
      <c r="AE152" s="3354"/>
      <c r="AF152" s="3354"/>
      <c r="AG152" s="3354"/>
      <c r="AH152" s="3354"/>
      <c r="AI152" s="3354"/>
      <c r="AJ152" s="3394"/>
      <c r="AK152" s="3394"/>
      <c r="AL152" s="3394"/>
      <c r="AM152" s="3394"/>
      <c r="AN152" s="3394"/>
      <c r="AO152" s="3394"/>
      <c r="AP152" s="3394"/>
      <c r="AQ152" s="3366"/>
      <c r="AR152" s="3394"/>
      <c r="AS152" s="3394"/>
      <c r="AT152" s="3394"/>
      <c r="AU152" s="3395"/>
      <c r="AV152" s="3365"/>
      <c r="AW152" s="3362"/>
      <c r="AX152" s="3362"/>
      <c r="AY152" s="3362"/>
      <c r="AZ152" s="3363" t="s">
        <v>1270</v>
      </c>
      <c r="BA152" s="3394"/>
      <c r="BB152" s="3394"/>
      <c r="BC152" s="3394"/>
      <c r="BD152" s="3395"/>
      <c r="BF152" s="291"/>
      <c r="BG152" s="3198"/>
      <c r="BH152" s="3198"/>
      <c r="BI152" s="3198"/>
      <c r="BJ152" s="3198"/>
      <c r="BK152" s="3198"/>
      <c r="BL152" s="3198"/>
      <c r="BM152" s="3198"/>
      <c r="BN152" s="3198"/>
      <c r="BO152" s="3198"/>
      <c r="BP152" s="3198"/>
      <c r="BQ152" s="3198"/>
      <c r="BR152" s="3198"/>
      <c r="BS152" s="3198"/>
      <c r="BT152" s="3198"/>
      <c r="BU152" s="3198"/>
      <c r="BV152" s="3198"/>
      <c r="BW152" s="3198"/>
      <c r="BX152" s="3198"/>
      <c r="BY152" s="3198"/>
      <c r="BZ152" s="3198"/>
      <c r="CA152" s="3198"/>
      <c r="CB152" s="3198"/>
      <c r="CC152" s="3198"/>
      <c r="CD152" s="3198"/>
      <c r="CE152" s="3198"/>
      <c r="CF152" s="3198"/>
      <c r="CG152" s="3198"/>
      <c r="CH152" s="3198"/>
      <c r="CI152" s="3198"/>
      <c r="CJ152" s="3198"/>
      <c r="CK152" s="3198"/>
      <c r="CO152" s="3198"/>
      <c r="CP152" s="3198"/>
      <c r="CQ152" s="3198"/>
      <c r="CR152" s="3198"/>
      <c r="CS152" s="3198"/>
      <c r="CT152" s="3198"/>
      <c r="CU152" s="3198"/>
      <c r="CV152" s="3198"/>
    </row>
    <row r="153" spans="1:100" x14ac:dyDescent="0.25">
      <c r="A153" s="3412"/>
      <c r="B153" s="3408" t="s">
        <v>2133</v>
      </c>
      <c r="C153" s="3391"/>
      <c r="D153" s="3354"/>
      <c r="E153" s="3354"/>
      <c r="F153" s="3354"/>
      <c r="G153" s="3354"/>
      <c r="H153" s="3394"/>
      <c r="I153" s="3354"/>
      <c r="J153" s="3366"/>
      <c r="K153" s="3354"/>
      <c r="L153" s="3354"/>
      <c r="M153" s="3354"/>
      <c r="N153" s="3392"/>
      <c r="O153" s="3354"/>
      <c r="P153" s="3354"/>
      <c r="Q153" s="3354"/>
      <c r="R153" s="3354"/>
      <c r="S153" s="3354"/>
      <c r="T153" s="3354"/>
      <c r="U153" s="3354"/>
      <c r="V153" s="3354"/>
      <c r="W153" s="3394"/>
      <c r="X153" s="3354"/>
      <c r="Y153" s="3366"/>
      <c r="Z153" s="3354"/>
      <c r="AA153" s="3354"/>
      <c r="AB153" s="3354"/>
      <c r="AC153" s="3395"/>
      <c r="AD153" s="3365"/>
      <c r="AE153" s="3354"/>
      <c r="AF153" s="3354"/>
      <c r="AG153" s="3354"/>
      <c r="AH153" s="3354"/>
      <c r="AI153" s="3354"/>
      <c r="AJ153" s="3394"/>
      <c r="AK153" s="3394"/>
      <c r="AL153" s="3394"/>
      <c r="AM153" s="3394"/>
      <c r="AN153" s="3394"/>
      <c r="AO153" s="3394"/>
      <c r="AP153" s="3394"/>
      <c r="AQ153" s="3366"/>
      <c r="AR153" s="3394"/>
      <c r="AS153" s="3394"/>
      <c r="AT153" s="3394"/>
      <c r="AU153" s="3395"/>
      <c r="AV153" s="3365"/>
      <c r="AW153" s="3362"/>
      <c r="AX153" s="3362"/>
      <c r="AY153" s="3362"/>
      <c r="AZ153" s="3363" t="s">
        <v>1270</v>
      </c>
      <c r="BA153" s="3394"/>
      <c r="BB153" s="3394"/>
      <c r="BC153" s="3394"/>
      <c r="BD153" s="3395"/>
      <c r="BF153" s="291"/>
      <c r="BG153" s="3198"/>
      <c r="BH153" s="3198"/>
      <c r="BI153" s="3198"/>
      <c r="BJ153" s="3198"/>
      <c r="BK153" s="3198"/>
      <c r="BL153" s="3198"/>
      <c r="BM153" s="3198"/>
      <c r="BN153" s="3198"/>
      <c r="BO153" s="3198"/>
      <c r="BP153" s="3198"/>
      <c r="BQ153" s="3198"/>
      <c r="BR153" s="3198"/>
      <c r="BS153" s="3198"/>
      <c r="BT153" s="3198"/>
      <c r="BU153" s="3198"/>
      <c r="BV153" s="3198"/>
      <c r="BW153" s="3198"/>
      <c r="BX153" s="3198"/>
      <c r="BY153" s="3198"/>
      <c r="BZ153" s="3198"/>
      <c r="CA153" s="3198"/>
      <c r="CB153" s="3198"/>
      <c r="CC153" s="3198"/>
      <c r="CD153" s="3198"/>
      <c r="CE153" s="3198"/>
      <c r="CF153" s="3198"/>
      <c r="CG153" s="3198"/>
      <c r="CH153" s="3198"/>
      <c r="CI153" s="3198"/>
      <c r="CJ153" s="3198"/>
      <c r="CK153" s="3198"/>
      <c r="CO153" s="3198"/>
      <c r="CP153" s="3198"/>
      <c r="CQ153" s="3198"/>
      <c r="CR153" s="3198"/>
      <c r="CS153" s="3198"/>
      <c r="CT153" s="3198"/>
      <c r="CU153" s="3198"/>
      <c r="CV153" s="3198"/>
    </row>
    <row r="154" spans="1:100" x14ac:dyDescent="0.25">
      <c r="A154" s="3412"/>
      <c r="B154" s="3408" t="s">
        <v>1680</v>
      </c>
      <c r="C154" s="3391"/>
      <c r="D154" s="3354"/>
      <c r="E154" s="3354"/>
      <c r="F154" s="3354"/>
      <c r="G154" s="3354"/>
      <c r="H154" s="3394"/>
      <c r="I154" s="3354"/>
      <c r="J154" s="3366"/>
      <c r="K154" s="3354"/>
      <c r="L154" s="3354"/>
      <c r="M154" s="3354"/>
      <c r="N154" s="3392"/>
      <c r="O154" s="3354"/>
      <c r="P154" s="3354"/>
      <c r="Q154" s="3354"/>
      <c r="R154" s="3354"/>
      <c r="S154" s="3354"/>
      <c r="T154" s="3354"/>
      <c r="U154" s="3354"/>
      <c r="V154" s="3354"/>
      <c r="W154" s="3394"/>
      <c r="X154" s="3354"/>
      <c r="Y154" s="3366"/>
      <c r="Z154" s="3354"/>
      <c r="AA154" s="3354"/>
      <c r="AB154" s="3354"/>
      <c r="AC154" s="3395"/>
      <c r="AD154" s="3365"/>
      <c r="AE154" s="3354"/>
      <c r="AF154" s="3354"/>
      <c r="AG154" s="3354"/>
      <c r="AH154" s="3354"/>
      <c r="AI154" s="3354"/>
      <c r="AJ154" s="3394"/>
      <c r="AK154" s="3394"/>
      <c r="AL154" s="3394"/>
      <c r="AM154" s="3394"/>
      <c r="AN154" s="3394"/>
      <c r="AO154" s="3394"/>
      <c r="AP154" s="3394"/>
      <c r="AQ154" s="3366"/>
      <c r="AR154" s="3394"/>
      <c r="AS154" s="3394"/>
      <c r="AT154" s="3394"/>
      <c r="AU154" s="3395"/>
      <c r="AV154" s="3365"/>
      <c r="AW154" s="3362"/>
      <c r="AX154" s="3362"/>
      <c r="AY154" s="3362"/>
      <c r="AZ154" s="3363" t="s">
        <v>1270</v>
      </c>
      <c r="BA154" s="3394"/>
      <c r="BB154" s="3394"/>
      <c r="BC154" s="3394"/>
      <c r="BD154" s="3395"/>
      <c r="BF154" s="291"/>
      <c r="BG154" s="3198"/>
      <c r="BH154" s="3198"/>
      <c r="BI154" s="3198"/>
      <c r="BJ154" s="3198"/>
      <c r="BK154" s="3198"/>
      <c r="BL154" s="3198"/>
      <c r="BM154" s="3198"/>
      <c r="BN154" s="3198"/>
      <c r="BO154" s="3198"/>
      <c r="BP154" s="3198"/>
      <c r="BQ154" s="3198"/>
      <c r="BR154" s="3198"/>
      <c r="BS154" s="3198"/>
      <c r="BT154" s="3198"/>
      <c r="BU154" s="3198"/>
      <c r="BV154" s="3198"/>
      <c r="BW154" s="3198"/>
      <c r="BX154" s="3198"/>
      <c r="BY154" s="3198"/>
      <c r="BZ154" s="3198"/>
      <c r="CA154" s="3198"/>
      <c r="CB154" s="3198"/>
      <c r="CC154" s="3198"/>
      <c r="CD154" s="3198"/>
      <c r="CE154" s="3198"/>
      <c r="CF154" s="3198"/>
      <c r="CG154" s="3198"/>
      <c r="CH154" s="3198"/>
      <c r="CI154" s="3198"/>
      <c r="CJ154" s="3198"/>
      <c r="CK154" s="3198"/>
      <c r="CO154" s="3198"/>
      <c r="CP154" s="3198"/>
      <c r="CQ154" s="3198"/>
      <c r="CR154" s="3198"/>
      <c r="CS154" s="3198"/>
      <c r="CT154" s="3198"/>
      <c r="CU154" s="3198"/>
      <c r="CV154" s="3198"/>
    </row>
    <row r="155" spans="1:100" x14ac:dyDescent="0.25">
      <c r="A155" s="1203"/>
      <c r="B155" s="1250" t="s">
        <v>1913</v>
      </c>
      <c r="C155" s="3367" t="s">
        <v>1270</v>
      </c>
      <c r="D155" s="3367" t="s">
        <v>1270</v>
      </c>
      <c r="E155" s="3367" t="s">
        <v>1270</v>
      </c>
      <c r="F155" s="3367" t="s">
        <v>1270</v>
      </c>
      <c r="G155" s="3367" t="s">
        <v>1270</v>
      </c>
      <c r="H155" s="3367" t="s">
        <v>1270</v>
      </c>
      <c r="I155" s="3367" t="s">
        <v>1270</v>
      </c>
      <c r="J155" s="3367" t="s">
        <v>1270</v>
      </c>
      <c r="K155" s="3367" t="s">
        <v>1270</v>
      </c>
      <c r="L155" s="3367" t="s">
        <v>1270</v>
      </c>
      <c r="M155" s="3367" t="s">
        <v>1270</v>
      </c>
      <c r="N155" s="3367" t="s">
        <v>1270</v>
      </c>
      <c r="O155" s="3367" t="s">
        <v>1270</v>
      </c>
      <c r="P155" s="3367" t="s">
        <v>1270</v>
      </c>
      <c r="Q155" s="3367" t="s">
        <v>1270</v>
      </c>
      <c r="R155" s="3367" t="s">
        <v>1270</v>
      </c>
      <c r="S155" s="3367" t="s">
        <v>1270</v>
      </c>
      <c r="T155" s="3367" t="s">
        <v>1270</v>
      </c>
      <c r="U155" s="3367" t="s">
        <v>1270</v>
      </c>
      <c r="V155" s="3367" t="s">
        <v>1270</v>
      </c>
      <c r="W155" s="3367" t="s">
        <v>1270</v>
      </c>
      <c r="X155" s="3367" t="s">
        <v>1270</v>
      </c>
      <c r="Y155" s="3094" t="s">
        <v>1270</v>
      </c>
      <c r="Z155" s="3367" t="s">
        <v>1270</v>
      </c>
      <c r="AA155" s="3367" t="s">
        <v>1270</v>
      </c>
      <c r="AB155" s="3367" t="s">
        <v>1270</v>
      </c>
      <c r="AC155" s="3367" t="s">
        <v>1270</v>
      </c>
      <c r="AD155" s="3367" t="s">
        <v>1270</v>
      </c>
      <c r="AE155" s="3367" t="s">
        <v>1270</v>
      </c>
      <c r="AF155" s="3367" t="s">
        <v>1270</v>
      </c>
      <c r="AG155" s="3367" t="s">
        <v>1270</v>
      </c>
      <c r="AH155" s="3367" t="s">
        <v>1270</v>
      </c>
      <c r="AI155" s="3367" t="s">
        <v>1270</v>
      </c>
      <c r="AJ155" s="3367" t="s">
        <v>1270</v>
      </c>
      <c r="AK155" s="3367" t="s">
        <v>1270</v>
      </c>
      <c r="AL155" s="3367" t="s">
        <v>1270</v>
      </c>
      <c r="AM155" s="3367" t="s">
        <v>1270</v>
      </c>
      <c r="AN155" s="3367" t="s">
        <v>1270</v>
      </c>
      <c r="AO155" s="3367" t="s">
        <v>1270</v>
      </c>
      <c r="AP155" s="3367" t="s">
        <v>1270</v>
      </c>
      <c r="AQ155" s="3367" t="s">
        <v>1270</v>
      </c>
      <c r="AR155" s="3367" t="s">
        <v>1270</v>
      </c>
      <c r="AS155" s="3367" t="s">
        <v>1270</v>
      </c>
      <c r="AT155" s="3367" t="s">
        <v>1270</v>
      </c>
      <c r="AU155" s="3367" t="s">
        <v>1270</v>
      </c>
      <c r="AV155" s="3367" t="s">
        <v>1270</v>
      </c>
      <c r="AW155" s="3388" t="s">
        <v>191</v>
      </c>
      <c r="AX155" s="3388" t="s">
        <v>191</v>
      </c>
      <c r="AY155" s="3388" t="s">
        <v>191</v>
      </c>
      <c r="AZ155" s="3367" t="s">
        <v>1270</v>
      </c>
      <c r="BA155" s="3367" t="s">
        <v>1270</v>
      </c>
      <c r="BB155" s="3367" t="s">
        <v>1270</v>
      </c>
      <c r="BC155" s="3367" t="s">
        <v>1270</v>
      </c>
      <c r="BD155" s="3363" t="s">
        <v>1270</v>
      </c>
      <c r="BF155" s="291"/>
      <c r="BG155" s="3198"/>
      <c r="BH155" s="3198"/>
      <c r="BI155" s="3198"/>
      <c r="BJ155" s="3198"/>
      <c r="BK155" s="3198"/>
      <c r="BL155" s="3198"/>
      <c r="BM155" s="3198"/>
      <c r="BN155" s="3198"/>
      <c r="BO155" s="3198"/>
      <c r="BP155" s="3198"/>
      <c r="BQ155" s="3198"/>
      <c r="BR155" s="3198"/>
      <c r="BS155" s="3198"/>
      <c r="BT155" s="3198"/>
      <c r="BU155" s="3198"/>
      <c r="BV155" s="3198"/>
      <c r="BW155" s="3198"/>
      <c r="BX155" s="3198"/>
      <c r="BY155" s="3198"/>
      <c r="BZ155" s="3198"/>
      <c r="CA155" s="3198"/>
      <c r="CB155" s="3198"/>
      <c r="CC155" s="3198"/>
      <c r="CD155" s="3198"/>
      <c r="CE155" s="3198"/>
      <c r="CF155" s="3198"/>
      <c r="CG155" s="3198"/>
      <c r="CH155" s="3198"/>
      <c r="CI155" s="3198"/>
      <c r="CJ155" s="3198"/>
      <c r="CK155" s="3198"/>
      <c r="CO155" s="3198"/>
      <c r="CP155" s="3198"/>
      <c r="CQ155" s="3198"/>
      <c r="CR155" s="3198"/>
      <c r="CS155" s="3198"/>
      <c r="CT155" s="3198"/>
      <c r="CU155" s="3198"/>
      <c r="CV155" s="3198"/>
    </row>
    <row r="156" spans="1:100" x14ac:dyDescent="0.25">
      <c r="A156" s="3412"/>
      <c r="B156" s="3364" t="s">
        <v>1908</v>
      </c>
      <c r="C156" s="3395"/>
      <c r="D156" s="3395"/>
      <c r="E156" s="3395"/>
      <c r="F156" s="3395"/>
      <c r="G156" s="3395"/>
      <c r="H156" s="3395"/>
      <c r="I156" s="3395"/>
      <c r="J156" s="3395"/>
      <c r="K156" s="3395"/>
      <c r="L156" s="3395"/>
      <c r="M156" s="3395"/>
      <c r="N156" s="3395"/>
      <c r="O156" s="3395"/>
      <c r="P156" s="3395"/>
      <c r="Q156" s="3395"/>
      <c r="R156" s="3395"/>
      <c r="S156" s="3395"/>
      <c r="T156" s="3395"/>
      <c r="U156" s="3395"/>
      <c r="V156" s="3395"/>
      <c r="W156" s="3395"/>
      <c r="X156" s="3395"/>
      <c r="Y156" s="3395"/>
      <c r="Z156" s="3395"/>
      <c r="AA156" s="3395"/>
      <c r="AB156" s="3395"/>
      <c r="AC156" s="3395"/>
      <c r="AD156" s="3395"/>
      <c r="AE156" s="3395"/>
      <c r="AF156" s="3395"/>
      <c r="AG156" s="3395"/>
      <c r="AH156" s="3395"/>
      <c r="AI156" s="3395"/>
      <c r="AJ156" s="3395"/>
      <c r="AK156" s="3395"/>
      <c r="AL156" s="3395"/>
      <c r="AM156" s="3395"/>
      <c r="AN156" s="3395"/>
      <c r="AO156" s="3395"/>
      <c r="AP156" s="3395"/>
      <c r="AQ156" s="3395"/>
      <c r="AR156" s="3395"/>
      <c r="AS156" s="3395"/>
      <c r="AT156" s="3395"/>
      <c r="AU156" s="3395"/>
      <c r="AV156" s="3395"/>
      <c r="AW156" s="3395"/>
      <c r="AX156" s="3395"/>
      <c r="AY156" s="3395"/>
      <c r="AZ156" s="3395"/>
      <c r="BA156" s="3395"/>
      <c r="BB156" s="3395"/>
      <c r="BC156" s="3395"/>
      <c r="BD156" s="3395"/>
      <c r="BF156" s="291"/>
      <c r="BG156" s="3198"/>
      <c r="BH156" s="3198"/>
      <c r="BI156" s="3198"/>
      <c r="BJ156" s="3198"/>
      <c r="BK156" s="3198"/>
      <c r="BL156" s="3198"/>
      <c r="BM156" s="3198"/>
      <c r="BN156" s="3198"/>
      <c r="BO156" s="3198"/>
      <c r="BP156" s="3198"/>
      <c r="BQ156" s="3198"/>
      <c r="BR156" s="3198"/>
      <c r="BS156" s="3198"/>
      <c r="BT156" s="3198"/>
      <c r="BU156" s="3198"/>
      <c r="BV156" s="3198"/>
      <c r="BW156" s="3198"/>
      <c r="BX156" s="3198"/>
      <c r="BY156" s="3198"/>
      <c r="BZ156" s="3198"/>
      <c r="CA156" s="3198"/>
      <c r="CB156" s="3198"/>
      <c r="CC156" s="3198"/>
      <c r="CD156" s="3198"/>
      <c r="CE156" s="3198"/>
      <c r="CF156" s="3198"/>
      <c r="CG156" s="3198"/>
      <c r="CH156" s="3198"/>
      <c r="CI156" s="3198"/>
      <c r="CJ156" s="3198"/>
      <c r="CK156" s="3198"/>
      <c r="CO156" s="3198"/>
      <c r="CP156" s="3198"/>
      <c r="CQ156" s="3198"/>
      <c r="CR156" s="3198"/>
      <c r="CS156" s="3198"/>
      <c r="CT156" s="3198"/>
      <c r="CU156" s="3198"/>
      <c r="CV156" s="3198"/>
    </row>
    <row r="157" spans="1:100" x14ac:dyDescent="0.25">
      <c r="A157" s="1203"/>
      <c r="B157" s="3408" t="s">
        <v>1682</v>
      </c>
      <c r="C157" s="3367" t="s">
        <v>1270</v>
      </c>
      <c r="D157" s="3367" t="s">
        <v>1270</v>
      </c>
      <c r="E157" s="3367" t="s">
        <v>1270</v>
      </c>
      <c r="F157" s="3367" t="s">
        <v>1270</v>
      </c>
      <c r="G157" s="3367" t="s">
        <v>1270</v>
      </c>
      <c r="H157" s="3349"/>
      <c r="I157" s="3367" t="s">
        <v>1270</v>
      </c>
      <c r="J157" s="3367" t="s">
        <v>1270</v>
      </c>
      <c r="K157" s="3367" t="s">
        <v>1270</v>
      </c>
      <c r="L157" s="3367" t="s">
        <v>1270</v>
      </c>
      <c r="M157" s="3367" t="s">
        <v>1270</v>
      </c>
      <c r="N157" s="3367" t="s">
        <v>1270</v>
      </c>
      <c r="O157" s="3367" t="s">
        <v>1270</v>
      </c>
      <c r="P157" s="3367" t="s">
        <v>1270</v>
      </c>
      <c r="Q157" s="3367" t="s">
        <v>1270</v>
      </c>
      <c r="R157" s="3367" t="s">
        <v>1270</v>
      </c>
      <c r="S157" s="3367" t="s">
        <v>1270</v>
      </c>
      <c r="T157" s="3367" t="s">
        <v>1270</v>
      </c>
      <c r="U157" s="3367" t="s">
        <v>1270</v>
      </c>
      <c r="V157" s="3367" t="s">
        <v>1270</v>
      </c>
      <c r="W157" s="3349"/>
      <c r="X157" s="3367" t="s">
        <v>1270</v>
      </c>
      <c r="Y157" s="3094" t="s">
        <v>1270</v>
      </c>
      <c r="Z157" s="3367" t="s">
        <v>1270</v>
      </c>
      <c r="AA157" s="3367" t="s">
        <v>1270</v>
      </c>
      <c r="AB157" s="3367" t="s">
        <v>1270</v>
      </c>
      <c r="AC157" s="3367" t="s">
        <v>1270</v>
      </c>
      <c r="AD157" s="3367" t="s">
        <v>1270</v>
      </c>
      <c r="AE157" s="3367" t="s">
        <v>1270</v>
      </c>
      <c r="AF157" s="3367" t="s">
        <v>1270</v>
      </c>
      <c r="AG157" s="3367" t="s">
        <v>1270</v>
      </c>
      <c r="AH157" s="3367" t="s">
        <v>1270</v>
      </c>
      <c r="AI157" s="3367" t="s">
        <v>1270</v>
      </c>
      <c r="AJ157" s="3362"/>
      <c r="AK157" s="3362"/>
      <c r="AL157" s="3362"/>
      <c r="AM157" s="3362"/>
      <c r="AN157" s="3362"/>
      <c r="AO157" s="3362"/>
      <c r="AP157" s="3362"/>
      <c r="AQ157" s="3094" t="s">
        <v>1270</v>
      </c>
      <c r="AR157" s="3362"/>
      <c r="AS157" s="3362"/>
      <c r="AT157" s="3362"/>
      <c r="AU157" s="3363" t="s">
        <v>1270</v>
      </c>
      <c r="AV157" s="3357" t="s">
        <v>1270</v>
      </c>
      <c r="AW157" s="3388" t="s">
        <v>191</v>
      </c>
      <c r="AX157" s="3388" t="s">
        <v>191</v>
      </c>
      <c r="AY157" s="3388" t="s">
        <v>191</v>
      </c>
      <c r="AZ157" s="3388" t="s">
        <v>1270</v>
      </c>
      <c r="BA157" s="3362"/>
      <c r="BB157" s="3362"/>
      <c r="BC157" s="3362"/>
      <c r="BD157" s="3363" t="s">
        <v>1270</v>
      </c>
      <c r="BF157" s="291"/>
      <c r="BG157" s="3198"/>
      <c r="BH157" s="3198"/>
      <c r="BI157" s="3198"/>
      <c r="BJ157" s="3198"/>
      <c r="BK157" s="3198"/>
      <c r="BL157" s="3198"/>
      <c r="BM157" s="3198"/>
      <c r="BN157" s="3198"/>
      <c r="BO157" s="3198"/>
      <c r="BP157" s="3198"/>
      <c r="BQ157" s="3198"/>
      <c r="BR157" s="3198"/>
      <c r="BS157" s="3198"/>
      <c r="BT157" s="3198"/>
      <c r="BU157" s="3198"/>
      <c r="BV157" s="3198"/>
      <c r="BW157" s="3198"/>
      <c r="BX157" s="3198"/>
      <c r="BY157" s="3198"/>
      <c r="BZ157" s="3198"/>
      <c r="CA157" s="3198"/>
      <c r="CB157" s="3198"/>
      <c r="CC157" s="3198"/>
      <c r="CD157" s="3198"/>
      <c r="CE157" s="3198"/>
      <c r="CF157" s="3198"/>
      <c r="CG157" s="3198"/>
      <c r="CH157" s="3198"/>
      <c r="CI157" s="3198"/>
      <c r="CJ157" s="3198"/>
      <c r="CK157" s="3198"/>
      <c r="CO157" s="3198"/>
      <c r="CP157" s="3198"/>
      <c r="CQ157" s="3198"/>
      <c r="CR157" s="3198"/>
      <c r="CS157" s="3198"/>
      <c r="CT157" s="3198"/>
      <c r="CU157" s="3198"/>
      <c r="CV157" s="3198"/>
    </row>
    <row r="158" spans="1:100" x14ac:dyDescent="0.25">
      <c r="A158" s="1203"/>
      <c r="B158" s="3408" t="s">
        <v>1683</v>
      </c>
      <c r="C158" s="3367" t="s">
        <v>1270</v>
      </c>
      <c r="D158" s="3367" t="s">
        <v>1270</v>
      </c>
      <c r="E158" s="3367" t="s">
        <v>1270</v>
      </c>
      <c r="F158" s="3367" t="s">
        <v>1270</v>
      </c>
      <c r="G158" s="3367" t="s">
        <v>1270</v>
      </c>
      <c r="H158" s="3349"/>
      <c r="I158" s="3367" t="s">
        <v>1270</v>
      </c>
      <c r="J158" s="3367" t="s">
        <v>1270</v>
      </c>
      <c r="K158" s="3367" t="s">
        <v>1270</v>
      </c>
      <c r="L158" s="3367" t="s">
        <v>1270</v>
      </c>
      <c r="M158" s="3367" t="s">
        <v>1270</v>
      </c>
      <c r="N158" s="3367" t="s">
        <v>1270</v>
      </c>
      <c r="O158" s="3367" t="s">
        <v>1270</v>
      </c>
      <c r="P158" s="3367" t="s">
        <v>1270</v>
      </c>
      <c r="Q158" s="3367" t="s">
        <v>1270</v>
      </c>
      <c r="R158" s="3367" t="s">
        <v>1270</v>
      </c>
      <c r="S158" s="3367" t="s">
        <v>1270</v>
      </c>
      <c r="T158" s="3367" t="s">
        <v>1270</v>
      </c>
      <c r="U158" s="3367" t="s">
        <v>1270</v>
      </c>
      <c r="V158" s="3367" t="s">
        <v>1270</v>
      </c>
      <c r="W158" s="3349"/>
      <c r="X158" s="3367" t="s">
        <v>1270</v>
      </c>
      <c r="Y158" s="3094" t="s">
        <v>1270</v>
      </c>
      <c r="Z158" s="3367" t="s">
        <v>1270</v>
      </c>
      <c r="AA158" s="3367" t="s">
        <v>1270</v>
      </c>
      <c r="AB158" s="3367" t="s">
        <v>1270</v>
      </c>
      <c r="AC158" s="3367" t="s">
        <v>1270</v>
      </c>
      <c r="AD158" s="3367" t="s">
        <v>1270</v>
      </c>
      <c r="AE158" s="3367" t="s">
        <v>1270</v>
      </c>
      <c r="AF158" s="3367" t="s">
        <v>1270</v>
      </c>
      <c r="AG158" s="3367" t="s">
        <v>1270</v>
      </c>
      <c r="AH158" s="3367" t="s">
        <v>1270</v>
      </c>
      <c r="AI158" s="3367" t="s">
        <v>1270</v>
      </c>
      <c r="AJ158" s="3362"/>
      <c r="AK158" s="3362"/>
      <c r="AL158" s="3362"/>
      <c r="AM158" s="3362"/>
      <c r="AN158" s="3362"/>
      <c r="AO158" s="3362"/>
      <c r="AP158" s="3362"/>
      <c r="AQ158" s="3094" t="s">
        <v>1270</v>
      </c>
      <c r="AR158" s="3362"/>
      <c r="AS158" s="3362"/>
      <c r="AT158" s="3362"/>
      <c r="AU158" s="3363" t="s">
        <v>1270</v>
      </c>
      <c r="AV158" s="3357" t="s">
        <v>1270</v>
      </c>
      <c r="AW158" s="3388" t="s">
        <v>191</v>
      </c>
      <c r="AX158" s="3388" t="s">
        <v>191</v>
      </c>
      <c r="AY158" s="3388" t="s">
        <v>191</v>
      </c>
      <c r="AZ158" s="3388" t="s">
        <v>1270</v>
      </c>
      <c r="BA158" s="3362"/>
      <c r="BB158" s="3362"/>
      <c r="BC158" s="3362"/>
      <c r="BD158" s="3363" t="s">
        <v>1270</v>
      </c>
      <c r="BF158" s="291"/>
      <c r="BG158" s="3198"/>
      <c r="BH158" s="3198"/>
      <c r="BI158" s="3198"/>
      <c r="BJ158" s="3198"/>
      <c r="BK158" s="3198"/>
      <c r="BL158" s="3198"/>
      <c r="BM158" s="3198"/>
      <c r="BN158" s="3198"/>
      <c r="BO158" s="3198"/>
      <c r="BP158" s="3198"/>
      <c r="BQ158" s="3198"/>
      <c r="BR158" s="3198"/>
      <c r="BS158" s="3198"/>
      <c r="BT158" s="3198"/>
      <c r="BU158" s="3198"/>
      <c r="BV158" s="3198"/>
      <c r="BW158" s="3198"/>
      <c r="BX158" s="3198"/>
      <c r="BY158" s="3198"/>
      <c r="BZ158" s="3198"/>
      <c r="CA158" s="3198"/>
      <c r="CB158" s="3198"/>
      <c r="CC158" s="3198"/>
      <c r="CD158" s="3198"/>
      <c r="CE158" s="3198"/>
      <c r="CF158" s="3198"/>
      <c r="CG158" s="3198"/>
      <c r="CH158" s="3198"/>
      <c r="CI158" s="3198"/>
      <c r="CJ158" s="3198"/>
      <c r="CK158" s="3198"/>
      <c r="CO158" s="3198"/>
      <c r="CP158" s="3198"/>
      <c r="CQ158" s="3198"/>
      <c r="CR158" s="3198"/>
      <c r="CS158" s="3198"/>
      <c r="CT158" s="3198"/>
      <c r="CU158" s="3198"/>
      <c r="CV158" s="3198"/>
    </row>
    <row r="159" spans="1:100" x14ac:dyDescent="0.25">
      <c r="A159" s="1203"/>
      <c r="B159" s="3408" t="s">
        <v>1684</v>
      </c>
      <c r="C159" s="3367" t="s">
        <v>1270</v>
      </c>
      <c r="D159" s="3367" t="s">
        <v>1270</v>
      </c>
      <c r="E159" s="3367" t="s">
        <v>1270</v>
      </c>
      <c r="F159" s="3367" t="s">
        <v>1270</v>
      </c>
      <c r="G159" s="3367" t="s">
        <v>1270</v>
      </c>
      <c r="H159" s="3349"/>
      <c r="I159" s="3367" t="s">
        <v>1270</v>
      </c>
      <c r="J159" s="3367" t="s">
        <v>1270</v>
      </c>
      <c r="K159" s="3367" t="s">
        <v>1270</v>
      </c>
      <c r="L159" s="3367" t="s">
        <v>1270</v>
      </c>
      <c r="M159" s="3367" t="s">
        <v>1270</v>
      </c>
      <c r="N159" s="3367" t="s">
        <v>1270</v>
      </c>
      <c r="O159" s="3367" t="s">
        <v>1270</v>
      </c>
      <c r="P159" s="3367" t="s">
        <v>1270</v>
      </c>
      <c r="Q159" s="3367" t="s">
        <v>1270</v>
      </c>
      <c r="R159" s="3367" t="s">
        <v>1270</v>
      </c>
      <c r="S159" s="3367" t="s">
        <v>1270</v>
      </c>
      <c r="T159" s="3367" t="s">
        <v>1270</v>
      </c>
      <c r="U159" s="3367" t="s">
        <v>1270</v>
      </c>
      <c r="V159" s="3367" t="s">
        <v>1270</v>
      </c>
      <c r="W159" s="3349"/>
      <c r="X159" s="3367" t="s">
        <v>1270</v>
      </c>
      <c r="Y159" s="3094" t="s">
        <v>1270</v>
      </c>
      <c r="Z159" s="3367" t="s">
        <v>1270</v>
      </c>
      <c r="AA159" s="3367" t="s">
        <v>1270</v>
      </c>
      <c r="AB159" s="3367" t="s">
        <v>1270</v>
      </c>
      <c r="AC159" s="3363" t="s">
        <v>1270</v>
      </c>
      <c r="AD159" s="3357" t="s">
        <v>1270</v>
      </c>
      <c r="AE159" s="3367" t="s">
        <v>1270</v>
      </c>
      <c r="AF159" s="3367" t="s">
        <v>1270</v>
      </c>
      <c r="AG159" s="3367" t="s">
        <v>1270</v>
      </c>
      <c r="AH159" s="3367" t="s">
        <v>1270</v>
      </c>
      <c r="AI159" s="3367" t="s">
        <v>1270</v>
      </c>
      <c r="AJ159" s="3362"/>
      <c r="AK159" s="3362"/>
      <c r="AL159" s="3362"/>
      <c r="AM159" s="3362"/>
      <c r="AN159" s="3362"/>
      <c r="AO159" s="3362"/>
      <c r="AP159" s="3362"/>
      <c r="AQ159" s="3094" t="s">
        <v>1270</v>
      </c>
      <c r="AR159" s="3362"/>
      <c r="AS159" s="3362"/>
      <c r="AT159" s="3362"/>
      <c r="AU159" s="3363" t="s">
        <v>1270</v>
      </c>
      <c r="AV159" s="3357" t="s">
        <v>1270</v>
      </c>
      <c r="AW159" s="3388" t="s">
        <v>191</v>
      </c>
      <c r="AX159" s="3388" t="s">
        <v>191</v>
      </c>
      <c r="AY159" s="3388" t="s">
        <v>191</v>
      </c>
      <c r="AZ159" s="3388" t="s">
        <v>1270</v>
      </c>
      <c r="BA159" s="3362"/>
      <c r="BB159" s="3362"/>
      <c r="BC159" s="3362"/>
      <c r="BD159" s="3363" t="s">
        <v>1270</v>
      </c>
      <c r="BF159" s="291"/>
      <c r="BG159" s="3198"/>
      <c r="BH159" s="3198"/>
      <c r="BI159" s="3198"/>
      <c r="BJ159" s="3198"/>
      <c r="BK159" s="3198"/>
      <c r="BL159" s="3198"/>
      <c r="BM159" s="3198"/>
      <c r="BN159" s="3198"/>
      <c r="BO159" s="3198"/>
      <c r="BP159" s="3198"/>
      <c r="BQ159" s="3198"/>
      <c r="BR159" s="3198"/>
      <c r="BS159" s="3198"/>
      <c r="BT159" s="3198"/>
      <c r="BU159" s="3198"/>
      <c r="BV159" s="3198"/>
      <c r="BW159" s="3198"/>
      <c r="BX159" s="3198"/>
      <c r="BY159" s="3198"/>
      <c r="BZ159" s="3198"/>
      <c r="CA159" s="3198"/>
      <c r="CB159" s="3198"/>
      <c r="CC159" s="3198"/>
      <c r="CD159" s="3198"/>
      <c r="CE159" s="3198"/>
      <c r="CF159" s="3198"/>
      <c r="CG159" s="3198"/>
      <c r="CH159" s="3198"/>
      <c r="CI159" s="3198"/>
      <c r="CJ159" s="3198"/>
      <c r="CK159" s="3198"/>
      <c r="CO159" s="3198"/>
      <c r="CP159" s="3198"/>
      <c r="CQ159" s="3198"/>
      <c r="CR159" s="3198"/>
      <c r="CS159" s="3198"/>
      <c r="CT159" s="3198"/>
      <c r="CU159" s="3198"/>
      <c r="CV159" s="3198"/>
    </row>
    <row r="160" spans="1:100" x14ac:dyDescent="0.25">
      <c r="A160" s="1203"/>
      <c r="B160" s="3408" t="s">
        <v>1680</v>
      </c>
      <c r="C160" s="3367" t="s">
        <v>1270</v>
      </c>
      <c r="D160" s="3367" t="s">
        <v>1270</v>
      </c>
      <c r="E160" s="3367" t="s">
        <v>1270</v>
      </c>
      <c r="F160" s="3367" t="s">
        <v>1270</v>
      </c>
      <c r="G160" s="3367" t="s">
        <v>1270</v>
      </c>
      <c r="H160" s="3349"/>
      <c r="I160" s="3367" t="s">
        <v>1270</v>
      </c>
      <c r="J160" s="3367" t="s">
        <v>1270</v>
      </c>
      <c r="K160" s="3367" t="s">
        <v>1270</v>
      </c>
      <c r="L160" s="3367" t="s">
        <v>1270</v>
      </c>
      <c r="M160" s="3367" t="s">
        <v>1270</v>
      </c>
      <c r="N160" s="3367" t="s">
        <v>1270</v>
      </c>
      <c r="O160" s="3367" t="s">
        <v>1270</v>
      </c>
      <c r="P160" s="3367" t="s">
        <v>1270</v>
      </c>
      <c r="Q160" s="3367" t="s">
        <v>1270</v>
      </c>
      <c r="R160" s="3367" t="s">
        <v>1270</v>
      </c>
      <c r="S160" s="3367" t="s">
        <v>1270</v>
      </c>
      <c r="T160" s="3367" t="s">
        <v>1270</v>
      </c>
      <c r="U160" s="3367" t="s">
        <v>1270</v>
      </c>
      <c r="V160" s="3367" t="s">
        <v>1270</v>
      </c>
      <c r="W160" s="3349"/>
      <c r="X160" s="3367" t="s">
        <v>1270</v>
      </c>
      <c r="Y160" s="3094" t="s">
        <v>1270</v>
      </c>
      <c r="Z160" s="3367" t="s">
        <v>1270</v>
      </c>
      <c r="AA160" s="3367" t="s">
        <v>1270</v>
      </c>
      <c r="AB160" s="3367" t="s">
        <v>1270</v>
      </c>
      <c r="AC160" s="3363" t="s">
        <v>1270</v>
      </c>
      <c r="AD160" s="3357" t="s">
        <v>1270</v>
      </c>
      <c r="AE160" s="3367" t="s">
        <v>1270</v>
      </c>
      <c r="AF160" s="3367" t="s">
        <v>1270</v>
      </c>
      <c r="AG160" s="3367" t="s">
        <v>1270</v>
      </c>
      <c r="AH160" s="3367" t="s">
        <v>1270</v>
      </c>
      <c r="AI160" s="3367" t="s">
        <v>1270</v>
      </c>
      <c r="AJ160" s="3362"/>
      <c r="AK160" s="3362"/>
      <c r="AL160" s="3362"/>
      <c r="AM160" s="3362"/>
      <c r="AN160" s="3362"/>
      <c r="AO160" s="3362"/>
      <c r="AP160" s="3362"/>
      <c r="AQ160" s="3094" t="s">
        <v>1270</v>
      </c>
      <c r="AR160" s="3362"/>
      <c r="AS160" s="3362"/>
      <c r="AT160" s="3362"/>
      <c r="AU160" s="3363" t="s">
        <v>1270</v>
      </c>
      <c r="AV160" s="3357" t="s">
        <v>1270</v>
      </c>
      <c r="AW160" s="3388" t="s">
        <v>191</v>
      </c>
      <c r="AX160" s="3388" t="s">
        <v>191</v>
      </c>
      <c r="AY160" s="3388" t="s">
        <v>191</v>
      </c>
      <c r="AZ160" s="3388" t="s">
        <v>1270</v>
      </c>
      <c r="BA160" s="3362"/>
      <c r="BB160" s="3362"/>
      <c r="BC160" s="3362"/>
      <c r="BD160" s="3363" t="s">
        <v>1270</v>
      </c>
      <c r="BF160" s="291"/>
      <c r="BG160" s="3198"/>
      <c r="BH160" s="3198"/>
      <c r="BI160" s="3198"/>
      <c r="BJ160" s="3198"/>
      <c r="BK160" s="3198"/>
      <c r="BL160" s="3198"/>
      <c r="BM160" s="3198"/>
      <c r="BN160" s="3198"/>
      <c r="BO160" s="3198"/>
      <c r="BP160" s="3198"/>
      <c r="BQ160" s="3198"/>
      <c r="BR160" s="3198"/>
      <c r="BS160" s="3198"/>
      <c r="BT160" s="3198"/>
      <c r="BU160" s="3198"/>
      <c r="BV160" s="3198"/>
      <c r="BW160" s="3198"/>
      <c r="BX160" s="3198"/>
      <c r="BY160" s="3198"/>
      <c r="BZ160" s="3198"/>
      <c r="CA160" s="3198"/>
      <c r="CB160" s="3198"/>
      <c r="CC160" s="3198"/>
      <c r="CD160" s="3198"/>
      <c r="CE160" s="3198"/>
      <c r="CF160" s="3198"/>
      <c r="CG160" s="3198"/>
      <c r="CH160" s="3198"/>
      <c r="CI160" s="3198"/>
      <c r="CJ160" s="3198"/>
      <c r="CK160" s="3198"/>
      <c r="CO160" s="3198"/>
      <c r="CP160" s="3198"/>
      <c r="CQ160" s="3198"/>
      <c r="CR160" s="3198"/>
      <c r="CS160" s="3198"/>
      <c r="CT160" s="3198"/>
      <c r="CU160" s="3198"/>
      <c r="CV160" s="3198"/>
    </row>
    <row r="161" spans="1:168" x14ac:dyDescent="0.25">
      <c r="A161" s="3412"/>
      <c r="B161" s="3364" t="s">
        <v>1910</v>
      </c>
      <c r="C161" s="3354"/>
      <c r="D161" s="3354"/>
      <c r="E161" s="3354"/>
      <c r="F161" s="3354"/>
      <c r="G161" s="3354"/>
      <c r="H161" s="3354"/>
      <c r="I161" s="3354"/>
      <c r="J161" s="3354"/>
      <c r="K161" s="3354"/>
      <c r="L161" s="3354"/>
      <c r="M161" s="3354"/>
      <c r="N161" s="3354"/>
      <c r="O161" s="3354"/>
      <c r="P161" s="3354"/>
      <c r="Q161" s="3354"/>
      <c r="R161" s="3354"/>
      <c r="S161" s="3354"/>
      <c r="T161" s="3354"/>
      <c r="U161" s="3354"/>
      <c r="V161" s="3354"/>
      <c r="W161" s="3354"/>
      <c r="X161" s="3354"/>
      <c r="Y161" s="3354"/>
      <c r="Z161" s="3354"/>
      <c r="AA161" s="3354"/>
      <c r="AB161" s="3354"/>
      <c r="AC161" s="3354"/>
      <c r="AD161" s="3354"/>
      <c r="AE161" s="3354"/>
      <c r="AF161" s="3354"/>
      <c r="AG161" s="3354"/>
      <c r="AH161" s="3354"/>
      <c r="AI161" s="3354"/>
      <c r="AJ161" s="3354"/>
      <c r="AK161" s="3354"/>
      <c r="AL161" s="3354"/>
      <c r="AM161" s="3354"/>
      <c r="AN161" s="3354"/>
      <c r="AO161" s="3354"/>
      <c r="AP161" s="3354"/>
      <c r="AQ161" s="3354"/>
      <c r="AR161" s="3354"/>
      <c r="AS161" s="3354"/>
      <c r="AT161" s="3354"/>
      <c r="AU161" s="3354"/>
      <c r="AV161" s="3354"/>
      <c r="AW161" s="3354"/>
      <c r="AX161" s="3354"/>
      <c r="AY161" s="3354"/>
      <c r="AZ161" s="3354"/>
      <c r="BA161" s="3354"/>
      <c r="BB161" s="3354"/>
      <c r="BC161" s="3354"/>
      <c r="BD161" s="3354"/>
      <c r="BF161" s="291"/>
      <c r="BG161" s="3198"/>
      <c r="BH161" s="3198"/>
      <c r="BI161" s="3198"/>
      <c r="BJ161" s="3198"/>
      <c r="BK161" s="3198"/>
      <c r="BL161" s="3198"/>
      <c r="BM161" s="3198"/>
      <c r="BN161" s="3198"/>
      <c r="BO161" s="3198"/>
      <c r="BP161" s="3198"/>
      <c r="BQ161" s="3198"/>
      <c r="BR161" s="3198"/>
      <c r="BS161" s="3198"/>
      <c r="BT161" s="3198"/>
      <c r="BU161" s="3198"/>
      <c r="BV161" s="3198"/>
      <c r="BW161" s="3198"/>
      <c r="BX161" s="3198"/>
      <c r="BY161" s="3198"/>
      <c r="BZ161" s="3198"/>
      <c r="CA161" s="3198"/>
      <c r="CB161" s="3198"/>
      <c r="CC161" s="3198"/>
      <c r="CD161" s="3198"/>
      <c r="CE161" s="3198"/>
      <c r="CF161" s="3198"/>
      <c r="CG161" s="3198"/>
      <c r="CH161" s="3198"/>
      <c r="CI161" s="3198"/>
      <c r="CJ161" s="3198"/>
      <c r="CK161" s="3198"/>
      <c r="CO161" s="3198"/>
      <c r="CP161" s="3198"/>
      <c r="CQ161" s="3198"/>
      <c r="CR161" s="3198"/>
      <c r="CS161" s="3198"/>
      <c r="CT161" s="3198"/>
      <c r="CU161" s="3198"/>
      <c r="CV161" s="3198"/>
    </row>
    <row r="162" spans="1:168" x14ac:dyDescent="0.25">
      <c r="A162" s="3412"/>
      <c r="B162" s="3376" t="s">
        <v>2132</v>
      </c>
      <c r="C162" s="3391"/>
      <c r="D162" s="3391"/>
      <c r="E162" s="3391"/>
      <c r="F162" s="3391"/>
      <c r="G162" s="3391"/>
      <c r="H162" s="3391"/>
      <c r="I162" s="3391"/>
      <c r="J162" s="3391"/>
      <c r="K162" s="3391"/>
      <c r="L162" s="3391"/>
      <c r="M162" s="3391"/>
      <c r="N162" s="3391"/>
      <c r="O162" s="3391"/>
      <c r="P162" s="3391"/>
      <c r="Q162" s="3391"/>
      <c r="R162" s="3391"/>
      <c r="S162" s="3391"/>
      <c r="T162" s="3391"/>
      <c r="U162" s="3391"/>
      <c r="V162" s="3391"/>
      <c r="W162" s="3391"/>
      <c r="X162" s="3391"/>
      <c r="Y162" s="3391"/>
      <c r="Z162" s="3391"/>
      <c r="AA162" s="3391"/>
      <c r="AB162" s="3391"/>
      <c r="AC162" s="3391"/>
      <c r="AD162" s="3391"/>
      <c r="AE162" s="3391"/>
      <c r="AF162" s="3391"/>
      <c r="AG162" s="3391"/>
      <c r="AH162" s="3391"/>
      <c r="AI162" s="3391"/>
      <c r="AJ162" s="3391"/>
      <c r="AK162" s="3391"/>
      <c r="AL162" s="3391"/>
      <c r="AM162" s="3391"/>
      <c r="AN162" s="3391"/>
      <c r="AO162" s="3391"/>
      <c r="AP162" s="3391"/>
      <c r="AQ162" s="3391"/>
      <c r="AR162" s="3391"/>
      <c r="AS162" s="3391"/>
      <c r="AT162" s="3391"/>
      <c r="AU162" s="3391"/>
      <c r="AV162" s="3391"/>
      <c r="AW162" s="3391"/>
      <c r="AX162" s="3391"/>
      <c r="AY162" s="3391"/>
      <c r="AZ162" s="3391"/>
      <c r="BA162" s="3391"/>
      <c r="BB162" s="3391"/>
      <c r="BC162" s="3391"/>
      <c r="BD162" s="3391"/>
      <c r="BF162" s="291"/>
      <c r="BG162" s="3198"/>
      <c r="BH162" s="3198"/>
      <c r="BI162" s="3198"/>
      <c r="BJ162" s="3198"/>
      <c r="BK162" s="3198"/>
      <c r="BL162" s="3198"/>
      <c r="BM162" s="3198"/>
      <c r="BN162" s="3198"/>
      <c r="BO162" s="3198"/>
      <c r="BP162" s="3198"/>
      <c r="BQ162" s="3198"/>
      <c r="BR162" s="3198"/>
      <c r="BS162" s="3198"/>
      <c r="BT162" s="3198"/>
      <c r="BU162" s="3198"/>
      <c r="BV162" s="3198"/>
      <c r="BW162" s="3198"/>
      <c r="BX162" s="3198"/>
      <c r="BY162" s="3198"/>
      <c r="BZ162" s="3198"/>
      <c r="CA162" s="3198"/>
      <c r="CB162" s="3198"/>
      <c r="CC162" s="3198"/>
      <c r="CD162" s="3198"/>
      <c r="CE162" s="3198"/>
      <c r="CF162" s="3198"/>
      <c r="CG162" s="3198"/>
      <c r="CH162" s="3198"/>
      <c r="CI162" s="3198"/>
      <c r="CJ162" s="3198"/>
      <c r="CK162" s="3198"/>
      <c r="CO162" s="3198"/>
      <c r="CP162" s="3198"/>
      <c r="CQ162" s="3198"/>
      <c r="CR162" s="3198"/>
      <c r="CS162" s="3198"/>
      <c r="CT162" s="3198"/>
      <c r="CU162" s="3198"/>
      <c r="CV162" s="3198"/>
    </row>
    <row r="163" spans="1:168" x14ac:dyDescent="0.25">
      <c r="A163" s="3412"/>
      <c r="B163" s="3376" t="s">
        <v>2133</v>
      </c>
      <c r="C163" s="3391"/>
      <c r="D163" s="3391"/>
      <c r="E163" s="3391"/>
      <c r="F163" s="3391"/>
      <c r="G163" s="3391"/>
      <c r="H163" s="3391"/>
      <c r="I163" s="3391"/>
      <c r="J163" s="3391"/>
      <c r="K163" s="3391"/>
      <c r="L163" s="3391"/>
      <c r="M163" s="3391"/>
      <c r="N163" s="3391"/>
      <c r="O163" s="3391"/>
      <c r="P163" s="3391"/>
      <c r="Q163" s="3391"/>
      <c r="R163" s="3391"/>
      <c r="S163" s="3391"/>
      <c r="T163" s="3391"/>
      <c r="U163" s="3391"/>
      <c r="V163" s="3391"/>
      <c r="W163" s="3391"/>
      <c r="X163" s="3391"/>
      <c r="Y163" s="3391"/>
      <c r="Z163" s="3391"/>
      <c r="AA163" s="3391"/>
      <c r="AB163" s="3391"/>
      <c r="AC163" s="3391"/>
      <c r="AD163" s="3391"/>
      <c r="AE163" s="3391"/>
      <c r="AF163" s="3391"/>
      <c r="AG163" s="3391"/>
      <c r="AH163" s="3391"/>
      <c r="AI163" s="3391"/>
      <c r="AJ163" s="3391"/>
      <c r="AK163" s="3391"/>
      <c r="AL163" s="3391"/>
      <c r="AM163" s="3391"/>
      <c r="AN163" s="3391"/>
      <c r="AO163" s="3391"/>
      <c r="AP163" s="3391"/>
      <c r="AQ163" s="3391"/>
      <c r="AR163" s="3391"/>
      <c r="AS163" s="3391"/>
      <c r="AT163" s="3391"/>
      <c r="AU163" s="3391"/>
      <c r="AV163" s="3391"/>
      <c r="AW163" s="3391"/>
      <c r="AX163" s="3391"/>
      <c r="AY163" s="3391"/>
      <c r="AZ163" s="3391"/>
      <c r="BA163" s="3391"/>
      <c r="BB163" s="3391"/>
      <c r="BC163" s="3391"/>
      <c r="BD163" s="3391"/>
      <c r="BF163" s="291"/>
      <c r="BG163" s="3198"/>
      <c r="BH163" s="3198"/>
      <c r="BI163" s="3198"/>
      <c r="BJ163" s="3198"/>
      <c r="BK163" s="3198"/>
      <c r="BL163" s="3198"/>
      <c r="BM163" s="3198"/>
      <c r="BN163" s="3198"/>
      <c r="BO163" s="3198"/>
      <c r="BP163" s="3198"/>
      <c r="BQ163" s="3198"/>
      <c r="BR163" s="3198"/>
      <c r="BS163" s="3198"/>
      <c r="BT163" s="3198"/>
      <c r="BU163" s="3198"/>
      <c r="BV163" s="3198"/>
      <c r="BW163" s="3198"/>
      <c r="BX163" s="3198"/>
      <c r="BY163" s="3198"/>
      <c r="BZ163" s="3198"/>
      <c r="CA163" s="3198"/>
      <c r="CB163" s="3198"/>
      <c r="CC163" s="3198"/>
      <c r="CD163" s="3198"/>
      <c r="CE163" s="3198"/>
      <c r="CF163" s="3198"/>
      <c r="CG163" s="3198"/>
      <c r="CH163" s="3198"/>
      <c r="CI163" s="3198"/>
      <c r="CJ163" s="3198"/>
      <c r="CK163" s="3198"/>
      <c r="CO163" s="3198"/>
      <c r="CP163" s="3198"/>
      <c r="CQ163" s="3198"/>
      <c r="CR163" s="3198"/>
      <c r="CS163" s="3198"/>
      <c r="CT163" s="3198"/>
      <c r="CU163" s="3198"/>
      <c r="CV163" s="3198"/>
    </row>
    <row r="164" spans="1:168" x14ac:dyDescent="0.25">
      <c r="A164" s="3412"/>
      <c r="B164" s="3376" t="s">
        <v>1680</v>
      </c>
      <c r="C164" s="3391"/>
      <c r="D164" s="3391"/>
      <c r="E164" s="3391"/>
      <c r="F164" s="3391"/>
      <c r="G164" s="3391"/>
      <c r="H164" s="3391"/>
      <c r="I164" s="3391"/>
      <c r="J164" s="3391"/>
      <c r="K164" s="3391"/>
      <c r="L164" s="3391"/>
      <c r="M164" s="3391"/>
      <c r="N164" s="3391"/>
      <c r="O164" s="3391"/>
      <c r="P164" s="3391"/>
      <c r="Q164" s="3391"/>
      <c r="R164" s="3391"/>
      <c r="S164" s="3391"/>
      <c r="T164" s="3391"/>
      <c r="U164" s="3391"/>
      <c r="V164" s="3391"/>
      <c r="W164" s="3391"/>
      <c r="X164" s="3391"/>
      <c r="Y164" s="3391"/>
      <c r="Z164" s="3391"/>
      <c r="AA164" s="3391"/>
      <c r="AB164" s="3391"/>
      <c r="AC164" s="3391"/>
      <c r="AD164" s="3391"/>
      <c r="AE164" s="3391"/>
      <c r="AF164" s="3391"/>
      <c r="AG164" s="3391"/>
      <c r="AH164" s="3391"/>
      <c r="AI164" s="3391"/>
      <c r="AJ164" s="3391"/>
      <c r="AK164" s="3391"/>
      <c r="AL164" s="3391"/>
      <c r="AM164" s="3391"/>
      <c r="AN164" s="3391"/>
      <c r="AO164" s="3391"/>
      <c r="AP164" s="3391"/>
      <c r="AQ164" s="3391"/>
      <c r="AR164" s="3391"/>
      <c r="AS164" s="3391"/>
      <c r="AT164" s="3391"/>
      <c r="AU164" s="3391"/>
      <c r="AV164" s="3391"/>
      <c r="AW164" s="3391"/>
      <c r="AX164" s="3391"/>
      <c r="AY164" s="3391"/>
      <c r="AZ164" s="3391"/>
      <c r="BA164" s="3391"/>
      <c r="BB164" s="3391"/>
      <c r="BC164" s="3391"/>
      <c r="BD164" s="3391"/>
      <c r="BF164" s="291"/>
      <c r="BG164" s="3198"/>
      <c r="BH164" s="3198"/>
      <c r="BI164" s="3198"/>
      <c r="BJ164" s="3198"/>
      <c r="BK164" s="3198"/>
      <c r="BL164" s="3198"/>
      <c r="BM164" s="3198"/>
      <c r="BN164" s="3198"/>
      <c r="BO164" s="3198"/>
      <c r="BP164" s="3198"/>
      <c r="BQ164" s="3198"/>
      <c r="BR164" s="3198"/>
      <c r="BS164" s="3198"/>
      <c r="BT164" s="3198"/>
      <c r="BU164" s="3198"/>
      <c r="BV164" s="3198"/>
      <c r="BW164" s="3198"/>
      <c r="BX164" s="3198"/>
      <c r="BY164" s="3198"/>
      <c r="BZ164" s="3198"/>
      <c r="CA164" s="3198"/>
      <c r="CB164" s="3198"/>
      <c r="CC164" s="3198"/>
      <c r="CD164" s="3198"/>
      <c r="CE164" s="3198"/>
      <c r="CF164" s="3198"/>
      <c r="CG164" s="3198"/>
      <c r="CH164" s="3198"/>
      <c r="CI164" s="3198"/>
      <c r="CJ164" s="3198"/>
      <c r="CK164" s="3198"/>
      <c r="CO164" s="3198"/>
      <c r="CP164" s="3198"/>
      <c r="CQ164" s="3198"/>
      <c r="CR164" s="3198"/>
      <c r="CS164" s="3198"/>
      <c r="CT164" s="3198"/>
      <c r="CU164" s="3198"/>
      <c r="CV164" s="3198"/>
    </row>
    <row r="165" spans="1:168" x14ac:dyDescent="0.25">
      <c r="A165" s="1203"/>
      <c r="B165" s="1250" t="s">
        <v>1914</v>
      </c>
      <c r="C165" s="3367" t="s">
        <v>1270</v>
      </c>
      <c r="D165" s="3367" t="s">
        <v>1270</v>
      </c>
      <c r="E165" s="3367" t="s">
        <v>1270</v>
      </c>
      <c r="F165" s="3367" t="s">
        <v>1270</v>
      </c>
      <c r="G165" s="3367" t="s">
        <v>1270</v>
      </c>
      <c r="H165" s="3367" t="s">
        <v>1270</v>
      </c>
      <c r="I165" s="3367" t="s">
        <v>1270</v>
      </c>
      <c r="J165" s="3094" t="s">
        <v>1270</v>
      </c>
      <c r="K165" s="3367" t="s">
        <v>1270</v>
      </c>
      <c r="L165" s="3367" t="s">
        <v>1270</v>
      </c>
      <c r="M165" s="3367" t="s">
        <v>1270</v>
      </c>
      <c r="N165" s="3094" t="s">
        <v>1270</v>
      </c>
      <c r="O165" s="3367" t="s">
        <v>1270</v>
      </c>
      <c r="P165" s="3367" t="s">
        <v>1270</v>
      </c>
      <c r="Q165" s="3367" t="s">
        <v>1270</v>
      </c>
      <c r="R165" s="3367" t="s">
        <v>1270</v>
      </c>
      <c r="S165" s="3367" t="s">
        <v>1270</v>
      </c>
      <c r="T165" s="3367" t="s">
        <v>1270</v>
      </c>
      <c r="U165" s="3367" t="s">
        <v>1270</v>
      </c>
      <c r="V165" s="3367" t="s">
        <v>1270</v>
      </c>
      <c r="W165" s="3094" t="s">
        <v>1270</v>
      </c>
      <c r="X165" s="3367" t="s">
        <v>1270</v>
      </c>
      <c r="Y165" s="3094" t="s">
        <v>1270</v>
      </c>
      <c r="Z165" s="3367" t="s">
        <v>1270</v>
      </c>
      <c r="AA165" s="3367" t="s">
        <v>1270</v>
      </c>
      <c r="AB165" s="3367" t="s">
        <v>1270</v>
      </c>
      <c r="AC165" s="3109" t="s">
        <v>1270</v>
      </c>
      <c r="AD165" s="3357" t="s">
        <v>1270</v>
      </c>
      <c r="AE165" s="3367" t="s">
        <v>1270</v>
      </c>
      <c r="AF165" s="3367" t="s">
        <v>1270</v>
      </c>
      <c r="AG165" s="3367" t="s">
        <v>1270</v>
      </c>
      <c r="AH165" s="3367" t="s">
        <v>1270</v>
      </c>
      <c r="AI165" s="3367" t="s">
        <v>1270</v>
      </c>
      <c r="AJ165" s="3094" t="s">
        <v>1270</v>
      </c>
      <c r="AK165" s="3094" t="s">
        <v>1270</v>
      </c>
      <c r="AL165" s="3094" t="s">
        <v>1270</v>
      </c>
      <c r="AM165" s="3094" t="s">
        <v>1270</v>
      </c>
      <c r="AN165" s="3094" t="s">
        <v>1270</v>
      </c>
      <c r="AO165" s="3094" t="s">
        <v>1270</v>
      </c>
      <c r="AP165" s="3094" t="s">
        <v>1270</v>
      </c>
      <c r="AQ165" s="3094" t="s">
        <v>1270</v>
      </c>
      <c r="AR165" s="3094" t="s">
        <v>1270</v>
      </c>
      <c r="AS165" s="3094" t="s">
        <v>1270</v>
      </c>
      <c r="AT165" s="3094" t="s">
        <v>1270</v>
      </c>
      <c r="AU165" s="3109" t="s">
        <v>1270</v>
      </c>
      <c r="AV165" s="3357" t="s">
        <v>1270</v>
      </c>
      <c r="AW165" s="3388" t="s">
        <v>191</v>
      </c>
      <c r="AX165" s="3388" t="s">
        <v>191</v>
      </c>
      <c r="AY165" s="3388" t="s">
        <v>191</v>
      </c>
      <c r="AZ165" s="3388" t="s">
        <v>1270</v>
      </c>
      <c r="BA165" s="3094" t="s">
        <v>1270</v>
      </c>
      <c r="BB165" s="3094" t="s">
        <v>1270</v>
      </c>
      <c r="BC165" s="3094" t="s">
        <v>1270</v>
      </c>
      <c r="BD165" s="3109" t="s">
        <v>1270</v>
      </c>
      <c r="BF165" s="291"/>
      <c r="BG165" s="3198"/>
      <c r="BH165" s="3198"/>
      <c r="BI165" s="3198"/>
      <c r="BJ165" s="3198"/>
      <c r="BK165" s="3198"/>
      <c r="BL165" s="3198"/>
      <c r="BM165" s="3198"/>
      <c r="BN165" s="3198"/>
      <c r="BO165" s="3198"/>
      <c r="BP165" s="3198"/>
      <c r="BQ165" s="3198"/>
      <c r="BR165" s="3198"/>
      <c r="BS165" s="3198"/>
      <c r="BT165" s="3198"/>
      <c r="BU165" s="3198"/>
      <c r="BV165" s="3198"/>
      <c r="BW165" s="3198"/>
      <c r="BX165" s="3198"/>
      <c r="BY165" s="3198"/>
      <c r="BZ165" s="3198"/>
      <c r="CA165" s="3198"/>
      <c r="CB165" s="3198"/>
      <c r="CC165" s="3198"/>
      <c r="CD165" s="3198"/>
      <c r="CE165" s="3198"/>
      <c r="CF165" s="3198"/>
      <c r="CG165" s="3198"/>
      <c r="CH165" s="3198"/>
      <c r="CI165" s="3198"/>
      <c r="CJ165" s="3198"/>
      <c r="CK165" s="3198"/>
      <c r="CO165" s="3198"/>
      <c r="CP165" s="3198"/>
      <c r="CQ165" s="3198"/>
      <c r="CR165" s="3198"/>
      <c r="CS165" s="3198"/>
      <c r="CT165" s="3198"/>
      <c r="CU165" s="3198"/>
      <c r="CV165" s="3198"/>
    </row>
    <row r="166" spans="1:168" x14ac:dyDescent="0.25">
      <c r="A166" s="1203"/>
      <c r="B166" s="3408" t="s">
        <v>1685</v>
      </c>
      <c r="C166" s="3367" t="s">
        <v>1270</v>
      </c>
      <c r="D166" s="3367" t="s">
        <v>1270</v>
      </c>
      <c r="E166" s="3367" t="s">
        <v>1270</v>
      </c>
      <c r="F166" s="3367" t="s">
        <v>1270</v>
      </c>
      <c r="G166" s="3367" t="s">
        <v>1270</v>
      </c>
      <c r="H166" s="3362"/>
      <c r="I166" s="3367" t="s">
        <v>1270</v>
      </c>
      <c r="J166" s="3094" t="s">
        <v>1270</v>
      </c>
      <c r="K166" s="3367" t="s">
        <v>1270</v>
      </c>
      <c r="L166" s="3367" t="s">
        <v>1270</v>
      </c>
      <c r="M166" s="3367" t="s">
        <v>1270</v>
      </c>
      <c r="N166" s="3355" t="s">
        <v>1270</v>
      </c>
      <c r="O166" s="3367" t="s">
        <v>1270</v>
      </c>
      <c r="P166" s="3367" t="s">
        <v>1270</v>
      </c>
      <c r="Q166" s="3367" t="s">
        <v>1270</v>
      </c>
      <c r="R166" s="3367" t="s">
        <v>1270</v>
      </c>
      <c r="S166" s="3367" t="s">
        <v>1270</v>
      </c>
      <c r="T166" s="3367" t="s">
        <v>1270</v>
      </c>
      <c r="U166" s="3367" t="s">
        <v>1270</v>
      </c>
      <c r="V166" s="3367" t="s">
        <v>1270</v>
      </c>
      <c r="W166" s="3362"/>
      <c r="X166" s="3367" t="s">
        <v>1270</v>
      </c>
      <c r="Y166" s="3094" t="s">
        <v>1270</v>
      </c>
      <c r="Z166" s="3367" t="s">
        <v>1270</v>
      </c>
      <c r="AA166" s="3367" t="s">
        <v>1270</v>
      </c>
      <c r="AB166" s="3367" t="s">
        <v>1270</v>
      </c>
      <c r="AC166" s="3363" t="s">
        <v>1270</v>
      </c>
      <c r="AD166" s="3357" t="s">
        <v>1270</v>
      </c>
      <c r="AE166" s="3367" t="s">
        <v>1270</v>
      </c>
      <c r="AF166" s="3367" t="s">
        <v>1270</v>
      </c>
      <c r="AG166" s="3367" t="s">
        <v>1270</v>
      </c>
      <c r="AH166" s="3367" t="s">
        <v>1270</v>
      </c>
      <c r="AI166" s="3367" t="s">
        <v>1270</v>
      </c>
      <c r="AJ166" s="3362"/>
      <c r="AK166" s="3362"/>
      <c r="AL166" s="3362"/>
      <c r="AM166" s="3362"/>
      <c r="AN166" s="3362"/>
      <c r="AO166" s="3362"/>
      <c r="AP166" s="3362"/>
      <c r="AQ166" s="3094" t="s">
        <v>1270</v>
      </c>
      <c r="AR166" s="3362"/>
      <c r="AS166" s="3362"/>
      <c r="AT166" s="3362"/>
      <c r="AU166" s="3363" t="s">
        <v>1270</v>
      </c>
      <c r="AV166" s="3357" t="s">
        <v>1270</v>
      </c>
      <c r="AW166" s="3388" t="s">
        <v>191</v>
      </c>
      <c r="AX166" s="3388" t="s">
        <v>191</v>
      </c>
      <c r="AY166" s="3388" t="s">
        <v>191</v>
      </c>
      <c r="AZ166" s="3388" t="s">
        <v>1270</v>
      </c>
      <c r="BA166" s="3362"/>
      <c r="BB166" s="3362"/>
      <c r="BC166" s="3362"/>
      <c r="BD166" s="3363" t="s">
        <v>1270</v>
      </c>
      <c r="BF166" s="291"/>
      <c r="BG166" s="3198"/>
      <c r="BH166" s="3198"/>
      <c r="BI166" s="3198"/>
      <c r="BJ166" s="3198"/>
      <c r="BK166" s="3198"/>
      <c r="BL166" s="3198"/>
      <c r="BM166" s="3198"/>
      <c r="BN166" s="3198"/>
      <c r="BO166" s="3198"/>
      <c r="BP166" s="3198"/>
      <c r="BQ166" s="3198"/>
      <c r="BR166" s="3198"/>
      <c r="BS166" s="3198"/>
      <c r="BT166" s="3198"/>
      <c r="BU166" s="3198"/>
      <c r="BV166" s="3198"/>
      <c r="BW166" s="3198"/>
      <c r="BX166" s="3198"/>
      <c r="BY166" s="3198"/>
      <c r="BZ166" s="3198"/>
      <c r="CA166" s="3198"/>
      <c r="CB166" s="3198"/>
      <c r="CC166" s="3198"/>
      <c r="CD166" s="3198"/>
      <c r="CE166" s="3198"/>
      <c r="CF166" s="3198"/>
      <c r="CG166" s="3198"/>
      <c r="CH166" s="3198"/>
      <c r="CI166" s="3198"/>
      <c r="CJ166" s="3198"/>
      <c r="CK166" s="3198"/>
      <c r="CO166" s="3198"/>
      <c r="CP166" s="3198"/>
      <c r="CQ166" s="3198"/>
      <c r="CR166" s="3198"/>
      <c r="CS166" s="3198"/>
      <c r="CT166" s="3198"/>
      <c r="CU166" s="3198"/>
      <c r="CV166" s="3198"/>
    </row>
    <row r="167" spans="1:168" x14ac:dyDescent="0.25">
      <c r="A167" s="1203"/>
      <c r="B167" s="3408" t="s">
        <v>1686</v>
      </c>
      <c r="C167" s="3367" t="s">
        <v>1270</v>
      </c>
      <c r="D167" s="3367" t="s">
        <v>1270</v>
      </c>
      <c r="E167" s="3367" t="s">
        <v>1270</v>
      </c>
      <c r="F167" s="3367" t="s">
        <v>1270</v>
      </c>
      <c r="G167" s="3367" t="s">
        <v>1270</v>
      </c>
      <c r="H167" s="3362"/>
      <c r="I167" s="3367" t="s">
        <v>1270</v>
      </c>
      <c r="J167" s="3094" t="s">
        <v>1270</v>
      </c>
      <c r="K167" s="3367" t="s">
        <v>1270</v>
      </c>
      <c r="L167" s="3367" t="s">
        <v>1270</v>
      </c>
      <c r="M167" s="3367" t="s">
        <v>1270</v>
      </c>
      <c r="N167" s="3355" t="s">
        <v>1270</v>
      </c>
      <c r="O167" s="3367" t="s">
        <v>1270</v>
      </c>
      <c r="P167" s="3367" t="s">
        <v>1270</v>
      </c>
      <c r="Q167" s="3367" t="s">
        <v>1270</v>
      </c>
      <c r="R167" s="3367" t="s">
        <v>1270</v>
      </c>
      <c r="S167" s="3367" t="s">
        <v>1270</v>
      </c>
      <c r="T167" s="3367" t="s">
        <v>1270</v>
      </c>
      <c r="U167" s="3367" t="s">
        <v>1270</v>
      </c>
      <c r="V167" s="3367" t="s">
        <v>1270</v>
      </c>
      <c r="W167" s="3362"/>
      <c r="X167" s="3367" t="s">
        <v>1270</v>
      </c>
      <c r="Y167" s="3094" t="s">
        <v>1270</v>
      </c>
      <c r="Z167" s="3367" t="s">
        <v>1270</v>
      </c>
      <c r="AA167" s="3367" t="s">
        <v>1270</v>
      </c>
      <c r="AB167" s="3367" t="s">
        <v>1270</v>
      </c>
      <c r="AC167" s="3363" t="s">
        <v>1270</v>
      </c>
      <c r="AD167" s="3357" t="s">
        <v>1270</v>
      </c>
      <c r="AE167" s="3367" t="s">
        <v>1270</v>
      </c>
      <c r="AF167" s="3367" t="s">
        <v>1270</v>
      </c>
      <c r="AG167" s="3367" t="s">
        <v>1270</v>
      </c>
      <c r="AH167" s="3367" t="s">
        <v>1270</v>
      </c>
      <c r="AI167" s="3367" t="s">
        <v>1270</v>
      </c>
      <c r="AJ167" s="3362"/>
      <c r="AK167" s="3362"/>
      <c r="AL167" s="3362"/>
      <c r="AM167" s="3362"/>
      <c r="AN167" s="3362"/>
      <c r="AO167" s="3362"/>
      <c r="AP167" s="3362"/>
      <c r="AQ167" s="3094" t="s">
        <v>1270</v>
      </c>
      <c r="AR167" s="3362"/>
      <c r="AS167" s="3362"/>
      <c r="AT167" s="3362"/>
      <c r="AU167" s="3363" t="s">
        <v>1270</v>
      </c>
      <c r="AV167" s="3357" t="s">
        <v>1270</v>
      </c>
      <c r="AW167" s="3388" t="s">
        <v>191</v>
      </c>
      <c r="AX167" s="3388" t="s">
        <v>191</v>
      </c>
      <c r="AY167" s="3388" t="s">
        <v>191</v>
      </c>
      <c r="AZ167" s="3388" t="s">
        <v>1270</v>
      </c>
      <c r="BA167" s="3362"/>
      <c r="BB167" s="3362"/>
      <c r="BC167" s="3362"/>
      <c r="BD167" s="3363" t="s">
        <v>1270</v>
      </c>
      <c r="BF167" s="291"/>
      <c r="BG167" s="3198"/>
      <c r="BH167" s="3198"/>
      <c r="BI167" s="3198"/>
      <c r="BJ167" s="3198"/>
      <c r="BK167" s="3198"/>
      <c r="BL167" s="3198"/>
      <c r="BM167" s="3198"/>
      <c r="BN167" s="3198"/>
      <c r="BO167" s="3198"/>
      <c r="BP167" s="3198"/>
      <c r="BQ167" s="3198"/>
      <c r="BR167" s="3198"/>
      <c r="BS167" s="3198"/>
      <c r="BT167" s="3198"/>
      <c r="BU167" s="3198"/>
      <c r="BV167" s="3198"/>
      <c r="BW167" s="3198"/>
      <c r="BX167" s="3198"/>
      <c r="BY167" s="3198"/>
      <c r="BZ167" s="3198"/>
      <c r="CA167" s="3198"/>
      <c r="CB167" s="3198"/>
      <c r="CC167" s="3198"/>
      <c r="CD167" s="3198"/>
      <c r="CE167" s="3198"/>
      <c r="CF167" s="3198"/>
      <c r="CG167" s="3198"/>
      <c r="CH167" s="3198"/>
      <c r="CI167" s="3198"/>
      <c r="CJ167" s="3198"/>
      <c r="CK167" s="3198"/>
      <c r="CO167" s="3198"/>
      <c r="CP167" s="3198"/>
      <c r="CQ167" s="3198"/>
      <c r="CR167" s="3198"/>
      <c r="CS167" s="3198"/>
      <c r="CT167" s="3198"/>
      <c r="CU167" s="3198"/>
      <c r="CV167" s="3198"/>
    </row>
    <row r="168" spans="1:168" x14ac:dyDescent="0.25">
      <c r="A168" s="1203"/>
      <c r="B168" s="1245" t="s">
        <v>2029</v>
      </c>
      <c r="C168" s="3367" t="s">
        <v>1270</v>
      </c>
      <c r="D168" s="3367" t="s">
        <v>1270</v>
      </c>
      <c r="E168" s="3367" t="s">
        <v>1270</v>
      </c>
      <c r="F168" s="3367" t="s">
        <v>1270</v>
      </c>
      <c r="G168" s="3367" t="s">
        <v>1270</v>
      </c>
      <c r="H168" s="3362"/>
      <c r="I168" s="3367" t="s">
        <v>1270</v>
      </c>
      <c r="J168" s="3094" t="s">
        <v>1270</v>
      </c>
      <c r="K168" s="3367" t="s">
        <v>1270</v>
      </c>
      <c r="L168" s="3367" t="s">
        <v>1270</v>
      </c>
      <c r="M168" s="3367" t="s">
        <v>1270</v>
      </c>
      <c r="N168" s="3355" t="s">
        <v>1270</v>
      </c>
      <c r="O168" s="3391"/>
      <c r="P168" s="3367" t="s">
        <v>1270</v>
      </c>
      <c r="Q168" s="3367" t="s">
        <v>1270</v>
      </c>
      <c r="R168" s="3367" t="s">
        <v>1270</v>
      </c>
      <c r="S168" s="3367" t="s">
        <v>1270</v>
      </c>
      <c r="T168" s="3367" t="s">
        <v>1270</v>
      </c>
      <c r="U168" s="3367" t="s">
        <v>1270</v>
      </c>
      <c r="V168" s="3367" t="s">
        <v>1270</v>
      </c>
      <c r="W168" s="3362"/>
      <c r="X168" s="3367" t="s">
        <v>1270</v>
      </c>
      <c r="Y168" s="3094" t="s">
        <v>1270</v>
      </c>
      <c r="Z168" s="3367" t="s">
        <v>1270</v>
      </c>
      <c r="AA168" s="3367" t="s">
        <v>1270</v>
      </c>
      <c r="AB168" s="3367" t="s">
        <v>1270</v>
      </c>
      <c r="AC168" s="3363" t="s">
        <v>1270</v>
      </c>
      <c r="AD168" s="3357" t="s">
        <v>1270</v>
      </c>
      <c r="AE168" s="3367" t="s">
        <v>1270</v>
      </c>
      <c r="AF168" s="3367" t="s">
        <v>1270</v>
      </c>
      <c r="AG168" s="3367" t="s">
        <v>1270</v>
      </c>
      <c r="AH168" s="3367" t="s">
        <v>1270</v>
      </c>
      <c r="AI168" s="3367" t="s">
        <v>1270</v>
      </c>
      <c r="AJ168" s="3362"/>
      <c r="AK168" s="3362"/>
      <c r="AL168" s="3362"/>
      <c r="AM168" s="3362"/>
      <c r="AN168" s="3362"/>
      <c r="AO168" s="3362"/>
      <c r="AP168" s="3362"/>
      <c r="AQ168" s="3094" t="s">
        <v>1270</v>
      </c>
      <c r="AR168" s="3362"/>
      <c r="AS168" s="3362"/>
      <c r="AT168" s="3362"/>
      <c r="AU168" s="3363" t="s">
        <v>1270</v>
      </c>
      <c r="AV168" s="3357" t="s">
        <v>1270</v>
      </c>
      <c r="AW168" s="3388" t="s">
        <v>191</v>
      </c>
      <c r="AX168" s="3388" t="s">
        <v>191</v>
      </c>
      <c r="AY168" s="3388" t="s">
        <v>191</v>
      </c>
      <c r="AZ168" s="3388" t="s">
        <v>1270</v>
      </c>
      <c r="BA168" s="3362"/>
      <c r="BB168" s="3362"/>
      <c r="BC168" s="3362"/>
      <c r="BD168" s="3363" t="s">
        <v>1270</v>
      </c>
      <c r="BF168" s="291"/>
      <c r="BG168" s="3198"/>
      <c r="BH168" s="3198"/>
      <c r="BI168" s="3198"/>
      <c r="BJ168" s="3198"/>
      <c r="BK168" s="3198"/>
      <c r="BL168" s="3198"/>
      <c r="BM168" s="3198"/>
      <c r="BN168" s="3198"/>
      <c r="BO168" s="3198"/>
      <c r="BP168" s="3198"/>
      <c r="BQ168" s="3198"/>
      <c r="BR168" s="3198"/>
      <c r="BS168" s="3198"/>
      <c r="BT168" s="3198"/>
      <c r="BU168" s="3198"/>
      <c r="BV168" s="3198"/>
      <c r="BW168" s="3198"/>
      <c r="BX168" s="3198"/>
      <c r="BY168" s="3198"/>
      <c r="BZ168" s="3198"/>
      <c r="CA168" s="3198"/>
      <c r="CB168" s="3198"/>
      <c r="CC168" s="3198"/>
      <c r="CD168" s="3198"/>
      <c r="CE168" s="3198"/>
      <c r="CF168" s="3198"/>
      <c r="CG168" s="3198"/>
      <c r="CH168" s="3198"/>
      <c r="CI168" s="3198"/>
      <c r="CJ168" s="3198"/>
      <c r="CK168" s="3198"/>
      <c r="CO168" s="3198"/>
      <c r="CP168" s="3198"/>
      <c r="CQ168" s="3198"/>
      <c r="CR168" s="3198"/>
      <c r="CS168" s="3198"/>
      <c r="CT168" s="3198"/>
      <c r="CU168" s="3198"/>
      <c r="CV168" s="3198"/>
    </row>
    <row r="169" spans="1:168" x14ac:dyDescent="0.25">
      <c r="A169" s="1203"/>
      <c r="B169" s="3414" t="s">
        <v>1932</v>
      </c>
      <c r="C169" s="3367" t="s">
        <v>1270</v>
      </c>
      <c r="D169" s="3367" t="s">
        <v>1270</v>
      </c>
      <c r="E169" s="3367" t="s">
        <v>1270</v>
      </c>
      <c r="F169" s="3367" t="s">
        <v>1270</v>
      </c>
      <c r="G169" s="3367" t="s">
        <v>1270</v>
      </c>
      <c r="H169" s="3362"/>
      <c r="I169" s="3367" t="s">
        <v>1270</v>
      </c>
      <c r="J169" s="3094" t="s">
        <v>1270</v>
      </c>
      <c r="K169" s="3367" t="s">
        <v>1270</v>
      </c>
      <c r="L169" s="3367" t="s">
        <v>1270</v>
      </c>
      <c r="M169" s="3367" t="s">
        <v>1270</v>
      </c>
      <c r="N169" s="3355" t="s">
        <v>1270</v>
      </c>
      <c r="O169" s="3391"/>
      <c r="P169" s="3391"/>
      <c r="Q169" s="3391"/>
      <c r="R169" s="3367" t="s">
        <v>1270</v>
      </c>
      <c r="S169" s="3367" t="s">
        <v>1270</v>
      </c>
      <c r="T169" s="3367" t="s">
        <v>1270</v>
      </c>
      <c r="U169" s="3367" t="s">
        <v>1270</v>
      </c>
      <c r="V169" s="3367" t="s">
        <v>1270</v>
      </c>
      <c r="W169" s="3362"/>
      <c r="X169" s="3367" t="s">
        <v>1270</v>
      </c>
      <c r="Y169" s="3094" t="s">
        <v>1270</v>
      </c>
      <c r="Z169" s="3367" t="s">
        <v>1270</v>
      </c>
      <c r="AA169" s="3367" t="s">
        <v>1270</v>
      </c>
      <c r="AB169" s="3367" t="s">
        <v>1270</v>
      </c>
      <c r="AC169" s="3363" t="s">
        <v>1270</v>
      </c>
      <c r="AD169" s="3357" t="s">
        <v>1270</v>
      </c>
      <c r="AE169" s="3367" t="s">
        <v>1270</v>
      </c>
      <c r="AF169" s="3367" t="s">
        <v>1270</v>
      </c>
      <c r="AG169" s="3367" t="s">
        <v>1270</v>
      </c>
      <c r="AH169" s="3367" t="s">
        <v>1270</v>
      </c>
      <c r="AI169" s="3367" t="s">
        <v>1270</v>
      </c>
      <c r="AJ169" s="3362"/>
      <c r="AK169" s="3362"/>
      <c r="AL169" s="3362"/>
      <c r="AM169" s="3362"/>
      <c r="AN169" s="3362"/>
      <c r="AO169" s="3362"/>
      <c r="AP169" s="3362"/>
      <c r="AQ169" s="3094" t="s">
        <v>1270</v>
      </c>
      <c r="AR169" s="3362"/>
      <c r="AS169" s="3362"/>
      <c r="AT169" s="3362"/>
      <c r="AU169" s="3363" t="s">
        <v>1270</v>
      </c>
      <c r="AV169" s="3357" t="s">
        <v>1270</v>
      </c>
      <c r="AW169" s="3388" t="s">
        <v>191</v>
      </c>
      <c r="AX169" s="3388" t="s">
        <v>191</v>
      </c>
      <c r="AY169" s="3388" t="s">
        <v>191</v>
      </c>
      <c r="AZ169" s="3388" t="s">
        <v>1270</v>
      </c>
      <c r="BA169" s="3362"/>
      <c r="BB169" s="3362"/>
      <c r="BC169" s="3362"/>
      <c r="BD169" s="3363" t="s">
        <v>1270</v>
      </c>
      <c r="BF169" s="291"/>
      <c r="BG169" s="3198"/>
      <c r="BH169" s="3198"/>
      <c r="BI169" s="3198"/>
      <c r="BJ169" s="3198"/>
      <c r="BK169" s="3198"/>
      <c r="BL169" s="3198"/>
      <c r="BM169" s="3198"/>
      <c r="BN169" s="3198"/>
      <c r="BO169" s="3198"/>
      <c r="BP169" s="3198"/>
      <c r="BQ169" s="3198"/>
      <c r="BR169" s="3198"/>
      <c r="BS169" s="3198"/>
      <c r="BT169" s="3198"/>
      <c r="BU169" s="3198"/>
      <c r="BV169" s="3198"/>
      <c r="BW169" s="3198"/>
      <c r="BX169" s="3198"/>
      <c r="BY169" s="3198"/>
      <c r="BZ169" s="3198"/>
      <c r="CA169" s="3198"/>
      <c r="CB169" s="3198"/>
      <c r="CC169" s="3198"/>
      <c r="CD169" s="3198"/>
      <c r="CE169" s="3198"/>
      <c r="CF169" s="3198"/>
      <c r="CG169" s="3198"/>
      <c r="CH169" s="3198"/>
      <c r="CI169" s="3198"/>
      <c r="CJ169" s="3198"/>
      <c r="CK169" s="3198"/>
      <c r="CO169" s="3198"/>
      <c r="CP169" s="3198"/>
      <c r="CQ169" s="3198"/>
      <c r="CR169" s="3198"/>
      <c r="CS169" s="3198"/>
      <c r="CT169" s="3198"/>
      <c r="CU169" s="3198"/>
      <c r="CV169" s="3198"/>
    </row>
    <row r="170" spans="1:168" x14ac:dyDescent="0.25">
      <c r="A170" s="1203"/>
      <c r="B170" s="1745" t="s">
        <v>1687</v>
      </c>
      <c r="C170" s="3367" t="s">
        <v>1270</v>
      </c>
      <c r="D170" s="3367" t="s">
        <v>1270</v>
      </c>
      <c r="E170" s="3367" t="s">
        <v>1270</v>
      </c>
      <c r="F170" s="3367" t="s">
        <v>1270</v>
      </c>
      <c r="G170" s="3367" t="s">
        <v>1270</v>
      </c>
      <c r="H170" s="3362"/>
      <c r="I170" s="3367" t="s">
        <v>1270</v>
      </c>
      <c r="J170" s="3094" t="s">
        <v>1270</v>
      </c>
      <c r="K170" s="3367" t="s">
        <v>1270</v>
      </c>
      <c r="L170" s="3367" t="s">
        <v>1270</v>
      </c>
      <c r="M170" s="3367" t="s">
        <v>1270</v>
      </c>
      <c r="N170" s="3355" t="s">
        <v>1270</v>
      </c>
      <c r="O170" s="3391"/>
      <c r="P170" s="3367" t="s">
        <v>1270</v>
      </c>
      <c r="Q170" s="3367" t="s">
        <v>1270</v>
      </c>
      <c r="R170" s="3367" t="s">
        <v>1270</v>
      </c>
      <c r="S170" s="3367" t="s">
        <v>1270</v>
      </c>
      <c r="T170" s="3367" t="s">
        <v>1270</v>
      </c>
      <c r="U170" s="3367" t="s">
        <v>1270</v>
      </c>
      <c r="V170" s="3367" t="s">
        <v>1270</v>
      </c>
      <c r="W170" s="3362"/>
      <c r="X170" s="3367" t="s">
        <v>1270</v>
      </c>
      <c r="Y170" s="3094" t="s">
        <v>1270</v>
      </c>
      <c r="Z170" s="3367" t="s">
        <v>1270</v>
      </c>
      <c r="AA170" s="3367" t="s">
        <v>1270</v>
      </c>
      <c r="AB170" s="3367" t="s">
        <v>1270</v>
      </c>
      <c r="AC170" s="3355" t="s">
        <v>1270</v>
      </c>
      <c r="AD170" s="3357" t="s">
        <v>1270</v>
      </c>
      <c r="AE170" s="3367" t="s">
        <v>1270</v>
      </c>
      <c r="AF170" s="3367" t="s">
        <v>1270</v>
      </c>
      <c r="AG170" s="3367" t="s">
        <v>1270</v>
      </c>
      <c r="AH170" s="3367" t="s">
        <v>1270</v>
      </c>
      <c r="AI170" s="3367" t="s">
        <v>1270</v>
      </c>
      <c r="AJ170" s="3362"/>
      <c r="AK170" s="3362"/>
      <c r="AL170" s="3362"/>
      <c r="AM170" s="3362"/>
      <c r="AN170" s="3362"/>
      <c r="AO170" s="3362"/>
      <c r="AP170" s="3362"/>
      <c r="AQ170" s="3094" t="s">
        <v>1270</v>
      </c>
      <c r="AR170" s="3362"/>
      <c r="AS170" s="3362"/>
      <c r="AT170" s="3362"/>
      <c r="AU170" s="3355" t="s">
        <v>1270</v>
      </c>
      <c r="AV170" s="3357" t="s">
        <v>1270</v>
      </c>
      <c r="AW170" s="3388" t="s">
        <v>191</v>
      </c>
      <c r="AX170" s="3388" t="s">
        <v>191</v>
      </c>
      <c r="AY170" s="3388" t="s">
        <v>191</v>
      </c>
      <c r="AZ170" s="3467" t="s">
        <v>1270</v>
      </c>
      <c r="BA170" s="3362"/>
      <c r="BB170" s="3362"/>
      <c r="BC170" s="3362"/>
      <c r="BD170" s="3363" t="s">
        <v>1270</v>
      </c>
      <c r="BF170" s="291"/>
      <c r="BG170" s="3198"/>
      <c r="BH170" s="3198"/>
      <c r="BI170" s="3198"/>
      <c r="BJ170" s="3198"/>
      <c r="BK170" s="3198"/>
      <c r="BL170" s="3198"/>
      <c r="BM170" s="3198"/>
      <c r="BN170" s="3198"/>
      <c r="BO170" s="3198"/>
      <c r="BP170" s="3198"/>
      <c r="BQ170" s="3198"/>
      <c r="BR170" s="3198"/>
      <c r="BS170" s="3198"/>
      <c r="BT170" s="3198"/>
      <c r="BU170" s="3198"/>
      <c r="BV170" s="3198"/>
      <c r="BW170" s="3198"/>
      <c r="BX170" s="3198"/>
      <c r="BY170" s="3198"/>
      <c r="BZ170" s="3198"/>
      <c r="CA170" s="3198"/>
      <c r="CB170" s="3198"/>
      <c r="CC170" s="3198"/>
      <c r="CD170" s="3198"/>
      <c r="CE170" s="3198"/>
      <c r="CF170" s="3198"/>
      <c r="CG170" s="3198"/>
      <c r="CH170" s="3198"/>
      <c r="CI170" s="3198"/>
      <c r="CJ170" s="3198"/>
      <c r="CK170" s="3198"/>
      <c r="CO170" s="3198"/>
      <c r="CP170" s="3198"/>
      <c r="CQ170" s="3198"/>
      <c r="CR170" s="3198"/>
      <c r="CS170" s="3198"/>
      <c r="CT170" s="3198"/>
      <c r="CU170" s="3198"/>
      <c r="CV170" s="3198"/>
    </row>
    <row r="171" spans="1:168" x14ac:dyDescent="0.25">
      <c r="A171" s="1203"/>
      <c r="B171" s="1251" t="s">
        <v>41</v>
      </c>
      <c r="C171" s="3367" t="s">
        <v>1270</v>
      </c>
      <c r="D171" s="3367" t="s">
        <v>1270</v>
      </c>
      <c r="E171" s="3367" t="s">
        <v>1270</v>
      </c>
      <c r="F171" s="3367" t="s">
        <v>1270</v>
      </c>
      <c r="G171" s="3367" t="s">
        <v>1270</v>
      </c>
      <c r="H171" s="3416"/>
      <c r="I171" s="3367" t="s">
        <v>1270</v>
      </c>
      <c r="J171" s="3101" t="s">
        <v>1270</v>
      </c>
      <c r="K171" s="3367" t="s">
        <v>1270</v>
      </c>
      <c r="L171" s="3367" t="s">
        <v>1270</v>
      </c>
      <c r="M171" s="3367" t="s">
        <v>1270</v>
      </c>
      <c r="N171" s="3355" t="s">
        <v>1270</v>
      </c>
      <c r="O171" s="3367" t="s">
        <v>1270</v>
      </c>
      <c r="P171" s="3367" t="s">
        <v>1270</v>
      </c>
      <c r="Q171" s="3367" t="s">
        <v>1270</v>
      </c>
      <c r="R171" s="3367" t="s">
        <v>1270</v>
      </c>
      <c r="S171" s="3367" t="s">
        <v>1270</v>
      </c>
      <c r="T171" s="3367" t="s">
        <v>1270</v>
      </c>
      <c r="U171" s="3367" t="s">
        <v>1270</v>
      </c>
      <c r="V171" s="3367" t="s">
        <v>1270</v>
      </c>
      <c r="W171" s="3416"/>
      <c r="X171" s="3367" t="s">
        <v>1270</v>
      </c>
      <c r="Y171" s="3101" t="s">
        <v>1270</v>
      </c>
      <c r="Z171" s="3367" t="s">
        <v>1270</v>
      </c>
      <c r="AA171" s="3367" t="s">
        <v>1270</v>
      </c>
      <c r="AB171" s="3367" t="s">
        <v>1270</v>
      </c>
      <c r="AC171" s="3355" t="s">
        <v>1270</v>
      </c>
      <c r="AD171" s="3357" t="s">
        <v>1270</v>
      </c>
      <c r="AE171" s="3367" t="s">
        <v>1270</v>
      </c>
      <c r="AF171" s="3367" t="s">
        <v>1270</v>
      </c>
      <c r="AG171" s="3367" t="s">
        <v>1270</v>
      </c>
      <c r="AH171" s="3367" t="s">
        <v>1270</v>
      </c>
      <c r="AI171" s="3367" t="s">
        <v>1270</v>
      </c>
      <c r="AJ171" s="3416"/>
      <c r="AK171" s="3416"/>
      <c r="AL171" s="3416"/>
      <c r="AM171" s="3416"/>
      <c r="AN171" s="3416"/>
      <c r="AO171" s="3416"/>
      <c r="AP171" s="3416"/>
      <c r="AQ171" s="3101" t="s">
        <v>1270</v>
      </c>
      <c r="AR171" s="3416"/>
      <c r="AS171" s="3416"/>
      <c r="AT171" s="3416"/>
      <c r="AU171" s="3355" t="s">
        <v>1270</v>
      </c>
      <c r="AV171" s="3357" t="s">
        <v>1270</v>
      </c>
      <c r="AW171" s="3388" t="s">
        <v>191</v>
      </c>
      <c r="AX171" s="3388" t="s">
        <v>191</v>
      </c>
      <c r="AY171" s="3388" t="s">
        <v>191</v>
      </c>
      <c r="AZ171" s="3865" t="s">
        <v>1270</v>
      </c>
      <c r="BA171" s="3416"/>
      <c r="BB171" s="3416"/>
      <c r="BC171" s="3416"/>
      <c r="BD171" s="3363" t="s">
        <v>1270</v>
      </c>
      <c r="BF171" s="291"/>
      <c r="BG171" s="3198"/>
      <c r="BH171" s="3198"/>
      <c r="BI171" s="3198"/>
      <c r="BJ171" s="3198"/>
      <c r="BK171" s="3198"/>
      <c r="BL171" s="3198"/>
      <c r="BM171" s="3198"/>
      <c r="BN171" s="3198"/>
      <c r="BO171" s="3198"/>
      <c r="BP171" s="3198"/>
      <c r="BQ171" s="3198"/>
      <c r="BR171" s="3198"/>
      <c r="BS171" s="3198"/>
      <c r="BT171" s="3198"/>
      <c r="BU171" s="3198"/>
      <c r="BV171" s="3198"/>
      <c r="BW171" s="3198"/>
      <c r="BX171" s="3198"/>
      <c r="BY171" s="3198"/>
      <c r="BZ171" s="3198"/>
      <c r="CA171" s="3198"/>
      <c r="CB171" s="3198"/>
      <c r="CC171" s="3198"/>
      <c r="CD171" s="3198"/>
      <c r="CE171" s="3198"/>
      <c r="CF171" s="3198"/>
      <c r="CG171" s="3198"/>
      <c r="CH171" s="3198"/>
      <c r="CI171" s="3198"/>
      <c r="CJ171" s="3198"/>
      <c r="CK171" s="3198"/>
      <c r="CO171" s="3198"/>
      <c r="CP171" s="3198"/>
      <c r="CQ171" s="3198"/>
      <c r="CR171" s="3198"/>
      <c r="CS171" s="3198"/>
      <c r="CT171" s="3198"/>
      <c r="CU171" s="3198"/>
      <c r="CV171" s="3198"/>
    </row>
    <row r="172" spans="1:168" x14ac:dyDescent="0.25">
      <c r="A172" s="1203"/>
      <c r="B172" s="3417" t="s">
        <v>2135</v>
      </c>
      <c r="C172" s="3103" t="s">
        <v>1270</v>
      </c>
      <c r="D172" s="3103" t="s">
        <v>1270</v>
      </c>
      <c r="E172" s="3103" t="s">
        <v>1270</v>
      </c>
      <c r="F172" s="3103" t="s">
        <v>1270</v>
      </c>
      <c r="G172" s="3103" t="s">
        <v>1270</v>
      </c>
      <c r="H172" s="3103" t="s">
        <v>1270</v>
      </c>
      <c r="I172" s="3103" t="s">
        <v>1270</v>
      </c>
      <c r="J172" s="3103" t="s">
        <v>1270</v>
      </c>
      <c r="K172" s="3103" t="s">
        <v>1270</v>
      </c>
      <c r="L172" s="3103" t="s">
        <v>1270</v>
      </c>
      <c r="M172" s="3103" t="s">
        <v>1270</v>
      </c>
      <c r="N172" s="3103" t="s">
        <v>1270</v>
      </c>
      <c r="O172" s="3103" t="s">
        <v>1270</v>
      </c>
      <c r="P172" s="3103" t="s">
        <v>1270</v>
      </c>
      <c r="Q172" s="3103" t="s">
        <v>1270</v>
      </c>
      <c r="R172" s="3103" t="s">
        <v>1270</v>
      </c>
      <c r="S172" s="3103" t="s">
        <v>1270</v>
      </c>
      <c r="T172" s="3103" t="s">
        <v>1270</v>
      </c>
      <c r="U172" s="3103" t="s">
        <v>1270</v>
      </c>
      <c r="V172" s="3103" t="s">
        <v>1270</v>
      </c>
      <c r="W172" s="3103" t="s">
        <v>1270</v>
      </c>
      <c r="X172" s="3103" t="s">
        <v>1270</v>
      </c>
      <c r="Y172" s="3103" t="s">
        <v>1270</v>
      </c>
      <c r="Z172" s="3103" t="s">
        <v>1270</v>
      </c>
      <c r="AA172" s="3103" t="s">
        <v>1270</v>
      </c>
      <c r="AB172" s="3103" t="s">
        <v>1270</v>
      </c>
      <c r="AC172" s="3103" t="s">
        <v>1270</v>
      </c>
      <c r="AD172" s="3418" t="s">
        <v>1270</v>
      </c>
      <c r="AE172" s="3103" t="s">
        <v>1270</v>
      </c>
      <c r="AF172" s="3103" t="s">
        <v>1270</v>
      </c>
      <c r="AG172" s="3103" t="s">
        <v>1270</v>
      </c>
      <c r="AH172" s="3103" t="s">
        <v>1270</v>
      </c>
      <c r="AI172" s="3103" t="s">
        <v>1270</v>
      </c>
      <c r="AJ172" s="3103" t="s">
        <v>1270</v>
      </c>
      <c r="AK172" s="3103" t="s">
        <v>1270</v>
      </c>
      <c r="AL172" s="3103" t="s">
        <v>1270</v>
      </c>
      <c r="AM172" s="3103" t="s">
        <v>1270</v>
      </c>
      <c r="AN172" s="3103" t="s">
        <v>1270</v>
      </c>
      <c r="AO172" s="3103" t="s">
        <v>1270</v>
      </c>
      <c r="AP172" s="3103" t="s">
        <v>1270</v>
      </c>
      <c r="AQ172" s="3103" t="s">
        <v>1270</v>
      </c>
      <c r="AR172" s="3103" t="s">
        <v>1270</v>
      </c>
      <c r="AS172" s="3103" t="s">
        <v>1270</v>
      </c>
      <c r="AT172" s="3103" t="s">
        <v>1270</v>
      </c>
      <c r="AU172" s="3103" t="s">
        <v>1270</v>
      </c>
      <c r="AV172" s="3418" t="s">
        <v>1270</v>
      </c>
      <c r="AW172" s="3103" t="s">
        <v>1270</v>
      </c>
      <c r="AX172" s="3103" t="s">
        <v>1270</v>
      </c>
      <c r="AY172" s="3103" t="s">
        <v>1270</v>
      </c>
      <c r="AZ172" s="3467" t="s">
        <v>1270</v>
      </c>
      <c r="BA172" s="3103" t="s">
        <v>191</v>
      </c>
      <c r="BB172" s="3103" t="s">
        <v>191</v>
      </c>
      <c r="BC172" s="3103" t="s">
        <v>191</v>
      </c>
      <c r="BD172" s="3104" t="s">
        <v>1270</v>
      </c>
      <c r="BF172" s="291"/>
      <c r="BG172" s="3198"/>
      <c r="BH172" s="3198"/>
      <c r="BI172" s="3198"/>
      <c r="BJ172" s="3198"/>
      <c r="BK172" s="3198"/>
      <c r="BL172" s="3198"/>
      <c r="BM172" s="3198"/>
      <c r="BN172" s="3198"/>
      <c r="BO172" s="3198"/>
      <c r="BP172" s="3198"/>
      <c r="BQ172" s="3198"/>
      <c r="BR172" s="3198"/>
      <c r="BS172" s="3198"/>
      <c r="BT172" s="3198"/>
      <c r="BU172" s="3198"/>
      <c r="BV172" s="3198"/>
      <c r="BW172" s="3198"/>
      <c r="BX172" s="3198"/>
      <c r="BY172" s="3198"/>
      <c r="BZ172" s="3198"/>
      <c r="CA172" s="3198"/>
      <c r="CB172" s="3198"/>
      <c r="CC172" s="3198"/>
      <c r="CD172" s="3198"/>
      <c r="CE172" s="3198"/>
      <c r="CF172" s="3198"/>
      <c r="CG172" s="3198"/>
      <c r="CH172" s="3198"/>
      <c r="CI172" s="3198"/>
      <c r="CJ172" s="3198"/>
      <c r="CK172" s="3198"/>
      <c r="CO172" s="3198"/>
      <c r="CP172" s="3198"/>
      <c r="CQ172" s="3198"/>
      <c r="CR172" s="3198"/>
      <c r="CS172" s="3198"/>
      <c r="CT172" s="3198"/>
      <c r="CU172" s="3198"/>
      <c r="CV172" s="3198"/>
    </row>
    <row r="173" spans="1:168" x14ac:dyDescent="0.25">
      <c r="A173" s="3401"/>
      <c r="B173" s="3866" t="s">
        <v>2734</v>
      </c>
      <c r="C173" s="3530"/>
      <c r="D173" s="3530"/>
      <c r="E173" s="3530"/>
      <c r="F173" s="3530"/>
      <c r="G173" s="3530"/>
      <c r="H173" s="3530"/>
      <c r="I173" s="3530"/>
      <c r="J173" s="3867" t="s">
        <v>1270</v>
      </c>
      <c r="K173" s="3530"/>
      <c r="L173" s="3530"/>
      <c r="M173" s="3530"/>
      <c r="N173" s="3867" t="s">
        <v>1270</v>
      </c>
      <c r="O173" s="3530"/>
      <c r="P173" s="3530"/>
      <c r="Q173" s="3530"/>
      <c r="R173" s="3530"/>
      <c r="S173" s="3530"/>
      <c r="T173" s="3530"/>
      <c r="U173" s="3530"/>
      <c r="V173" s="3530"/>
      <c r="W173" s="3530"/>
      <c r="X173" s="3530"/>
      <c r="Y173" s="3867" t="s">
        <v>1270</v>
      </c>
      <c r="Z173" s="3530"/>
      <c r="AA173" s="3530"/>
      <c r="AB173" s="3530"/>
      <c r="AC173" s="3530" t="s">
        <v>1270</v>
      </c>
      <c r="AD173" s="3531" t="s">
        <v>1270</v>
      </c>
      <c r="AE173" s="3530"/>
      <c r="AF173" s="3530"/>
      <c r="AG173" s="3530"/>
      <c r="AH173" s="3530"/>
      <c r="AI173" s="3530"/>
      <c r="AJ173" s="3868"/>
      <c r="AK173" s="3868"/>
      <c r="AL173" s="3868"/>
      <c r="AM173" s="3868"/>
      <c r="AN173" s="3868"/>
      <c r="AO173" s="3868"/>
      <c r="AP173" s="3868"/>
      <c r="AQ173" s="3868"/>
      <c r="AR173" s="3868"/>
      <c r="AS173" s="3868"/>
      <c r="AT173" s="3868"/>
      <c r="AU173" s="3868"/>
      <c r="AV173" s="3868"/>
      <c r="AW173" s="3868"/>
      <c r="AX173" s="3868"/>
      <c r="AY173" s="3868"/>
      <c r="AZ173" s="3868" t="s">
        <v>1270</v>
      </c>
      <c r="BA173" s="3112"/>
      <c r="BB173" s="3112"/>
      <c r="BC173" s="3112"/>
      <c r="BD173" s="3869"/>
      <c r="BF173" s="291"/>
      <c r="BG173" s="3198"/>
      <c r="BH173" s="3198"/>
      <c r="BI173" s="3198"/>
      <c r="BJ173" s="3125"/>
      <c r="BK173" s="3125"/>
      <c r="BL173" s="3125"/>
      <c r="BM173" s="3125"/>
      <c r="BN173" s="3125"/>
      <c r="BO173" s="3125"/>
      <c r="BP173" s="3125"/>
      <c r="BQ173" s="3125"/>
      <c r="BR173" s="3125"/>
      <c r="BS173" s="3125"/>
      <c r="BT173" s="3125"/>
      <c r="BU173" s="3125"/>
      <c r="BV173" s="3125"/>
      <c r="BW173" s="3125"/>
      <c r="BX173" s="3125"/>
      <c r="BY173" s="3125"/>
      <c r="BZ173" s="3125"/>
      <c r="CA173" s="3125"/>
      <c r="CB173" s="3125"/>
      <c r="CC173" s="3125"/>
      <c r="CD173" s="3125"/>
      <c r="CE173" s="3125"/>
      <c r="CF173" s="3125"/>
      <c r="CG173" s="3125"/>
      <c r="CH173" s="3125"/>
      <c r="CI173" s="3125"/>
      <c r="CJ173" s="3125"/>
      <c r="CK173" s="3125"/>
      <c r="CL173" s="3125"/>
      <c r="CM173" s="3125"/>
      <c r="CN173" s="3125"/>
      <c r="CO173" s="3125"/>
      <c r="CP173" s="3125"/>
      <c r="CQ173" s="3125"/>
      <c r="CR173" s="3125"/>
      <c r="CS173" s="3125"/>
      <c r="CT173" s="3125"/>
      <c r="CU173" s="3125"/>
      <c r="CV173" s="3125"/>
      <c r="CW173" s="3125"/>
      <c r="CX173" s="3125"/>
      <c r="CY173" s="3125"/>
      <c r="CZ173" s="3125"/>
      <c r="DA173" s="3125"/>
      <c r="DB173" s="3125"/>
      <c r="DC173" s="3125"/>
      <c r="DD173" s="3125"/>
      <c r="DE173" s="3125"/>
      <c r="DF173" s="3125"/>
      <c r="DG173" s="3125"/>
      <c r="DH173" s="3125"/>
      <c r="DI173" s="3125"/>
      <c r="DJ173" s="3125"/>
      <c r="DK173" s="3125"/>
      <c r="DL173" s="3125"/>
      <c r="DM173" s="3125"/>
      <c r="DN173" s="3125"/>
      <c r="DO173" s="3125"/>
      <c r="DP173" s="3125"/>
      <c r="DQ173" s="3125"/>
      <c r="DR173" s="3125"/>
      <c r="DS173" s="3125"/>
      <c r="DT173" s="3125"/>
      <c r="DU173" s="3125"/>
      <c r="DV173" s="3125"/>
      <c r="DW173" s="3125"/>
      <c r="DX173" s="3125"/>
      <c r="DY173" s="3125"/>
      <c r="DZ173" s="3125"/>
      <c r="EA173" s="3125"/>
      <c r="EB173" s="3125"/>
      <c r="EC173" s="3125"/>
      <c r="ED173" s="3125"/>
      <c r="EE173" s="3125"/>
      <c r="EF173" s="3125"/>
      <c r="EG173" s="3125"/>
      <c r="EH173" s="3125"/>
      <c r="EI173" s="3125"/>
      <c r="EJ173" s="3125"/>
      <c r="EK173" s="3125"/>
      <c r="EL173" s="3125"/>
      <c r="EM173" s="3125"/>
      <c r="EN173" s="3125"/>
      <c r="EO173" s="3125"/>
      <c r="EP173" s="3125"/>
      <c r="EQ173" s="3125"/>
      <c r="ER173" s="3125"/>
      <c r="ES173" s="3125"/>
    </row>
    <row r="174" spans="1:168" ht="59.25" customHeight="1" x14ac:dyDescent="0.25">
      <c r="A174" s="3429" t="s">
        <v>2735</v>
      </c>
      <c r="B174" s="3430"/>
      <c r="C174" s="3431"/>
      <c r="D174" s="3432"/>
      <c r="E174" s="3432"/>
      <c r="F174" s="3432"/>
      <c r="G174" s="3432"/>
      <c r="H174" s="3432"/>
      <c r="I174" s="3432"/>
      <c r="J174" s="3432"/>
      <c r="K174" s="3432"/>
      <c r="L174" s="3432"/>
      <c r="M174" s="3432"/>
      <c r="N174" s="3432"/>
      <c r="O174" s="3432"/>
      <c r="P174" s="3432"/>
      <c r="Q174" s="3433"/>
      <c r="R174" s="3434"/>
      <c r="S174" s="3435"/>
      <c r="T174" s="3432"/>
      <c r="U174" s="3432"/>
      <c r="V174" s="3432"/>
      <c r="W174" s="3432"/>
      <c r="X174" s="3432"/>
      <c r="Y174" s="3436"/>
      <c r="Z174" s="3437"/>
      <c r="AA174" s="3437"/>
      <c r="AB174" s="3437"/>
      <c r="AC174" s="3437"/>
      <c r="AD174" s="3437"/>
      <c r="AE174" s="3437"/>
      <c r="AF174" s="3438"/>
      <c r="AG174" s="3432"/>
      <c r="AP174" s="3432"/>
      <c r="AQ174" s="3432"/>
      <c r="AR174" s="3432"/>
      <c r="AS174" s="3432"/>
      <c r="AT174" s="3432"/>
      <c r="AU174" s="3432"/>
      <c r="AV174" s="3432"/>
      <c r="AW174" s="3432"/>
      <c r="AX174" s="3432"/>
      <c r="AY174" s="3432"/>
      <c r="AZ174" s="3432"/>
      <c r="BA174" s="3432"/>
      <c r="BB174" s="3432"/>
      <c r="BC174" s="3432"/>
      <c r="BD174" s="3432"/>
      <c r="BE174" s="3432"/>
      <c r="BF174" s="3432"/>
      <c r="BG174" s="3432"/>
      <c r="BH174" s="3432"/>
      <c r="BI174" s="3432"/>
      <c r="BJ174" s="3432"/>
      <c r="BK174" s="3432"/>
      <c r="BL174" s="3432"/>
      <c r="BM174" s="3432"/>
      <c r="BN174" s="3432"/>
      <c r="BO174" s="3432"/>
      <c r="BP174" s="3432"/>
      <c r="BQ174" s="3432"/>
      <c r="BR174" s="3432"/>
      <c r="BS174" s="3432"/>
      <c r="BT174" s="3432"/>
      <c r="BU174" s="3432"/>
      <c r="BV174" s="3432"/>
      <c r="BW174" s="3432"/>
      <c r="BX174" s="3432"/>
      <c r="BY174" s="3432"/>
      <c r="BZ174" s="3439"/>
      <c r="CA174" s="3439"/>
      <c r="CB174" s="3439"/>
      <c r="CC174" s="3439"/>
      <c r="CD174" s="3439"/>
      <c r="CE174" s="3439"/>
      <c r="CF174" s="3439"/>
      <c r="CG174" s="3125"/>
      <c r="CH174" s="3125"/>
      <c r="CI174" s="3125"/>
      <c r="CJ174" s="3440"/>
      <c r="CK174" s="3440"/>
      <c r="CL174" s="3440"/>
      <c r="CM174" s="3440"/>
      <c r="CN174" s="3440"/>
      <c r="CO174" s="3440"/>
      <c r="CP174" s="3440"/>
      <c r="CQ174" s="3440"/>
      <c r="CR174" s="3125"/>
      <c r="CS174" s="3125"/>
      <c r="CT174" s="3125"/>
      <c r="CU174" s="3125"/>
      <c r="CV174" s="3125"/>
      <c r="CW174" s="3125"/>
      <c r="CX174" s="3125"/>
      <c r="CY174" s="3125"/>
      <c r="CZ174" s="3125"/>
      <c r="DA174" s="3125"/>
      <c r="DB174" s="3125"/>
      <c r="DC174" s="3125"/>
      <c r="DD174" s="3125"/>
      <c r="DE174" s="3125"/>
      <c r="DF174" s="3125"/>
      <c r="DG174" s="3125"/>
      <c r="DH174" s="3125"/>
      <c r="DI174" s="3125"/>
      <c r="DJ174" s="3125"/>
      <c r="DK174" s="3125"/>
      <c r="DL174" s="3125"/>
      <c r="DM174" s="3125"/>
      <c r="DN174" s="3125"/>
      <c r="DO174" s="3125"/>
      <c r="DP174" s="3125"/>
      <c r="DQ174" s="3125"/>
      <c r="DR174" s="3125"/>
      <c r="DS174" s="3125"/>
      <c r="DT174" s="3125"/>
      <c r="DU174" s="3125"/>
      <c r="DV174" s="3125"/>
      <c r="DW174" s="3125"/>
      <c r="DX174" s="3125"/>
      <c r="DY174" s="3125"/>
      <c r="DZ174" s="3125"/>
      <c r="EA174" s="3125"/>
      <c r="EB174" s="3125"/>
      <c r="EC174" s="3125"/>
      <c r="ED174" s="3125"/>
      <c r="EE174" s="3125"/>
      <c r="EF174" s="3125"/>
      <c r="EG174" s="3125"/>
      <c r="EH174" s="3125"/>
      <c r="EI174" s="3125"/>
      <c r="EJ174" s="3125"/>
      <c r="EK174" s="3125"/>
      <c r="EL174" s="3125"/>
      <c r="EM174" s="3125"/>
      <c r="EN174" s="3125"/>
      <c r="EO174" s="3125"/>
      <c r="EP174" s="3125"/>
      <c r="EQ174" s="3125"/>
      <c r="ER174" s="3125"/>
      <c r="ES174" s="3125"/>
      <c r="ET174" s="3125"/>
      <c r="EU174" s="3125"/>
      <c r="EV174" s="3125"/>
      <c r="EW174" s="3125"/>
      <c r="EX174" s="3125"/>
      <c r="EY174" s="3125"/>
      <c r="EZ174" s="3125"/>
      <c r="FA174" s="3125"/>
      <c r="FB174" s="3125"/>
      <c r="FC174" s="3125"/>
      <c r="FD174" s="3125"/>
      <c r="FE174" s="3125"/>
      <c r="FF174" s="3125"/>
      <c r="FG174" s="3125"/>
      <c r="FH174" s="3125"/>
      <c r="FI174" s="3125"/>
      <c r="FJ174" s="3125"/>
      <c r="FK174" s="3125"/>
      <c r="FL174" s="3125"/>
    </row>
    <row r="175" spans="1:168" ht="42.75" customHeight="1" x14ac:dyDescent="0.25">
      <c r="A175" s="1256"/>
      <c r="B175" s="3870"/>
      <c r="C175" s="4358" t="s">
        <v>1990</v>
      </c>
      <c r="D175" s="4328"/>
      <c r="E175" s="4328"/>
      <c r="F175" s="4328"/>
      <c r="G175" s="4328"/>
      <c r="H175" s="4328"/>
      <c r="I175" s="4328"/>
      <c r="J175" s="4329"/>
      <c r="K175" s="4335" t="s">
        <v>2990</v>
      </c>
      <c r="L175" s="4334"/>
      <c r="M175" s="4334"/>
      <c r="N175" s="4334"/>
      <c r="O175" s="4334"/>
      <c r="P175" s="4334"/>
      <c r="Q175" s="4334"/>
      <c r="R175" s="4334"/>
      <c r="S175" s="4334"/>
      <c r="T175" s="3125"/>
      <c r="U175" s="3431"/>
      <c r="V175" s="3432"/>
      <c r="W175" s="3432"/>
      <c r="X175" s="3432"/>
      <c r="Y175" s="3441"/>
      <c r="Z175" s="3442"/>
      <c r="AA175" s="3442"/>
      <c r="AB175" s="3442"/>
      <c r="AC175" s="3442"/>
      <c r="AD175" s="3442"/>
      <c r="AE175" s="3442"/>
      <c r="AF175" s="3443"/>
      <c r="AG175" s="3444"/>
      <c r="AH175" s="3445"/>
      <c r="AI175" s="3445"/>
      <c r="AJ175" s="3445"/>
      <c r="AK175" s="3445"/>
      <c r="AL175" s="3445"/>
      <c r="AM175" s="3445"/>
      <c r="AN175" s="3445"/>
      <c r="AO175" s="3445"/>
      <c r="AP175" s="3445"/>
      <c r="AQ175" s="3445"/>
      <c r="AR175" s="3445"/>
      <c r="AS175" s="3445"/>
      <c r="AT175" s="3445"/>
      <c r="AU175" s="3445"/>
      <c r="AV175" s="3445"/>
      <c r="AW175" s="3445"/>
      <c r="AX175" s="3445"/>
      <c r="AY175" s="3445"/>
      <c r="AZ175" s="3445"/>
      <c r="BA175" s="3445"/>
      <c r="BB175" s="3445"/>
      <c r="BC175" s="3445"/>
      <c r="BD175" s="3445"/>
      <c r="BE175" s="3445"/>
      <c r="BF175" s="3445"/>
      <c r="BG175" s="3445"/>
      <c r="BH175" s="3445"/>
      <c r="BI175" s="3445"/>
      <c r="BJ175" s="3445"/>
      <c r="BK175" s="3445"/>
      <c r="BL175" s="3445"/>
      <c r="BM175" s="3445"/>
      <c r="BN175" s="3445"/>
      <c r="BO175" s="3445"/>
      <c r="BP175" s="3445"/>
      <c r="BQ175" s="3445"/>
      <c r="BR175" s="3445"/>
      <c r="BS175" s="3445"/>
      <c r="BT175" s="3445"/>
      <c r="BU175" s="3445"/>
      <c r="BV175" s="3445"/>
      <c r="BW175" s="3445"/>
      <c r="BX175" s="3445"/>
      <c r="BY175" s="3445"/>
      <c r="BZ175" s="3445"/>
      <c r="CA175" s="3445"/>
      <c r="CB175" s="3445"/>
      <c r="CC175" s="3445"/>
      <c r="CD175" s="3445"/>
      <c r="CE175" s="3446"/>
      <c r="CF175" s="3125"/>
      <c r="CG175" s="3440"/>
      <c r="CH175" s="3440"/>
      <c r="CI175" s="3125"/>
      <c r="CJ175" s="3125"/>
      <c r="CK175" s="3125"/>
      <c r="CL175" s="3125"/>
      <c r="CM175" s="3125"/>
      <c r="CN175" s="3125"/>
      <c r="CO175" s="3125"/>
      <c r="CP175" s="3125"/>
      <c r="CQ175" s="3125"/>
      <c r="CR175" s="3125"/>
      <c r="CS175" s="3125"/>
      <c r="CT175" s="3125"/>
      <c r="CU175" s="3125"/>
      <c r="CV175" s="3125"/>
      <c r="CW175" s="3125"/>
      <c r="CX175" s="3125"/>
      <c r="CY175" s="3125"/>
      <c r="CZ175" s="3125"/>
      <c r="DA175" s="3125"/>
      <c r="DB175" s="3125"/>
      <c r="DC175" s="3125"/>
      <c r="DD175" s="3125"/>
      <c r="DE175" s="3125"/>
      <c r="DF175" s="3125"/>
      <c r="DG175" s="3125"/>
      <c r="DH175" s="3125"/>
      <c r="DI175" s="3125"/>
      <c r="DJ175" s="3125"/>
      <c r="DK175" s="3125"/>
      <c r="DL175" s="3125"/>
      <c r="DM175" s="3125"/>
      <c r="DN175" s="3125"/>
      <c r="DO175" s="3125"/>
      <c r="DP175" s="3125"/>
      <c r="DQ175" s="3125"/>
      <c r="DR175" s="3125"/>
      <c r="DS175" s="3125"/>
      <c r="DT175" s="3125"/>
      <c r="DU175" s="3125"/>
      <c r="DV175" s="3125"/>
      <c r="DW175" s="3125"/>
      <c r="DX175" s="3125"/>
      <c r="DY175" s="3125"/>
      <c r="DZ175" s="3125"/>
      <c r="EA175" s="3125"/>
      <c r="EB175" s="3125"/>
      <c r="EC175" s="3125"/>
      <c r="ED175" s="3125"/>
      <c r="EE175" s="3125"/>
      <c r="EF175" s="3125"/>
      <c r="EG175" s="3125"/>
      <c r="EH175" s="3125"/>
      <c r="EI175" s="3125"/>
      <c r="EJ175" s="3125"/>
      <c r="EK175" s="3125"/>
      <c r="EL175" s="3125"/>
      <c r="EM175" s="3125"/>
      <c r="EN175" s="3125"/>
      <c r="EO175" s="3125"/>
      <c r="EP175" s="3125"/>
      <c r="EQ175" s="3125"/>
      <c r="ER175" s="3125"/>
      <c r="ES175" s="3125"/>
      <c r="ET175" s="3125"/>
      <c r="EU175" s="3125"/>
      <c r="EV175" s="3125"/>
      <c r="EW175" s="3125"/>
      <c r="EX175" s="3125"/>
      <c r="EY175" s="3125"/>
      <c r="EZ175" s="3125"/>
      <c r="FA175" s="3125"/>
      <c r="FB175" s="3125"/>
      <c r="FC175" s="3125"/>
    </row>
    <row r="176" spans="1:168" ht="28.5" customHeight="1" x14ac:dyDescent="0.25">
      <c r="A176" s="1256"/>
      <c r="B176" s="1257"/>
      <c r="C176" s="4364" t="s">
        <v>1655</v>
      </c>
      <c r="D176" s="4338"/>
      <c r="E176" s="4339"/>
      <c r="F176" s="4345" t="s">
        <v>1656</v>
      </c>
      <c r="G176" s="4342" t="s">
        <v>45</v>
      </c>
      <c r="H176" s="4343"/>
      <c r="I176" s="4343"/>
      <c r="J176" s="4344"/>
      <c r="K176" s="4338" t="s">
        <v>1655</v>
      </c>
      <c r="L176" s="4338"/>
      <c r="M176" s="4339"/>
      <c r="N176" s="4345" t="s">
        <v>1656</v>
      </c>
      <c r="O176" s="4342" t="s">
        <v>45</v>
      </c>
      <c r="P176" s="4343"/>
      <c r="Q176" s="4343"/>
      <c r="R176" s="4344"/>
      <c r="S176" s="4356" t="s">
        <v>1987</v>
      </c>
      <c r="T176" s="3125"/>
      <c r="U176" s="3431"/>
      <c r="V176" s="3432"/>
      <c r="W176" s="3432"/>
      <c r="X176" s="3432"/>
      <c r="Y176" s="3441"/>
      <c r="Z176" s="3442"/>
      <c r="AA176" s="3442"/>
      <c r="AB176" s="3442"/>
      <c r="AC176" s="3442"/>
      <c r="AD176" s="3442"/>
      <c r="AE176" s="3442"/>
      <c r="AF176" s="3443"/>
      <c r="AG176" s="3445"/>
      <c r="AH176" s="3445"/>
      <c r="AI176" s="3445"/>
      <c r="AJ176" s="3445"/>
      <c r="AK176" s="3445"/>
      <c r="AL176" s="3445"/>
      <c r="AM176" s="3445"/>
      <c r="AN176" s="3445"/>
      <c r="AO176" s="3445"/>
      <c r="AP176" s="3445"/>
      <c r="AQ176" s="3445"/>
      <c r="AR176" s="3445"/>
      <c r="AS176" s="3445"/>
      <c r="AT176" s="3445"/>
      <c r="AU176" s="3445"/>
      <c r="AV176" s="3445"/>
      <c r="AW176" s="3445"/>
      <c r="AX176" s="3445"/>
      <c r="AY176" s="3445"/>
      <c r="AZ176" s="3445"/>
      <c r="BA176" s="3445"/>
      <c r="BB176" s="3445"/>
      <c r="BC176" s="3445"/>
      <c r="BD176" s="3445"/>
      <c r="BE176" s="3445"/>
      <c r="BF176" s="3445"/>
      <c r="BG176" s="3445"/>
      <c r="BH176" s="3445"/>
      <c r="BI176" s="3445"/>
      <c r="BJ176" s="3445"/>
      <c r="BK176" s="3445"/>
      <c r="BL176" s="3445"/>
      <c r="BM176" s="3445"/>
      <c r="BN176" s="3445"/>
      <c r="BO176" s="3445"/>
      <c r="BP176" s="3445"/>
      <c r="BQ176" s="3445"/>
      <c r="BR176" s="3445"/>
      <c r="BS176" s="3445"/>
      <c r="BT176" s="3445"/>
      <c r="BU176" s="3445"/>
      <c r="BV176" s="3445"/>
      <c r="BW176" s="3445"/>
      <c r="BX176" s="3445"/>
      <c r="BY176" s="3445"/>
      <c r="BZ176" s="3445"/>
      <c r="CA176" s="3445"/>
      <c r="CB176" s="3445"/>
      <c r="CC176" s="3445"/>
      <c r="CD176" s="3445"/>
      <c r="CE176" s="3446"/>
      <c r="CF176" s="3125"/>
      <c r="CG176" s="3440"/>
      <c r="CH176" s="3440"/>
      <c r="CI176" s="3125"/>
      <c r="CJ176" s="3125"/>
      <c r="CK176" s="3125"/>
      <c r="CL176" s="3125"/>
      <c r="CM176" s="3125"/>
      <c r="CN176" s="3125"/>
      <c r="CO176" s="3125"/>
      <c r="CP176" s="3125"/>
      <c r="CQ176" s="3125"/>
      <c r="CR176" s="3125"/>
      <c r="CS176" s="3125"/>
      <c r="CT176" s="3125"/>
      <c r="CU176" s="3125"/>
      <c r="CV176" s="3125"/>
      <c r="CW176" s="3125"/>
      <c r="CX176" s="3125"/>
      <c r="CY176" s="3125"/>
      <c r="CZ176" s="3125"/>
      <c r="DA176" s="3125"/>
      <c r="DB176" s="3125"/>
      <c r="DC176" s="3125"/>
      <c r="DD176" s="3125"/>
      <c r="DE176" s="3125"/>
      <c r="DF176" s="3125"/>
      <c r="DG176" s="3125"/>
      <c r="DH176" s="3125"/>
      <c r="DI176" s="3125"/>
      <c r="DJ176" s="3125"/>
      <c r="DK176" s="3125"/>
      <c r="DL176" s="3125"/>
      <c r="DM176" s="3125"/>
      <c r="DN176" s="3125"/>
      <c r="DO176" s="3125"/>
      <c r="DP176" s="3125"/>
      <c r="DQ176" s="3125"/>
      <c r="DR176" s="3125"/>
      <c r="DS176" s="3125"/>
      <c r="DT176" s="3125"/>
      <c r="DU176" s="3125"/>
      <c r="DV176" s="3125"/>
      <c r="DW176" s="3125"/>
      <c r="DX176" s="3125"/>
      <c r="DY176" s="3125"/>
      <c r="DZ176" s="3125"/>
      <c r="EA176" s="3125"/>
      <c r="EB176" s="3125"/>
      <c r="EC176" s="3125"/>
      <c r="ED176" s="3125"/>
      <c r="EE176" s="3125"/>
      <c r="EF176" s="3125"/>
      <c r="EG176" s="3125"/>
      <c r="EH176" s="3125"/>
      <c r="EI176" s="3125"/>
      <c r="EJ176" s="3125"/>
      <c r="EK176" s="3125"/>
      <c r="EL176" s="3125"/>
      <c r="EM176" s="3125"/>
      <c r="EN176" s="3125"/>
      <c r="EO176" s="3125"/>
      <c r="EP176" s="3125"/>
      <c r="EQ176" s="3125"/>
      <c r="ER176" s="3125"/>
      <c r="ES176" s="3125"/>
      <c r="ET176" s="3125"/>
      <c r="EU176" s="3125"/>
      <c r="EV176" s="3125"/>
      <c r="EW176" s="3125"/>
      <c r="EX176" s="3125"/>
      <c r="EY176" s="3125"/>
      <c r="EZ176" s="3125"/>
      <c r="FA176" s="3125"/>
      <c r="FB176" s="3125"/>
      <c r="FC176" s="3125"/>
    </row>
    <row r="177" spans="1:159" ht="42.75" x14ac:dyDescent="0.25">
      <c r="A177" s="1256"/>
      <c r="B177" s="1257"/>
      <c r="C177" s="3511" t="s">
        <v>2736</v>
      </c>
      <c r="D177" s="3091" t="s">
        <v>1660</v>
      </c>
      <c r="E177" s="3448" t="s">
        <v>2737</v>
      </c>
      <c r="F177" s="4341"/>
      <c r="G177" s="3447" t="s">
        <v>2736</v>
      </c>
      <c r="H177" s="3091" t="s">
        <v>1660</v>
      </c>
      <c r="I177" s="3448" t="s">
        <v>2737</v>
      </c>
      <c r="J177" s="3090" t="s">
        <v>163</v>
      </c>
      <c r="K177" s="3447" t="s">
        <v>2736</v>
      </c>
      <c r="L177" s="3091" t="s">
        <v>1660</v>
      </c>
      <c r="M177" s="3448" t="s">
        <v>2737</v>
      </c>
      <c r="N177" s="4341"/>
      <c r="O177" s="3447" t="s">
        <v>2736</v>
      </c>
      <c r="P177" s="3091" t="s">
        <v>1660</v>
      </c>
      <c r="Q177" s="3448" t="s">
        <v>2737</v>
      </c>
      <c r="R177" s="3090" t="s">
        <v>163</v>
      </c>
      <c r="S177" s="4357"/>
      <c r="T177" s="3125"/>
      <c r="U177" s="3431"/>
      <c r="V177" s="3432"/>
      <c r="W177" s="3432"/>
      <c r="X177" s="3432"/>
      <c r="Y177" s="3441"/>
      <c r="Z177" s="3442"/>
      <c r="AA177" s="3442"/>
      <c r="AB177" s="3442"/>
      <c r="AC177" s="3442"/>
      <c r="AD177" s="3442"/>
      <c r="AE177" s="3442"/>
      <c r="AF177" s="3443"/>
      <c r="AG177" s="3445"/>
      <c r="AH177" s="3445"/>
      <c r="AI177" s="3445"/>
      <c r="AJ177" s="3445"/>
      <c r="AK177" s="3445"/>
      <c r="AL177" s="3445"/>
      <c r="AM177" s="3445"/>
      <c r="AN177" s="3445"/>
      <c r="AO177" s="3445"/>
      <c r="AP177" s="3445"/>
      <c r="AQ177" s="3445"/>
      <c r="AR177" s="3445"/>
      <c r="AS177" s="3445"/>
      <c r="AT177" s="3445"/>
      <c r="AU177" s="3445"/>
      <c r="AV177" s="3445"/>
      <c r="AW177" s="3445"/>
      <c r="AX177" s="3445"/>
      <c r="AY177" s="3445"/>
      <c r="AZ177" s="3445"/>
      <c r="BA177" s="3445"/>
      <c r="BB177" s="3445"/>
      <c r="BC177" s="3445"/>
      <c r="BD177" s="3445"/>
      <c r="BE177" s="3445"/>
      <c r="BF177" s="3445"/>
      <c r="BG177" s="3445"/>
      <c r="BH177" s="3445"/>
      <c r="BI177" s="3445"/>
      <c r="BJ177" s="3445"/>
      <c r="BK177" s="3445"/>
      <c r="BL177" s="3445"/>
      <c r="BM177" s="3445"/>
      <c r="BN177" s="3445"/>
      <c r="BO177" s="3445"/>
      <c r="BP177" s="3445"/>
      <c r="BQ177" s="3445"/>
      <c r="BR177" s="3445"/>
      <c r="BS177" s="3445"/>
      <c r="BT177" s="3445"/>
      <c r="BU177" s="3445"/>
      <c r="BV177" s="3445"/>
      <c r="BW177" s="3445"/>
      <c r="BX177" s="3445"/>
      <c r="BY177" s="3445"/>
      <c r="BZ177" s="3445"/>
      <c r="CA177" s="3445"/>
      <c r="CB177" s="3445"/>
      <c r="CC177" s="3445"/>
      <c r="CD177" s="3445"/>
      <c r="CE177" s="3446"/>
      <c r="CF177" s="3125"/>
      <c r="CG177" s="3440"/>
      <c r="CH177" s="3440"/>
      <c r="CI177" s="3125"/>
      <c r="CJ177" s="3125"/>
      <c r="CK177" s="3125"/>
      <c r="CL177" s="3125"/>
      <c r="CM177" s="3125"/>
      <c r="CN177" s="3125"/>
      <c r="CO177" s="3125"/>
      <c r="CP177" s="3125"/>
      <c r="CQ177" s="3125"/>
      <c r="CR177" s="3125"/>
      <c r="CS177" s="3125"/>
      <c r="CT177" s="3125"/>
      <c r="CU177" s="3125"/>
      <c r="CV177" s="3125"/>
      <c r="CW177" s="3125"/>
      <c r="CX177" s="3125"/>
      <c r="CY177" s="3125"/>
      <c r="CZ177" s="3125"/>
      <c r="DA177" s="3125"/>
      <c r="DB177" s="3125"/>
      <c r="DC177" s="3125"/>
      <c r="DD177" s="3125"/>
      <c r="DE177" s="3125"/>
      <c r="DF177" s="3125"/>
      <c r="DG177" s="3125"/>
      <c r="DH177" s="3125"/>
      <c r="DI177" s="3125"/>
      <c r="DJ177" s="3125"/>
      <c r="DK177" s="3125"/>
      <c r="DL177" s="3125"/>
      <c r="DM177" s="3125"/>
      <c r="DN177" s="3125"/>
      <c r="DO177" s="3125"/>
      <c r="DP177" s="3125"/>
      <c r="DQ177" s="3125"/>
      <c r="DR177" s="3125"/>
      <c r="DS177" s="3125"/>
      <c r="DT177" s="3125"/>
      <c r="DU177" s="3125"/>
      <c r="DV177" s="3125"/>
      <c r="DW177" s="3125"/>
      <c r="DX177" s="3125"/>
      <c r="DY177" s="3125"/>
      <c r="DZ177" s="3125"/>
      <c r="EA177" s="3125"/>
      <c r="EB177" s="3125"/>
      <c r="EC177" s="3125"/>
      <c r="ED177" s="3125"/>
      <c r="EE177" s="3125"/>
      <c r="EF177" s="3125"/>
      <c r="EG177" s="3125"/>
      <c r="EH177" s="3125"/>
      <c r="EI177" s="3125"/>
      <c r="EJ177" s="3125"/>
      <c r="EK177" s="3125"/>
      <c r="EL177" s="3125"/>
      <c r="EM177" s="3125"/>
      <c r="EN177" s="3125"/>
      <c r="EO177" s="3125"/>
      <c r="EP177" s="3125"/>
      <c r="EQ177" s="3125"/>
      <c r="ER177" s="3125"/>
      <c r="ES177" s="3125"/>
      <c r="ET177" s="3125"/>
      <c r="EU177" s="3125"/>
      <c r="EV177" s="3125"/>
      <c r="EW177" s="3125"/>
      <c r="EX177" s="3125"/>
      <c r="EY177" s="3125"/>
      <c r="EZ177" s="3125"/>
      <c r="FA177" s="3125"/>
      <c r="FB177" s="3125"/>
      <c r="FC177" s="3125"/>
    </row>
    <row r="178" spans="1:159" x14ac:dyDescent="0.25">
      <c r="A178" s="1203"/>
      <c r="B178" s="3450" t="s">
        <v>2738</v>
      </c>
      <c r="C178" s="3871" t="s">
        <v>1270</v>
      </c>
      <c r="D178" s="3471" t="s">
        <v>1270</v>
      </c>
      <c r="E178" s="3471" t="s">
        <v>1270</v>
      </c>
      <c r="F178" s="3471" t="s">
        <v>1270</v>
      </c>
      <c r="G178" s="3471" t="s">
        <v>1270</v>
      </c>
      <c r="H178" s="3471" t="s">
        <v>1270</v>
      </c>
      <c r="I178" s="3471" t="s">
        <v>1270</v>
      </c>
      <c r="J178" s="3471" t="s">
        <v>1270</v>
      </c>
      <c r="K178" s="3471" t="s">
        <v>1270</v>
      </c>
      <c r="L178" s="3471" t="s">
        <v>1270</v>
      </c>
      <c r="M178" s="3471" t="s">
        <v>1270</v>
      </c>
      <c r="N178" s="3471" t="s">
        <v>1270</v>
      </c>
      <c r="O178" s="3471" t="s">
        <v>1270</v>
      </c>
      <c r="P178" s="3471" t="s">
        <v>1270</v>
      </c>
      <c r="Q178" s="3471" t="s">
        <v>1270</v>
      </c>
      <c r="R178" s="3471" t="s">
        <v>1270</v>
      </c>
      <c r="S178" s="3872" t="s">
        <v>1270</v>
      </c>
      <c r="T178" s="3125"/>
      <c r="U178" s="3431"/>
      <c r="V178" s="3432"/>
      <c r="W178" s="3432"/>
      <c r="X178" s="3432"/>
      <c r="Y178" s="3441"/>
      <c r="Z178" s="3442"/>
      <c r="AA178" s="3442"/>
      <c r="AB178" s="3442"/>
      <c r="AC178" s="3442"/>
      <c r="AD178" s="3442"/>
      <c r="AE178" s="3442"/>
      <c r="AF178" s="3443"/>
      <c r="AG178" s="3445"/>
      <c r="AH178" s="3445"/>
      <c r="AI178" s="3445"/>
      <c r="AJ178" s="3445"/>
      <c r="AK178" s="3445"/>
      <c r="AL178" s="3445"/>
      <c r="AM178" s="3445"/>
      <c r="AN178" s="3445"/>
      <c r="AO178" s="3445"/>
      <c r="AP178" s="3445"/>
      <c r="AQ178" s="3445"/>
      <c r="AR178" s="3445"/>
      <c r="AS178" s="3445"/>
      <c r="AT178" s="3445"/>
      <c r="AU178" s="3445"/>
      <c r="AV178" s="3445"/>
      <c r="AW178" s="3445"/>
      <c r="AX178" s="3445"/>
      <c r="AY178" s="3445"/>
      <c r="AZ178" s="3445"/>
      <c r="BA178" s="3445"/>
      <c r="BB178" s="3445"/>
      <c r="BC178" s="3445"/>
      <c r="BD178" s="3445"/>
      <c r="BE178" s="3445"/>
      <c r="BF178" s="3445"/>
      <c r="BG178" s="3445"/>
      <c r="BH178" s="3445"/>
      <c r="BI178" s="3445"/>
      <c r="BJ178" s="3445"/>
      <c r="BK178" s="3445"/>
      <c r="BL178" s="3445"/>
      <c r="BM178" s="3445"/>
      <c r="BN178" s="3445"/>
      <c r="BO178" s="3445"/>
      <c r="BP178" s="3445"/>
      <c r="BQ178" s="3445"/>
      <c r="BR178" s="3445"/>
      <c r="BS178" s="3445"/>
      <c r="BT178" s="3445"/>
      <c r="BU178" s="3445"/>
      <c r="BV178" s="3445"/>
      <c r="BW178" s="3445"/>
      <c r="BX178" s="3445"/>
      <c r="BY178" s="3445"/>
      <c r="BZ178" s="3445"/>
      <c r="CA178" s="3445"/>
      <c r="CB178" s="3445"/>
      <c r="CC178" s="3445"/>
      <c r="CD178" s="3445"/>
      <c r="CE178" s="3446"/>
      <c r="CF178" s="3125"/>
      <c r="CG178" s="3440"/>
      <c r="CH178" s="3440"/>
      <c r="CI178" s="3125"/>
      <c r="CJ178" s="3125"/>
      <c r="CK178" s="3125"/>
      <c r="CL178" s="3125"/>
      <c r="CM178" s="3125"/>
      <c r="CN178" s="3125"/>
      <c r="CO178" s="3125"/>
      <c r="CP178" s="3125"/>
      <c r="CQ178" s="3125"/>
      <c r="CR178" s="3125"/>
      <c r="CS178" s="3125"/>
      <c r="CT178" s="3125"/>
      <c r="CU178" s="3125"/>
      <c r="CV178" s="3125"/>
      <c r="CW178" s="3125"/>
      <c r="CX178" s="3125"/>
      <c r="CY178" s="3125"/>
      <c r="CZ178" s="3125"/>
      <c r="DA178" s="3125"/>
      <c r="DB178" s="3125"/>
      <c r="DC178" s="3125"/>
      <c r="DD178" s="3125"/>
      <c r="DE178" s="3125"/>
      <c r="DF178" s="3125"/>
      <c r="DG178" s="3125"/>
      <c r="DH178" s="3125"/>
      <c r="DI178" s="3125"/>
      <c r="DJ178" s="3125"/>
      <c r="DK178" s="3125"/>
      <c r="DL178" s="3125"/>
      <c r="DM178" s="3125"/>
      <c r="DN178" s="3125"/>
      <c r="DO178" s="3125"/>
      <c r="DP178" s="3125"/>
      <c r="DQ178" s="3125"/>
      <c r="DR178" s="3125"/>
      <c r="DS178" s="3125"/>
      <c r="DT178" s="3125"/>
      <c r="DU178" s="3125"/>
      <c r="DV178" s="3125"/>
      <c r="DW178" s="3125"/>
      <c r="DX178" s="3125"/>
      <c r="DY178" s="3125"/>
      <c r="DZ178" s="3125"/>
      <c r="EA178" s="3125"/>
      <c r="EB178" s="3125"/>
      <c r="EC178" s="3125"/>
      <c r="ED178" s="3125"/>
      <c r="EE178" s="3125"/>
      <c r="EF178" s="3125"/>
      <c r="EG178" s="3125"/>
      <c r="EH178" s="3125"/>
      <c r="EI178" s="3125"/>
      <c r="EJ178" s="3125"/>
      <c r="EK178" s="3125"/>
      <c r="EL178" s="3125"/>
      <c r="EM178" s="3125"/>
      <c r="EN178" s="3125"/>
      <c r="EO178" s="3125"/>
      <c r="EP178" s="3125"/>
      <c r="EQ178" s="3125"/>
      <c r="ER178" s="3125"/>
      <c r="ES178" s="3125"/>
      <c r="ET178" s="3125"/>
      <c r="EU178" s="3125"/>
      <c r="EV178" s="3125"/>
      <c r="EW178" s="3125"/>
      <c r="EX178" s="3125"/>
      <c r="EY178" s="3125"/>
      <c r="EZ178" s="3125"/>
      <c r="FA178" s="3125"/>
      <c r="FB178" s="3125"/>
      <c r="FC178" s="3125"/>
    </row>
    <row r="179" spans="1:159" x14ac:dyDescent="0.25">
      <c r="A179" s="1203"/>
      <c r="B179" s="442" t="s">
        <v>1866</v>
      </c>
      <c r="C179" s="3873" t="s">
        <v>1270</v>
      </c>
      <c r="D179" s="3367" t="s">
        <v>1270</v>
      </c>
      <c r="E179" s="3367" t="s">
        <v>1270</v>
      </c>
      <c r="F179" s="3094" t="s">
        <v>1270</v>
      </c>
      <c r="G179" s="3367" t="s">
        <v>1270</v>
      </c>
      <c r="H179" s="3367" t="s">
        <v>1270</v>
      </c>
      <c r="I179" s="3367" t="s">
        <v>1270</v>
      </c>
      <c r="J179" s="3094" t="s">
        <v>1270</v>
      </c>
      <c r="K179" s="3367" t="s">
        <v>1270</v>
      </c>
      <c r="L179" s="3367" t="s">
        <v>1270</v>
      </c>
      <c r="M179" s="3367" t="s">
        <v>1270</v>
      </c>
      <c r="N179" s="3094" t="s">
        <v>1270</v>
      </c>
      <c r="O179" s="3367" t="s">
        <v>1270</v>
      </c>
      <c r="P179" s="3367" t="s">
        <v>1270</v>
      </c>
      <c r="Q179" s="3367" t="s">
        <v>1270</v>
      </c>
      <c r="R179" s="3094" t="s">
        <v>1270</v>
      </c>
      <c r="S179" s="3472" t="s">
        <v>1270</v>
      </c>
      <c r="T179" s="3125"/>
      <c r="U179" s="3431"/>
      <c r="V179" s="3432"/>
      <c r="W179" s="3432"/>
      <c r="X179" s="3432"/>
      <c r="Y179" s="3441"/>
      <c r="Z179" s="3442"/>
      <c r="AA179" s="3442"/>
      <c r="AB179" s="3442"/>
      <c r="AC179" s="3442"/>
      <c r="AD179" s="3442"/>
      <c r="AE179" s="3442"/>
      <c r="AF179" s="3443"/>
      <c r="AG179" s="3445"/>
      <c r="AH179" s="3445"/>
      <c r="AI179" s="3445"/>
      <c r="AJ179" s="3445"/>
      <c r="AK179" s="3445"/>
      <c r="AL179" s="3445"/>
      <c r="AM179" s="3445"/>
      <c r="AN179" s="3445"/>
      <c r="AO179" s="3445"/>
      <c r="AP179" s="3445"/>
      <c r="AQ179" s="3445"/>
      <c r="AR179" s="3445"/>
      <c r="AS179" s="3445"/>
      <c r="AT179" s="3445"/>
      <c r="AU179" s="3445"/>
      <c r="AV179" s="3445"/>
      <c r="AW179" s="3445"/>
      <c r="AX179" s="3445"/>
      <c r="AY179" s="3445"/>
      <c r="AZ179" s="3445"/>
      <c r="BA179" s="3445"/>
      <c r="BB179" s="3445"/>
      <c r="BC179" s="3445"/>
      <c r="BD179" s="3445"/>
      <c r="BE179" s="3445"/>
      <c r="BF179" s="3445"/>
      <c r="BG179" s="3445"/>
      <c r="BH179" s="3445"/>
      <c r="BI179" s="3445"/>
      <c r="BJ179" s="3445"/>
      <c r="BK179" s="3445"/>
      <c r="BL179" s="3445"/>
      <c r="BM179" s="3445"/>
      <c r="BN179" s="3445"/>
      <c r="BO179" s="3445"/>
      <c r="BP179" s="3445"/>
      <c r="BQ179" s="3445"/>
      <c r="BR179" s="3445"/>
      <c r="BS179" s="3445"/>
      <c r="BT179" s="3445"/>
      <c r="BU179" s="3445"/>
      <c r="BV179" s="3445"/>
      <c r="BW179" s="3445"/>
      <c r="BX179" s="3445"/>
      <c r="BY179" s="3445"/>
      <c r="BZ179" s="3445"/>
      <c r="CA179" s="3445"/>
      <c r="CB179" s="3445"/>
      <c r="CC179" s="3445"/>
      <c r="CD179" s="3445"/>
      <c r="CE179" s="3446"/>
      <c r="CF179" s="3125"/>
      <c r="CG179" s="3440"/>
      <c r="CH179" s="3440"/>
      <c r="CI179" s="3125"/>
      <c r="CJ179" s="3125"/>
      <c r="CK179" s="3125"/>
      <c r="CL179" s="3125"/>
      <c r="CM179" s="3125"/>
      <c r="CN179" s="3125"/>
      <c r="CO179" s="3125"/>
      <c r="CP179" s="3125"/>
      <c r="CQ179" s="3125"/>
      <c r="CR179" s="3125"/>
      <c r="CS179" s="3125"/>
      <c r="CT179" s="3125"/>
      <c r="CU179" s="3125"/>
      <c r="CV179" s="3125"/>
      <c r="CW179" s="3125"/>
      <c r="CX179" s="3125"/>
      <c r="CY179" s="3125"/>
      <c r="CZ179" s="3125"/>
      <c r="DA179" s="3125"/>
      <c r="DB179" s="3125"/>
      <c r="DC179" s="3125"/>
      <c r="DD179" s="3125"/>
      <c r="DE179" s="3125"/>
      <c r="DF179" s="3125"/>
      <c r="DG179" s="3125"/>
      <c r="DH179" s="3125"/>
      <c r="DI179" s="3125"/>
      <c r="DJ179" s="3125"/>
      <c r="DK179" s="3125"/>
      <c r="DL179" s="3125"/>
      <c r="DM179" s="3125"/>
      <c r="DN179" s="3125"/>
      <c r="DO179" s="3125"/>
      <c r="DP179" s="3125"/>
      <c r="DQ179" s="3125"/>
      <c r="DR179" s="3125"/>
      <c r="DS179" s="3125"/>
      <c r="DT179" s="3125"/>
      <c r="DU179" s="3125"/>
      <c r="DV179" s="3125"/>
      <c r="DW179" s="3125"/>
      <c r="DX179" s="3125"/>
      <c r="DY179" s="3125"/>
      <c r="DZ179" s="3125"/>
      <c r="EA179" s="3125"/>
      <c r="EB179" s="3125"/>
      <c r="EC179" s="3125"/>
      <c r="ED179" s="3125"/>
      <c r="EE179" s="3125"/>
      <c r="EF179" s="3125"/>
      <c r="EG179" s="3125"/>
      <c r="EH179" s="3125"/>
      <c r="EI179" s="3125"/>
      <c r="EJ179" s="3125"/>
      <c r="EK179" s="3125"/>
      <c r="EL179" s="3125"/>
      <c r="EM179" s="3125"/>
      <c r="EN179" s="3125"/>
      <c r="EO179" s="3125"/>
      <c r="EP179" s="3125"/>
      <c r="EQ179" s="3125"/>
      <c r="ER179" s="3125"/>
      <c r="ES179" s="3125"/>
      <c r="ET179" s="3125"/>
      <c r="EU179" s="3125"/>
      <c r="EV179" s="3125"/>
      <c r="EW179" s="3125"/>
      <c r="EX179" s="3125"/>
      <c r="EY179" s="3125"/>
      <c r="EZ179" s="3125"/>
      <c r="FA179" s="3125"/>
      <c r="FB179" s="3125"/>
      <c r="FC179" s="3125"/>
    </row>
    <row r="180" spans="1:159" x14ac:dyDescent="0.25">
      <c r="A180" s="1203"/>
      <c r="B180" s="3516" t="s">
        <v>1867</v>
      </c>
      <c r="C180" s="3874"/>
      <c r="D180" s="3362"/>
      <c r="E180" s="3362"/>
      <c r="F180" s="3094" t="s">
        <v>1270</v>
      </c>
      <c r="G180" s="3362"/>
      <c r="H180" s="3362"/>
      <c r="I180" s="3362"/>
      <c r="J180" s="3094" t="s">
        <v>1270</v>
      </c>
      <c r="K180" s="3362"/>
      <c r="L180" s="3362"/>
      <c r="M180" s="3362"/>
      <c r="N180" s="3094" t="s">
        <v>1270</v>
      </c>
      <c r="O180" s="3362"/>
      <c r="P180" s="3362"/>
      <c r="Q180" s="3362"/>
      <c r="R180" s="3094" t="s">
        <v>1270</v>
      </c>
      <c r="S180" s="3472" t="s">
        <v>1270</v>
      </c>
      <c r="T180" s="3125"/>
      <c r="U180" s="3431"/>
      <c r="V180" s="3432"/>
      <c r="W180" s="3432"/>
      <c r="X180" s="3432"/>
      <c r="Y180" s="3441"/>
      <c r="Z180" s="3442"/>
      <c r="AA180" s="3442"/>
      <c r="AB180" s="3442"/>
      <c r="AC180" s="3442"/>
      <c r="AD180" s="3442"/>
      <c r="AE180" s="3442"/>
      <c r="AF180" s="3443"/>
      <c r="AG180" s="3445"/>
      <c r="AH180" s="3445"/>
      <c r="AI180" s="3445"/>
      <c r="AJ180" s="3445"/>
      <c r="AK180" s="3445"/>
      <c r="AL180" s="3445"/>
      <c r="AM180" s="3445"/>
      <c r="AN180" s="3445"/>
      <c r="AO180" s="3445"/>
      <c r="AP180" s="3445"/>
      <c r="AQ180" s="3445"/>
      <c r="AR180" s="3445"/>
      <c r="AS180" s="3445"/>
      <c r="AT180" s="3445"/>
      <c r="AU180" s="3445"/>
      <c r="AV180" s="3445"/>
      <c r="AW180" s="3445"/>
      <c r="AX180" s="3445"/>
      <c r="AY180" s="3445"/>
      <c r="AZ180" s="3445"/>
      <c r="BA180" s="3445"/>
      <c r="BB180" s="3445"/>
      <c r="BC180" s="3445"/>
      <c r="BD180" s="3445"/>
      <c r="BE180" s="3445"/>
      <c r="BF180" s="3445"/>
      <c r="BG180" s="3445"/>
      <c r="BH180" s="3445"/>
      <c r="BI180" s="3445"/>
      <c r="BJ180" s="3445"/>
      <c r="BK180" s="3445"/>
      <c r="BL180" s="3445"/>
      <c r="BM180" s="3445"/>
      <c r="BN180" s="3445"/>
      <c r="BO180" s="3445"/>
      <c r="BP180" s="3445"/>
      <c r="BQ180" s="3445"/>
      <c r="BR180" s="3445"/>
      <c r="BS180" s="3445"/>
      <c r="BT180" s="3445"/>
      <c r="BU180" s="3445"/>
      <c r="BV180" s="3445"/>
      <c r="BW180" s="3445"/>
      <c r="BX180" s="3445"/>
      <c r="BY180" s="3445"/>
      <c r="BZ180" s="3445"/>
      <c r="CA180" s="3445"/>
      <c r="CB180" s="3445"/>
      <c r="CC180" s="3445"/>
      <c r="CD180" s="3445"/>
      <c r="CE180" s="3446"/>
      <c r="CF180" s="3125"/>
      <c r="CG180" s="3440"/>
      <c r="CH180" s="3440"/>
      <c r="CI180" s="3125"/>
      <c r="CJ180" s="3125"/>
      <c r="CK180" s="3125"/>
      <c r="CL180" s="3125"/>
      <c r="CM180" s="3125"/>
      <c r="CN180" s="3125"/>
      <c r="CO180" s="3125"/>
      <c r="CP180" s="3125"/>
      <c r="CQ180" s="3125"/>
      <c r="CR180" s="3125"/>
      <c r="CS180" s="3125"/>
      <c r="CT180" s="3125"/>
      <c r="CU180" s="3198"/>
      <c r="CV180" s="3198"/>
    </row>
    <row r="181" spans="1:159" x14ac:dyDescent="0.25">
      <c r="A181" s="1203"/>
      <c r="B181" s="3516" t="s">
        <v>1868</v>
      </c>
      <c r="C181" s="3874"/>
      <c r="D181" s="3362"/>
      <c r="E181" s="3362"/>
      <c r="F181" s="3094" t="s">
        <v>1270</v>
      </c>
      <c r="G181" s="3362"/>
      <c r="H181" s="3362"/>
      <c r="I181" s="3362"/>
      <c r="J181" s="3094" t="s">
        <v>1270</v>
      </c>
      <c r="K181" s="3362"/>
      <c r="L181" s="3362"/>
      <c r="M181" s="3362"/>
      <c r="N181" s="3094" t="s">
        <v>1270</v>
      </c>
      <c r="O181" s="3362"/>
      <c r="P181" s="3362"/>
      <c r="Q181" s="3362"/>
      <c r="R181" s="3094" t="s">
        <v>1270</v>
      </c>
      <c r="S181" s="3472" t="s">
        <v>1270</v>
      </c>
      <c r="T181" s="3125"/>
      <c r="U181" s="3431"/>
      <c r="V181" s="3432"/>
      <c r="W181" s="3432"/>
      <c r="X181" s="3432"/>
      <c r="Y181" s="3441"/>
      <c r="Z181" s="3442"/>
      <c r="AA181" s="3442"/>
      <c r="AB181" s="3442"/>
      <c r="AC181" s="3442"/>
      <c r="AD181" s="3442"/>
      <c r="AE181" s="3442"/>
      <c r="AF181" s="3443"/>
      <c r="AG181" s="3445"/>
      <c r="AH181" s="3445"/>
      <c r="AI181" s="3445"/>
      <c r="AJ181" s="3445"/>
      <c r="AK181" s="3445"/>
      <c r="AL181" s="3445"/>
      <c r="AM181" s="3445"/>
      <c r="AN181" s="3445"/>
      <c r="AO181" s="3445"/>
      <c r="AP181" s="3445"/>
      <c r="AQ181" s="3445"/>
      <c r="AR181" s="3445"/>
      <c r="AS181" s="3445"/>
      <c r="AT181" s="3445"/>
      <c r="AU181" s="3445"/>
      <c r="AV181" s="3445"/>
      <c r="AW181" s="3445"/>
      <c r="AX181" s="3445"/>
      <c r="AY181" s="3445"/>
      <c r="AZ181" s="3445"/>
      <c r="BA181" s="3445"/>
      <c r="BB181" s="3445"/>
      <c r="BC181" s="3445"/>
      <c r="BD181" s="3445"/>
      <c r="BE181" s="3445"/>
      <c r="BF181" s="3445"/>
      <c r="BG181" s="3445"/>
      <c r="BH181" s="3445"/>
      <c r="BI181" s="3445"/>
      <c r="BJ181" s="3445"/>
      <c r="BK181" s="3445"/>
      <c r="BL181" s="3445"/>
      <c r="BM181" s="3445"/>
      <c r="BN181" s="3445"/>
      <c r="BO181" s="3445"/>
      <c r="BP181" s="3445"/>
      <c r="BQ181" s="3445"/>
      <c r="BR181" s="3445"/>
      <c r="BS181" s="3445"/>
      <c r="BT181" s="3445"/>
      <c r="BU181" s="3445"/>
      <c r="BV181" s="3445"/>
      <c r="BW181" s="3445"/>
      <c r="BX181" s="3445"/>
      <c r="BY181" s="3445"/>
      <c r="BZ181" s="3445"/>
      <c r="CA181" s="3445"/>
      <c r="CB181" s="3445"/>
      <c r="CC181" s="3445"/>
      <c r="CD181" s="3445"/>
      <c r="CE181" s="3446"/>
      <c r="CF181" s="3125"/>
      <c r="CG181" s="3440"/>
      <c r="CH181" s="3440"/>
      <c r="CI181" s="3125"/>
      <c r="CJ181" s="3125"/>
      <c r="CK181" s="3125"/>
      <c r="CL181" s="3125"/>
      <c r="CM181" s="3125"/>
      <c r="CN181" s="3125"/>
      <c r="CO181" s="3125"/>
      <c r="CP181" s="3125"/>
      <c r="CQ181" s="3125"/>
      <c r="CR181" s="3125"/>
      <c r="CS181" s="3125"/>
      <c r="CT181" s="3125"/>
      <c r="CU181" s="3198"/>
      <c r="CV181" s="3198"/>
    </row>
    <row r="182" spans="1:159" x14ac:dyDescent="0.25">
      <c r="A182" s="1203"/>
      <c r="B182" s="3516" t="s">
        <v>1869</v>
      </c>
      <c r="C182" s="3874"/>
      <c r="D182" s="3362"/>
      <c r="E182" s="3362"/>
      <c r="F182" s="3094" t="s">
        <v>1270</v>
      </c>
      <c r="G182" s="3362"/>
      <c r="H182" s="3362"/>
      <c r="I182" s="3362"/>
      <c r="J182" s="3094" t="s">
        <v>1270</v>
      </c>
      <c r="K182" s="3362"/>
      <c r="L182" s="3362"/>
      <c r="M182" s="3362"/>
      <c r="N182" s="3094" t="s">
        <v>1270</v>
      </c>
      <c r="O182" s="3362"/>
      <c r="P182" s="3362"/>
      <c r="Q182" s="3362"/>
      <c r="R182" s="3094" t="s">
        <v>1270</v>
      </c>
      <c r="S182" s="3472" t="s">
        <v>1270</v>
      </c>
      <c r="T182" s="3125"/>
      <c r="U182" s="3431"/>
      <c r="V182" s="3432"/>
      <c r="W182" s="3432"/>
      <c r="X182" s="3432"/>
      <c r="Y182" s="3441"/>
      <c r="Z182" s="3442"/>
      <c r="AA182" s="3442"/>
      <c r="AB182" s="3442"/>
      <c r="AC182" s="3442"/>
      <c r="AD182" s="3442"/>
      <c r="AE182" s="3442"/>
      <c r="AF182" s="3443"/>
      <c r="AG182" s="3445"/>
      <c r="AH182" s="3445"/>
      <c r="AI182" s="3445"/>
      <c r="AJ182" s="3445"/>
      <c r="AK182" s="3445"/>
      <c r="AL182" s="3445"/>
      <c r="AM182" s="3445"/>
      <c r="AN182" s="3445"/>
      <c r="AO182" s="3445"/>
      <c r="AP182" s="3445"/>
      <c r="AQ182" s="3445"/>
      <c r="AR182" s="3445"/>
      <c r="AS182" s="3445"/>
      <c r="AT182" s="3445"/>
      <c r="AU182" s="3445"/>
      <c r="AV182" s="3445"/>
      <c r="AW182" s="3445"/>
      <c r="AX182" s="3445"/>
      <c r="AY182" s="3445"/>
      <c r="AZ182" s="3445"/>
      <c r="BA182" s="3445"/>
      <c r="BB182" s="3445"/>
      <c r="BC182" s="3445"/>
      <c r="BD182" s="3445"/>
      <c r="BE182" s="3445"/>
      <c r="BF182" s="3445"/>
      <c r="BG182" s="3445"/>
      <c r="BH182" s="3445"/>
      <c r="BI182" s="3445"/>
      <c r="BJ182" s="3445"/>
      <c r="BK182" s="3445"/>
      <c r="BL182" s="3445"/>
      <c r="BM182" s="3445"/>
      <c r="BN182" s="3445"/>
      <c r="BO182" s="3445"/>
      <c r="BP182" s="3445"/>
      <c r="BQ182" s="3445"/>
      <c r="BR182" s="3445"/>
      <c r="BS182" s="3445"/>
      <c r="BT182" s="3445"/>
      <c r="BU182" s="3445"/>
      <c r="BV182" s="3445"/>
      <c r="BW182" s="3445"/>
      <c r="BX182" s="3445"/>
      <c r="BY182" s="3445"/>
      <c r="BZ182" s="3445"/>
      <c r="CA182" s="3445"/>
      <c r="CB182" s="3445"/>
      <c r="CC182" s="3445"/>
      <c r="CD182" s="3445"/>
      <c r="CE182" s="3446"/>
      <c r="CF182" s="3125"/>
      <c r="CG182" s="3440"/>
      <c r="CH182" s="3440"/>
      <c r="CI182" s="3125"/>
      <c r="CJ182" s="3125"/>
      <c r="CK182" s="3125"/>
      <c r="CL182" s="3125"/>
      <c r="CM182" s="3125"/>
      <c r="CN182" s="3125"/>
      <c r="CO182" s="3125"/>
      <c r="CP182" s="3125"/>
      <c r="CQ182" s="3125"/>
      <c r="CR182" s="3125"/>
      <c r="CS182" s="3125"/>
      <c r="CT182" s="3125"/>
      <c r="CU182" s="3198"/>
      <c r="CV182" s="3198"/>
    </row>
    <row r="183" spans="1:159" x14ac:dyDescent="0.25">
      <c r="A183" s="1203"/>
      <c r="B183" s="3516" t="s">
        <v>1870</v>
      </c>
      <c r="C183" s="3874"/>
      <c r="D183" s="3362"/>
      <c r="E183" s="3362"/>
      <c r="F183" s="3094" t="s">
        <v>1270</v>
      </c>
      <c r="G183" s="3362"/>
      <c r="H183" s="3362"/>
      <c r="I183" s="3362"/>
      <c r="J183" s="3094" t="s">
        <v>1270</v>
      </c>
      <c r="K183" s="3362"/>
      <c r="L183" s="3362"/>
      <c r="M183" s="3362"/>
      <c r="N183" s="3094" t="s">
        <v>1270</v>
      </c>
      <c r="O183" s="3362"/>
      <c r="P183" s="3362"/>
      <c r="Q183" s="3362"/>
      <c r="R183" s="3094" t="s">
        <v>1270</v>
      </c>
      <c r="S183" s="3472" t="s">
        <v>1270</v>
      </c>
      <c r="T183" s="3125"/>
      <c r="U183" s="3431"/>
      <c r="V183" s="3432"/>
      <c r="W183" s="3432"/>
      <c r="X183" s="3432"/>
      <c r="Y183" s="3441"/>
      <c r="Z183" s="3442"/>
      <c r="AA183" s="3442"/>
      <c r="AB183" s="3442"/>
      <c r="AC183" s="3442"/>
      <c r="AD183" s="3442"/>
      <c r="AE183" s="3442"/>
      <c r="AF183" s="3443"/>
      <c r="AG183" s="3445"/>
      <c r="AH183" s="3445"/>
      <c r="AI183" s="3445"/>
      <c r="AJ183" s="3445"/>
      <c r="AK183" s="3445"/>
      <c r="AL183" s="3445"/>
      <c r="AM183" s="3445"/>
      <c r="AN183" s="3445"/>
      <c r="AO183" s="3445"/>
      <c r="AP183" s="3445"/>
      <c r="AQ183" s="3445"/>
      <c r="AR183" s="3445"/>
      <c r="AS183" s="3445"/>
      <c r="AT183" s="3445"/>
      <c r="AU183" s="3445"/>
      <c r="AV183" s="3445"/>
      <c r="AW183" s="3445"/>
      <c r="AX183" s="3445"/>
      <c r="AY183" s="3445"/>
      <c r="AZ183" s="3445"/>
      <c r="BA183" s="3445"/>
      <c r="BB183" s="3445"/>
      <c r="BC183" s="3445"/>
      <c r="BD183" s="3445"/>
      <c r="BE183" s="3445"/>
      <c r="BF183" s="3445"/>
      <c r="BG183" s="3445"/>
      <c r="BH183" s="3445"/>
      <c r="BI183" s="3445"/>
      <c r="BJ183" s="3445"/>
      <c r="BK183" s="3445"/>
      <c r="BL183" s="3445"/>
      <c r="BM183" s="3445"/>
      <c r="BN183" s="3445"/>
      <c r="BO183" s="3445"/>
      <c r="BP183" s="3445"/>
      <c r="BQ183" s="3445"/>
      <c r="BR183" s="3445"/>
      <c r="BS183" s="3445"/>
      <c r="BT183" s="3445"/>
      <c r="BU183" s="3445"/>
      <c r="BV183" s="3445"/>
      <c r="BW183" s="3445"/>
      <c r="BX183" s="3445"/>
      <c r="BY183" s="3445"/>
      <c r="BZ183" s="3445"/>
      <c r="CA183" s="3445"/>
      <c r="CB183" s="3445"/>
      <c r="CC183" s="3445"/>
      <c r="CD183" s="3445"/>
      <c r="CE183" s="3446"/>
      <c r="CF183" s="3125"/>
      <c r="CG183" s="3440"/>
      <c r="CH183" s="3440"/>
      <c r="CI183" s="3125"/>
      <c r="CJ183" s="3125"/>
      <c r="CK183" s="3125"/>
      <c r="CL183" s="3125"/>
      <c r="CM183" s="3125"/>
      <c r="CN183" s="3125"/>
      <c r="CO183" s="3125"/>
      <c r="CP183" s="3125"/>
      <c r="CQ183" s="3125"/>
      <c r="CR183" s="3125"/>
      <c r="CS183" s="3125"/>
      <c r="CT183" s="3125"/>
      <c r="CU183" s="3198"/>
      <c r="CV183" s="3198"/>
    </row>
    <row r="184" spans="1:159" x14ac:dyDescent="0.25">
      <c r="A184" s="1203"/>
      <c r="B184" s="3516" t="s">
        <v>2170</v>
      </c>
      <c r="C184" s="3875"/>
      <c r="D184" s="3356"/>
      <c r="E184" s="3356"/>
      <c r="F184" s="3094" t="s">
        <v>1270</v>
      </c>
      <c r="G184" s="3356"/>
      <c r="H184" s="3356"/>
      <c r="I184" s="3356"/>
      <c r="J184" s="3094" t="s">
        <v>1270</v>
      </c>
      <c r="K184" s="3356"/>
      <c r="L184" s="3356"/>
      <c r="M184" s="3356"/>
      <c r="N184" s="3094" t="s">
        <v>1270</v>
      </c>
      <c r="O184" s="3356"/>
      <c r="P184" s="3356"/>
      <c r="Q184" s="3356"/>
      <c r="R184" s="3094" t="s">
        <v>1270</v>
      </c>
      <c r="S184" s="3472" t="s">
        <v>1270</v>
      </c>
      <c r="T184" s="3125"/>
      <c r="U184" s="3431"/>
      <c r="V184" s="3432"/>
      <c r="W184" s="3432"/>
      <c r="X184" s="3432"/>
      <c r="Y184" s="3441"/>
      <c r="Z184" s="3442"/>
      <c r="AA184" s="3442"/>
      <c r="AB184" s="3442"/>
      <c r="AC184" s="3442"/>
      <c r="AD184" s="3442"/>
      <c r="AE184" s="3442"/>
      <c r="AF184" s="3443"/>
      <c r="AG184" s="3445"/>
      <c r="AH184" s="3445"/>
      <c r="AI184" s="3445"/>
      <c r="AJ184" s="3445"/>
      <c r="AK184" s="3445"/>
      <c r="AL184" s="3445"/>
      <c r="AM184" s="3445"/>
      <c r="AN184" s="3445"/>
      <c r="AO184" s="3445"/>
      <c r="AP184" s="3445"/>
      <c r="AQ184" s="3445"/>
      <c r="AR184" s="3445"/>
      <c r="AS184" s="3445"/>
      <c r="AT184" s="3445"/>
      <c r="AU184" s="3445"/>
      <c r="AV184" s="3445"/>
      <c r="AW184" s="3445"/>
      <c r="AX184" s="3445"/>
      <c r="AY184" s="3445"/>
      <c r="AZ184" s="3445"/>
      <c r="BA184" s="3445"/>
      <c r="BB184" s="3445"/>
      <c r="BC184" s="3445"/>
      <c r="BD184" s="3445"/>
      <c r="BE184" s="3445"/>
      <c r="BF184" s="3445"/>
      <c r="BG184" s="3445"/>
      <c r="BH184" s="3445"/>
      <c r="BI184" s="3445"/>
      <c r="BJ184" s="3445"/>
      <c r="BK184" s="3445"/>
      <c r="BL184" s="3445"/>
      <c r="BM184" s="3445"/>
      <c r="BN184" s="3445"/>
      <c r="BO184" s="3445"/>
      <c r="BP184" s="3445"/>
      <c r="BQ184" s="3445"/>
      <c r="BR184" s="3445"/>
      <c r="BS184" s="3445"/>
      <c r="BT184" s="3445"/>
      <c r="BU184" s="3445"/>
      <c r="BV184" s="3445"/>
      <c r="BW184" s="3445"/>
      <c r="BX184" s="3445"/>
      <c r="BY184" s="3445"/>
      <c r="BZ184" s="3445"/>
      <c r="CA184" s="3445"/>
      <c r="CB184" s="3445"/>
      <c r="CC184" s="3445"/>
      <c r="CD184" s="3445"/>
      <c r="CE184" s="3446"/>
      <c r="CF184" s="3125"/>
      <c r="CG184" s="3440"/>
      <c r="CH184" s="3440"/>
      <c r="CI184" s="3125"/>
      <c r="CJ184" s="3125"/>
      <c r="CK184" s="3125"/>
      <c r="CL184" s="3125"/>
      <c r="CM184" s="3125"/>
      <c r="CN184" s="3125"/>
      <c r="CO184" s="3125"/>
      <c r="CP184" s="3125"/>
      <c r="CQ184" s="3125"/>
      <c r="CR184" s="3125"/>
      <c r="CS184" s="3125"/>
      <c r="CT184" s="3125"/>
      <c r="CU184" s="3198"/>
      <c r="CV184" s="3198"/>
    </row>
    <row r="185" spans="1:159" x14ac:dyDescent="0.25">
      <c r="A185" s="1203"/>
      <c r="B185" s="442" t="s">
        <v>2060</v>
      </c>
      <c r="C185" s="3873" t="s">
        <v>1270</v>
      </c>
      <c r="D185" s="3367" t="s">
        <v>1270</v>
      </c>
      <c r="E185" s="3367" t="s">
        <v>1270</v>
      </c>
      <c r="F185" s="3094" t="s">
        <v>1270</v>
      </c>
      <c r="G185" s="3367" t="s">
        <v>1270</v>
      </c>
      <c r="H185" s="3367" t="s">
        <v>1270</v>
      </c>
      <c r="I185" s="3367" t="s">
        <v>1270</v>
      </c>
      <c r="J185" s="3094" t="s">
        <v>1270</v>
      </c>
      <c r="K185" s="3367" t="s">
        <v>1270</v>
      </c>
      <c r="L185" s="3367" t="s">
        <v>1270</v>
      </c>
      <c r="M185" s="3367" t="s">
        <v>1270</v>
      </c>
      <c r="N185" s="3094" t="s">
        <v>1270</v>
      </c>
      <c r="O185" s="3367" t="s">
        <v>1270</v>
      </c>
      <c r="P185" s="3367" t="s">
        <v>1270</v>
      </c>
      <c r="Q185" s="3367" t="s">
        <v>1270</v>
      </c>
      <c r="R185" s="3094" t="s">
        <v>1270</v>
      </c>
      <c r="S185" s="3472" t="s">
        <v>1270</v>
      </c>
      <c r="T185" s="3125"/>
      <c r="U185" s="3431"/>
      <c r="V185" s="3432"/>
      <c r="W185" s="3432"/>
      <c r="X185" s="3432"/>
      <c r="Y185" s="3441"/>
      <c r="Z185" s="3442"/>
      <c r="AA185" s="3442"/>
      <c r="AB185" s="3442"/>
      <c r="AC185" s="3442"/>
      <c r="AD185" s="3442"/>
      <c r="AE185" s="3442"/>
      <c r="AF185" s="3443"/>
      <c r="AG185" s="3445"/>
      <c r="AH185" s="3445"/>
      <c r="AI185" s="3445"/>
      <c r="AJ185" s="3445"/>
      <c r="AK185" s="3445"/>
      <c r="AL185" s="3445"/>
      <c r="AM185" s="3445"/>
      <c r="AN185" s="3445"/>
      <c r="AO185" s="3445"/>
      <c r="AP185" s="3445"/>
      <c r="AQ185" s="3445"/>
      <c r="AR185" s="3445"/>
      <c r="AS185" s="3445"/>
      <c r="AT185" s="3445"/>
      <c r="AU185" s="3445"/>
      <c r="AV185" s="3445"/>
      <c r="AW185" s="3445"/>
      <c r="AX185" s="3445"/>
      <c r="AY185" s="3445"/>
      <c r="AZ185" s="3445"/>
      <c r="BA185" s="3445"/>
      <c r="BB185" s="3445"/>
      <c r="BC185" s="3445"/>
      <c r="BD185" s="3445"/>
      <c r="BE185" s="3445"/>
      <c r="BF185" s="3445"/>
      <c r="BG185" s="3445"/>
      <c r="BH185" s="3445"/>
      <c r="BI185" s="3445"/>
      <c r="BJ185" s="3445"/>
      <c r="BK185" s="3445"/>
      <c r="BL185" s="3445"/>
      <c r="BM185" s="3445"/>
      <c r="BN185" s="3445"/>
      <c r="BO185" s="3445"/>
      <c r="BP185" s="3445"/>
      <c r="BQ185" s="3445"/>
      <c r="BR185" s="3445"/>
      <c r="BS185" s="3445"/>
      <c r="BT185" s="3445"/>
      <c r="BU185" s="3445"/>
      <c r="BV185" s="3445"/>
      <c r="BW185" s="3445"/>
      <c r="BX185" s="3445"/>
      <c r="BY185" s="3445"/>
      <c r="BZ185" s="3445"/>
      <c r="CA185" s="3445"/>
      <c r="CB185" s="3445"/>
      <c r="CC185" s="3445"/>
      <c r="CD185" s="3445"/>
      <c r="CE185" s="3446"/>
      <c r="CF185" s="3125"/>
      <c r="CG185" s="3440"/>
      <c r="CH185" s="3440"/>
      <c r="CI185" s="3125"/>
      <c r="CJ185" s="3125"/>
      <c r="CK185" s="3125"/>
      <c r="CL185" s="3125"/>
      <c r="CM185" s="3125"/>
      <c r="CN185" s="3125"/>
      <c r="CO185" s="3125"/>
      <c r="CP185" s="3125"/>
      <c r="CQ185" s="3125"/>
      <c r="CR185" s="3125"/>
      <c r="CS185" s="3125"/>
      <c r="CT185" s="3125"/>
      <c r="CU185" s="3198"/>
      <c r="CV185" s="3198"/>
    </row>
    <row r="186" spans="1:159" x14ac:dyDescent="0.25">
      <c r="A186" s="1203"/>
      <c r="B186" s="3516" t="s">
        <v>1871</v>
      </c>
      <c r="C186" s="3874"/>
      <c r="D186" s="3362"/>
      <c r="E186" s="3362"/>
      <c r="F186" s="3094" t="s">
        <v>1270</v>
      </c>
      <c r="G186" s="3362"/>
      <c r="H186" s="3362"/>
      <c r="I186" s="3362"/>
      <c r="J186" s="3094" t="s">
        <v>1270</v>
      </c>
      <c r="K186" s="3362"/>
      <c r="L186" s="3362"/>
      <c r="M186" s="3362"/>
      <c r="N186" s="3094" t="s">
        <v>1270</v>
      </c>
      <c r="O186" s="3362"/>
      <c r="P186" s="3362"/>
      <c r="Q186" s="3362"/>
      <c r="R186" s="3094" t="s">
        <v>1270</v>
      </c>
      <c r="S186" s="3472" t="s">
        <v>1270</v>
      </c>
      <c r="T186" s="3125"/>
      <c r="U186" s="3431"/>
      <c r="V186" s="3432"/>
      <c r="W186" s="3432"/>
      <c r="X186" s="3432"/>
      <c r="Y186" s="3441"/>
      <c r="Z186" s="3442"/>
      <c r="AA186" s="3442"/>
      <c r="AB186" s="3442"/>
      <c r="AC186" s="3442"/>
      <c r="AD186" s="3442"/>
      <c r="AE186" s="3442"/>
      <c r="AF186" s="3443"/>
      <c r="AG186" s="3445"/>
      <c r="AH186" s="3445"/>
      <c r="AI186" s="3445"/>
      <c r="AJ186" s="3445"/>
      <c r="AK186" s="3445"/>
      <c r="AL186" s="3445"/>
      <c r="AM186" s="3445"/>
      <c r="AN186" s="3445"/>
      <c r="AO186" s="3445"/>
      <c r="AP186" s="3445"/>
      <c r="AQ186" s="3445"/>
      <c r="AR186" s="3445"/>
      <c r="AS186" s="3445"/>
      <c r="AT186" s="3445"/>
      <c r="AU186" s="3445"/>
      <c r="AV186" s="3445"/>
      <c r="AW186" s="3445"/>
      <c r="AX186" s="3445"/>
      <c r="AY186" s="3445"/>
      <c r="AZ186" s="3445"/>
      <c r="BA186" s="3445"/>
      <c r="BB186" s="3445"/>
      <c r="BC186" s="3445"/>
      <c r="BD186" s="3445"/>
      <c r="BE186" s="3445"/>
      <c r="BF186" s="3445"/>
      <c r="BG186" s="3445"/>
      <c r="BH186" s="3445"/>
      <c r="BI186" s="3445"/>
      <c r="BJ186" s="3445"/>
      <c r="BK186" s="3445"/>
      <c r="BL186" s="3445"/>
      <c r="BM186" s="3445"/>
      <c r="BN186" s="3445"/>
      <c r="BO186" s="3445"/>
      <c r="BP186" s="3445"/>
      <c r="BQ186" s="3445"/>
      <c r="BR186" s="3445"/>
      <c r="BS186" s="3445"/>
      <c r="BT186" s="3445"/>
      <c r="BU186" s="3445"/>
      <c r="BV186" s="3445"/>
      <c r="BW186" s="3445"/>
      <c r="BX186" s="3445"/>
      <c r="BY186" s="3445"/>
      <c r="BZ186" s="3445"/>
      <c r="CA186" s="3445"/>
      <c r="CB186" s="3445"/>
      <c r="CC186" s="3445"/>
      <c r="CD186" s="3445"/>
      <c r="CE186" s="3446"/>
      <c r="CF186" s="3125"/>
      <c r="CG186" s="3440"/>
      <c r="CH186" s="3440"/>
      <c r="CI186" s="3125"/>
      <c r="CJ186" s="3125"/>
      <c r="CK186" s="3125"/>
      <c r="CL186" s="3125"/>
      <c r="CM186" s="3125"/>
      <c r="CN186" s="3125"/>
      <c r="CO186" s="3125"/>
      <c r="CP186" s="3125"/>
      <c r="CQ186" s="3125"/>
      <c r="CR186" s="3125"/>
      <c r="CS186" s="3125"/>
      <c r="CT186" s="3125"/>
      <c r="CU186" s="3198"/>
      <c r="CV186" s="3198"/>
    </row>
    <row r="187" spans="1:159" x14ac:dyDescent="0.25">
      <c r="A187" s="1203"/>
      <c r="B187" s="3516" t="s">
        <v>1869</v>
      </c>
      <c r="C187" s="3874"/>
      <c r="D187" s="3362"/>
      <c r="E187" s="3362"/>
      <c r="F187" s="3094" t="s">
        <v>1270</v>
      </c>
      <c r="G187" s="3362"/>
      <c r="H187" s="3362"/>
      <c r="I187" s="3362"/>
      <c r="J187" s="3094" t="s">
        <v>1270</v>
      </c>
      <c r="K187" s="3362"/>
      <c r="L187" s="3362"/>
      <c r="M187" s="3362"/>
      <c r="N187" s="3094" t="s">
        <v>1270</v>
      </c>
      <c r="O187" s="3362"/>
      <c r="P187" s="3362"/>
      <c r="Q187" s="3362"/>
      <c r="R187" s="3094" t="s">
        <v>1270</v>
      </c>
      <c r="S187" s="3472" t="s">
        <v>1270</v>
      </c>
      <c r="T187" s="3125"/>
      <c r="U187" s="3431"/>
      <c r="V187" s="3432"/>
      <c r="W187" s="3432"/>
      <c r="X187" s="3432"/>
      <c r="Y187" s="3441"/>
      <c r="Z187" s="3442"/>
      <c r="AA187" s="3442"/>
      <c r="AB187" s="3442"/>
      <c r="AC187" s="3442"/>
      <c r="AD187" s="3442"/>
      <c r="AE187" s="3442"/>
      <c r="AF187" s="3443"/>
      <c r="AG187" s="3445"/>
      <c r="AH187" s="3445"/>
      <c r="AI187" s="3445"/>
      <c r="AJ187" s="3445"/>
      <c r="AK187" s="3445"/>
      <c r="AL187" s="3445"/>
      <c r="AM187" s="3445"/>
      <c r="AN187" s="3445"/>
      <c r="AO187" s="3445"/>
      <c r="AP187" s="3445"/>
      <c r="AQ187" s="3445"/>
      <c r="AR187" s="3445"/>
      <c r="AS187" s="3445"/>
      <c r="AT187" s="3445"/>
      <c r="AU187" s="3445"/>
      <c r="AV187" s="3445"/>
      <c r="AW187" s="3445"/>
      <c r="AX187" s="3445"/>
      <c r="AY187" s="3445"/>
      <c r="AZ187" s="3445"/>
      <c r="BA187" s="3445"/>
      <c r="BB187" s="3445"/>
      <c r="BC187" s="3445"/>
      <c r="BD187" s="3445"/>
      <c r="BE187" s="3445"/>
      <c r="BF187" s="3445"/>
      <c r="BG187" s="3445"/>
      <c r="BH187" s="3445"/>
      <c r="BI187" s="3445"/>
      <c r="BJ187" s="3445"/>
      <c r="BK187" s="3445"/>
      <c r="BL187" s="3445"/>
      <c r="BM187" s="3445"/>
      <c r="BN187" s="3445"/>
      <c r="BO187" s="3445"/>
      <c r="BP187" s="3445"/>
      <c r="BQ187" s="3445"/>
      <c r="BR187" s="3445"/>
      <c r="BS187" s="3445"/>
      <c r="BT187" s="3445"/>
      <c r="BU187" s="3445"/>
      <c r="BV187" s="3445"/>
      <c r="BW187" s="3445"/>
      <c r="BX187" s="3445"/>
      <c r="BY187" s="3445"/>
      <c r="BZ187" s="3445"/>
      <c r="CA187" s="3445"/>
      <c r="CB187" s="3445"/>
      <c r="CC187" s="3445"/>
      <c r="CD187" s="3445"/>
      <c r="CE187" s="3446"/>
      <c r="CF187" s="3125"/>
      <c r="CG187" s="3440"/>
      <c r="CH187" s="3440"/>
      <c r="CI187" s="3125"/>
      <c r="CJ187" s="3125"/>
      <c r="CK187" s="3125"/>
      <c r="CL187" s="3125"/>
      <c r="CM187" s="3125"/>
      <c r="CN187" s="3125"/>
      <c r="CO187" s="3125"/>
      <c r="CP187" s="3125"/>
      <c r="CQ187" s="3125"/>
      <c r="CR187" s="3125"/>
      <c r="CS187" s="3125"/>
      <c r="CT187" s="3125"/>
      <c r="CU187" s="3198"/>
      <c r="CV187" s="3198"/>
    </row>
    <row r="188" spans="1:159" x14ac:dyDescent="0.25">
      <c r="A188" s="1203"/>
      <c r="B188" s="3516" t="s">
        <v>1870</v>
      </c>
      <c r="C188" s="3874"/>
      <c r="D188" s="3362"/>
      <c r="E188" s="3362"/>
      <c r="F188" s="3094" t="s">
        <v>1270</v>
      </c>
      <c r="G188" s="3362"/>
      <c r="H188" s="3362"/>
      <c r="I188" s="3362"/>
      <c r="J188" s="3094" t="s">
        <v>1270</v>
      </c>
      <c r="K188" s="3362"/>
      <c r="L188" s="3362"/>
      <c r="M188" s="3362"/>
      <c r="N188" s="3094" t="s">
        <v>1270</v>
      </c>
      <c r="O188" s="3362"/>
      <c r="P188" s="3362"/>
      <c r="Q188" s="3362"/>
      <c r="R188" s="3094" t="s">
        <v>1270</v>
      </c>
      <c r="S188" s="3472" t="s">
        <v>1270</v>
      </c>
      <c r="T188" s="3125"/>
      <c r="U188" s="3431"/>
      <c r="V188" s="3432"/>
      <c r="W188" s="3432"/>
      <c r="X188" s="3432"/>
      <c r="Y188" s="3441"/>
      <c r="Z188" s="3442"/>
      <c r="AA188" s="3442"/>
      <c r="AB188" s="3442"/>
      <c r="AC188" s="3442"/>
      <c r="AD188" s="3442"/>
      <c r="AE188" s="3442"/>
      <c r="AF188" s="3443"/>
      <c r="AG188" s="3445"/>
      <c r="AH188" s="3445"/>
      <c r="AI188" s="3445"/>
      <c r="AJ188" s="3445"/>
      <c r="AK188" s="3445"/>
      <c r="AL188" s="3445"/>
      <c r="AM188" s="3445"/>
      <c r="AN188" s="3445"/>
      <c r="AO188" s="3445"/>
      <c r="AP188" s="3445"/>
      <c r="AQ188" s="3445"/>
      <c r="AR188" s="3445"/>
      <c r="AS188" s="3445"/>
      <c r="AT188" s="3445"/>
      <c r="AU188" s="3445"/>
      <c r="AV188" s="3445"/>
      <c r="AW188" s="3445"/>
      <c r="AX188" s="3445"/>
      <c r="AY188" s="3445"/>
      <c r="AZ188" s="3445"/>
      <c r="BA188" s="3445"/>
      <c r="BB188" s="3445"/>
      <c r="BC188" s="3445"/>
      <c r="BD188" s="3445"/>
      <c r="BE188" s="3445"/>
      <c r="BF188" s="3445"/>
      <c r="BG188" s="3445"/>
      <c r="BH188" s="3445"/>
      <c r="BI188" s="3445"/>
      <c r="BJ188" s="3445"/>
      <c r="BK188" s="3445"/>
      <c r="BL188" s="3445"/>
      <c r="BM188" s="3445"/>
      <c r="BN188" s="3445"/>
      <c r="BO188" s="3445"/>
      <c r="BP188" s="3445"/>
      <c r="BQ188" s="3445"/>
      <c r="BR188" s="3445"/>
      <c r="BS188" s="3445"/>
      <c r="BT188" s="3445"/>
      <c r="BU188" s="3445"/>
      <c r="BV188" s="3445"/>
      <c r="BW188" s="3445"/>
      <c r="BX188" s="3445"/>
      <c r="BY188" s="3445"/>
      <c r="BZ188" s="3445"/>
      <c r="CA188" s="3445"/>
      <c r="CB188" s="3445"/>
      <c r="CC188" s="3445"/>
      <c r="CD188" s="3445"/>
      <c r="CE188" s="3446"/>
      <c r="CF188" s="3125"/>
      <c r="CG188" s="3440"/>
      <c r="CH188" s="3440"/>
      <c r="CI188" s="3125"/>
      <c r="CJ188" s="3125"/>
      <c r="CK188" s="3125"/>
      <c r="CL188" s="3125"/>
      <c r="CM188" s="3125"/>
      <c r="CN188" s="3125"/>
      <c r="CO188" s="3125"/>
      <c r="CP188" s="3125"/>
      <c r="CQ188" s="3125"/>
      <c r="CR188" s="3125"/>
      <c r="CS188" s="3125"/>
      <c r="CT188" s="3125"/>
      <c r="CU188" s="3198"/>
      <c r="CV188" s="3198"/>
    </row>
    <row r="189" spans="1:159" x14ac:dyDescent="0.25">
      <c r="A189" s="1203"/>
      <c r="B189" s="3516" t="s">
        <v>2170</v>
      </c>
      <c r="C189" s="3875"/>
      <c r="D189" s="3356"/>
      <c r="E189" s="3356"/>
      <c r="F189" s="3094" t="s">
        <v>1270</v>
      </c>
      <c r="G189" s="3356"/>
      <c r="H189" s="3356"/>
      <c r="I189" s="3356"/>
      <c r="J189" s="3094" t="s">
        <v>1270</v>
      </c>
      <c r="K189" s="3356"/>
      <c r="L189" s="3356"/>
      <c r="M189" s="3356"/>
      <c r="N189" s="3094" t="s">
        <v>1270</v>
      </c>
      <c r="O189" s="3356"/>
      <c r="P189" s="3356"/>
      <c r="Q189" s="3356"/>
      <c r="R189" s="3094" t="s">
        <v>1270</v>
      </c>
      <c r="S189" s="3472" t="s">
        <v>1270</v>
      </c>
      <c r="T189" s="3125"/>
      <c r="U189" s="3431"/>
      <c r="V189" s="3432"/>
      <c r="W189" s="3432"/>
      <c r="X189" s="3432"/>
      <c r="Y189" s="3441"/>
      <c r="Z189" s="3442"/>
      <c r="AA189" s="3442"/>
      <c r="AB189" s="3442"/>
      <c r="AC189" s="3442"/>
      <c r="AD189" s="3442"/>
      <c r="AE189" s="3442"/>
      <c r="AF189" s="3443"/>
      <c r="AG189" s="3445"/>
      <c r="AH189" s="3445"/>
      <c r="AI189" s="3445"/>
      <c r="AJ189" s="3445"/>
      <c r="AK189" s="3445"/>
      <c r="AL189" s="3445"/>
      <c r="AM189" s="3445"/>
      <c r="AN189" s="3445"/>
      <c r="AO189" s="3445"/>
      <c r="AP189" s="3445"/>
      <c r="AQ189" s="3445"/>
      <c r="AR189" s="3445"/>
      <c r="AS189" s="3445"/>
      <c r="AT189" s="3445"/>
      <c r="AU189" s="3445"/>
      <c r="AV189" s="3445"/>
      <c r="AW189" s="3445"/>
      <c r="AX189" s="3445"/>
      <c r="AY189" s="3445"/>
      <c r="AZ189" s="3445"/>
      <c r="BA189" s="3445"/>
      <c r="BB189" s="3445"/>
      <c r="BC189" s="3445"/>
      <c r="BD189" s="3445"/>
      <c r="BE189" s="3445"/>
      <c r="BF189" s="3445"/>
      <c r="BG189" s="3445"/>
      <c r="BH189" s="3445"/>
      <c r="BI189" s="3445"/>
      <c r="BJ189" s="3445"/>
      <c r="BK189" s="3445"/>
      <c r="BL189" s="3445"/>
      <c r="BM189" s="3445"/>
      <c r="BN189" s="3445"/>
      <c r="BO189" s="3445"/>
      <c r="BP189" s="3445"/>
      <c r="BQ189" s="3445"/>
      <c r="BR189" s="3445"/>
      <c r="BS189" s="3445"/>
      <c r="BT189" s="3445"/>
      <c r="BU189" s="3445"/>
      <c r="BV189" s="3445"/>
      <c r="BW189" s="3445"/>
      <c r="BX189" s="3445"/>
      <c r="BY189" s="3445"/>
      <c r="BZ189" s="3445"/>
      <c r="CA189" s="3445"/>
      <c r="CB189" s="3445"/>
      <c r="CC189" s="3445"/>
      <c r="CD189" s="3445"/>
      <c r="CE189" s="3446"/>
      <c r="CF189" s="3125"/>
      <c r="CG189" s="3440"/>
      <c r="CH189" s="3440"/>
      <c r="CI189" s="3125"/>
      <c r="CJ189" s="3125"/>
      <c r="CK189" s="3125"/>
      <c r="CL189" s="3125"/>
      <c r="CM189" s="3125"/>
      <c r="CN189" s="3125"/>
      <c r="CO189" s="3125"/>
      <c r="CP189" s="3125"/>
      <c r="CQ189" s="3125"/>
      <c r="CR189" s="3125"/>
      <c r="CS189" s="3125"/>
      <c r="CT189" s="3125"/>
      <c r="CU189" s="3198"/>
      <c r="CV189" s="3198"/>
    </row>
    <row r="190" spans="1:159" x14ac:dyDescent="0.25">
      <c r="A190" s="1203"/>
      <c r="B190" s="3465" t="s">
        <v>1463</v>
      </c>
      <c r="C190" s="3466" t="s">
        <v>1270</v>
      </c>
      <c r="D190" s="3466" t="s">
        <v>1270</v>
      </c>
      <c r="E190" s="3466" t="s">
        <v>1270</v>
      </c>
      <c r="F190" s="3094" t="s">
        <v>1270</v>
      </c>
      <c r="G190" s="3466" t="s">
        <v>1270</v>
      </c>
      <c r="H190" s="3466" t="s">
        <v>1270</v>
      </c>
      <c r="I190" s="3466" t="s">
        <v>1270</v>
      </c>
      <c r="J190" s="3094" t="s">
        <v>1270</v>
      </c>
      <c r="K190" s="3405" t="s">
        <v>1270</v>
      </c>
      <c r="L190" s="3405" t="s">
        <v>1270</v>
      </c>
      <c r="M190" s="3405" t="s">
        <v>1270</v>
      </c>
      <c r="N190" s="3094" t="s">
        <v>1270</v>
      </c>
      <c r="O190" s="3362"/>
      <c r="P190" s="3362"/>
      <c r="Q190" s="3362"/>
      <c r="R190" s="3094" t="s">
        <v>1270</v>
      </c>
      <c r="S190" s="3472" t="s">
        <v>1270</v>
      </c>
      <c r="T190" s="3125"/>
      <c r="U190" s="3431"/>
      <c r="V190" s="3432"/>
      <c r="W190" s="3432"/>
      <c r="X190" s="3432"/>
      <c r="Y190" s="3441"/>
      <c r="Z190" s="3442"/>
      <c r="AA190" s="3442"/>
      <c r="AB190" s="3442"/>
      <c r="AC190" s="3442"/>
      <c r="AD190" s="3442"/>
      <c r="AE190" s="3442"/>
      <c r="AF190" s="3443"/>
      <c r="AG190" s="3445"/>
      <c r="AH190" s="3445"/>
      <c r="AI190" s="3445"/>
      <c r="AJ190" s="3445"/>
      <c r="AK190" s="3445"/>
      <c r="AL190" s="3445"/>
      <c r="AM190" s="3445"/>
      <c r="AN190" s="3445"/>
      <c r="AO190" s="3445"/>
      <c r="AP190" s="3445"/>
      <c r="AQ190" s="3445"/>
      <c r="AR190" s="3445"/>
      <c r="AS190" s="3445"/>
      <c r="AT190" s="3445"/>
      <c r="AU190" s="3445"/>
      <c r="AV190" s="3445"/>
      <c r="AW190" s="3445"/>
      <c r="AX190" s="3445"/>
      <c r="AY190" s="3445"/>
      <c r="AZ190" s="3445"/>
      <c r="BA190" s="3445"/>
      <c r="BB190" s="3445"/>
      <c r="BC190" s="3445"/>
      <c r="BD190" s="3445"/>
      <c r="BE190" s="3445"/>
      <c r="BF190" s="3445"/>
      <c r="BG190" s="3445"/>
      <c r="BH190" s="3445"/>
      <c r="BI190" s="3445"/>
      <c r="BJ190" s="3445"/>
      <c r="BK190" s="3445"/>
      <c r="BL190" s="3445"/>
      <c r="BM190" s="3445"/>
      <c r="BN190" s="3445"/>
      <c r="BO190" s="3445"/>
      <c r="BP190" s="3445"/>
      <c r="BQ190" s="3445"/>
      <c r="BR190" s="3445"/>
      <c r="BS190" s="3445"/>
      <c r="BT190" s="3445"/>
      <c r="BU190" s="3445"/>
      <c r="BV190" s="3445"/>
      <c r="BW190" s="3445"/>
      <c r="BX190" s="3445"/>
      <c r="BY190" s="3445"/>
      <c r="BZ190" s="3445"/>
      <c r="CA190" s="3445"/>
      <c r="CB190" s="3445"/>
      <c r="CC190" s="3445"/>
      <c r="CD190" s="3445"/>
      <c r="CE190" s="3446"/>
      <c r="CF190" s="3125"/>
      <c r="CG190" s="3440"/>
      <c r="CH190" s="3440"/>
      <c r="CI190" s="3125"/>
      <c r="CJ190" s="3125"/>
      <c r="CK190" s="3125"/>
      <c r="CL190" s="3125"/>
      <c r="CM190" s="3125"/>
      <c r="CN190" s="3125"/>
      <c r="CO190" s="3125"/>
      <c r="CP190" s="3125"/>
      <c r="CQ190" s="3125"/>
      <c r="CR190" s="3125"/>
      <c r="CS190" s="3125"/>
      <c r="CT190" s="3125"/>
      <c r="CU190" s="3198"/>
      <c r="CV190" s="3198"/>
    </row>
    <row r="191" spans="1:159" x14ac:dyDescent="0.25">
      <c r="A191" s="1203"/>
      <c r="B191" s="470" t="s">
        <v>2740</v>
      </c>
      <c r="C191" s="3876" t="s">
        <v>1270</v>
      </c>
      <c r="D191" s="3877" t="s">
        <v>1270</v>
      </c>
      <c r="E191" s="3878" t="s">
        <v>1270</v>
      </c>
      <c r="F191" s="3378" t="s">
        <v>1270</v>
      </c>
      <c r="G191" s="3367" t="s">
        <v>1270</v>
      </c>
      <c r="H191" s="3367" t="s">
        <v>1270</v>
      </c>
      <c r="I191" s="3367" t="s">
        <v>1270</v>
      </c>
      <c r="J191" s="3378" t="s">
        <v>1270</v>
      </c>
      <c r="K191" s="3367" t="s">
        <v>1270</v>
      </c>
      <c r="L191" s="3367" t="s">
        <v>1270</v>
      </c>
      <c r="M191" s="3367" t="s">
        <v>1270</v>
      </c>
      <c r="N191" s="3378" t="s">
        <v>1270</v>
      </c>
      <c r="O191" s="3367" t="s">
        <v>1270</v>
      </c>
      <c r="P191" s="3367" t="s">
        <v>1270</v>
      </c>
      <c r="Q191" s="3367" t="s">
        <v>1270</v>
      </c>
      <c r="R191" s="3378" t="s">
        <v>1270</v>
      </c>
      <c r="S191" s="3472" t="s">
        <v>1270</v>
      </c>
      <c r="T191" s="3125"/>
      <c r="U191" s="3431"/>
      <c r="V191" s="3432"/>
      <c r="W191" s="3432"/>
      <c r="X191" s="3432"/>
      <c r="Y191" s="3441"/>
      <c r="Z191" s="3442"/>
      <c r="AA191" s="3442"/>
      <c r="AB191" s="3442"/>
      <c r="AC191" s="3442"/>
      <c r="AD191" s="3442"/>
      <c r="AE191" s="3442"/>
      <c r="AF191" s="3443"/>
      <c r="AG191" s="3445"/>
      <c r="AH191" s="3445"/>
      <c r="AI191" s="3445"/>
      <c r="AJ191" s="3445"/>
      <c r="AK191" s="3445"/>
      <c r="AL191" s="3445"/>
      <c r="AM191" s="3445"/>
      <c r="AN191" s="3445"/>
      <c r="AO191" s="3445"/>
      <c r="AP191" s="3445"/>
      <c r="AQ191" s="3445"/>
      <c r="AR191" s="3445"/>
      <c r="AS191" s="3445"/>
      <c r="AT191" s="3445"/>
      <c r="AU191" s="3445"/>
      <c r="AV191" s="3445"/>
      <c r="AW191" s="3445"/>
      <c r="AX191" s="3445"/>
      <c r="AY191" s="3445"/>
      <c r="AZ191" s="3445"/>
      <c r="BA191" s="3445"/>
      <c r="BB191" s="3445"/>
      <c r="BC191" s="3445"/>
      <c r="BD191" s="3445"/>
      <c r="BE191" s="3445"/>
      <c r="BF191" s="3445"/>
      <c r="BG191" s="3445"/>
      <c r="BH191" s="3445"/>
      <c r="BI191" s="3445"/>
      <c r="BJ191" s="3445"/>
      <c r="BK191" s="3445"/>
      <c r="BL191" s="3445"/>
      <c r="BM191" s="3445"/>
      <c r="BN191" s="3445"/>
      <c r="BO191" s="3445"/>
      <c r="BP191" s="3445"/>
      <c r="BQ191" s="3445"/>
      <c r="BR191" s="3445"/>
      <c r="BS191" s="3445"/>
      <c r="BT191" s="3445"/>
      <c r="BU191" s="3445"/>
      <c r="BV191" s="3445"/>
      <c r="BW191" s="3445"/>
      <c r="BX191" s="3445"/>
      <c r="BY191" s="3445"/>
      <c r="BZ191" s="3445"/>
      <c r="CA191" s="3445"/>
      <c r="CB191" s="3445"/>
      <c r="CC191" s="3445"/>
      <c r="CD191" s="3445"/>
      <c r="CE191" s="3446"/>
      <c r="CF191" s="3125"/>
      <c r="CG191" s="3440"/>
      <c r="CH191" s="3440"/>
      <c r="CI191" s="3125"/>
      <c r="CJ191" s="3125"/>
      <c r="CK191" s="3125"/>
      <c r="CL191" s="3125"/>
      <c r="CM191" s="3125"/>
      <c r="CN191" s="3125"/>
      <c r="CO191" s="3125"/>
      <c r="CP191" s="3125"/>
      <c r="CQ191" s="3125"/>
      <c r="CR191" s="3125"/>
      <c r="CS191" s="3125"/>
      <c r="CT191" s="3125"/>
      <c r="CU191" s="3125"/>
      <c r="CV191" s="3125"/>
      <c r="CW191" s="3125"/>
      <c r="CX191" s="3125"/>
      <c r="CY191" s="3125"/>
      <c r="CZ191" s="3125"/>
      <c r="DA191" s="3125"/>
      <c r="DB191" s="3125"/>
      <c r="DC191" s="3125"/>
      <c r="DD191" s="3125"/>
      <c r="DE191" s="3125"/>
      <c r="DF191" s="3125"/>
      <c r="DG191" s="3125"/>
      <c r="DH191" s="3125"/>
      <c r="DI191" s="3125"/>
      <c r="DJ191" s="3125"/>
      <c r="DK191" s="3125"/>
      <c r="DL191" s="3125"/>
      <c r="DM191" s="3125"/>
      <c r="DN191" s="3125"/>
      <c r="DO191" s="3125"/>
      <c r="DP191" s="3125"/>
      <c r="DQ191" s="3125"/>
      <c r="DR191" s="3125"/>
      <c r="DS191" s="3125"/>
      <c r="DT191" s="3125"/>
      <c r="DU191" s="3125"/>
      <c r="DV191" s="3125"/>
      <c r="DW191" s="3125"/>
      <c r="DX191" s="3125"/>
      <c r="DY191" s="3125"/>
      <c r="DZ191" s="3125"/>
      <c r="EA191" s="3125"/>
      <c r="EB191" s="3125"/>
      <c r="EC191" s="3125"/>
      <c r="ED191" s="3125"/>
      <c r="EE191" s="3125"/>
      <c r="EF191" s="3125"/>
      <c r="EG191" s="3125"/>
      <c r="EH191" s="3125"/>
      <c r="EI191" s="3125"/>
      <c r="EJ191" s="3125"/>
      <c r="EK191" s="3125"/>
      <c r="EL191" s="3125"/>
      <c r="EM191" s="3125"/>
      <c r="EN191" s="3125"/>
      <c r="EO191" s="3125"/>
      <c r="EP191" s="3125"/>
      <c r="EQ191" s="3125"/>
      <c r="ER191" s="3125"/>
      <c r="ES191" s="3125"/>
      <c r="ET191" s="3125"/>
      <c r="EU191" s="3125"/>
      <c r="EV191" s="3125"/>
      <c r="EW191" s="3125"/>
      <c r="EX191" s="3125"/>
      <c r="EY191" s="3125"/>
      <c r="EZ191" s="3125"/>
      <c r="FA191" s="3125"/>
      <c r="FB191" s="3125"/>
      <c r="FC191" s="3125"/>
    </row>
    <row r="192" spans="1:159" x14ac:dyDescent="0.25">
      <c r="A192" s="3504"/>
      <c r="B192" s="3402" t="s">
        <v>1888</v>
      </c>
      <c r="C192" s="3879"/>
      <c r="D192" s="3880"/>
      <c r="E192" s="3349"/>
      <c r="F192" s="3094" t="s">
        <v>1270</v>
      </c>
      <c r="G192" s="3362"/>
      <c r="H192" s="3362"/>
      <c r="I192" s="3362"/>
      <c r="J192" s="3094" t="s">
        <v>1270</v>
      </c>
      <c r="K192" s="3362"/>
      <c r="L192" s="3362"/>
      <c r="M192" s="3362"/>
      <c r="N192" s="3094" t="s">
        <v>1270</v>
      </c>
      <c r="O192" s="3362"/>
      <c r="P192" s="3362"/>
      <c r="Q192" s="3362"/>
      <c r="R192" s="3094" t="s">
        <v>1270</v>
      </c>
      <c r="S192" s="3472" t="s">
        <v>1270</v>
      </c>
      <c r="T192" s="3125"/>
      <c r="U192" s="3431"/>
      <c r="V192" s="3432"/>
      <c r="W192" s="3432"/>
      <c r="X192" s="3432"/>
      <c r="Y192" s="3441"/>
      <c r="Z192" s="3442"/>
      <c r="AA192" s="3442"/>
      <c r="AB192" s="3442"/>
      <c r="AC192" s="3442"/>
      <c r="AD192" s="3442"/>
      <c r="AE192" s="3442"/>
      <c r="AF192" s="3443"/>
      <c r="AG192" s="3445"/>
      <c r="AH192" s="3445"/>
      <c r="AI192" s="3445"/>
      <c r="AJ192" s="3445"/>
      <c r="AK192" s="3445"/>
      <c r="AL192" s="3445"/>
      <c r="AM192" s="3445"/>
      <c r="AN192" s="3445"/>
      <c r="AO192" s="3445"/>
      <c r="AP192" s="3445"/>
      <c r="AQ192" s="3445"/>
      <c r="AR192" s="3445"/>
      <c r="AS192" s="3445"/>
      <c r="AT192" s="3445"/>
      <c r="AU192" s="3445"/>
      <c r="AV192" s="3445"/>
      <c r="AW192" s="3445"/>
      <c r="AX192" s="3445"/>
      <c r="AY192" s="3445"/>
      <c r="AZ192" s="3445"/>
      <c r="BA192" s="3445"/>
      <c r="BB192" s="3445"/>
      <c r="BC192" s="3445"/>
      <c r="BD192" s="3445"/>
      <c r="BE192" s="3445"/>
      <c r="BF192" s="3445"/>
      <c r="BG192" s="3445"/>
      <c r="BH192" s="3445"/>
      <c r="BI192" s="3445"/>
      <c r="BJ192" s="3445"/>
      <c r="BK192" s="3445"/>
      <c r="BL192" s="3445"/>
      <c r="BM192" s="3445"/>
      <c r="BN192" s="3445"/>
      <c r="BO192" s="3445"/>
      <c r="BP192" s="3445"/>
      <c r="BQ192" s="3445"/>
      <c r="BR192" s="3445"/>
      <c r="BS192" s="3445"/>
      <c r="BT192" s="3445"/>
      <c r="BU192" s="3445"/>
      <c r="BV192" s="3445"/>
      <c r="BW192" s="3445"/>
      <c r="BX192" s="3445"/>
      <c r="BY192" s="3445"/>
      <c r="BZ192" s="3445"/>
      <c r="CA192" s="3445"/>
      <c r="CB192" s="3445"/>
      <c r="CC192" s="3445"/>
      <c r="CD192" s="3445"/>
      <c r="CE192" s="3446"/>
      <c r="CF192" s="3125"/>
      <c r="CG192" s="3440"/>
      <c r="CH192" s="3440"/>
      <c r="CI192" s="3125"/>
      <c r="CJ192" s="3125"/>
      <c r="CK192" s="3125"/>
      <c r="CL192" s="3125"/>
      <c r="CM192" s="3125"/>
      <c r="CN192" s="3125"/>
      <c r="CO192" s="3125"/>
      <c r="CP192" s="3125"/>
      <c r="CQ192" s="3125"/>
      <c r="CR192" s="3125"/>
      <c r="CS192" s="3125"/>
      <c r="CT192" s="3125"/>
      <c r="CU192" s="3198"/>
      <c r="CV192" s="3198"/>
    </row>
    <row r="193" spans="1:112" x14ac:dyDescent="0.25">
      <c r="A193" s="3504"/>
      <c r="B193" s="3402" t="s">
        <v>1889</v>
      </c>
      <c r="C193" s="3880"/>
      <c r="D193" s="3604"/>
      <c r="E193" s="3362"/>
      <c r="F193" s="3094" t="s">
        <v>1270</v>
      </c>
      <c r="G193" s="3362"/>
      <c r="H193" s="3362"/>
      <c r="I193" s="3362"/>
      <c r="J193" s="3094" t="s">
        <v>1270</v>
      </c>
      <c r="K193" s="3362"/>
      <c r="L193" s="3362"/>
      <c r="M193" s="3362"/>
      <c r="N193" s="3094" t="s">
        <v>1270</v>
      </c>
      <c r="O193" s="3362"/>
      <c r="P193" s="3362"/>
      <c r="Q193" s="3362"/>
      <c r="R193" s="3094" t="s">
        <v>1270</v>
      </c>
      <c r="S193" s="3472" t="s">
        <v>1270</v>
      </c>
      <c r="T193" s="3125"/>
      <c r="U193" s="3431"/>
      <c r="V193" s="3432"/>
      <c r="W193" s="3432"/>
      <c r="X193" s="3432"/>
      <c r="Y193" s="3441"/>
      <c r="Z193" s="3442"/>
      <c r="AA193" s="3442"/>
      <c r="AB193" s="3442"/>
      <c r="AC193" s="3442"/>
      <c r="AD193" s="3442"/>
      <c r="AE193" s="3442"/>
      <c r="AF193" s="3443"/>
      <c r="AG193" s="3445"/>
      <c r="AH193" s="3445"/>
      <c r="AI193" s="3445"/>
      <c r="AJ193" s="3445"/>
      <c r="AK193" s="3445"/>
      <c r="AL193" s="3445"/>
      <c r="AM193" s="3445"/>
      <c r="AN193" s="3445"/>
      <c r="AO193" s="3445"/>
      <c r="AP193" s="3445"/>
      <c r="AQ193" s="3445"/>
      <c r="AR193" s="3445"/>
      <c r="AS193" s="3445"/>
      <c r="AT193" s="3445"/>
      <c r="AU193" s="3445"/>
      <c r="AV193" s="3445"/>
      <c r="AW193" s="3445"/>
      <c r="AX193" s="3445"/>
      <c r="AY193" s="3445"/>
      <c r="AZ193" s="3445"/>
      <c r="BA193" s="3445"/>
      <c r="BB193" s="3445"/>
      <c r="BC193" s="3445"/>
      <c r="BD193" s="3445"/>
      <c r="BE193" s="3445"/>
      <c r="BF193" s="3445"/>
      <c r="BG193" s="3445"/>
      <c r="BH193" s="3445"/>
      <c r="BI193" s="3445"/>
      <c r="BJ193" s="3445"/>
      <c r="BK193" s="3445"/>
      <c r="BL193" s="3445"/>
      <c r="BM193" s="3445"/>
      <c r="BN193" s="3445"/>
      <c r="BO193" s="3445"/>
      <c r="BP193" s="3445"/>
      <c r="BQ193" s="3445"/>
      <c r="BR193" s="3445"/>
      <c r="BS193" s="3445"/>
      <c r="BT193" s="3445"/>
      <c r="BU193" s="3445"/>
      <c r="BV193" s="3445"/>
      <c r="BW193" s="3445"/>
      <c r="BX193" s="3445"/>
      <c r="BY193" s="3445"/>
      <c r="BZ193" s="3445"/>
      <c r="CA193" s="3445"/>
      <c r="CB193" s="3445"/>
      <c r="CC193" s="3445"/>
      <c r="CD193" s="3445"/>
      <c r="CE193" s="3446"/>
      <c r="CF193" s="3125"/>
      <c r="CG193" s="3440"/>
      <c r="CH193" s="3440"/>
      <c r="CI193" s="3125"/>
      <c r="CJ193" s="3125"/>
      <c r="CK193" s="3125"/>
      <c r="CL193" s="3125"/>
      <c r="CM193" s="3125"/>
      <c r="CN193" s="3125"/>
      <c r="CO193" s="3125"/>
      <c r="CP193" s="3125"/>
      <c r="CQ193" s="3125"/>
      <c r="CR193" s="3125"/>
      <c r="CS193" s="3125"/>
      <c r="CT193" s="3125"/>
      <c r="CU193" s="3198"/>
      <c r="CV193" s="3198"/>
    </row>
    <row r="194" spans="1:112" x14ac:dyDescent="0.25">
      <c r="A194" s="3504"/>
      <c r="B194" s="1312" t="s">
        <v>1670</v>
      </c>
      <c r="C194" s="3881"/>
      <c r="D194" s="3416"/>
      <c r="E194" s="3416"/>
      <c r="F194" s="3101" t="s">
        <v>1270</v>
      </c>
      <c r="G194" s="3416"/>
      <c r="H194" s="3416"/>
      <c r="I194" s="3416"/>
      <c r="J194" s="3101" t="s">
        <v>1270</v>
      </c>
      <c r="K194" s="3416"/>
      <c r="L194" s="3416"/>
      <c r="M194" s="3416"/>
      <c r="N194" s="3101" t="s">
        <v>1270</v>
      </c>
      <c r="O194" s="3416"/>
      <c r="P194" s="3416"/>
      <c r="Q194" s="3416"/>
      <c r="R194" s="3101" t="s">
        <v>1270</v>
      </c>
      <c r="S194" s="3476" t="s">
        <v>1270</v>
      </c>
      <c r="T194" s="3125"/>
      <c r="U194" s="3431"/>
      <c r="V194" s="3432"/>
      <c r="W194" s="3432"/>
      <c r="X194" s="3432"/>
      <c r="Y194" s="3441"/>
      <c r="Z194" s="3442"/>
      <c r="AA194" s="3442"/>
      <c r="AB194" s="3442"/>
      <c r="AC194" s="3442"/>
      <c r="AD194" s="3442"/>
      <c r="AE194" s="3442"/>
      <c r="AF194" s="3443"/>
      <c r="AG194" s="3444"/>
      <c r="AH194" s="3445"/>
      <c r="AI194" s="3445"/>
      <c r="AJ194" s="3445"/>
      <c r="AK194" s="3445"/>
      <c r="AL194" s="3445"/>
      <c r="AM194" s="3445"/>
      <c r="AN194" s="3445"/>
      <c r="AO194" s="3445"/>
      <c r="AP194" s="3445"/>
      <c r="AQ194" s="3445"/>
      <c r="AR194" s="3445"/>
      <c r="AS194" s="3445"/>
      <c r="AT194" s="3445"/>
      <c r="AU194" s="3445"/>
      <c r="AV194" s="3445"/>
      <c r="AW194" s="3445"/>
      <c r="AX194" s="3445"/>
      <c r="AY194" s="3445"/>
      <c r="AZ194" s="3445"/>
      <c r="BA194" s="3445"/>
      <c r="BB194" s="3445"/>
      <c r="BC194" s="3445"/>
      <c r="BD194" s="3445"/>
      <c r="BE194" s="3445"/>
      <c r="BF194" s="3445"/>
      <c r="BG194" s="3445"/>
      <c r="BH194" s="3445"/>
      <c r="BI194" s="3445"/>
      <c r="BJ194" s="3445"/>
      <c r="BK194" s="3445"/>
      <c r="BL194" s="3445"/>
      <c r="BM194" s="3445"/>
      <c r="BN194" s="3445"/>
      <c r="BO194" s="3445"/>
      <c r="BP194" s="3445"/>
      <c r="BQ194" s="3445"/>
      <c r="BR194" s="3445"/>
      <c r="BS194" s="3445"/>
      <c r="BT194" s="3445"/>
      <c r="BU194" s="3445"/>
      <c r="BV194" s="3445"/>
      <c r="BW194" s="3445"/>
      <c r="BX194" s="3445"/>
      <c r="BY194" s="3445"/>
      <c r="BZ194" s="3445"/>
      <c r="CA194" s="3445"/>
      <c r="CB194" s="3445"/>
      <c r="CC194" s="3445"/>
      <c r="CD194" s="3445"/>
      <c r="CE194" s="3446"/>
      <c r="CF194" s="3125"/>
      <c r="CG194" s="3440"/>
      <c r="CH194" s="3440"/>
      <c r="CI194" s="3125"/>
      <c r="CJ194" s="3125"/>
      <c r="CK194" s="3125"/>
      <c r="CL194" s="3125"/>
      <c r="CM194" s="3125"/>
      <c r="CN194" s="3125"/>
      <c r="CO194" s="3125"/>
      <c r="CP194" s="3125"/>
      <c r="CQ194" s="3125"/>
      <c r="CR194" s="3125"/>
      <c r="CS194" s="3125"/>
      <c r="CT194" s="3125"/>
      <c r="CU194" s="3198"/>
      <c r="CV194" s="3198"/>
    </row>
    <row r="195" spans="1:112" x14ac:dyDescent="0.25">
      <c r="A195" s="3504"/>
      <c r="B195" s="3882" t="s">
        <v>1710</v>
      </c>
      <c r="C195" s="3493" t="s">
        <v>1270</v>
      </c>
      <c r="D195" s="3493" t="s">
        <v>1270</v>
      </c>
      <c r="E195" s="3493" t="s">
        <v>1270</v>
      </c>
      <c r="F195" s="3883" t="s">
        <v>1270</v>
      </c>
      <c r="G195" s="3493" t="s">
        <v>1270</v>
      </c>
      <c r="H195" s="3493" t="s">
        <v>1270</v>
      </c>
      <c r="I195" s="3493" t="s">
        <v>1270</v>
      </c>
      <c r="J195" s="3883" t="s">
        <v>1270</v>
      </c>
      <c r="K195" s="3493" t="s">
        <v>1270</v>
      </c>
      <c r="L195" s="3493" t="s">
        <v>1270</v>
      </c>
      <c r="M195" s="3493" t="s">
        <v>1270</v>
      </c>
      <c r="N195" s="3883" t="s">
        <v>1270</v>
      </c>
      <c r="O195" s="3884"/>
      <c r="P195" s="3884"/>
      <c r="Q195" s="3884"/>
      <c r="R195" s="3883" t="s">
        <v>1270</v>
      </c>
      <c r="S195" s="3885" t="s">
        <v>1270</v>
      </c>
      <c r="T195" s="3125"/>
      <c r="U195" s="3431"/>
      <c r="V195" s="3432"/>
      <c r="W195" s="3432"/>
      <c r="X195" s="3125"/>
      <c r="Y195" s="3503"/>
      <c r="Z195" s="3503"/>
      <c r="AA195" s="3503"/>
      <c r="AB195" s="3503"/>
      <c r="AC195" s="3503"/>
      <c r="AD195" s="3442"/>
      <c r="AE195" s="3442"/>
      <c r="AF195" s="3442"/>
      <c r="AG195" s="3093"/>
      <c r="AH195" s="3093"/>
      <c r="AI195" s="3093"/>
      <c r="AJ195" s="3093"/>
      <c r="AK195" s="3444"/>
      <c r="AL195" s="3445"/>
      <c r="AM195" s="3445"/>
      <c r="AN195" s="3445"/>
      <c r="AO195" s="3445"/>
      <c r="AP195" s="3445"/>
      <c r="AQ195" s="3445"/>
      <c r="AR195" s="3445"/>
      <c r="AS195" s="3445"/>
      <c r="AT195" s="3445"/>
      <c r="AU195" s="3445"/>
      <c r="AV195" s="3445"/>
      <c r="AW195" s="3445"/>
      <c r="AX195" s="3445"/>
      <c r="AY195" s="3445"/>
      <c r="AZ195" s="3445"/>
      <c r="BA195" s="3445"/>
      <c r="BB195" s="3445"/>
      <c r="BC195" s="3445"/>
      <c r="BD195" s="3445"/>
      <c r="BE195" s="3445"/>
      <c r="BF195" s="3445"/>
      <c r="BG195" s="3445"/>
      <c r="BH195" s="3445"/>
      <c r="BI195" s="3445"/>
      <c r="BJ195" s="3445"/>
      <c r="BK195" s="3445"/>
      <c r="BL195" s="3445"/>
      <c r="BM195" s="3445"/>
      <c r="BN195" s="3445"/>
      <c r="BO195" s="3445"/>
      <c r="BP195" s="3445"/>
      <c r="BQ195" s="3445"/>
      <c r="BR195" s="3445"/>
      <c r="BS195" s="3445"/>
      <c r="BT195" s="3445"/>
      <c r="BU195" s="3445"/>
      <c r="BV195" s="3445"/>
      <c r="BW195" s="3445"/>
      <c r="BX195" s="3445"/>
      <c r="BY195" s="3445"/>
      <c r="BZ195" s="3445"/>
      <c r="CA195" s="3445"/>
      <c r="CB195" s="3445"/>
      <c r="CC195" s="3445"/>
      <c r="CD195" s="3445"/>
      <c r="CE195" s="3446"/>
      <c r="CF195" s="3125"/>
      <c r="CG195" s="3440"/>
      <c r="CH195" s="3440"/>
      <c r="CI195" s="3125"/>
      <c r="CJ195" s="3125"/>
      <c r="CK195" s="3125"/>
      <c r="CL195" s="3125"/>
      <c r="CM195" s="3125"/>
      <c r="CN195" s="3125"/>
      <c r="CO195" s="3125"/>
      <c r="CP195" s="3125"/>
      <c r="CQ195" s="3125"/>
      <c r="CR195" s="3125"/>
      <c r="CS195" s="3125"/>
      <c r="CT195" s="3125"/>
      <c r="CU195" s="3198"/>
      <c r="CV195" s="3198"/>
    </row>
    <row r="196" spans="1:112" x14ac:dyDescent="0.25">
      <c r="A196" s="3504"/>
      <c r="B196" s="3505"/>
      <c r="C196" s="3886"/>
      <c r="D196" s="3886"/>
      <c r="E196" s="3886"/>
      <c r="F196" s="3506"/>
      <c r="G196" s="3886"/>
      <c r="H196" s="3886"/>
      <c r="I196" s="3886"/>
      <c r="J196" s="3506"/>
      <c r="K196" s="3886"/>
      <c r="L196" s="3886"/>
      <c r="M196" s="3886"/>
      <c r="N196" s="3506"/>
      <c r="O196" s="3886"/>
      <c r="P196" s="3886"/>
      <c r="Q196" s="3886"/>
      <c r="R196" s="3506"/>
      <c r="S196" s="3887"/>
      <c r="T196" s="3432"/>
      <c r="U196" s="3432"/>
      <c r="V196" s="3432"/>
      <c r="W196" s="3432"/>
      <c r="X196" s="3125"/>
      <c r="Y196" s="3503"/>
      <c r="Z196" s="3503"/>
      <c r="AA196" s="3503"/>
      <c r="AB196" s="3503"/>
      <c r="AC196" s="3503"/>
      <c r="AD196" s="3442"/>
      <c r="AE196" s="3442"/>
      <c r="AF196" s="3442"/>
      <c r="AG196" s="3093"/>
      <c r="AH196" s="3093"/>
      <c r="AI196" s="3093"/>
      <c r="AJ196" s="3093"/>
      <c r="AK196" s="3444"/>
      <c r="AL196" s="3445"/>
      <c r="AM196" s="3445"/>
      <c r="AN196" s="3445"/>
      <c r="AO196" s="3445"/>
      <c r="AP196" s="3445"/>
      <c r="AQ196" s="3445"/>
      <c r="AR196" s="3445"/>
      <c r="AS196" s="3445"/>
      <c r="AT196" s="3445"/>
      <c r="AU196" s="3445"/>
      <c r="AV196" s="3445"/>
      <c r="AW196" s="3445"/>
      <c r="AX196" s="3445"/>
      <c r="AY196" s="3445"/>
      <c r="AZ196" s="3445"/>
      <c r="BA196" s="3445"/>
      <c r="BB196" s="3445"/>
      <c r="BC196" s="3445"/>
      <c r="BD196" s="3445"/>
      <c r="BE196" s="3445"/>
      <c r="BF196" s="3445"/>
      <c r="BG196" s="3445"/>
      <c r="BH196" s="3445"/>
      <c r="BI196" s="3445"/>
      <c r="BJ196" s="3445"/>
      <c r="BK196" s="3445"/>
      <c r="BL196" s="3445"/>
      <c r="BM196" s="3445"/>
      <c r="BN196" s="3445"/>
      <c r="BO196" s="3445"/>
      <c r="BP196" s="3445"/>
      <c r="BQ196" s="3445"/>
      <c r="BR196" s="3445"/>
      <c r="BS196" s="3445"/>
      <c r="BT196" s="3445"/>
      <c r="BU196" s="3445"/>
      <c r="BV196" s="3445"/>
      <c r="BW196" s="3445"/>
      <c r="BX196" s="3445"/>
      <c r="BY196" s="3445"/>
      <c r="BZ196" s="3445"/>
      <c r="CA196" s="3445"/>
      <c r="CB196" s="3445"/>
      <c r="CC196" s="3445"/>
      <c r="CD196" s="3445"/>
      <c r="CE196" s="3446"/>
      <c r="CF196" s="3125"/>
      <c r="CG196" s="3440"/>
      <c r="CH196" s="3440"/>
      <c r="CI196" s="3125"/>
      <c r="CJ196" s="3125"/>
      <c r="CK196" s="3125"/>
      <c r="CL196" s="3125"/>
      <c r="CM196" s="3125"/>
      <c r="CN196" s="3125"/>
      <c r="CO196" s="3125"/>
      <c r="CP196" s="3125"/>
      <c r="CQ196" s="3125"/>
      <c r="CR196" s="3125"/>
      <c r="CS196" s="3125"/>
      <c r="CT196" s="3125"/>
      <c r="CU196" s="3198"/>
      <c r="CV196" s="3198"/>
    </row>
    <row r="197" spans="1:112" x14ac:dyDescent="0.25">
      <c r="A197" s="3504"/>
      <c r="B197" s="3492"/>
      <c r="C197" s="3455"/>
      <c r="D197" s="3455"/>
      <c r="E197" s="3455"/>
      <c r="F197" s="3093"/>
      <c r="G197" s="3455"/>
      <c r="H197" s="3455"/>
      <c r="I197" s="3455"/>
      <c r="J197" s="3093"/>
      <c r="K197" s="3455"/>
      <c r="L197" s="3455"/>
      <c r="M197" s="3455"/>
      <c r="N197" s="3093"/>
      <c r="O197" s="3455"/>
      <c r="P197" s="3455"/>
      <c r="Q197" s="3455"/>
      <c r="R197" s="3093"/>
      <c r="S197" s="3507"/>
      <c r="T197" s="3455"/>
      <c r="U197" s="3455"/>
      <c r="V197" s="3455"/>
      <c r="W197" s="3093"/>
      <c r="X197" s="3125"/>
      <c r="Y197" s="3503"/>
      <c r="Z197" s="3503"/>
      <c r="AA197" s="3503"/>
      <c r="AB197" s="3503"/>
      <c r="AC197" s="3503"/>
      <c r="AD197" s="3442"/>
      <c r="AE197" s="3442"/>
      <c r="AF197" s="3442"/>
      <c r="AG197" s="3093"/>
      <c r="AH197" s="3093"/>
      <c r="AI197" s="3093"/>
      <c r="AJ197" s="3093"/>
      <c r="AK197" s="3444"/>
      <c r="AL197" s="3445"/>
      <c r="AM197" s="3445"/>
      <c r="AN197" s="3445"/>
      <c r="AO197" s="3445"/>
      <c r="AP197" s="3445"/>
      <c r="AQ197" s="3445"/>
      <c r="AR197" s="3445"/>
      <c r="AS197" s="3445"/>
      <c r="AT197" s="3445"/>
      <c r="AU197" s="3445"/>
      <c r="AV197" s="3445"/>
      <c r="AW197" s="3445"/>
      <c r="AX197" s="3445"/>
      <c r="AY197" s="3445"/>
      <c r="AZ197" s="3445"/>
      <c r="BA197" s="3445"/>
      <c r="BB197" s="3445"/>
      <c r="BC197" s="3445"/>
      <c r="BD197" s="3445"/>
      <c r="BE197" s="3445"/>
      <c r="BF197" s="3445"/>
      <c r="BG197" s="3445"/>
      <c r="BH197" s="3445"/>
      <c r="BI197" s="3445"/>
      <c r="BJ197" s="3445"/>
      <c r="BK197" s="3445"/>
      <c r="BL197" s="3445"/>
      <c r="BM197" s="3445"/>
      <c r="BN197" s="3445"/>
      <c r="BO197" s="3445"/>
      <c r="BP197" s="3445"/>
      <c r="BQ197" s="3445"/>
      <c r="BR197" s="3445"/>
      <c r="BS197" s="3445"/>
      <c r="BT197" s="3445"/>
      <c r="BU197" s="3445"/>
      <c r="BV197" s="3445"/>
      <c r="BW197" s="3445"/>
      <c r="BX197" s="3445"/>
      <c r="BY197" s="3445"/>
      <c r="BZ197" s="3445"/>
      <c r="CA197" s="3445"/>
      <c r="CB197" s="3445"/>
      <c r="CC197" s="3445"/>
      <c r="CD197" s="3445"/>
      <c r="CE197" s="3446"/>
      <c r="CF197" s="3125"/>
      <c r="CG197" s="3440"/>
      <c r="CH197" s="3440"/>
      <c r="CI197" s="3125"/>
      <c r="CJ197" s="3125"/>
      <c r="CK197" s="3125"/>
      <c r="CL197" s="3125"/>
      <c r="CM197" s="3125"/>
      <c r="CN197" s="3125"/>
      <c r="CO197" s="3125"/>
      <c r="CP197" s="3125"/>
      <c r="CQ197" s="3125"/>
      <c r="CR197" s="3125"/>
      <c r="CS197" s="3125"/>
      <c r="CT197" s="3125"/>
      <c r="CU197" s="3198"/>
      <c r="CV197" s="3198"/>
    </row>
    <row r="198" spans="1:112" ht="18.75" x14ac:dyDescent="0.25">
      <c r="A198" s="3429" t="s">
        <v>2741</v>
      </c>
      <c r="B198" s="3509"/>
      <c r="C198" s="3093"/>
      <c r="D198" s="3093"/>
      <c r="E198" s="3093"/>
      <c r="F198" s="3093"/>
      <c r="G198" s="3093"/>
      <c r="H198" s="3093"/>
      <c r="I198" s="3093"/>
      <c r="J198" s="3093"/>
      <c r="K198" s="3093"/>
      <c r="L198" s="3093"/>
      <c r="M198" s="3093"/>
      <c r="N198" s="3093"/>
      <c r="O198" s="3093"/>
      <c r="P198" s="3093"/>
      <c r="Q198" s="3106"/>
      <c r="R198" s="3095"/>
      <c r="S198" s="3095"/>
      <c r="T198" s="3093"/>
      <c r="U198" s="3093"/>
      <c r="V198" s="3093"/>
      <c r="W198" s="3093"/>
      <c r="X198" s="3093"/>
      <c r="Y198" s="3093"/>
      <c r="Z198" s="3093"/>
      <c r="AA198" s="3093"/>
      <c r="AB198" s="3093"/>
      <c r="AC198" s="3093"/>
      <c r="AD198" s="3441"/>
      <c r="AE198" s="3442"/>
      <c r="AF198" s="3442"/>
      <c r="AG198" s="3442"/>
      <c r="AH198" s="3442"/>
      <c r="AI198" s="3442"/>
      <c r="AJ198" s="3442"/>
      <c r="AK198" s="3443"/>
      <c r="AL198" s="3445"/>
      <c r="AM198" s="3445"/>
      <c r="AN198" s="3445"/>
      <c r="AO198" s="3445"/>
      <c r="AP198" s="3445"/>
      <c r="AQ198" s="3445"/>
      <c r="AR198" s="3445"/>
      <c r="AS198" s="3445"/>
      <c r="AT198" s="3445"/>
      <c r="AU198" s="3445"/>
      <c r="AV198" s="3445"/>
      <c r="AW198" s="3445"/>
      <c r="AX198" s="3445"/>
      <c r="AY198" s="3445"/>
      <c r="AZ198" s="3445"/>
      <c r="BA198" s="3445"/>
      <c r="BB198" s="3445"/>
      <c r="BC198" s="3445"/>
      <c r="BD198" s="3445"/>
      <c r="BE198" s="3445"/>
      <c r="BF198" s="3445"/>
      <c r="BG198" s="3445"/>
      <c r="BH198" s="3445"/>
      <c r="BI198" s="3445"/>
      <c r="BJ198" s="3445"/>
      <c r="BK198" s="3445"/>
      <c r="BL198" s="3445"/>
      <c r="BM198" s="3445"/>
      <c r="BN198" s="3445"/>
      <c r="BO198" s="3445"/>
      <c r="BP198" s="3445"/>
      <c r="BQ198" s="3445"/>
      <c r="BR198" s="3445"/>
      <c r="BS198" s="3445"/>
      <c r="BT198" s="3445"/>
      <c r="BU198" s="3445"/>
      <c r="BV198" s="3445"/>
      <c r="BW198" s="3445"/>
      <c r="BX198" s="3445"/>
      <c r="BY198" s="3445"/>
      <c r="BZ198" s="3445"/>
      <c r="CA198" s="3445"/>
      <c r="CB198" s="3445"/>
      <c r="CC198" s="3445"/>
      <c r="CD198" s="3445"/>
      <c r="CE198" s="3445"/>
      <c r="CF198" s="3445"/>
      <c r="CG198" s="3445"/>
      <c r="CH198" s="3445"/>
      <c r="CI198" s="3445"/>
      <c r="CJ198" s="3445"/>
      <c r="CK198" s="3445"/>
      <c r="CL198" s="3125"/>
      <c r="CM198" s="3125"/>
      <c r="CN198" s="3125"/>
      <c r="CO198" s="3440"/>
      <c r="CP198" s="3440"/>
      <c r="CQ198" s="3440"/>
      <c r="CR198" s="3440"/>
      <c r="CS198" s="3440"/>
      <c r="CT198" s="3440"/>
      <c r="CU198" s="3440"/>
      <c r="CV198" s="3440"/>
      <c r="CW198" s="3125"/>
      <c r="CX198" s="3125"/>
      <c r="CY198" s="3125"/>
      <c r="CZ198" s="3125"/>
      <c r="DA198" s="3125"/>
      <c r="DB198" s="3125"/>
      <c r="DC198" s="3125"/>
      <c r="DD198" s="3125"/>
      <c r="DE198" s="3125"/>
      <c r="DF198" s="3125"/>
      <c r="DG198" s="3125"/>
      <c r="DH198" s="3125"/>
    </row>
    <row r="199" spans="1:112" ht="18.75" customHeight="1" x14ac:dyDescent="0.25">
      <c r="B199" s="3509"/>
      <c r="C199" s="4361" t="s">
        <v>1990</v>
      </c>
      <c r="D199" s="4362"/>
      <c r="E199" s="4362"/>
      <c r="F199" s="4362"/>
      <c r="G199" s="4362"/>
      <c r="H199" s="4362"/>
      <c r="I199" s="4362"/>
      <c r="J199" s="4363"/>
      <c r="K199" s="3093"/>
      <c r="L199" s="3093"/>
      <c r="M199" s="3093"/>
      <c r="N199" s="3093"/>
      <c r="O199" s="3093"/>
      <c r="P199" s="3093"/>
      <c r="Q199" s="3106"/>
      <c r="R199" s="3095"/>
      <c r="S199" s="3095"/>
      <c r="T199" s="3093"/>
      <c r="U199" s="3093"/>
      <c r="V199" s="3093"/>
      <c r="W199" s="3093"/>
      <c r="X199" s="3093"/>
      <c r="Y199" s="3093"/>
      <c r="Z199" s="3093"/>
      <c r="AA199" s="3093"/>
      <c r="AB199" s="3093"/>
      <c r="AC199" s="3093"/>
      <c r="AD199" s="3503"/>
      <c r="AE199" s="3503"/>
      <c r="AF199" s="3503"/>
      <c r="AG199" s="3503"/>
      <c r="AH199" s="3503"/>
      <c r="AI199" s="3503"/>
      <c r="AJ199" s="3503"/>
      <c r="AK199" s="3510"/>
      <c r="AL199" s="3445"/>
      <c r="AM199" s="3445"/>
      <c r="AN199" s="3445"/>
      <c r="AO199" s="3445"/>
      <c r="AP199" s="3445"/>
      <c r="AQ199" s="3445"/>
      <c r="AR199" s="3445"/>
      <c r="AS199" s="3445"/>
      <c r="AT199" s="3445"/>
      <c r="AU199" s="3445"/>
      <c r="AV199" s="3445"/>
      <c r="AW199" s="3445"/>
      <c r="AX199" s="3445"/>
      <c r="AY199" s="3445"/>
      <c r="AZ199" s="3445"/>
      <c r="BA199" s="3445"/>
      <c r="BB199" s="3445"/>
      <c r="BC199" s="3445"/>
      <c r="BD199" s="3445"/>
      <c r="BE199" s="3445"/>
      <c r="BF199" s="3445"/>
      <c r="BG199" s="3445"/>
      <c r="BH199" s="3445"/>
      <c r="BI199" s="3445"/>
      <c r="BJ199" s="3445"/>
      <c r="BK199" s="3445"/>
      <c r="BL199" s="3445"/>
      <c r="BM199" s="3445"/>
      <c r="BN199" s="3445"/>
      <c r="BO199" s="3445"/>
      <c r="BP199" s="3445"/>
      <c r="BQ199" s="3445"/>
      <c r="BR199" s="3445"/>
      <c r="BS199" s="3445"/>
      <c r="BT199" s="3445"/>
      <c r="BU199" s="3445"/>
      <c r="BV199" s="3445"/>
      <c r="BW199" s="3445"/>
      <c r="BX199" s="3445"/>
      <c r="BY199" s="3445"/>
      <c r="BZ199" s="3445"/>
      <c r="CA199" s="3445"/>
      <c r="CB199" s="3445"/>
      <c r="CC199" s="3445"/>
      <c r="CD199" s="3445"/>
      <c r="CE199" s="3445"/>
      <c r="CF199" s="3445"/>
      <c r="CG199" s="3445"/>
      <c r="CH199" s="3445"/>
      <c r="CI199" s="3445"/>
      <c r="CJ199" s="3445"/>
      <c r="CK199" s="3445"/>
      <c r="CL199" s="3125"/>
      <c r="CM199" s="3125"/>
      <c r="CN199" s="3125"/>
      <c r="CO199" s="3440"/>
      <c r="CP199" s="3440"/>
      <c r="CQ199" s="3440"/>
      <c r="CR199" s="3440"/>
      <c r="CS199" s="3440"/>
      <c r="CT199" s="3440"/>
      <c r="CU199" s="3440"/>
      <c r="CV199" s="3440"/>
      <c r="CW199" s="3125"/>
      <c r="CX199" s="3125"/>
      <c r="CY199" s="3125"/>
      <c r="CZ199" s="3125"/>
      <c r="DA199" s="3125"/>
      <c r="DB199" s="3125"/>
      <c r="DC199" s="3125"/>
      <c r="DD199" s="3125"/>
      <c r="DE199" s="3125"/>
      <c r="DF199" s="3125"/>
      <c r="DG199" s="3125"/>
      <c r="DH199" s="3125"/>
    </row>
    <row r="200" spans="1:112" ht="14.25" customHeight="1" x14ac:dyDescent="0.25">
      <c r="A200" s="291"/>
      <c r="B200" s="3509"/>
      <c r="C200" s="4364" t="s">
        <v>1655</v>
      </c>
      <c r="D200" s="4338"/>
      <c r="E200" s="4339"/>
      <c r="F200" s="4345" t="s">
        <v>1656</v>
      </c>
      <c r="G200" s="4342" t="s">
        <v>45</v>
      </c>
      <c r="H200" s="4343"/>
      <c r="I200" s="4343"/>
      <c r="J200" s="4343"/>
      <c r="K200" s="3093"/>
      <c r="L200" s="3093"/>
      <c r="M200" s="3093"/>
      <c r="N200" s="3093"/>
      <c r="O200" s="3093"/>
      <c r="P200" s="3093"/>
      <c r="Q200" s="3106"/>
      <c r="R200" s="3095"/>
      <c r="S200" s="3095"/>
      <c r="T200" s="3093"/>
      <c r="U200" s="3093"/>
      <c r="V200" s="3093"/>
      <c r="W200" s="3093"/>
      <c r="X200" s="3093"/>
      <c r="Y200" s="3093"/>
      <c r="Z200" s="3093"/>
      <c r="AA200" s="3093"/>
      <c r="AB200" s="3093"/>
      <c r="AC200" s="3093"/>
      <c r="AD200" s="3503"/>
      <c r="AE200" s="3503"/>
      <c r="AF200" s="3503"/>
      <c r="AG200" s="3503"/>
      <c r="AH200" s="3503"/>
      <c r="AI200" s="3503"/>
      <c r="AJ200" s="3503"/>
      <c r="AK200" s="3510"/>
      <c r="AL200" s="3445"/>
      <c r="AM200" s="3445"/>
      <c r="AN200" s="3445"/>
      <c r="AO200" s="3445"/>
      <c r="AP200" s="3445"/>
      <c r="AQ200" s="3445"/>
      <c r="AR200" s="3445"/>
      <c r="AS200" s="3445"/>
      <c r="AT200" s="3445"/>
      <c r="AU200" s="3445"/>
      <c r="AV200" s="3445"/>
      <c r="AW200" s="3445"/>
      <c r="AX200" s="3445"/>
      <c r="AY200" s="3445"/>
      <c r="AZ200" s="3445"/>
      <c r="BA200" s="3445"/>
      <c r="BB200" s="3445"/>
      <c r="BC200" s="3445"/>
      <c r="BD200" s="3445"/>
      <c r="BE200" s="3445"/>
      <c r="BF200" s="3445"/>
      <c r="BG200" s="3445"/>
      <c r="BH200" s="3445"/>
      <c r="BI200" s="3445"/>
      <c r="BJ200" s="3445"/>
      <c r="BK200" s="3445"/>
      <c r="BL200" s="3445"/>
      <c r="BM200" s="3445"/>
      <c r="BN200" s="3445"/>
      <c r="BO200" s="3445"/>
      <c r="BP200" s="3445"/>
      <c r="BQ200" s="3445"/>
      <c r="BR200" s="3445"/>
      <c r="BS200" s="3445"/>
      <c r="BT200" s="3445"/>
      <c r="BU200" s="3445"/>
      <c r="BV200" s="3445"/>
      <c r="BW200" s="3445"/>
      <c r="BX200" s="3445"/>
      <c r="BY200" s="3445"/>
      <c r="BZ200" s="3445"/>
      <c r="CA200" s="3445"/>
      <c r="CB200" s="3445"/>
      <c r="CC200" s="3445"/>
      <c r="CD200" s="3445"/>
      <c r="CE200" s="3445"/>
      <c r="CF200" s="3445"/>
      <c r="CG200" s="3445"/>
      <c r="CH200" s="3445"/>
      <c r="CI200" s="3445"/>
      <c r="CJ200" s="3445"/>
      <c r="CK200" s="3445"/>
      <c r="CL200" s="3125"/>
      <c r="CM200" s="3125"/>
      <c r="CN200" s="3125"/>
      <c r="CO200" s="3440"/>
      <c r="CP200" s="3440"/>
      <c r="CQ200" s="3440"/>
      <c r="CR200" s="3440"/>
      <c r="CS200" s="3440"/>
      <c r="CT200" s="3440"/>
      <c r="CU200" s="3440"/>
      <c r="CV200" s="3440"/>
      <c r="CW200" s="3125"/>
      <c r="CX200" s="3125"/>
      <c r="CY200" s="3125"/>
      <c r="CZ200" s="3125"/>
      <c r="DA200" s="3125"/>
      <c r="DB200" s="3125"/>
      <c r="DC200" s="3125"/>
      <c r="DD200" s="3125"/>
      <c r="DE200" s="3125"/>
      <c r="DF200" s="3125"/>
      <c r="DG200" s="3125"/>
      <c r="DH200" s="3125"/>
    </row>
    <row r="201" spans="1:112" ht="70.5" customHeight="1" x14ac:dyDescent="0.25">
      <c r="A201" s="291"/>
      <c r="B201" s="3509"/>
      <c r="C201" s="3511" t="s">
        <v>2736</v>
      </c>
      <c r="D201" s="3091" t="s">
        <v>1660</v>
      </c>
      <c r="E201" s="3448" t="s">
        <v>2737</v>
      </c>
      <c r="F201" s="4341"/>
      <c r="G201" s="3447" t="s">
        <v>2736</v>
      </c>
      <c r="H201" s="3091" t="s">
        <v>1660</v>
      </c>
      <c r="I201" s="3448" t="s">
        <v>2737</v>
      </c>
      <c r="J201" s="3091" t="s">
        <v>163</v>
      </c>
      <c r="K201" s="3093"/>
      <c r="L201" s="3093"/>
      <c r="M201" s="3093"/>
      <c r="N201" s="3093"/>
      <c r="O201" s="3093"/>
      <c r="P201" s="3093"/>
      <c r="Q201" s="3106"/>
      <c r="R201" s="3095"/>
      <c r="S201" s="3095"/>
      <c r="T201" s="3093"/>
      <c r="U201" s="3093"/>
      <c r="V201" s="3093"/>
      <c r="W201" s="3093"/>
      <c r="X201" s="3093"/>
      <c r="Y201" s="3093"/>
      <c r="Z201" s="3093"/>
      <c r="AA201" s="3093"/>
      <c r="AB201" s="3093"/>
      <c r="AC201" s="3093"/>
      <c r="AD201" s="3503"/>
      <c r="AE201" s="3503"/>
      <c r="AF201" s="3503"/>
      <c r="AG201" s="3503"/>
      <c r="AH201" s="3503"/>
      <c r="AI201" s="3503"/>
      <c r="AJ201" s="3503"/>
      <c r="AK201" s="3510"/>
      <c r="AL201" s="3445"/>
      <c r="AM201" s="3445"/>
      <c r="AN201" s="3445"/>
      <c r="AO201" s="3445"/>
      <c r="AP201" s="3445"/>
      <c r="AQ201" s="3445"/>
      <c r="AR201" s="3445"/>
      <c r="AS201" s="3445"/>
      <c r="AT201" s="3445"/>
      <c r="AU201" s="3445"/>
      <c r="AV201" s="3445"/>
      <c r="AW201" s="3445"/>
      <c r="AX201" s="3445"/>
      <c r="AY201" s="3445"/>
      <c r="AZ201" s="3445"/>
      <c r="BA201" s="3445"/>
      <c r="BB201" s="3445"/>
      <c r="BC201" s="3445"/>
      <c r="BD201" s="3445"/>
      <c r="BE201" s="3445"/>
      <c r="BF201" s="3445"/>
      <c r="BG201" s="3445"/>
      <c r="BH201" s="3445"/>
      <c r="BI201" s="3445"/>
      <c r="BJ201" s="3445"/>
      <c r="BK201" s="3445"/>
      <c r="BL201" s="3445"/>
      <c r="BM201" s="3445"/>
      <c r="BN201" s="3445"/>
      <c r="BO201" s="3445"/>
      <c r="BP201" s="3445"/>
      <c r="BQ201" s="3445"/>
      <c r="BR201" s="3445"/>
      <c r="BS201" s="3445"/>
      <c r="BT201" s="3445"/>
      <c r="BU201" s="3445"/>
      <c r="BV201" s="3445"/>
      <c r="BW201" s="3445"/>
      <c r="BX201" s="3445"/>
      <c r="BY201" s="3445"/>
      <c r="BZ201" s="3445"/>
      <c r="CA201" s="3445"/>
      <c r="CB201" s="3445"/>
      <c r="CC201" s="3445"/>
      <c r="CD201" s="3445"/>
      <c r="CE201" s="3445"/>
      <c r="CF201" s="3445"/>
      <c r="CG201" s="3445"/>
      <c r="CH201" s="3445"/>
      <c r="CI201" s="3445"/>
      <c r="CJ201" s="3445"/>
      <c r="CK201" s="3445"/>
      <c r="CL201" s="3125"/>
      <c r="CM201" s="3125"/>
      <c r="CN201" s="3125"/>
      <c r="CO201" s="3440"/>
      <c r="CP201" s="3440"/>
      <c r="CQ201" s="3440"/>
      <c r="CR201" s="3440"/>
      <c r="CS201" s="3440"/>
      <c r="CT201" s="3440"/>
      <c r="CU201" s="3440"/>
      <c r="CV201" s="3440"/>
      <c r="CW201" s="3125"/>
      <c r="CX201" s="3125"/>
      <c r="CY201" s="3125"/>
      <c r="CZ201" s="3125"/>
      <c r="DA201" s="3125"/>
      <c r="DB201" s="3125"/>
      <c r="DC201" s="3125"/>
      <c r="DD201" s="3125"/>
      <c r="DE201" s="3125"/>
      <c r="DF201" s="3125"/>
      <c r="DG201" s="3125"/>
      <c r="DH201" s="3125"/>
    </row>
    <row r="202" spans="1:112" x14ac:dyDescent="0.25">
      <c r="A202" s="291"/>
      <c r="B202" s="3450" t="s">
        <v>2738</v>
      </c>
      <c r="C202" s="3888" t="s">
        <v>1270</v>
      </c>
      <c r="D202" s="3889" t="s">
        <v>1270</v>
      </c>
      <c r="E202" s="3890" t="s">
        <v>1270</v>
      </c>
      <c r="F202" s="3891" t="s">
        <v>1270</v>
      </c>
      <c r="G202" s="3890" t="s">
        <v>1270</v>
      </c>
      <c r="H202" s="3890" t="s">
        <v>1270</v>
      </c>
      <c r="I202" s="3890" t="s">
        <v>1270</v>
      </c>
      <c r="J202" s="3892" t="s">
        <v>1270</v>
      </c>
      <c r="K202" s="3093"/>
      <c r="L202" s="3093"/>
      <c r="M202" s="3093"/>
      <c r="N202" s="3093"/>
      <c r="O202" s="3093"/>
      <c r="P202" s="3093"/>
      <c r="Q202" s="3106"/>
      <c r="R202" s="3095"/>
      <c r="S202" s="3095"/>
      <c r="T202" s="3093"/>
      <c r="U202" s="3093"/>
      <c r="V202" s="3093"/>
      <c r="W202" s="3093"/>
      <c r="X202" s="3093"/>
      <c r="Y202" s="3093"/>
      <c r="Z202" s="3093"/>
      <c r="AA202" s="3093"/>
      <c r="AB202" s="3093"/>
      <c r="AC202" s="3093"/>
      <c r="AD202" s="3503"/>
      <c r="AE202" s="3503"/>
      <c r="AF202" s="3503"/>
      <c r="AG202" s="3503"/>
      <c r="AH202" s="3503"/>
      <c r="AI202" s="3503"/>
      <c r="AJ202" s="3503"/>
      <c r="AK202" s="3510"/>
      <c r="AL202" s="3445"/>
      <c r="AM202" s="3445"/>
      <c r="AN202" s="3445"/>
      <c r="AO202" s="3445"/>
      <c r="AP202" s="3445"/>
      <c r="AQ202" s="3445"/>
      <c r="AR202" s="3445"/>
      <c r="AS202" s="3445"/>
      <c r="AT202" s="3445"/>
      <c r="AU202" s="3445"/>
      <c r="AV202" s="3445"/>
      <c r="AW202" s="3445"/>
      <c r="AX202" s="3445"/>
      <c r="AY202" s="3445"/>
      <c r="AZ202" s="3445"/>
      <c r="BA202" s="3445"/>
      <c r="BB202" s="3445"/>
      <c r="BC202" s="3445"/>
      <c r="BD202" s="3445"/>
      <c r="BE202" s="3445"/>
      <c r="BF202" s="3445"/>
      <c r="BG202" s="3445"/>
      <c r="BH202" s="3445"/>
      <c r="BI202" s="3445"/>
      <c r="BJ202" s="3445"/>
      <c r="BK202" s="3445"/>
      <c r="BL202" s="3445"/>
      <c r="BM202" s="3445"/>
      <c r="BN202" s="3445"/>
      <c r="BO202" s="3445"/>
      <c r="BP202" s="3445"/>
      <c r="BQ202" s="3445"/>
      <c r="BR202" s="3445"/>
      <c r="BS202" s="3445"/>
      <c r="BT202" s="3445"/>
      <c r="BU202" s="3445"/>
      <c r="BV202" s="3445"/>
      <c r="BW202" s="3445"/>
      <c r="BX202" s="3445"/>
      <c r="BY202" s="3445"/>
      <c r="BZ202" s="3445"/>
      <c r="CA202" s="3445"/>
      <c r="CB202" s="3445"/>
      <c r="CC202" s="3445"/>
      <c r="CD202" s="3445"/>
      <c r="CE202" s="3445"/>
      <c r="CF202" s="3445"/>
      <c r="CG202" s="3445"/>
      <c r="CH202" s="3445"/>
      <c r="CI202" s="3445"/>
      <c r="CJ202" s="3445"/>
      <c r="CK202" s="3445"/>
      <c r="CL202" s="3125"/>
      <c r="CM202" s="3125"/>
      <c r="CN202" s="3125"/>
      <c r="CO202" s="3440"/>
      <c r="CP202" s="3440"/>
      <c r="CQ202" s="3440"/>
      <c r="CR202" s="3440"/>
      <c r="CS202" s="3440"/>
      <c r="CT202" s="3440"/>
      <c r="CU202" s="3440"/>
      <c r="CV202" s="3440"/>
      <c r="CW202" s="3125"/>
      <c r="CX202" s="3125"/>
      <c r="CY202" s="3125"/>
      <c r="CZ202" s="3125"/>
      <c r="DA202" s="3125"/>
      <c r="DB202" s="3125"/>
      <c r="DC202" s="3125"/>
      <c r="DD202" s="3125"/>
      <c r="DE202" s="3125"/>
      <c r="DF202" s="3125"/>
      <c r="DG202" s="3125"/>
      <c r="DH202" s="3125"/>
    </row>
    <row r="203" spans="1:112" x14ac:dyDescent="0.25">
      <c r="A203" s="291"/>
      <c r="B203" s="3516" t="s">
        <v>1871</v>
      </c>
      <c r="C203" s="3413" t="s">
        <v>1270</v>
      </c>
      <c r="D203" s="3413" t="s">
        <v>1270</v>
      </c>
      <c r="E203" s="3893" t="s">
        <v>1270</v>
      </c>
      <c r="F203" s="3894" t="s">
        <v>1270</v>
      </c>
      <c r="G203" s="3895" t="s">
        <v>1270</v>
      </c>
      <c r="H203" s="3895" t="s">
        <v>1270</v>
      </c>
      <c r="I203" s="3895" t="s">
        <v>1270</v>
      </c>
      <c r="J203" s="3896" t="s">
        <v>1270</v>
      </c>
      <c r="K203" s="3093"/>
      <c r="L203" s="3093"/>
      <c r="M203" s="3093"/>
      <c r="N203" s="3093"/>
      <c r="O203" s="3093"/>
      <c r="P203" s="3093"/>
      <c r="Q203" s="3106"/>
      <c r="R203" s="3095"/>
      <c r="S203" s="3095"/>
      <c r="T203" s="3093"/>
      <c r="U203" s="3093"/>
      <c r="V203" s="3093"/>
      <c r="W203" s="3093"/>
      <c r="X203" s="3093"/>
      <c r="Y203" s="3093"/>
      <c r="Z203" s="3093"/>
      <c r="AA203" s="3093"/>
      <c r="AB203" s="3093"/>
      <c r="AC203" s="3093"/>
      <c r="AD203" s="3503"/>
      <c r="AE203" s="3503"/>
      <c r="AF203" s="3503"/>
      <c r="AG203" s="3503"/>
      <c r="AH203" s="3503"/>
      <c r="AI203" s="3503"/>
      <c r="AJ203" s="3503"/>
      <c r="AK203" s="3510"/>
      <c r="AL203" s="3445"/>
      <c r="AM203" s="3445"/>
      <c r="AN203" s="3445"/>
      <c r="AO203" s="3445"/>
      <c r="AP203" s="3445"/>
      <c r="AQ203" s="3445"/>
      <c r="AR203" s="3445"/>
      <c r="AS203" s="3445"/>
      <c r="AT203" s="3445"/>
      <c r="AU203" s="3445"/>
      <c r="AV203" s="3445"/>
      <c r="AW203" s="3445"/>
      <c r="AX203" s="3445"/>
      <c r="AY203" s="3445"/>
      <c r="AZ203" s="3445"/>
      <c r="BA203" s="3445"/>
      <c r="BB203" s="3445"/>
      <c r="BC203" s="3445"/>
      <c r="BD203" s="3445"/>
      <c r="BE203" s="3445"/>
      <c r="BF203" s="3445"/>
      <c r="BG203" s="3445"/>
      <c r="BH203" s="3445"/>
      <c r="BI203" s="3445"/>
      <c r="BJ203" s="3445"/>
      <c r="BK203" s="3445"/>
      <c r="BL203" s="3445"/>
      <c r="BM203" s="3445"/>
      <c r="BN203" s="3445"/>
      <c r="BO203" s="3445"/>
      <c r="BP203" s="3445"/>
      <c r="BQ203" s="3445"/>
      <c r="BR203" s="3445"/>
      <c r="BS203" s="3445"/>
      <c r="BT203" s="3445"/>
      <c r="BU203" s="3445"/>
      <c r="BV203" s="3445"/>
      <c r="BW203" s="3445"/>
      <c r="BX203" s="3445"/>
      <c r="BY203" s="3445"/>
      <c r="BZ203" s="3445"/>
      <c r="CA203" s="3445"/>
      <c r="CB203" s="3445"/>
      <c r="CC203" s="3445"/>
      <c r="CD203" s="3445"/>
      <c r="CE203" s="3445"/>
      <c r="CF203" s="3445"/>
      <c r="CG203" s="3445"/>
      <c r="CH203" s="3445"/>
      <c r="CI203" s="3445"/>
      <c r="CJ203" s="3445"/>
      <c r="CK203" s="3445"/>
      <c r="CL203" s="3125"/>
      <c r="CM203" s="3125"/>
      <c r="CN203" s="3125"/>
      <c r="CO203" s="3440"/>
      <c r="CP203" s="3440"/>
      <c r="CQ203" s="3440"/>
      <c r="CR203" s="3440"/>
      <c r="CS203" s="3440"/>
      <c r="CT203" s="3440"/>
      <c r="CU203" s="3440"/>
      <c r="CV203" s="3440"/>
      <c r="CW203" s="3125"/>
      <c r="CX203" s="3125"/>
      <c r="CY203" s="3125"/>
      <c r="CZ203" s="3125"/>
      <c r="DA203" s="3125"/>
      <c r="DB203" s="3125"/>
      <c r="DC203" s="3125"/>
      <c r="DD203" s="3125"/>
      <c r="DE203" s="3125"/>
      <c r="DF203" s="3125"/>
      <c r="DG203" s="3125"/>
      <c r="DH203" s="3125"/>
    </row>
    <row r="204" spans="1:112" x14ac:dyDescent="0.25">
      <c r="A204" s="291"/>
      <c r="B204" s="3516" t="s">
        <v>1869</v>
      </c>
      <c r="C204" s="3413" t="s">
        <v>1270</v>
      </c>
      <c r="D204" s="3413" t="s">
        <v>1270</v>
      </c>
      <c r="E204" s="3893" t="s">
        <v>1270</v>
      </c>
      <c r="F204" s="3894" t="s">
        <v>1270</v>
      </c>
      <c r="G204" s="3895" t="s">
        <v>1270</v>
      </c>
      <c r="H204" s="3895" t="s">
        <v>1270</v>
      </c>
      <c r="I204" s="3895" t="s">
        <v>1270</v>
      </c>
      <c r="J204" s="3896" t="s">
        <v>1270</v>
      </c>
      <c r="K204" s="3093"/>
      <c r="L204" s="3093"/>
      <c r="M204" s="3093"/>
      <c r="N204" s="3093"/>
      <c r="O204" s="3093"/>
      <c r="P204" s="3093"/>
      <c r="Q204" s="3106"/>
      <c r="R204" s="3095"/>
      <c r="S204" s="3095"/>
      <c r="T204" s="3093"/>
      <c r="U204" s="3093"/>
      <c r="V204" s="3093"/>
      <c r="W204" s="3093"/>
      <c r="X204" s="3093"/>
      <c r="Y204" s="3093"/>
      <c r="Z204" s="3093"/>
      <c r="AA204" s="3093"/>
      <c r="AB204" s="3093"/>
      <c r="AC204" s="3093"/>
      <c r="AD204" s="3503"/>
      <c r="AE204" s="3503"/>
      <c r="AF204" s="3503"/>
      <c r="AG204" s="3503"/>
      <c r="AH204" s="3503"/>
      <c r="AI204" s="3503"/>
      <c r="AJ204" s="3503"/>
      <c r="AK204" s="3510"/>
      <c r="AL204" s="3445"/>
      <c r="AM204" s="3445"/>
      <c r="AN204" s="3445"/>
      <c r="AO204" s="3445"/>
      <c r="AP204" s="3445"/>
      <c r="AQ204" s="3445"/>
      <c r="AR204" s="3445"/>
      <c r="AS204" s="3445"/>
      <c r="AT204" s="3445"/>
      <c r="AU204" s="3445"/>
      <c r="AV204" s="3445"/>
      <c r="AW204" s="3445"/>
      <c r="AX204" s="3445"/>
      <c r="AY204" s="3445"/>
      <c r="AZ204" s="3445"/>
      <c r="BA204" s="3445"/>
      <c r="BB204" s="3445"/>
      <c r="BC204" s="3445"/>
      <c r="BD204" s="3445"/>
      <c r="BE204" s="3445"/>
      <c r="BF204" s="3445"/>
      <c r="BG204" s="3445"/>
      <c r="BH204" s="3445"/>
      <c r="BI204" s="3445"/>
      <c r="BJ204" s="3445"/>
      <c r="BK204" s="3445"/>
      <c r="BL204" s="3445"/>
      <c r="BM204" s="3445"/>
      <c r="BN204" s="3445"/>
      <c r="BO204" s="3445"/>
      <c r="BP204" s="3445"/>
      <c r="BQ204" s="3445"/>
      <c r="BR204" s="3445"/>
      <c r="BS204" s="3445"/>
      <c r="BT204" s="3445"/>
      <c r="BU204" s="3445"/>
      <c r="BV204" s="3445"/>
      <c r="BW204" s="3445"/>
      <c r="BX204" s="3445"/>
      <c r="BY204" s="3445"/>
      <c r="BZ204" s="3445"/>
      <c r="CA204" s="3445"/>
      <c r="CB204" s="3445"/>
      <c r="CC204" s="3445"/>
      <c r="CD204" s="3445"/>
      <c r="CE204" s="3445"/>
      <c r="CF204" s="3445"/>
      <c r="CG204" s="3445"/>
      <c r="CH204" s="3445"/>
      <c r="CI204" s="3445"/>
      <c r="CJ204" s="3445"/>
      <c r="CK204" s="3445"/>
      <c r="CL204" s="3125"/>
      <c r="CM204" s="3125"/>
      <c r="CN204" s="3125"/>
      <c r="CO204" s="3440"/>
      <c r="CP204" s="3440"/>
      <c r="CQ204" s="3440"/>
      <c r="CR204" s="3440"/>
      <c r="CS204" s="3440"/>
      <c r="CT204" s="3440"/>
      <c r="CU204" s="3440"/>
      <c r="CV204" s="3440"/>
      <c r="CW204" s="3125"/>
      <c r="CX204" s="3125"/>
      <c r="CY204" s="3125"/>
      <c r="CZ204" s="3125"/>
      <c r="DA204" s="3125"/>
      <c r="DB204" s="3125"/>
      <c r="DC204" s="3125"/>
      <c r="DD204" s="3125"/>
      <c r="DE204" s="3125"/>
      <c r="DF204" s="3125"/>
      <c r="DG204" s="3125"/>
      <c r="DH204" s="3125"/>
    </row>
    <row r="205" spans="1:112" x14ac:dyDescent="0.25">
      <c r="A205" s="291"/>
      <c r="B205" s="3521" t="s">
        <v>1870</v>
      </c>
      <c r="C205" s="3897" t="s">
        <v>1270</v>
      </c>
      <c r="D205" s="3898" t="s">
        <v>1270</v>
      </c>
      <c r="E205" s="3899" t="s">
        <v>1270</v>
      </c>
      <c r="F205" s="3900" t="s">
        <v>1270</v>
      </c>
      <c r="G205" s="3899" t="s">
        <v>1270</v>
      </c>
      <c r="H205" s="3899" t="s">
        <v>1270</v>
      </c>
      <c r="I205" s="3899" t="s">
        <v>1270</v>
      </c>
      <c r="J205" s="3901" t="s">
        <v>1270</v>
      </c>
      <c r="K205" s="3093"/>
      <c r="L205" s="3093"/>
      <c r="M205" s="3093"/>
      <c r="N205" s="3093"/>
      <c r="O205" s="3093"/>
      <c r="P205" s="3093"/>
      <c r="Q205" s="3106"/>
      <c r="R205" s="3095"/>
      <c r="S205" s="3095"/>
      <c r="T205" s="3093"/>
      <c r="U205" s="3093"/>
      <c r="V205" s="3093"/>
      <c r="W205" s="3093"/>
      <c r="X205" s="3093"/>
      <c r="Y205" s="3093"/>
      <c r="Z205" s="3093"/>
      <c r="AA205" s="3093"/>
      <c r="AB205" s="3093"/>
      <c r="AC205" s="3093"/>
      <c r="AD205" s="3503"/>
      <c r="AE205" s="3503"/>
      <c r="AF205" s="3503"/>
      <c r="AG205" s="3503"/>
      <c r="AH205" s="3503"/>
      <c r="AI205" s="3503"/>
      <c r="AJ205" s="3503"/>
      <c r="AK205" s="3510"/>
      <c r="AL205" s="3445"/>
      <c r="AM205" s="3445"/>
      <c r="AN205" s="3445"/>
      <c r="AO205" s="3445"/>
      <c r="AP205" s="3445"/>
      <c r="AQ205" s="3445"/>
      <c r="AR205" s="3445"/>
      <c r="AS205" s="3445"/>
      <c r="AT205" s="3445"/>
      <c r="AU205" s="3445"/>
      <c r="AV205" s="3445"/>
      <c r="AW205" s="3445"/>
      <c r="AX205" s="3445"/>
      <c r="AY205" s="3445"/>
      <c r="AZ205" s="3445"/>
      <c r="BA205" s="3445"/>
      <c r="BB205" s="3445"/>
      <c r="BC205" s="3445"/>
      <c r="BD205" s="3445"/>
      <c r="BE205" s="3445"/>
      <c r="BF205" s="3445"/>
      <c r="BG205" s="3445"/>
      <c r="BH205" s="3445"/>
      <c r="BI205" s="3445"/>
      <c r="BJ205" s="3445"/>
      <c r="BK205" s="3445"/>
      <c r="BL205" s="3445"/>
      <c r="BM205" s="3445"/>
      <c r="BN205" s="3445"/>
      <c r="BO205" s="3445"/>
      <c r="BP205" s="3445"/>
      <c r="BQ205" s="3445"/>
      <c r="BR205" s="3445"/>
      <c r="BS205" s="3445"/>
      <c r="BT205" s="3445"/>
      <c r="BU205" s="3445"/>
      <c r="BV205" s="3445"/>
      <c r="BW205" s="3445"/>
      <c r="BX205" s="3445"/>
      <c r="BY205" s="3445"/>
      <c r="BZ205" s="3445"/>
      <c r="CA205" s="3445"/>
      <c r="CB205" s="3445"/>
      <c r="CC205" s="3445"/>
      <c r="CD205" s="3445"/>
      <c r="CE205" s="3445"/>
      <c r="CF205" s="3445"/>
      <c r="CG205" s="3445"/>
      <c r="CH205" s="3445"/>
      <c r="CI205" s="3445"/>
      <c r="CJ205" s="3445"/>
      <c r="CK205" s="3445"/>
      <c r="CL205" s="3125"/>
      <c r="CM205" s="3125"/>
      <c r="CN205" s="3125"/>
      <c r="CO205" s="3440"/>
      <c r="CP205" s="3440"/>
      <c r="CQ205" s="3440"/>
      <c r="CR205" s="3440"/>
      <c r="CS205" s="3440"/>
      <c r="CT205" s="3440"/>
      <c r="CU205" s="3440"/>
      <c r="CV205" s="3440"/>
      <c r="CW205" s="3125"/>
      <c r="CX205" s="3125"/>
      <c r="CY205" s="3125"/>
      <c r="CZ205" s="3125"/>
      <c r="DA205" s="3125"/>
      <c r="DB205" s="3125"/>
      <c r="DC205" s="3125"/>
      <c r="DD205" s="3125"/>
      <c r="DE205" s="3125"/>
      <c r="DF205" s="3125"/>
      <c r="DG205" s="3125"/>
      <c r="DH205" s="3125"/>
    </row>
    <row r="206" spans="1:112" ht="51" customHeight="1" x14ac:dyDescent="0.25">
      <c r="A206" s="3429" t="s">
        <v>2742</v>
      </c>
      <c r="B206" s="3509"/>
      <c r="C206" s="3093"/>
      <c r="D206" s="3093"/>
      <c r="E206" s="3093"/>
      <c r="F206" s="3432"/>
      <c r="G206" s="3093"/>
      <c r="H206" s="3093"/>
      <c r="I206" s="3093"/>
      <c r="J206" s="3093"/>
      <c r="K206" s="3093"/>
      <c r="L206" s="3093"/>
      <c r="M206" s="3093"/>
      <c r="N206" s="3093"/>
      <c r="O206" s="3093"/>
      <c r="P206" s="3093"/>
      <c r="Q206" s="3106"/>
      <c r="R206" s="3095"/>
      <c r="S206" s="3095"/>
      <c r="T206" s="3093"/>
      <c r="U206" s="3093"/>
      <c r="V206" s="3093"/>
      <c r="W206" s="3093"/>
      <c r="X206" s="3093"/>
      <c r="Y206" s="3093"/>
      <c r="Z206" s="3093"/>
      <c r="AA206" s="3093"/>
      <c r="AB206" s="3093"/>
      <c r="AC206" s="3093"/>
      <c r="AD206" s="3093"/>
      <c r="AE206" s="3093"/>
      <c r="AF206" s="3093"/>
      <c r="AG206" s="3093"/>
      <c r="AH206" s="3093"/>
      <c r="AI206" s="3093"/>
      <c r="AJ206" s="3445"/>
      <c r="AK206" s="3445"/>
      <c r="AL206" s="3445"/>
      <c r="AM206" s="3445"/>
      <c r="AN206" s="3445"/>
      <c r="AO206" s="3445"/>
      <c r="AP206" s="3445"/>
      <c r="AQ206" s="3445"/>
      <c r="AR206" s="3445"/>
      <c r="AS206" s="3445"/>
      <c r="AT206" s="3445"/>
      <c r="AU206" s="3445"/>
      <c r="AV206" s="3445"/>
      <c r="AW206" s="3445"/>
      <c r="AX206" s="3445"/>
      <c r="AY206" s="3445"/>
      <c r="AZ206" s="3445"/>
      <c r="BA206" s="3445"/>
      <c r="BB206" s="3445"/>
      <c r="BC206" s="3445"/>
      <c r="BD206" s="3445"/>
      <c r="BE206" s="3445"/>
      <c r="BF206" s="3445"/>
      <c r="BG206" s="3445"/>
      <c r="BH206" s="3445"/>
      <c r="BI206" s="3445"/>
      <c r="BJ206" s="3445"/>
      <c r="BK206" s="3445"/>
      <c r="BL206" s="3445"/>
      <c r="BM206" s="3445"/>
      <c r="BN206" s="3445"/>
      <c r="BO206" s="3445"/>
      <c r="BP206" s="3445"/>
      <c r="BQ206" s="3445"/>
      <c r="BR206" s="3445"/>
      <c r="BS206" s="3445"/>
      <c r="BT206" s="3445"/>
      <c r="BU206" s="3445"/>
      <c r="BV206" s="3445"/>
      <c r="BW206" s="3445"/>
      <c r="BX206" s="3445"/>
      <c r="BY206" s="3445"/>
      <c r="BZ206" s="3445"/>
      <c r="CA206" s="3445"/>
      <c r="CB206" s="3445"/>
      <c r="CC206" s="3445"/>
      <c r="CD206" s="3445"/>
      <c r="CE206" s="3445"/>
      <c r="CF206" s="3445"/>
      <c r="CG206" s="3445"/>
      <c r="CH206" s="3445"/>
      <c r="CI206" s="3445"/>
      <c r="CJ206" s="3445"/>
      <c r="CK206" s="3445"/>
      <c r="CL206" s="3125"/>
      <c r="CM206" s="3125"/>
      <c r="CN206" s="3125"/>
      <c r="CO206" s="3440"/>
      <c r="CP206" s="3440"/>
      <c r="CQ206" s="3440"/>
      <c r="CR206" s="3440"/>
      <c r="CS206" s="3440"/>
      <c r="CT206" s="3440"/>
      <c r="CU206" s="3440"/>
      <c r="CV206" s="3440"/>
      <c r="CW206" s="3125"/>
      <c r="CX206" s="3125"/>
      <c r="CY206" s="3125"/>
      <c r="CZ206" s="3125"/>
      <c r="DA206" s="3125"/>
      <c r="DB206" s="3125"/>
      <c r="DC206" s="3125"/>
      <c r="DD206" s="3125"/>
      <c r="DE206" s="3125"/>
      <c r="DF206" s="3125"/>
      <c r="DG206" s="3125"/>
      <c r="DH206" s="3125"/>
    </row>
    <row r="207" spans="1:112" ht="39.75" customHeight="1" x14ac:dyDescent="0.25">
      <c r="A207" s="3429"/>
      <c r="B207" s="3509"/>
      <c r="C207" s="3431"/>
      <c r="D207" s="3432"/>
      <c r="E207" s="3432"/>
      <c r="F207" s="3432"/>
      <c r="G207" s="3432"/>
      <c r="H207" s="3432"/>
      <c r="I207" s="3432"/>
      <c r="J207" s="3432"/>
      <c r="K207" s="3432"/>
      <c r="L207" s="3432"/>
      <c r="M207" s="3432"/>
      <c r="N207" s="3432"/>
      <c r="O207" s="3432"/>
      <c r="P207" s="3432"/>
      <c r="Q207" s="3433"/>
      <c r="R207" s="3434"/>
      <c r="S207" s="3435"/>
      <c r="T207" s="3093"/>
      <c r="U207" s="3093"/>
      <c r="V207" s="3093"/>
      <c r="W207" s="3093"/>
      <c r="X207" s="3445"/>
      <c r="Y207" s="3445"/>
      <c r="Z207" s="3445"/>
      <c r="AA207" s="3445"/>
      <c r="AB207" s="3445"/>
      <c r="AC207" s="3445"/>
      <c r="AD207" s="3445"/>
      <c r="AE207" s="3445"/>
      <c r="AF207" s="3445"/>
      <c r="AG207" s="3445"/>
      <c r="AH207" s="3445"/>
      <c r="AI207" s="3445"/>
      <c r="AJ207" s="3445"/>
      <c r="AK207" s="3445"/>
      <c r="AL207" s="3445"/>
      <c r="AM207" s="3445"/>
      <c r="AN207" s="3445"/>
      <c r="AO207" s="3445"/>
      <c r="AP207" s="3445"/>
      <c r="AQ207" s="3445"/>
      <c r="AR207" s="3445"/>
      <c r="AS207" s="3445"/>
      <c r="AT207" s="3445"/>
      <c r="AU207" s="3445"/>
      <c r="AV207" s="3445"/>
      <c r="AW207" s="3445"/>
      <c r="AX207" s="3445"/>
      <c r="AY207" s="3445"/>
      <c r="AZ207" s="3445"/>
      <c r="BA207" s="3445"/>
      <c r="BB207" s="3445"/>
      <c r="BC207" s="3445"/>
      <c r="BD207" s="3445"/>
      <c r="BE207" s="3445"/>
      <c r="BF207" s="3445"/>
      <c r="BG207" s="3445"/>
      <c r="BH207" s="3445"/>
      <c r="BI207" s="3445"/>
      <c r="BJ207" s="3445"/>
      <c r="BK207" s="3445"/>
      <c r="BL207" s="3445"/>
      <c r="BM207" s="3445"/>
      <c r="BN207" s="3445"/>
      <c r="BO207" s="3445"/>
      <c r="BP207" s="3445"/>
      <c r="BQ207" s="3445"/>
      <c r="BR207" s="3445"/>
      <c r="BS207" s="3445"/>
      <c r="BT207" s="3445"/>
      <c r="BU207" s="3445"/>
      <c r="BV207" s="3445"/>
      <c r="BW207" s="3445"/>
      <c r="BX207" s="3445"/>
      <c r="BY207" s="3445"/>
      <c r="BZ207" s="3445"/>
      <c r="CA207" s="3445"/>
      <c r="CB207" s="3445"/>
      <c r="CC207" s="3445"/>
      <c r="CD207" s="3445"/>
      <c r="CE207" s="3445"/>
      <c r="CF207" s="3445"/>
      <c r="CG207" s="3125"/>
      <c r="CH207" s="3125"/>
      <c r="CI207" s="3125"/>
      <c r="CJ207" s="3440"/>
      <c r="CK207" s="3440"/>
      <c r="CL207" s="3440"/>
      <c r="CM207" s="3440"/>
      <c r="CN207" s="3440"/>
      <c r="CO207" s="3440"/>
      <c r="CP207" s="3440"/>
      <c r="CQ207" s="3440"/>
      <c r="CR207" s="3125"/>
      <c r="CS207" s="3125"/>
      <c r="CT207" s="3125"/>
      <c r="CU207" s="3125"/>
      <c r="CV207" s="3125"/>
      <c r="CW207" s="3125"/>
      <c r="CX207" s="3125"/>
      <c r="CY207" s="3125"/>
      <c r="CZ207" s="3125"/>
      <c r="DA207" s="3125"/>
      <c r="DB207" s="3125"/>
      <c r="DC207" s="3125"/>
    </row>
    <row r="208" spans="1:112" ht="49.5" customHeight="1" x14ac:dyDescent="0.25">
      <c r="A208" s="3429"/>
      <c r="B208" s="4373" t="s">
        <v>1654</v>
      </c>
      <c r="C208" s="4358" t="s">
        <v>1990</v>
      </c>
      <c r="D208" s="4328"/>
      <c r="E208" s="4328"/>
      <c r="F208" s="4328"/>
      <c r="G208" s="4328"/>
      <c r="H208" s="4328"/>
      <c r="I208" s="4328"/>
      <c r="J208" s="4329"/>
      <c r="K208" s="4335" t="s">
        <v>2991</v>
      </c>
      <c r="L208" s="4334"/>
      <c r="M208" s="4334"/>
      <c r="N208" s="4334"/>
      <c r="O208" s="4334"/>
      <c r="P208" s="4334"/>
      <c r="Q208" s="4334"/>
      <c r="R208" s="4334"/>
      <c r="S208" s="4334"/>
      <c r="T208" s="3093"/>
      <c r="U208" s="3093"/>
      <c r="V208" s="3093"/>
      <c r="W208" s="3093"/>
      <c r="X208" s="3445"/>
      <c r="Y208" s="3445"/>
      <c r="Z208" s="3445"/>
      <c r="AA208" s="3445"/>
      <c r="AB208" s="3445"/>
      <c r="AC208" s="3445"/>
      <c r="AD208" s="3445"/>
      <c r="AE208" s="3445"/>
      <c r="AF208" s="3445"/>
      <c r="AG208" s="3445"/>
      <c r="AH208" s="3445"/>
      <c r="AI208" s="3445"/>
      <c r="AJ208" s="3445"/>
      <c r="AK208" s="3445"/>
      <c r="AL208" s="3445"/>
      <c r="AM208" s="3445"/>
      <c r="AN208" s="3445"/>
      <c r="AO208" s="3445"/>
      <c r="AP208" s="3445"/>
      <c r="AQ208" s="3445"/>
      <c r="AR208" s="3445"/>
      <c r="AS208" s="3445"/>
      <c r="AT208" s="3445"/>
      <c r="AU208" s="3445"/>
      <c r="AV208" s="3445"/>
      <c r="AW208" s="3445"/>
      <c r="AX208" s="3445"/>
      <c r="AY208" s="3445"/>
      <c r="AZ208" s="3445"/>
      <c r="BA208" s="3445"/>
      <c r="BB208" s="3445"/>
      <c r="BC208" s="3445"/>
      <c r="BD208" s="3445"/>
      <c r="BE208" s="3445"/>
      <c r="BF208" s="3445"/>
      <c r="BG208" s="3445"/>
      <c r="BH208" s="3445"/>
      <c r="BI208" s="3445"/>
      <c r="BJ208" s="3445"/>
      <c r="BK208" s="3445"/>
      <c r="BL208" s="3445"/>
      <c r="BM208" s="3445"/>
      <c r="BN208" s="3445"/>
      <c r="BO208" s="3445"/>
      <c r="BP208" s="3445"/>
      <c r="BQ208" s="3445"/>
      <c r="BR208" s="3445"/>
      <c r="BS208" s="3445"/>
      <c r="BT208" s="3445"/>
      <c r="BU208" s="3445"/>
      <c r="BV208" s="3445"/>
      <c r="BW208" s="3445"/>
      <c r="BX208" s="3445"/>
      <c r="BY208" s="3445"/>
      <c r="BZ208" s="3445"/>
      <c r="CA208" s="3445"/>
      <c r="CB208" s="3445"/>
      <c r="CC208" s="3445"/>
      <c r="CD208" s="3445"/>
      <c r="CE208" s="3445"/>
      <c r="CF208" s="3445"/>
      <c r="CG208" s="3125"/>
      <c r="CH208" s="3125"/>
      <c r="CI208" s="3125"/>
      <c r="CJ208" s="3440"/>
      <c r="CK208" s="3440"/>
      <c r="CL208" s="3440"/>
      <c r="CM208" s="3440"/>
      <c r="CN208" s="3440"/>
      <c r="CO208" s="3440"/>
      <c r="CP208" s="3440"/>
      <c r="CQ208" s="3440"/>
      <c r="CR208" s="3125"/>
      <c r="CS208" s="3125"/>
      <c r="CT208" s="3125"/>
      <c r="CU208" s="3125"/>
      <c r="CV208" s="3125"/>
      <c r="CW208" s="3125"/>
      <c r="CX208" s="3125"/>
      <c r="CY208" s="3125"/>
      <c r="CZ208" s="3125"/>
      <c r="DA208" s="3125"/>
      <c r="DB208" s="3125"/>
      <c r="DC208" s="3125"/>
    </row>
    <row r="209" spans="1:112" ht="26.25" customHeight="1" x14ac:dyDescent="0.25">
      <c r="A209" s="3429"/>
      <c r="B209" s="4374"/>
      <c r="C209" s="4364" t="s">
        <v>1655</v>
      </c>
      <c r="D209" s="4338"/>
      <c r="E209" s="4339"/>
      <c r="F209" s="4345" t="s">
        <v>1656</v>
      </c>
      <c r="G209" s="4342" t="s">
        <v>45</v>
      </c>
      <c r="H209" s="4343"/>
      <c r="I209" s="4343"/>
      <c r="J209" s="4344"/>
      <c r="K209" s="4338" t="s">
        <v>1655</v>
      </c>
      <c r="L209" s="4338"/>
      <c r="M209" s="4339"/>
      <c r="N209" s="4345" t="s">
        <v>1656</v>
      </c>
      <c r="O209" s="4342" t="s">
        <v>45</v>
      </c>
      <c r="P209" s="4343"/>
      <c r="Q209" s="4343"/>
      <c r="R209" s="4344"/>
      <c r="S209" s="4356" t="s">
        <v>1987</v>
      </c>
      <c r="T209" s="3093"/>
      <c r="U209" s="3093"/>
      <c r="V209" s="3093"/>
      <c r="W209" s="3093"/>
      <c r="X209" s="3445"/>
      <c r="Y209" s="3445"/>
      <c r="Z209" s="3445"/>
      <c r="AA209" s="3445"/>
      <c r="AB209" s="3445"/>
      <c r="AC209" s="3445"/>
      <c r="AD209" s="3445"/>
      <c r="AE209" s="3445"/>
      <c r="AF209" s="3445"/>
      <c r="AG209" s="3445"/>
      <c r="AH209" s="3445"/>
      <c r="AI209" s="3445"/>
      <c r="AJ209" s="3445"/>
      <c r="AK209" s="3445"/>
      <c r="AL209" s="3445"/>
      <c r="AM209" s="3445"/>
      <c r="AN209" s="3445"/>
      <c r="AO209" s="3445"/>
      <c r="AP209" s="3445"/>
      <c r="AQ209" s="3445"/>
      <c r="AR209" s="3445"/>
      <c r="AS209" s="3445"/>
      <c r="AT209" s="3445"/>
      <c r="AU209" s="3445"/>
      <c r="AV209" s="3445"/>
      <c r="AW209" s="3445"/>
      <c r="AX209" s="3445"/>
      <c r="AY209" s="3445"/>
      <c r="AZ209" s="3445"/>
      <c r="BA209" s="3445"/>
      <c r="BB209" s="3445"/>
      <c r="BC209" s="3445"/>
      <c r="BD209" s="3445"/>
      <c r="BE209" s="3445"/>
      <c r="BF209" s="3445"/>
      <c r="BG209" s="3445"/>
      <c r="BH209" s="3445"/>
      <c r="BI209" s="3445"/>
      <c r="BJ209" s="3445"/>
      <c r="BK209" s="3445"/>
      <c r="BL209" s="3445"/>
      <c r="BM209" s="3445"/>
      <c r="BN209" s="3445"/>
      <c r="BO209" s="3445"/>
      <c r="BP209" s="3445"/>
      <c r="BQ209" s="3445"/>
      <c r="BR209" s="3445"/>
      <c r="BS209" s="3445"/>
      <c r="BT209" s="3445"/>
      <c r="BU209" s="3445"/>
      <c r="BV209" s="3445"/>
      <c r="BW209" s="3445"/>
      <c r="BX209" s="3445"/>
      <c r="BY209" s="3445"/>
      <c r="BZ209" s="3445"/>
      <c r="CA209" s="3445"/>
      <c r="CB209" s="3445"/>
      <c r="CC209" s="3445"/>
      <c r="CD209" s="3445"/>
      <c r="CE209" s="3445"/>
      <c r="CF209" s="3445"/>
      <c r="CG209" s="3125"/>
      <c r="CH209" s="3125"/>
      <c r="CI209" s="3125"/>
      <c r="CJ209" s="3440"/>
      <c r="CK209" s="3440"/>
      <c r="CL209" s="3440"/>
      <c r="CM209" s="3440"/>
      <c r="CN209" s="3440"/>
      <c r="CO209" s="3440"/>
      <c r="CP209" s="3440"/>
      <c r="CQ209" s="3440"/>
      <c r="CR209" s="3125"/>
      <c r="CS209" s="3125"/>
      <c r="CT209" s="3125"/>
      <c r="CU209" s="3125"/>
      <c r="CV209" s="3125"/>
      <c r="CW209" s="3125"/>
      <c r="CX209" s="3125"/>
      <c r="CY209" s="3125"/>
      <c r="CZ209" s="3125"/>
      <c r="DA209" s="3125"/>
      <c r="DB209" s="3125"/>
      <c r="DC209" s="3125"/>
    </row>
    <row r="210" spans="1:112" ht="71.25" customHeight="1" x14ac:dyDescent="0.25">
      <c r="A210" s="3429"/>
      <c r="B210" s="4375"/>
      <c r="C210" s="3511" t="s">
        <v>2736</v>
      </c>
      <c r="D210" s="3091" t="s">
        <v>1660</v>
      </c>
      <c r="E210" s="3448" t="s">
        <v>2737</v>
      </c>
      <c r="F210" s="4341"/>
      <c r="G210" s="3447" t="s">
        <v>2736</v>
      </c>
      <c r="H210" s="3091" t="s">
        <v>1660</v>
      </c>
      <c r="I210" s="3448" t="s">
        <v>2737</v>
      </c>
      <c r="J210" s="3090" t="s">
        <v>163</v>
      </c>
      <c r="K210" s="3447" t="s">
        <v>2736</v>
      </c>
      <c r="L210" s="3091" t="s">
        <v>1660</v>
      </c>
      <c r="M210" s="3448" t="s">
        <v>2737</v>
      </c>
      <c r="N210" s="4341"/>
      <c r="O210" s="3447" t="s">
        <v>2736</v>
      </c>
      <c r="P210" s="3091" t="s">
        <v>1660</v>
      </c>
      <c r="Q210" s="3448" t="s">
        <v>2737</v>
      </c>
      <c r="R210" s="3090" t="s">
        <v>163</v>
      </c>
      <c r="S210" s="4357"/>
      <c r="T210" s="3093"/>
      <c r="U210" s="3093"/>
      <c r="V210" s="3093"/>
      <c r="W210" s="3093"/>
      <c r="X210" s="3445"/>
      <c r="Y210" s="3445"/>
      <c r="Z210" s="3445"/>
      <c r="AA210" s="3445"/>
      <c r="AB210" s="3445"/>
      <c r="AC210" s="3445"/>
      <c r="AD210" s="3445"/>
      <c r="AE210" s="3445"/>
      <c r="AF210" s="3445"/>
      <c r="AG210" s="3445"/>
      <c r="AH210" s="3445"/>
      <c r="AI210" s="3445"/>
      <c r="AJ210" s="3445"/>
      <c r="AK210" s="3445"/>
      <c r="AL210" s="3445"/>
      <c r="AM210" s="3445"/>
      <c r="AN210" s="3445"/>
      <c r="AO210" s="3445"/>
      <c r="AP210" s="3445"/>
      <c r="AQ210" s="3445"/>
      <c r="AR210" s="3445"/>
      <c r="AS210" s="3445"/>
      <c r="AT210" s="3445"/>
      <c r="AU210" s="3445"/>
      <c r="AV210" s="3445"/>
      <c r="AW210" s="3445"/>
      <c r="AX210" s="3445"/>
      <c r="AY210" s="3445"/>
      <c r="AZ210" s="3445"/>
      <c r="BA210" s="3445"/>
      <c r="BB210" s="3445"/>
      <c r="BC210" s="3445"/>
      <c r="BD210" s="3445"/>
      <c r="BE210" s="3445"/>
      <c r="BF210" s="3445"/>
      <c r="BG210" s="3445"/>
      <c r="BH210" s="3445"/>
      <c r="BI210" s="3445"/>
      <c r="BJ210" s="3445"/>
      <c r="BK210" s="3445"/>
      <c r="BL210" s="3445"/>
      <c r="BM210" s="3445"/>
      <c r="BN210" s="3445"/>
      <c r="BO210" s="3445"/>
      <c r="BP210" s="3445"/>
      <c r="BQ210" s="3445"/>
      <c r="BR210" s="3445"/>
      <c r="BS210" s="3445"/>
      <c r="BT210" s="3445"/>
      <c r="BU210" s="3445"/>
      <c r="BV210" s="3445"/>
      <c r="BW210" s="3445"/>
      <c r="BX210" s="3445"/>
      <c r="BY210" s="3445"/>
      <c r="BZ210" s="3445"/>
      <c r="CA210" s="3445"/>
      <c r="CB210" s="3445"/>
      <c r="CC210" s="3445"/>
      <c r="CD210" s="3445"/>
      <c r="CE210" s="3445"/>
      <c r="CF210" s="3445"/>
      <c r="CG210" s="3125"/>
      <c r="CH210" s="3125"/>
      <c r="CI210" s="3125"/>
      <c r="CJ210" s="3440"/>
      <c r="CK210" s="3440"/>
      <c r="CL210" s="3440"/>
      <c r="CM210" s="3440"/>
      <c r="CN210" s="3440"/>
      <c r="CO210" s="3440"/>
      <c r="CP210" s="3440"/>
      <c r="CQ210" s="3440"/>
      <c r="CR210" s="3125"/>
      <c r="CS210" s="3125"/>
      <c r="CT210" s="3125"/>
      <c r="CU210" s="3125"/>
      <c r="CV210" s="3125"/>
      <c r="CW210" s="3125"/>
      <c r="CX210" s="3125"/>
      <c r="CY210" s="3125"/>
      <c r="CZ210" s="3125"/>
      <c r="DA210" s="3125"/>
      <c r="DB210" s="3125"/>
      <c r="DC210" s="3125"/>
    </row>
    <row r="211" spans="1:112" x14ac:dyDescent="0.25">
      <c r="A211" s="1203"/>
      <c r="B211" s="3450" t="s">
        <v>1882</v>
      </c>
      <c r="C211" s="3902" t="s">
        <v>1270</v>
      </c>
      <c r="D211" s="3902" t="s">
        <v>1270</v>
      </c>
      <c r="E211" s="3902" t="s">
        <v>1270</v>
      </c>
      <c r="F211" s="3903" t="s">
        <v>1270</v>
      </c>
      <c r="G211" s="3904" t="s">
        <v>1270</v>
      </c>
      <c r="H211" s="3904" t="s">
        <v>1270</v>
      </c>
      <c r="I211" s="3904" t="s">
        <v>1270</v>
      </c>
      <c r="J211" s="3903" t="s">
        <v>1270</v>
      </c>
      <c r="K211" s="3904" t="s">
        <v>1270</v>
      </c>
      <c r="L211" s="3904" t="s">
        <v>1270</v>
      </c>
      <c r="M211" s="3904" t="s">
        <v>1270</v>
      </c>
      <c r="N211" s="3903" t="s">
        <v>1270</v>
      </c>
      <c r="O211" s="3904" t="s">
        <v>1270</v>
      </c>
      <c r="P211" s="3904" t="s">
        <v>1270</v>
      </c>
      <c r="Q211" s="3904" t="s">
        <v>1270</v>
      </c>
      <c r="R211" s="3903" t="s">
        <v>1270</v>
      </c>
      <c r="S211" s="3905" t="s">
        <v>1270</v>
      </c>
      <c r="T211" s="3093"/>
      <c r="U211" s="3093"/>
      <c r="V211" s="3093"/>
      <c r="W211" s="3093"/>
      <c r="X211" s="3445"/>
      <c r="Y211" s="3445"/>
      <c r="Z211" s="3445"/>
      <c r="AA211" s="3445"/>
      <c r="AB211" s="3445"/>
      <c r="AC211" s="3445"/>
      <c r="AD211" s="3445"/>
      <c r="AE211" s="3445"/>
      <c r="AF211" s="3445"/>
      <c r="AG211" s="3445"/>
      <c r="AH211" s="3445"/>
      <c r="AI211" s="3445"/>
      <c r="AJ211" s="3445"/>
      <c r="AK211" s="3445"/>
      <c r="AL211" s="3445"/>
      <c r="AM211" s="3445"/>
      <c r="AN211" s="3445"/>
      <c r="AO211" s="3445"/>
      <c r="AP211" s="3445"/>
      <c r="AQ211" s="3445"/>
      <c r="AR211" s="3445"/>
      <c r="AS211" s="3445"/>
      <c r="AT211" s="3445"/>
      <c r="AU211" s="3445"/>
      <c r="AV211" s="3445"/>
      <c r="AW211" s="3445"/>
      <c r="AX211" s="3445"/>
      <c r="AY211" s="3445"/>
      <c r="AZ211" s="3445"/>
      <c r="BA211" s="3445"/>
      <c r="BB211" s="3445"/>
      <c r="BC211" s="3445"/>
      <c r="BD211" s="3445"/>
      <c r="BE211" s="3445"/>
      <c r="BF211" s="3445"/>
      <c r="BG211" s="3445"/>
      <c r="BH211" s="3445"/>
      <c r="BI211" s="3445"/>
      <c r="BJ211" s="3445"/>
      <c r="BK211" s="3445"/>
      <c r="BL211" s="3445"/>
      <c r="BM211" s="3445"/>
      <c r="BN211" s="3445"/>
      <c r="BO211" s="3445"/>
      <c r="BP211" s="3445"/>
      <c r="BQ211" s="3445"/>
      <c r="BR211" s="3445"/>
      <c r="BS211" s="3445"/>
      <c r="BT211" s="3445"/>
      <c r="BU211" s="3445"/>
      <c r="BV211" s="3445"/>
      <c r="BW211" s="3445"/>
      <c r="BX211" s="3445"/>
      <c r="BY211" s="3445"/>
      <c r="BZ211" s="3445"/>
      <c r="CA211" s="3445"/>
      <c r="CB211" s="3445"/>
      <c r="CC211" s="3445"/>
      <c r="CD211" s="3445"/>
      <c r="CE211" s="3445"/>
      <c r="CF211" s="3445"/>
      <c r="CG211" s="3125"/>
      <c r="CH211" s="3125"/>
      <c r="CI211" s="3125"/>
      <c r="CJ211" s="3440"/>
      <c r="CK211" s="3440"/>
      <c r="CL211" s="3440"/>
      <c r="CM211" s="3440"/>
      <c r="CN211" s="3440"/>
      <c r="CO211" s="3440"/>
      <c r="CP211" s="3440"/>
      <c r="CQ211" s="3440"/>
      <c r="CR211" s="3125"/>
      <c r="CS211" s="3125"/>
      <c r="CT211" s="3125"/>
      <c r="CU211" s="3125"/>
      <c r="CV211" s="3125"/>
      <c r="CW211" s="3125"/>
      <c r="CX211" s="3125"/>
      <c r="CY211" s="3125"/>
      <c r="CZ211" s="3125"/>
      <c r="DA211" s="3125"/>
      <c r="DB211" s="3125"/>
      <c r="DC211" s="3125"/>
    </row>
    <row r="212" spans="1:112" x14ac:dyDescent="0.25">
      <c r="A212" s="1203"/>
      <c r="B212" s="442" t="s">
        <v>1884</v>
      </c>
      <c r="C212" s="3906" t="s">
        <v>1270</v>
      </c>
      <c r="D212" s="3902" t="s">
        <v>1270</v>
      </c>
      <c r="E212" s="3902" t="s">
        <v>1270</v>
      </c>
      <c r="F212" s="3907" t="s">
        <v>1270</v>
      </c>
      <c r="G212" s="3902" t="s">
        <v>1270</v>
      </c>
      <c r="H212" s="3902" t="s">
        <v>1270</v>
      </c>
      <c r="I212" s="3902" t="s">
        <v>1270</v>
      </c>
      <c r="J212" s="3907" t="s">
        <v>1270</v>
      </c>
      <c r="K212" s="3902" t="s">
        <v>1270</v>
      </c>
      <c r="L212" s="3902" t="s">
        <v>1270</v>
      </c>
      <c r="M212" s="3902" t="s">
        <v>1270</v>
      </c>
      <c r="N212" s="3907" t="s">
        <v>1270</v>
      </c>
      <c r="O212" s="3902" t="s">
        <v>1270</v>
      </c>
      <c r="P212" s="3902" t="s">
        <v>1270</v>
      </c>
      <c r="Q212" s="3902" t="s">
        <v>1270</v>
      </c>
      <c r="R212" s="3907" t="s">
        <v>1270</v>
      </c>
      <c r="S212" s="3908" t="s">
        <v>1270</v>
      </c>
      <c r="T212" s="3093"/>
      <c r="U212" s="3093"/>
      <c r="V212" s="3093"/>
      <c r="W212" s="3093"/>
      <c r="X212" s="3445"/>
      <c r="Y212" s="3445"/>
      <c r="Z212" s="3445"/>
      <c r="AA212" s="3445"/>
      <c r="AB212" s="3445"/>
      <c r="AC212" s="3445"/>
      <c r="AD212" s="3445"/>
      <c r="AE212" s="3445"/>
      <c r="AF212" s="3445"/>
      <c r="AG212" s="3445"/>
      <c r="AH212" s="3445"/>
      <c r="AI212" s="3445"/>
      <c r="AJ212" s="3445"/>
      <c r="AK212" s="3445"/>
      <c r="AL212" s="3445"/>
      <c r="AM212" s="3445"/>
      <c r="AN212" s="3445"/>
      <c r="AO212" s="3445"/>
      <c r="AP212" s="3445"/>
      <c r="AQ212" s="3445"/>
      <c r="AR212" s="3445"/>
      <c r="AS212" s="3445"/>
      <c r="AT212" s="3445"/>
      <c r="AU212" s="3445"/>
      <c r="AV212" s="3445"/>
      <c r="AW212" s="3445"/>
      <c r="AX212" s="3445"/>
      <c r="AY212" s="3445"/>
      <c r="AZ212" s="3445"/>
      <c r="BA212" s="3445"/>
      <c r="BB212" s="3445"/>
      <c r="BC212" s="3445"/>
      <c r="BD212" s="3445"/>
      <c r="BE212" s="3445"/>
      <c r="BF212" s="3445"/>
      <c r="BG212" s="3445"/>
      <c r="BH212" s="3445"/>
      <c r="BI212" s="3445"/>
      <c r="BJ212" s="3445"/>
      <c r="BK212" s="3445"/>
      <c r="BL212" s="3445"/>
      <c r="BM212" s="3445"/>
      <c r="BN212" s="3445"/>
      <c r="BO212" s="3445"/>
      <c r="BP212" s="3445"/>
      <c r="BQ212" s="3445"/>
      <c r="BR212" s="3445"/>
      <c r="BS212" s="3445"/>
      <c r="BT212" s="3445"/>
      <c r="BU212" s="3445"/>
      <c r="BV212" s="3445"/>
      <c r="BW212" s="3445"/>
      <c r="BX212" s="3445"/>
      <c r="BY212" s="3445"/>
      <c r="BZ212" s="3445"/>
      <c r="CA212" s="3445"/>
      <c r="CB212" s="3445"/>
      <c r="CC212" s="3445"/>
      <c r="CD212" s="3445"/>
      <c r="CE212" s="3445"/>
      <c r="CF212" s="3445"/>
      <c r="CG212" s="3125"/>
      <c r="CH212" s="3125"/>
      <c r="CI212" s="3125"/>
      <c r="CJ212" s="3440"/>
      <c r="CK212" s="3440"/>
      <c r="CL212" s="3440"/>
      <c r="CM212" s="3440"/>
      <c r="CN212" s="3440"/>
      <c r="CO212" s="3440"/>
      <c r="CP212" s="3440"/>
      <c r="CQ212" s="3440"/>
      <c r="CR212" s="3125"/>
      <c r="CS212" s="3125"/>
      <c r="CT212" s="3125"/>
      <c r="CU212" s="3125"/>
      <c r="CV212" s="3125"/>
      <c r="CW212" s="3125"/>
      <c r="CX212" s="3125"/>
      <c r="CY212" s="3125"/>
      <c r="CZ212" s="3125"/>
      <c r="DA212" s="3125"/>
      <c r="DB212" s="3125"/>
      <c r="DC212" s="3125"/>
    </row>
    <row r="213" spans="1:112" x14ac:dyDescent="0.25">
      <c r="A213" s="1203"/>
      <c r="B213" s="3516" t="s">
        <v>1861</v>
      </c>
      <c r="C213" s="3909"/>
      <c r="D213" s="3910"/>
      <c r="E213" s="3910"/>
      <c r="F213" s="3907" t="s">
        <v>1270</v>
      </c>
      <c r="G213" s="3910"/>
      <c r="H213" s="3910"/>
      <c r="I213" s="3910"/>
      <c r="J213" s="3907" t="s">
        <v>1270</v>
      </c>
      <c r="K213" s="3910"/>
      <c r="L213" s="3910"/>
      <c r="M213" s="3910"/>
      <c r="N213" s="3907" t="s">
        <v>1270</v>
      </c>
      <c r="O213" s="3910"/>
      <c r="P213" s="3910"/>
      <c r="Q213" s="3910"/>
      <c r="R213" s="3907" t="s">
        <v>1270</v>
      </c>
      <c r="S213" s="3908" t="s">
        <v>1270</v>
      </c>
      <c r="T213" s="3093"/>
      <c r="U213" s="3093"/>
      <c r="V213" s="3093"/>
      <c r="W213" s="3093"/>
      <c r="X213" s="3445"/>
      <c r="Y213" s="3445"/>
      <c r="Z213" s="3445"/>
      <c r="AA213" s="3445"/>
      <c r="AB213" s="3445"/>
      <c r="AC213" s="3445"/>
      <c r="AD213" s="3445"/>
      <c r="AE213" s="3445"/>
      <c r="AF213" s="3445"/>
      <c r="AG213" s="3445"/>
      <c r="AH213" s="3445"/>
      <c r="AI213" s="3445"/>
      <c r="AJ213" s="3445"/>
      <c r="AK213" s="3445"/>
      <c r="AL213" s="3445"/>
      <c r="AM213" s="3445"/>
      <c r="AN213" s="3445"/>
      <c r="AO213" s="3445"/>
      <c r="AP213" s="3445"/>
      <c r="AQ213" s="3445"/>
      <c r="AR213" s="3445"/>
      <c r="AS213" s="3445"/>
      <c r="AT213" s="3445"/>
      <c r="AU213" s="3445"/>
      <c r="AV213" s="3445"/>
      <c r="AW213" s="3445"/>
      <c r="AX213" s="3445"/>
      <c r="AY213" s="3445"/>
      <c r="AZ213" s="3445"/>
      <c r="BA213" s="3445"/>
      <c r="BB213" s="3445"/>
      <c r="BC213" s="3445"/>
      <c r="BD213" s="3445"/>
      <c r="BE213" s="3445"/>
      <c r="BF213" s="3445"/>
      <c r="BG213" s="3445"/>
      <c r="BH213" s="3445"/>
      <c r="BI213" s="3445"/>
      <c r="BJ213" s="3445"/>
      <c r="BK213" s="3445"/>
      <c r="BL213" s="3445"/>
      <c r="BM213" s="3445"/>
      <c r="BN213" s="3445"/>
      <c r="BO213" s="3445"/>
      <c r="BP213" s="3445"/>
      <c r="BQ213" s="3445"/>
      <c r="BR213" s="3445"/>
      <c r="BS213" s="3445"/>
      <c r="BT213" s="3445"/>
      <c r="BU213" s="3445"/>
      <c r="BV213" s="3445"/>
      <c r="BW213" s="3445"/>
      <c r="BX213" s="3445"/>
      <c r="BY213" s="3445"/>
      <c r="BZ213" s="3445"/>
      <c r="CA213" s="3445"/>
      <c r="CB213" s="3445"/>
      <c r="CC213" s="3445"/>
      <c r="CD213" s="3445"/>
      <c r="CE213" s="3445"/>
      <c r="CF213" s="3445"/>
      <c r="CG213" s="3125"/>
      <c r="CH213" s="3125"/>
      <c r="CI213" s="3125"/>
      <c r="CJ213" s="3440"/>
      <c r="CK213" s="3440"/>
      <c r="CL213" s="3440"/>
      <c r="CM213" s="3440"/>
      <c r="CN213" s="3440"/>
      <c r="CO213" s="3440"/>
      <c r="CP213" s="3440"/>
      <c r="CQ213" s="3440"/>
      <c r="CR213" s="3125"/>
      <c r="CS213" s="3125"/>
      <c r="CT213" s="3125"/>
      <c r="CU213" s="3125"/>
      <c r="CV213" s="3125"/>
      <c r="CW213" s="3125"/>
      <c r="CX213" s="3125"/>
      <c r="CY213" s="3125"/>
      <c r="CZ213" s="3125"/>
      <c r="DA213" s="3125"/>
      <c r="DB213" s="3125"/>
      <c r="DC213" s="3125"/>
    </row>
    <row r="214" spans="1:112" x14ac:dyDescent="0.25">
      <c r="A214" s="1203"/>
      <c r="B214" s="3516" t="s">
        <v>1015</v>
      </c>
      <c r="C214" s="3909"/>
      <c r="D214" s="3910"/>
      <c r="E214" s="3910"/>
      <c r="F214" s="3907" t="s">
        <v>1270</v>
      </c>
      <c r="G214" s="3910"/>
      <c r="H214" s="3910"/>
      <c r="I214" s="3910"/>
      <c r="J214" s="3907" t="s">
        <v>1270</v>
      </c>
      <c r="K214" s="3910"/>
      <c r="L214" s="3910"/>
      <c r="M214" s="3910"/>
      <c r="N214" s="3907" t="s">
        <v>1270</v>
      </c>
      <c r="O214" s="3910"/>
      <c r="P214" s="3910"/>
      <c r="Q214" s="3910"/>
      <c r="R214" s="3907" t="s">
        <v>1270</v>
      </c>
      <c r="S214" s="3908" t="s">
        <v>1270</v>
      </c>
      <c r="T214" s="3093"/>
      <c r="U214" s="3093"/>
      <c r="V214" s="3093"/>
      <c r="W214" s="3093"/>
      <c r="X214" s="3445"/>
      <c r="Y214" s="3445"/>
      <c r="Z214" s="3445"/>
      <c r="AA214" s="3445"/>
      <c r="AB214" s="3445"/>
      <c r="AC214" s="3445"/>
      <c r="AD214" s="3445"/>
      <c r="AE214" s="3445"/>
      <c r="AF214" s="3445"/>
      <c r="AG214" s="3445"/>
      <c r="AH214" s="3445"/>
      <c r="AI214" s="3445"/>
      <c r="AJ214" s="3445"/>
      <c r="AK214" s="3445"/>
      <c r="AL214" s="3445"/>
      <c r="AM214" s="3445"/>
      <c r="AN214" s="3445"/>
      <c r="AO214" s="3445"/>
      <c r="AP214" s="3445"/>
      <c r="AQ214" s="3445"/>
      <c r="AR214" s="3445"/>
      <c r="AS214" s="3445"/>
      <c r="AT214" s="3445"/>
      <c r="AU214" s="3445"/>
      <c r="AV214" s="3445"/>
      <c r="AW214" s="3445"/>
      <c r="AX214" s="3445"/>
      <c r="AY214" s="3445"/>
      <c r="AZ214" s="3445"/>
      <c r="BA214" s="3445"/>
      <c r="BB214" s="3445"/>
      <c r="BC214" s="3445"/>
      <c r="BD214" s="3445"/>
      <c r="BE214" s="3445"/>
      <c r="BF214" s="3445"/>
      <c r="BG214" s="3445"/>
      <c r="BH214" s="3445"/>
      <c r="BI214" s="3445"/>
      <c r="BJ214" s="3445"/>
      <c r="BK214" s="3445"/>
      <c r="BL214" s="3445"/>
      <c r="BM214" s="3445"/>
      <c r="BN214" s="3445"/>
      <c r="BO214" s="3445"/>
      <c r="BP214" s="3445"/>
      <c r="BQ214" s="3445"/>
      <c r="BR214" s="3445"/>
      <c r="BS214" s="3445"/>
      <c r="BT214" s="3445"/>
      <c r="BU214" s="3445"/>
      <c r="BV214" s="3445"/>
      <c r="BW214" s="3445"/>
      <c r="BX214" s="3445"/>
      <c r="BY214" s="3445"/>
      <c r="BZ214" s="3445"/>
      <c r="CA214" s="3445"/>
      <c r="CB214" s="3445"/>
      <c r="CC214" s="3445"/>
      <c r="CD214" s="3445"/>
      <c r="CE214" s="3445"/>
      <c r="CF214" s="3445"/>
      <c r="CG214" s="3125"/>
      <c r="CH214" s="3125"/>
      <c r="CI214" s="3125"/>
      <c r="CJ214" s="3440"/>
      <c r="CK214" s="3440"/>
      <c r="CL214" s="3440"/>
      <c r="CM214" s="3440"/>
      <c r="CN214" s="3440"/>
      <c r="CO214" s="3440"/>
      <c r="CP214" s="3440"/>
      <c r="CQ214" s="3440"/>
      <c r="CR214" s="3125"/>
      <c r="CS214" s="3125"/>
      <c r="CT214" s="3125"/>
      <c r="CU214" s="3125"/>
      <c r="CV214" s="3125"/>
      <c r="CW214" s="3125"/>
      <c r="CX214" s="3125"/>
      <c r="CY214" s="3125"/>
      <c r="CZ214" s="3125"/>
      <c r="DA214" s="3125"/>
      <c r="DB214" s="3125"/>
      <c r="DC214" s="3125"/>
    </row>
    <row r="215" spans="1:112" x14ac:dyDescent="0.25">
      <c r="A215" s="1203"/>
      <c r="B215" s="3516" t="s">
        <v>1016</v>
      </c>
      <c r="C215" s="3909"/>
      <c r="D215" s="3910"/>
      <c r="E215" s="3910"/>
      <c r="F215" s="3907" t="s">
        <v>1270</v>
      </c>
      <c r="G215" s="3910"/>
      <c r="H215" s="3910"/>
      <c r="I215" s="3910"/>
      <c r="J215" s="3907" t="s">
        <v>1270</v>
      </c>
      <c r="K215" s="3910"/>
      <c r="L215" s="3910"/>
      <c r="M215" s="3910"/>
      <c r="N215" s="3907" t="s">
        <v>1270</v>
      </c>
      <c r="O215" s="3910"/>
      <c r="P215" s="3910"/>
      <c r="Q215" s="3910"/>
      <c r="R215" s="3907" t="s">
        <v>1270</v>
      </c>
      <c r="S215" s="3908" t="s">
        <v>1270</v>
      </c>
      <c r="T215" s="3093"/>
      <c r="U215" s="3093"/>
      <c r="V215" s="3093"/>
      <c r="W215" s="3093"/>
      <c r="X215" s="3445"/>
      <c r="Y215" s="3445"/>
      <c r="Z215" s="3445"/>
      <c r="AA215" s="3445"/>
      <c r="AB215" s="3445"/>
      <c r="AC215" s="3445"/>
      <c r="AD215" s="3445"/>
      <c r="AE215" s="3445"/>
      <c r="AF215" s="3445"/>
      <c r="AG215" s="3445"/>
      <c r="AH215" s="3445"/>
      <c r="AI215" s="3445"/>
      <c r="AJ215" s="3445"/>
      <c r="AK215" s="3445"/>
      <c r="AL215" s="3445"/>
      <c r="AM215" s="3445"/>
      <c r="AN215" s="3445"/>
      <c r="AO215" s="3445"/>
      <c r="AP215" s="3445"/>
      <c r="AQ215" s="3445"/>
      <c r="AR215" s="3445"/>
      <c r="AS215" s="3445"/>
      <c r="AT215" s="3445"/>
      <c r="AU215" s="3445"/>
      <c r="AV215" s="3445"/>
      <c r="AW215" s="3445"/>
      <c r="AX215" s="3445"/>
      <c r="AY215" s="3445"/>
      <c r="AZ215" s="3445"/>
      <c r="BA215" s="3445"/>
      <c r="BB215" s="3445"/>
      <c r="BC215" s="3445"/>
      <c r="BD215" s="3445"/>
      <c r="BE215" s="3445"/>
      <c r="BF215" s="3445"/>
      <c r="BG215" s="3445"/>
      <c r="BH215" s="3445"/>
      <c r="BI215" s="3445"/>
      <c r="BJ215" s="3445"/>
      <c r="BK215" s="3445"/>
      <c r="BL215" s="3445"/>
      <c r="BM215" s="3445"/>
      <c r="BN215" s="3445"/>
      <c r="BO215" s="3445"/>
      <c r="BP215" s="3445"/>
      <c r="BQ215" s="3445"/>
      <c r="BR215" s="3445"/>
      <c r="BS215" s="3445"/>
      <c r="BT215" s="3445"/>
      <c r="BU215" s="3445"/>
      <c r="BV215" s="3445"/>
      <c r="BW215" s="3445"/>
      <c r="BX215" s="3445"/>
      <c r="BY215" s="3445"/>
      <c r="BZ215" s="3445"/>
      <c r="CA215" s="3445"/>
      <c r="CB215" s="3445"/>
      <c r="CC215" s="3445"/>
      <c r="CD215" s="3445"/>
      <c r="CE215" s="3445"/>
      <c r="CF215" s="3445"/>
      <c r="CG215" s="3125"/>
      <c r="CH215" s="3125"/>
      <c r="CI215" s="3125"/>
      <c r="CJ215" s="3440"/>
      <c r="CK215" s="3440"/>
      <c r="CL215" s="3440"/>
      <c r="CM215" s="3440"/>
      <c r="CN215" s="3440"/>
      <c r="CO215" s="3440"/>
      <c r="CP215" s="3440"/>
      <c r="CQ215" s="3440"/>
      <c r="CR215" s="3125"/>
      <c r="CS215" s="3125"/>
      <c r="CT215" s="3125"/>
      <c r="CU215" s="3125"/>
      <c r="CV215" s="3125"/>
      <c r="CW215" s="3125"/>
      <c r="CX215" s="3125"/>
      <c r="CY215" s="3125"/>
      <c r="CZ215" s="3125"/>
      <c r="DA215" s="3125"/>
      <c r="DB215" s="3125"/>
      <c r="DC215" s="3125"/>
    </row>
    <row r="216" spans="1:112" x14ac:dyDescent="0.25">
      <c r="A216" s="1203"/>
      <c r="B216" s="3516" t="s">
        <v>1029</v>
      </c>
      <c r="C216" s="3909"/>
      <c r="D216" s="3910"/>
      <c r="E216" s="3910"/>
      <c r="F216" s="3907" t="s">
        <v>1270</v>
      </c>
      <c r="G216" s="3910"/>
      <c r="H216" s="3910"/>
      <c r="I216" s="3910"/>
      <c r="J216" s="3907" t="s">
        <v>1270</v>
      </c>
      <c r="K216" s="3910"/>
      <c r="L216" s="3910"/>
      <c r="M216" s="3910"/>
      <c r="N216" s="3907" t="s">
        <v>1270</v>
      </c>
      <c r="O216" s="3910"/>
      <c r="P216" s="3910"/>
      <c r="Q216" s="3910"/>
      <c r="R216" s="3907" t="s">
        <v>1270</v>
      </c>
      <c r="S216" s="3908" t="s">
        <v>1270</v>
      </c>
      <c r="T216" s="3093"/>
      <c r="U216" s="3093"/>
      <c r="V216" s="3093"/>
      <c r="W216" s="3093"/>
      <c r="X216" s="3445"/>
      <c r="Y216" s="3445"/>
      <c r="Z216" s="3445"/>
      <c r="AA216" s="3445"/>
      <c r="AB216" s="3445"/>
      <c r="AC216" s="3445"/>
      <c r="AD216" s="3445"/>
      <c r="AE216" s="3445"/>
      <c r="AF216" s="3445"/>
      <c r="AG216" s="3445"/>
      <c r="AH216" s="3445"/>
      <c r="AI216" s="3445"/>
      <c r="AJ216" s="3445"/>
      <c r="AK216" s="3445"/>
      <c r="AL216" s="3445"/>
      <c r="AM216" s="3445"/>
      <c r="AN216" s="3445"/>
      <c r="AO216" s="3445"/>
      <c r="AP216" s="3445"/>
      <c r="AQ216" s="3445"/>
      <c r="AR216" s="3445"/>
      <c r="AS216" s="3445"/>
      <c r="AT216" s="3445"/>
      <c r="AU216" s="3445"/>
      <c r="AV216" s="3445"/>
      <c r="AW216" s="3445"/>
      <c r="AX216" s="3445"/>
      <c r="AY216" s="3445"/>
      <c r="AZ216" s="3445"/>
      <c r="BA216" s="3445"/>
      <c r="BB216" s="3445"/>
      <c r="BC216" s="3445"/>
      <c r="BD216" s="3445"/>
      <c r="BE216" s="3445"/>
      <c r="BF216" s="3445"/>
      <c r="BG216" s="3445"/>
      <c r="BH216" s="3445"/>
      <c r="BI216" s="3445"/>
      <c r="BJ216" s="3445"/>
      <c r="BK216" s="3445"/>
      <c r="BL216" s="3445"/>
      <c r="BM216" s="3445"/>
      <c r="BN216" s="3445"/>
      <c r="BO216" s="3445"/>
      <c r="BP216" s="3445"/>
      <c r="BQ216" s="3445"/>
      <c r="BR216" s="3445"/>
      <c r="BS216" s="3445"/>
      <c r="BT216" s="3445"/>
      <c r="BU216" s="3445"/>
      <c r="BV216" s="3445"/>
      <c r="BW216" s="3445"/>
      <c r="BX216" s="3445"/>
      <c r="BY216" s="3445"/>
      <c r="BZ216" s="3445"/>
      <c r="CA216" s="3445"/>
      <c r="CB216" s="3445"/>
      <c r="CC216" s="3445"/>
      <c r="CD216" s="3445"/>
      <c r="CE216" s="3445"/>
      <c r="CF216" s="3445"/>
      <c r="CG216" s="3125"/>
      <c r="CH216" s="3125"/>
      <c r="CI216" s="3125"/>
      <c r="CJ216" s="3440"/>
      <c r="CK216" s="3440"/>
      <c r="CL216" s="3440"/>
      <c r="CM216" s="3440"/>
      <c r="CN216" s="3440"/>
      <c r="CO216" s="3440"/>
      <c r="CP216" s="3440"/>
      <c r="CQ216" s="3440"/>
      <c r="CR216" s="3125"/>
      <c r="CS216" s="3125"/>
      <c r="CT216" s="3125"/>
      <c r="CU216" s="3125"/>
      <c r="CV216" s="3125"/>
      <c r="CW216" s="3125"/>
      <c r="CX216" s="3125"/>
      <c r="CY216" s="3125"/>
      <c r="CZ216" s="3125"/>
      <c r="DA216" s="3125"/>
      <c r="DB216" s="3125"/>
      <c r="DC216" s="3125"/>
    </row>
    <row r="217" spans="1:112" x14ac:dyDescent="0.25">
      <c r="A217" s="1203"/>
      <c r="B217" s="3516" t="s">
        <v>1885</v>
      </c>
      <c r="C217" s="3909"/>
      <c r="D217" s="3910"/>
      <c r="E217" s="3910"/>
      <c r="F217" s="3907" t="s">
        <v>1270</v>
      </c>
      <c r="G217" s="3910"/>
      <c r="H217" s="3910"/>
      <c r="I217" s="3910"/>
      <c r="J217" s="3907" t="s">
        <v>1270</v>
      </c>
      <c r="K217" s="3910"/>
      <c r="L217" s="3910"/>
      <c r="M217" s="3910"/>
      <c r="N217" s="3907" t="s">
        <v>1270</v>
      </c>
      <c r="O217" s="3910"/>
      <c r="P217" s="3910"/>
      <c r="Q217" s="3910"/>
      <c r="R217" s="3907" t="s">
        <v>1270</v>
      </c>
      <c r="S217" s="3908" t="s">
        <v>1270</v>
      </c>
      <c r="T217" s="3093"/>
      <c r="U217" s="3093"/>
      <c r="V217" s="3093"/>
      <c r="W217" s="3093"/>
      <c r="X217" s="3445"/>
      <c r="Y217" s="3445"/>
      <c r="Z217" s="3445"/>
      <c r="AA217" s="3445"/>
      <c r="AB217" s="3445"/>
      <c r="AC217" s="3445"/>
      <c r="AD217" s="3445"/>
      <c r="AE217" s="3445"/>
      <c r="AF217" s="3445"/>
      <c r="AG217" s="3445"/>
      <c r="AH217" s="3445"/>
      <c r="AI217" s="3445"/>
      <c r="AJ217" s="3445"/>
      <c r="AK217" s="3445"/>
      <c r="AL217" s="3445"/>
      <c r="AM217" s="3445"/>
      <c r="AN217" s="3445"/>
      <c r="AO217" s="3445"/>
      <c r="AP217" s="3445"/>
      <c r="AQ217" s="3445"/>
      <c r="AR217" s="3445"/>
      <c r="AS217" s="3445"/>
      <c r="AT217" s="3445"/>
      <c r="AU217" s="3445"/>
      <c r="AV217" s="3445"/>
      <c r="AW217" s="3445"/>
      <c r="AX217" s="3445"/>
      <c r="AY217" s="3445"/>
      <c r="AZ217" s="3445"/>
      <c r="BA217" s="3445"/>
      <c r="BB217" s="3445"/>
      <c r="BC217" s="3445"/>
      <c r="BD217" s="3445"/>
      <c r="BE217" s="3445"/>
      <c r="BF217" s="3445"/>
      <c r="BG217" s="3445"/>
      <c r="BH217" s="3445"/>
      <c r="BI217" s="3445"/>
      <c r="BJ217" s="3445"/>
      <c r="BK217" s="3445"/>
      <c r="BL217" s="3445"/>
      <c r="BM217" s="3445"/>
      <c r="BN217" s="3445"/>
      <c r="BO217" s="3445"/>
      <c r="BP217" s="3445"/>
      <c r="BQ217" s="3445"/>
      <c r="BR217" s="3445"/>
      <c r="BS217" s="3445"/>
      <c r="BT217" s="3445"/>
      <c r="BU217" s="3445"/>
      <c r="BV217" s="3445"/>
      <c r="BW217" s="3445"/>
      <c r="BX217" s="3445"/>
      <c r="BY217" s="3445"/>
      <c r="BZ217" s="3445"/>
      <c r="CA217" s="3445"/>
      <c r="CB217" s="3445"/>
      <c r="CC217" s="3445"/>
      <c r="CD217" s="3445"/>
      <c r="CE217" s="3445"/>
      <c r="CF217" s="3445"/>
      <c r="CG217" s="3125"/>
      <c r="CH217" s="3125"/>
      <c r="CI217" s="3125"/>
      <c r="CJ217" s="3440"/>
      <c r="CK217" s="3440"/>
      <c r="CL217" s="3440"/>
      <c r="CM217" s="3440"/>
      <c r="CN217" s="3440"/>
      <c r="CO217" s="3440"/>
      <c r="CP217" s="3440"/>
      <c r="CQ217" s="3440"/>
      <c r="CR217" s="3125"/>
      <c r="CS217" s="3125"/>
      <c r="CT217" s="3125"/>
      <c r="CU217" s="3125"/>
      <c r="CV217" s="3125"/>
      <c r="CW217" s="3125"/>
      <c r="CX217" s="3125"/>
      <c r="CY217" s="3125"/>
      <c r="CZ217" s="3125"/>
      <c r="DA217" s="3125"/>
      <c r="DB217" s="3125"/>
      <c r="DC217" s="3125"/>
    </row>
    <row r="218" spans="1:112" x14ac:dyDescent="0.25">
      <c r="A218" s="1203"/>
      <c r="B218" s="470" t="s">
        <v>2743</v>
      </c>
      <c r="C218" s="3906" t="s">
        <v>1270</v>
      </c>
      <c r="D218" s="3902" t="s">
        <v>1270</v>
      </c>
      <c r="E218" s="3902" t="s">
        <v>1270</v>
      </c>
      <c r="F218" s="3907" t="s">
        <v>1270</v>
      </c>
      <c r="G218" s="3902" t="s">
        <v>1270</v>
      </c>
      <c r="H218" s="3902" t="s">
        <v>1270</v>
      </c>
      <c r="I218" s="3902" t="s">
        <v>1270</v>
      </c>
      <c r="J218" s="3907" t="s">
        <v>1270</v>
      </c>
      <c r="K218" s="3902" t="s">
        <v>1270</v>
      </c>
      <c r="L218" s="3902" t="s">
        <v>1270</v>
      </c>
      <c r="M218" s="3902" t="s">
        <v>1270</v>
      </c>
      <c r="N218" s="3907" t="s">
        <v>1270</v>
      </c>
      <c r="O218" s="3902" t="s">
        <v>1270</v>
      </c>
      <c r="P218" s="3902" t="s">
        <v>1270</v>
      </c>
      <c r="Q218" s="3902" t="s">
        <v>1270</v>
      </c>
      <c r="R218" s="3907" t="s">
        <v>1270</v>
      </c>
      <c r="S218" s="3908" t="s">
        <v>1270</v>
      </c>
      <c r="T218" s="3093"/>
      <c r="U218" s="3093"/>
      <c r="V218" s="3093"/>
      <c r="W218" s="3093"/>
      <c r="X218" s="3445"/>
      <c r="Y218" s="3445"/>
      <c r="Z218" s="3445"/>
      <c r="AA218" s="3445"/>
      <c r="AB218" s="3445"/>
      <c r="AC218" s="3445"/>
      <c r="AD218" s="3445"/>
      <c r="AE218" s="3445"/>
      <c r="AF218" s="3445"/>
      <c r="AG218" s="3445"/>
      <c r="AH218" s="3445"/>
      <c r="AI218" s="3445"/>
      <c r="AJ218" s="3445"/>
      <c r="AK218" s="3445"/>
      <c r="AL218" s="3445"/>
      <c r="AM218" s="3445"/>
      <c r="AN218" s="3445"/>
      <c r="AO218" s="3445"/>
      <c r="AP218" s="3445"/>
      <c r="AQ218" s="3445"/>
      <c r="AR218" s="3445"/>
      <c r="AS218" s="3445"/>
      <c r="AT218" s="3445"/>
      <c r="AU218" s="3445"/>
      <c r="AV218" s="3445"/>
      <c r="AW218" s="3445"/>
      <c r="AX218" s="3445"/>
      <c r="AY218" s="3445"/>
      <c r="AZ218" s="3445"/>
      <c r="BA218" s="3445"/>
      <c r="BB218" s="3445"/>
      <c r="BC218" s="3445"/>
      <c r="BD218" s="3445"/>
      <c r="BE218" s="3445"/>
      <c r="BF218" s="3445"/>
      <c r="BG218" s="3445"/>
      <c r="BH218" s="3445"/>
      <c r="BI218" s="3445"/>
      <c r="BJ218" s="3445"/>
      <c r="BK218" s="3445"/>
      <c r="BL218" s="3445"/>
      <c r="BM218" s="3445"/>
      <c r="BN218" s="3445"/>
      <c r="BO218" s="3445"/>
      <c r="BP218" s="3445"/>
      <c r="BQ218" s="3445"/>
      <c r="BR218" s="3445"/>
      <c r="BS218" s="3445"/>
      <c r="BT218" s="3445"/>
      <c r="BU218" s="3445"/>
      <c r="BV218" s="3445"/>
      <c r="BW218" s="3445"/>
      <c r="BX218" s="3445"/>
      <c r="BY218" s="3445"/>
      <c r="BZ218" s="3445"/>
      <c r="CA218" s="3445"/>
      <c r="CB218" s="3445"/>
      <c r="CC218" s="3445"/>
      <c r="CD218" s="3445"/>
      <c r="CE218" s="3445"/>
      <c r="CF218" s="3445"/>
      <c r="CG218" s="3125"/>
      <c r="CH218" s="3125"/>
      <c r="CI218" s="3125"/>
      <c r="CJ218" s="3440"/>
      <c r="CK218" s="3440"/>
      <c r="CL218" s="3440"/>
      <c r="CM218" s="3440"/>
      <c r="CN218" s="3440"/>
      <c r="CO218" s="3440"/>
      <c r="CP218" s="3440"/>
      <c r="CQ218" s="3440"/>
      <c r="CR218" s="3125"/>
      <c r="CS218" s="3125"/>
      <c r="CT218" s="3125"/>
      <c r="CU218" s="3125"/>
      <c r="CV218" s="3125"/>
      <c r="CW218" s="3125"/>
      <c r="CX218" s="3125"/>
      <c r="CY218" s="3125"/>
      <c r="CZ218" s="3125"/>
      <c r="DA218" s="3125"/>
      <c r="DB218" s="3125"/>
      <c r="DC218" s="3125"/>
    </row>
    <row r="219" spans="1:112" x14ac:dyDescent="0.25">
      <c r="A219" s="3504"/>
      <c r="B219" s="3402" t="s">
        <v>1888</v>
      </c>
      <c r="C219" s="3909"/>
      <c r="D219" s="3910"/>
      <c r="E219" s="3910"/>
      <c r="F219" s="3907" t="s">
        <v>1270</v>
      </c>
      <c r="G219" s="3910"/>
      <c r="H219" s="3910"/>
      <c r="I219" s="3910"/>
      <c r="J219" s="3907" t="s">
        <v>1270</v>
      </c>
      <c r="K219" s="3910"/>
      <c r="L219" s="3910"/>
      <c r="M219" s="3910"/>
      <c r="N219" s="3907" t="s">
        <v>1270</v>
      </c>
      <c r="O219" s="3910"/>
      <c r="P219" s="3910"/>
      <c r="Q219" s="3910"/>
      <c r="R219" s="3907" t="s">
        <v>1270</v>
      </c>
      <c r="S219" s="3908" t="s">
        <v>1270</v>
      </c>
      <c r="T219" s="3093"/>
      <c r="U219" s="3093"/>
      <c r="V219" s="3093"/>
      <c r="W219" s="3093"/>
      <c r="X219" s="3432"/>
      <c r="Y219" s="3441"/>
      <c r="Z219" s="3442"/>
      <c r="AA219" s="3442"/>
      <c r="AB219" s="3442"/>
      <c r="AC219" s="3442"/>
      <c r="AD219" s="3442"/>
      <c r="AE219" s="3442"/>
      <c r="AF219" s="3443"/>
      <c r="AG219" s="3445"/>
      <c r="AH219" s="3445"/>
      <c r="AI219" s="3445"/>
      <c r="AJ219" s="3445"/>
      <c r="AK219" s="3445"/>
      <c r="AL219" s="3445"/>
      <c r="AM219" s="3445"/>
      <c r="AN219" s="3445"/>
      <c r="AO219" s="3445"/>
      <c r="AP219" s="3445"/>
      <c r="AQ219" s="3445"/>
      <c r="AR219" s="3445"/>
      <c r="AS219" s="3445"/>
      <c r="AT219" s="3445"/>
      <c r="AU219" s="3445"/>
      <c r="AV219" s="3445"/>
      <c r="AW219" s="3445"/>
      <c r="AX219" s="3445"/>
      <c r="AY219" s="3445"/>
      <c r="AZ219" s="3445"/>
      <c r="BA219" s="3445"/>
      <c r="BB219" s="3445"/>
      <c r="BC219" s="3445"/>
      <c r="BD219" s="3445"/>
      <c r="BE219" s="3445"/>
      <c r="BF219" s="3445"/>
      <c r="BG219" s="3445"/>
      <c r="BH219" s="3445"/>
      <c r="BI219" s="3445"/>
      <c r="BJ219" s="3445"/>
      <c r="BK219" s="3445"/>
      <c r="BL219" s="3445"/>
      <c r="BM219" s="3445"/>
      <c r="BN219" s="3445"/>
      <c r="BO219" s="3445"/>
      <c r="BP219" s="3445"/>
      <c r="BQ219" s="3445"/>
      <c r="BR219" s="3445"/>
      <c r="BS219" s="3445"/>
      <c r="BT219" s="3445"/>
      <c r="BU219" s="3445"/>
      <c r="BV219" s="3445"/>
      <c r="BW219" s="3445"/>
      <c r="BX219" s="3445"/>
      <c r="BY219" s="3445"/>
      <c r="BZ219" s="3445"/>
      <c r="CA219" s="3445"/>
      <c r="CB219" s="3445"/>
      <c r="CC219" s="3445"/>
      <c r="CD219" s="3445"/>
      <c r="CE219" s="3446"/>
      <c r="CF219" s="3125"/>
      <c r="CG219" s="3440"/>
      <c r="CH219" s="3440"/>
      <c r="CI219" s="3125"/>
      <c r="CJ219" s="3125"/>
      <c r="CK219" s="3125"/>
      <c r="CL219" s="3125"/>
      <c r="CM219" s="3125"/>
      <c r="CN219" s="3125"/>
      <c r="CO219" s="3125"/>
      <c r="CP219" s="3125"/>
      <c r="CQ219" s="3125"/>
      <c r="CR219" s="3125"/>
      <c r="CS219" s="3125"/>
      <c r="CT219" s="3125"/>
      <c r="CU219" s="3198"/>
      <c r="CV219" s="3198"/>
    </row>
    <row r="220" spans="1:112" x14ac:dyDescent="0.25">
      <c r="A220" s="3504"/>
      <c r="B220" s="3402" t="s">
        <v>1889</v>
      </c>
      <c r="C220" s="3909"/>
      <c r="D220" s="3910"/>
      <c r="E220" s="3910"/>
      <c r="F220" s="3907" t="s">
        <v>1270</v>
      </c>
      <c r="G220" s="3910"/>
      <c r="H220" s="3910"/>
      <c r="I220" s="3910"/>
      <c r="J220" s="3907" t="s">
        <v>1270</v>
      </c>
      <c r="K220" s="3910"/>
      <c r="L220" s="3910"/>
      <c r="M220" s="3910"/>
      <c r="N220" s="3907" t="s">
        <v>1270</v>
      </c>
      <c r="O220" s="3910"/>
      <c r="P220" s="3910"/>
      <c r="Q220" s="3910"/>
      <c r="R220" s="3907" t="s">
        <v>1270</v>
      </c>
      <c r="S220" s="3908" t="s">
        <v>1270</v>
      </c>
      <c r="T220" s="3093"/>
      <c r="U220" s="3093"/>
      <c r="V220" s="3093"/>
      <c r="W220" s="3093"/>
      <c r="X220" s="3432"/>
      <c r="Y220" s="3441"/>
      <c r="Z220" s="3442"/>
      <c r="AA220" s="3442"/>
      <c r="AB220" s="3442"/>
      <c r="AC220" s="3442"/>
      <c r="AD220" s="3442"/>
      <c r="AE220" s="3442"/>
      <c r="AF220" s="3443"/>
      <c r="AG220" s="3445"/>
      <c r="AH220" s="3445"/>
      <c r="AI220" s="3445"/>
      <c r="AJ220" s="3445"/>
      <c r="AK220" s="3445"/>
      <c r="AL220" s="3445"/>
      <c r="AM220" s="3445"/>
      <c r="AN220" s="3445"/>
      <c r="AO220" s="3445"/>
      <c r="AP220" s="3445"/>
      <c r="AQ220" s="3445"/>
      <c r="AR220" s="3445"/>
      <c r="AS220" s="3445"/>
      <c r="AT220" s="3445"/>
      <c r="AU220" s="3445"/>
      <c r="AV220" s="3445"/>
      <c r="AW220" s="3445"/>
      <c r="AX220" s="3445"/>
      <c r="AY220" s="3445"/>
      <c r="AZ220" s="3445"/>
      <c r="BA220" s="3445"/>
      <c r="BB220" s="3445"/>
      <c r="BC220" s="3445"/>
      <c r="BD220" s="3445"/>
      <c r="BE220" s="3445"/>
      <c r="BF220" s="3445"/>
      <c r="BG220" s="3445"/>
      <c r="BH220" s="3445"/>
      <c r="BI220" s="3445"/>
      <c r="BJ220" s="3445"/>
      <c r="BK220" s="3445"/>
      <c r="BL220" s="3445"/>
      <c r="BM220" s="3445"/>
      <c r="BN220" s="3445"/>
      <c r="BO220" s="3445"/>
      <c r="BP220" s="3445"/>
      <c r="BQ220" s="3445"/>
      <c r="BR220" s="3445"/>
      <c r="BS220" s="3445"/>
      <c r="BT220" s="3445"/>
      <c r="BU220" s="3445"/>
      <c r="BV220" s="3445"/>
      <c r="BW220" s="3445"/>
      <c r="BX220" s="3445"/>
      <c r="BY220" s="3445"/>
      <c r="BZ220" s="3445"/>
      <c r="CA220" s="3445"/>
      <c r="CB220" s="3445"/>
      <c r="CC220" s="3445"/>
      <c r="CD220" s="3445"/>
      <c r="CE220" s="3446"/>
      <c r="CF220" s="3125"/>
      <c r="CG220" s="3440"/>
      <c r="CH220" s="3440"/>
      <c r="CI220" s="3125"/>
      <c r="CJ220" s="3125"/>
      <c r="CK220" s="3125"/>
      <c r="CL220" s="3125"/>
      <c r="CM220" s="3125"/>
      <c r="CN220" s="3125"/>
      <c r="CO220" s="3125"/>
      <c r="CP220" s="3125"/>
      <c r="CQ220" s="3125"/>
      <c r="CR220" s="3125"/>
      <c r="CS220" s="3125"/>
      <c r="CT220" s="3125"/>
      <c r="CU220" s="3198"/>
      <c r="CV220" s="3198"/>
    </row>
    <row r="221" spans="1:112" x14ac:dyDescent="0.25">
      <c r="A221" s="1203"/>
      <c r="B221" s="470" t="s">
        <v>1670</v>
      </c>
      <c r="C221" s="3906" t="s">
        <v>1270</v>
      </c>
      <c r="D221" s="3902" t="s">
        <v>1270</v>
      </c>
      <c r="E221" s="3902" t="s">
        <v>1270</v>
      </c>
      <c r="F221" s="3907" t="s">
        <v>1270</v>
      </c>
      <c r="G221" s="3902" t="s">
        <v>1270</v>
      </c>
      <c r="H221" s="3902" t="s">
        <v>1270</v>
      </c>
      <c r="I221" s="3902" t="s">
        <v>1270</v>
      </c>
      <c r="J221" s="3907" t="s">
        <v>1270</v>
      </c>
      <c r="K221" s="3902" t="s">
        <v>1270</v>
      </c>
      <c r="L221" s="3902" t="s">
        <v>1270</v>
      </c>
      <c r="M221" s="3902" t="s">
        <v>1270</v>
      </c>
      <c r="N221" s="3907" t="s">
        <v>1270</v>
      </c>
      <c r="O221" s="3902" t="s">
        <v>1270</v>
      </c>
      <c r="P221" s="3902" t="s">
        <v>1270</v>
      </c>
      <c r="Q221" s="3902" t="s">
        <v>1270</v>
      </c>
      <c r="R221" s="3907" t="s">
        <v>1270</v>
      </c>
      <c r="S221" s="3908" t="s">
        <v>1270</v>
      </c>
      <c r="T221" s="3093"/>
      <c r="U221" s="3093"/>
      <c r="V221" s="3093"/>
      <c r="W221" s="3093"/>
      <c r="X221" s="3445"/>
      <c r="Y221" s="3445"/>
      <c r="Z221" s="3445"/>
      <c r="AA221" s="3445"/>
      <c r="AB221" s="3445"/>
      <c r="AC221" s="3445"/>
      <c r="AD221" s="3445"/>
      <c r="AE221" s="3445"/>
      <c r="AF221" s="3445"/>
      <c r="AG221" s="3445"/>
      <c r="AH221" s="3445"/>
      <c r="AI221" s="3445"/>
      <c r="AJ221" s="3445"/>
      <c r="AK221" s="3445"/>
      <c r="AL221" s="3445"/>
      <c r="AM221" s="3445"/>
      <c r="AN221" s="3445"/>
      <c r="AO221" s="3445"/>
      <c r="AP221" s="3445"/>
      <c r="AQ221" s="3445"/>
      <c r="AR221" s="3445"/>
      <c r="AS221" s="3445"/>
      <c r="AT221" s="3445"/>
      <c r="AU221" s="3445"/>
      <c r="AV221" s="3445"/>
      <c r="AW221" s="3445"/>
      <c r="AX221" s="3445"/>
      <c r="AY221" s="3445"/>
      <c r="AZ221" s="3445"/>
      <c r="BA221" s="3445"/>
      <c r="BB221" s="3445"/>
      <c r="BC221" s="3445"/>
      <c r="BD221" s="3445"/>
      <c r="BE221" s="3445"/>
      <c r="BF221" s="3445"/>
      <c r="BG221" s="3445"/>
      <c r="BH221" s="3445"/>
      <c r="BI221" s="3445"/>
      <c r="BJ221" s="3445"/>
      <c r="BK221" s="3445"/>
      <c r="BL221" s="3445"/>
      <c r="BM221" s="3445"/>
      <c r="BN221" s="3445"/>
      <c r="BO221" s="3445"/>
      <c r="BP221" s="3445"/>
      <c r="BQ221" s="3445"/>
      <c r="BR221" s="3445"/>
      <c r="BS221" s="3445"/>
      <c r="BT221" s="3445"/>
      <c r="BU221" s="3445"/>
      <c r="BV221" s="3445"/>
      <c r="BW221" s="3445"/>
      <c r="BX221" s="3445"/>
      <c r="BY221" s="3445"/>
      <c r="BZ221" s="3445"/>
      <c r="CA221" s="3445"/>
      <c r="CB221" s="3445"/>
      <c r="CC221" s="3445"/>
      <c r="CD221" s="3445"/>
      <c r="CE221" s="3445"/>
      <c r="CF221" s="3445"/>
      <c r="CG221" s="3125"/>
      <c r="CH221" s="3125"/>
      <c r="CI221" s="3125"/>
      <c r="CJ221" s="3440"/>
      <c r="CK221" s="3440"/>
      <c r="CL221" s="3440"/>
      <c r="CM221" s="3440"/>
      <c r="CN221" s="3440"/>
      <c r="CO221" s="3440"/>
      <c r="CP221" s="3440"/>
      <c r="CQ221" s="3440"/>
      <c r="CR221" s="3125"/>
      <c r="CS221" s="3125"/>
      <c r="CT221" s="3125"/>
      <c r="CU221" s="3125"/>
      <c r="CV221" s="3125"/>
      <c r="CW221" s="3125"/>
      <c r="CX221" s="3125"/>
      <c r="CY221" s="3125"/>
      <c r="CZ221" s="3125"/>
      <c r="DA221" s="3125"/>
      <c r="DB221" s="3125"/>
      <c r="DC221" s="3125"/>
    </row>
    <row r="222" spans="1:112" x14ac:dyDescent="0.25">
      <c r="A222" s="3504"/>
      <c r="B222" s="3402" t="s">
        <v>2718</v>
      </c>
      <c r="C222" s="3909"/>
      <c r="D222" s="3910"/>
      <c r="E222" s="3910"/>
      <c r="F222" s="3907" t="s">
        <v>1270</v>
      </c>
      <c r="G222" s="3910"/>
      <c r="H222" s="3910"/>
      <c r="I222" s="3910"/>
      <c r="J222" s="3907" t="s">
        <v>1270</v>
      </c>
      <c r="K222" s="3910"/>
      <c r="L222" s="3910"/>
      <c r="M222" s="3910"/>
      <c r="N222" s="3907" t="s">
        <v>1270</v>
      </c>
      <c r="O222" s="3910"/>
      <c r="P222" s="3910"/>
      <c r="Q222" s="3910"/>
      <c r="R222" s="3907" t="s">
        <v>1270</v>
      </c>
      <c r="S222" s="3908" t="s">
        <v>1270</v>
      </c>
      <c r="T222" s="3093"/>
      <c r="U222" s="3093"/>
      <c r="V222" s="3093"/>
      <c r="W222" s="3093"/>
      <c r="X222" s="3432"/>
      <c r="Y222" s="3441"/>
      <c r="Z222" s="3442"/>
      <c r="AA222" s="3442"/>
      <c r="AB222" s="3442"/>
      <c r="AC222" s="3442"/>
      <c r="AD222" s="3442"/>
      <c r="AE222" s="3442"/>
      <c r="AF222" s="3443"/>
      <c r="AG222" s="3445"/>
      <c r="AH222" s="3445"/>
      <c r="AI222" s="3445"/>
      <c r="AJ222" s="3445"/>
      <c r="AK222" s="3445"/>
      <c r="AL222" s="3445"/>
      <c r="AM222" s="3445"/>
      <c r="AN222" s="3445"/>
      <c r="AO222" s="3445"/>
      <c r="AP222" s="3445"/>
      <c r="AQ222" s="3445"/>
      <c r="AR222" s="3445"/>
      <c r="AS222" s="3445"/>
      <c r="AT222" s="3445"/>
      <c r="AU222" s="3445"/>
      <c r="AV222" s="3445"/>
      <c r="AW222" s="3445"/>
      <c r="AX222" s="3445"/>
      <c r="AY222" s="3445"/>
      <c r="AZ222" s="3445"/>
      <c r="BA222" s="3445"/>
      <c r="BB222" s="3445"/>
      <c r="BC222" s="3445"/>
      <c r="BD222" s="3445"/>
      <c r="BE222" s="3445"/>
      <c r="BF222" s="3445"/>
      <c r="BG222" s="3445"/>
      <c r="BH222" s="3445"/>
      <c r="BI222" s="3445"/>
      <c r="BJ222" s="3445"/>
      <c r="BK222" s="3445"/>
      <c r="BL222" s="3445"/>
      <c r="BM222" s="3445"/>
      <c r="BN222" s="3445"/>
      <c r="BO222" s="3445"/>
      <c r="BP222" s="3445"/>
      <c r="BQ222" s="3445"/>
      <c r="BR222" s="3445"/>
      <c r="BS222" s="3445"/>
      <c r="BT222" s="3445"/>
      <c r="BU222" s="3445"/>
      <c r="BV222" s="3445"/>
      <c r="BW222" s="3445"/>
      <c r="BX222" s="3445"/>
      <c r="BY222" s="3445"/>
      <c r="BZ222" s="3445"/>
      <c r="CA222" s="3445"/>
      <c r="CB222" s="3445"/>
      <c r="CC222" s="3445"/>
      <c r="CD222" s="3445"/>
      <c r="CE222" s="3446"/>
      <c r="CF222" s="3125"/>
      <c r="CG222" s="3440"/>
      <c r="CH222" s="3440"/>
      <c r="CI222" s="3125"/>
      <c r="CJ222" s="3125"/>
      <c r="CK222" s="3125"/>
      <c r="CL222" s="3125"/>
      <c r="CM222" s="3125"/>
      <c r="CN222" s="3125"/>
      <c r="CO222" s="3125"/>
      <c r="CP222" s="3125"/>
      <c r="CQ222" s="3125"/>
      <c r="CR222" s="3125"/>
      <c r="CS222" s="3125"/>
      <c r="CT222" s="3125"/>
      <c r="CU222" s="3198"/>
      <c r="CV222" s="3198"/>
    </row>
    <row r="223" spans="1:112" x14ac:dyDescent="0.25">
      <c r="A223" s="3504"/>
      <c r="B223" s="3911" t="s">
        <v>2719</v>
      </c>
      <c r="C223" s="3912"/>
      <c r="D223" s="3913"/>
      <c r="E223" s="3913"/>
      <c r="F223" s="3914" t="s">
        <v>1270</v>
      </c>
      <c r="G223" s="3913"/>
      <c r="H223" s="3913"/>
      <c r="I223" s="3913"/>
      <c r="J223" s="3914" t="s">
        <v>1270</v>
      </c>
      <c r="K223" s="3913"/>
      <c r="L223" s="3913"/>
      <c r="M223" s="3913"/>
      <c r="N223" s="3914" t="s">
        <v>1270</v>
      </c>
      <c r="O223" s="3913"/>
      <c r="P223" s="3913"/>
      <c r="Q223" s="3913"/>
      <c r="R223" s="3914" t="s">
        <v>1270</v>
      </c>
      <c r="S223" s="3915" t="s">
        <v>1270</v>
      </c>
      <c r="T223" s="3093"/>
      <c r="U223" s="3093"/>
      <c r="V223" s="3093"/>
      <c r="W223" s="3093"/>
      <c r="X223" s="3432"/>
      <c r="Y223" s="3441"/>
      <c r="Z223" s="3442"/>
      <c r="AA223" s="3442"/>
      <c r="AB223" s="3442"/>
      <c r="AC223" s="3442"/>
      <c r="AD223" s="3442"/>
      <c r="AE223" s="3442"/>
      <c r="AF223" s="3443"/>
      <c r="AG223" s="3445"/>
      <c r="AH223" s="3445"/>
      <c r="AI223" s="3445"/>
      <c r="AJ223" s="3445"/>
      <c r="AK223" s="3445"/>
      <c r="AL223" s="3445"/>
      <c r="AM223" s="3445"/>
      <c r="AN223" s="3445"/>
      <c r="AO223" s="3445"/>
      <c r="AP223" s="3445"/>
      <c r="AQ223" s="3445"/>
      <c r="AR223" s="3445"/>
      <c r="AS223" s="3445"/>
      <c r="AT223" s="3445"/>
      <c r="AU223" s="3445"/>
      <c r="AV223" s="3445"/>
      <c r="AW223" s="3445"/>
      <c r="AX223" s="3445"/>
      <c r="AY223" s="3445"/>
      <c r="AZ223" s="3445"/>
      <c r="BA223" s="3445"/>
      <c r="BB223" s="3445"/>
      <c r="BC223" s="3445"/>
      <c r="BD223" s="3445"/>
      <c r="BE223" s="3445"/>
      <c r="BF223" s="3445"/>
      <c r="BG223" s="3445"/>
      <c r="BH223" s="3445"/>
      <c r="BI223" s="3445"/>
      <c r="BJ223" s="3445"/>
      <c r="BK223" s="3445"/>
      <c r="BL223" s="3445"/>
      <c r="BM223" s="3445"/>
      <c r="BN223" s="3445"/>
      <c r="BO223" s="3445"/>
      <c r="BP223" s="3445"/>
      <c r="BQ223" s="3445"/>
      <c r="BR223" s="3445"/>
      <c r="BS223" s="3445"/>
      <c r="BT223" s="3445"/>
      <c r="BU223" s="3445"/>
      <c r="BV223" s="3445"/>
      <c r="BW223" s="3445"/>
      <c r="BX223" s="3445"/>
      <c r="BY223" s="3445"/>
      <c r="BZ223" s="3445"/>
      <c r="CA223" s="3445"/>
      <c r="CB223" s="3445"/>
      <c r="CC223" s="3445"/>
      <c r="CD223" s="3445"/>
      <c r="CE223" s="3446"/>
      <c r="CF223" s="3125"/>
      <c r="CG223" s="3440"/>
      <c r="CH223" s="3440"/>
      <c r="CI223" s="3125"/>
      <c r="CJ223" s="3125"/>
      <c r="CK223" s="3125"/>
      <c r="CL223" s="3125"/>
      <c r="CM223" s="3125"/>
      <c r="CN223" s="3125"/>
      <c r="CO223" s="3125"/>
      <c r="CP223" s="3125"/>
      <c r="CQ223" s="3125"/>
      <c r="CR223" s="3125"/>
      <c r="CS223" s="3125"/>
      <c r="CT223" s="3125"/>
      <c r="CU223" s="3198"/>
      <c r="CV223" s="3198"/>
    </row>
    <row r="224" spans="1:112" x14ac:dyDescent="0.25">
      <c r="A224" s="3198"/>
      <c r="B224" s="3534"/>
      <c r="C224" s="3535"/>
      <c r="D224" s="3535"/>
      <c r="E224" s="3535"/>
      <c r="F224" s="3125"/>
      <c r="G224" s="3535"/>
      <c r="H224" s="3535"/>
      <c r="I224" s="3535"/>
      <c r="J224" s="3125"/>
      <c r="K224" s="3535"/>
      <c r="L224" s="3535"/>
      <c r="M224" s="3535"/>
      <c r="N224" s="3125"/>
      <c r="O224" s="3535"/>
      <c r="P224" s="3535"/>
      <c r="Q224" s="3535"/>
      <c r="R224" s="3125"/>
      <c r="S224" s="3106"/>
      <c r="T224" s="3093"/>
      <c r="U224" s="3093"/>
      <c r="V224" s="3093"/>
      <c r="W224" s="3093"/>
      <c r="X224" s="291"/>
      <c r="Y224" s="3125"/>
      <c r="Z224" s="3125"/>
      <c r="AA224" s="3125"/>
      <c r="AB224" s="3125"/>
      <c r="AC224" s="3125"/>
      <c r="AD224" s="3125"/>
      <c r="AE224" s="3125"/>
      <c r="AF224" s="3125"/>
      <c r="AG224" s="3125"/>
      <c r="AH224" s="3125"/>
      <c r="AI224" s="3125"/>
      <c r="AJ224" s="3125"/>
      <c r="AK224" s="3125"/>
      <c r="AL224" s="3125"/>
      <c r="AM224" s="3125"/>
      <c r="AN224" s="3125"/>
      <c r="AO224" s="3125"/>
      <c r="AP224" s="3125"/>
      <c r="AQ224" s="3125"/>
      <c r="AR224" s="3125"/>
      <c r="AS224" s="3125"/>
      <c r="AT224" s="3125"/>
      <c r="AU224" s="3125"/>
      <c r="AV224" s="3125"/>
      <c r="AW224" s="3125"/>
      <c r="AX224" s="3125"/>
      <c r="AY224" s="3125"/>
      <c r="AZ224" s="3125"/>
      <c r="BA224" s="3125"/>
      <c r="BB224" s="3125"/>
      <c r="BC224" s="3125"/>
      <c r="BD224" s="3125"/>
      <c r="BE224" s="3125"/>
      <c r="BF224" s="3125"/>
      <c r="BG224" s="3125"/>
      <c r="BH224" s="3125"/>
      <c r="BI224" s="3125"/>
      <c r="BJ224" s="3125"/>
      <c r="BK224" s="3125"/>
      <c r="BL224" s="3125"/>
      <c r="BM224" s="3125"/>
      <c r="BN224" s="3125"/>
      <c r="BO224" s="3125"/>
      <c r="BP224" s="3125"/>
      <c r="BQ224" s="3125"/>
      <c r="BR224" s="3125"/>
      <c r="BS224" s="3125"/>
      <c r="BT224" s="3125"/>
      <c r="BU224" s="3125"/>
      <c r="BV224" s="3125"/>
      <c r="BW224" s="3125"/>
      <c r="BX224" s="3125"/>
      <c r="BY224" s="3125"/>
      <c r="BZ224" s="3125"/>
      <c r="CA224" s="3125"/>
      <c r="CB224" s="3125"/>
      <c r="CC224" s="3125"/>
      <c r="CD224" s="3125"/>
      <c r="CE224" s="3125"/>
      <c r="CF224" s="3125"/>
      <c r="CG224" s="3125"/>
      <c r="CH224" s="3125"/>
      <c r="CI224" s="3125"/>
      <c r="CJ224" s="3125"/>
      <c r="CK224" s="3125"/>
      <c r="CL224" s="3125"/>
      <c r="CM224" s="3125"/>
      <c r="CN224" s="3125"/>
      <c r="CO224" s="3440"/>
      <c r="CP224" s="3440"/>
      <c r="CQ224" s="3440"/>
      <c r="CR224" s="3440"/>
      <c r="CS224" s="3440"/>
      <c r="CT224" s="3440"/>
      <c r="CU224" s="3440"/>
      <c r="CV224" s="3440"/>
      <c r="CW224" s="3125"/>
      <c r="CX224" s="3125"/>
      <c r="CY224" s="3125"/>
      <c r="CZ224" s="3125"/>
      <c r="DA224" s="3125"/>
      <c r="DB224" s="3125"/>
      <c r="DC224" s="3125"/>
      <c r="DD224" s="3125"/>
      <c r="DE224" s="3125"/>
      <c r="DF224" s="3125"/>
      <c r="DG224" s="3125"/>
      <c r="DH224" s="3125"/>
    </row>
    <row r="225" spans="1:100" ht="18.75" x14ac:dyDescent="0.25">
      <c r="A225" s="3429" t="s">
        <v>2744</v>
      </c>
      <c r="B225" s="3106"/>
      <c r="C225" s="3106"/>
      <c r="D225" s="3106"/>
      <c r="E225" s="3106"/>
      <c r="F225" s="3106"/>
      <c r="G225" s="3106"/>
      <c r="H225" s="3106"/>
      <c r="I225" s="3106"/>
      <c r="J225" s="3106"/>
      <c r="K225" s="3106"/>
      <c r="L225" s="3106"/>
      <c r="M225" s="3106"/>
      <c r="N225" s="3106"/>
      <c r="O225" s="3106"/>
      <c r="P225" s="3106"/>
      <c r="Q225" s="3106"/>
      <c r="R225" s="3106"/>
      <c r="S225" s="3106"/>
      <c r="T225" s="3106"/>
      <c r="U225" s="3106"/>
      <c r="V225" s="3106"/>
      <c r="W225" s="3106"/>
      <c r="X225" s="291"/>
      <c r="Y225" s="3106"/>
      <c r="Z225" s="291"/>
      <c r="AA225" s="291"/>
      <c r="AB225" s="291"/>
      <c r="AC225" s="291"/>
      <c r="AD225" s="291"/>
      <c r="AE225" s="291"/>
      <c r="AF225" s="291"/>
      <c r="AG225" s="291"/>
      <c r="AH225" s="291"/>
      <c r="AI225" s="291"/>
      <c r="AJ225" s="291"/>
      <c r="AK225" s="291"/>
      <c r="AL225" s="291"/>
      <c r="AM225" s="3106"/>
      <c r="AN225" s="3106"/>
      <c r="AO225" s="3106"/>
      <c r="AP225" s="3106"/>
      <c r="AQ225" s="3106"/>
      <c r="AR225" s="3106"/>
      <c r="AS225" s="3106"/>
      <c r="AT225" s="3106"/>
      <c r="AU225" s="3106"/>
      <c r="AV225" s="3106"/>
      <c r="AW225" s="3106"/>
      <c r="AX225" s="3106"/>
      <c r="AY225" s="3106"/>
      <c r="AZ225" s="3106"/>
      <c r="BA225" s="3106"/>
      <c r="BB225" s="3106"/>
      <c r="BC225" s="3106"/>
      <c r="BD225" s="3106"/>
      <c r="BE225" s="3106"/>
      <c r="BF225" s="3106"/>
      <c r="BG225" s="3106"/>
      <c r="BH225" s="3106"/>
      <c r="BI225" s="3106"/>
      <c r="BJ225" s="3106"/>
      <c r="BK225" s="3106"/>
      <c r="BL225" s="3106"/>
      <c r="BM225" s="3106"/>
      <c r="BN225" s="3106"/>
      <c r="BO225" s="3106"/>
      <c r="BP225" s="3106"/>
      <c r="BQ225" s="3106"/>
      <c r="BR225" s="3106"/>
      <c r="BS225" s="3106"/>
      <c r="BT225" s="3106"/>
      <c r="BU225" s="3106"/>
      <c r="BV225" s="3106"/>
      <c r="BW225" s="3106"/>
      <c r="BX225" s="3106"/>
      <c r="BY225" s="3106"/>
      <c r="BZ225" s="3106"/>
      <c r="CA225" s="3106"/>
      <c r="CB225" s="3106"/>
      <c r="CC225" s="3106"/>
      <c r="CD225" s="3106"/>
      <c r="CE225" s="3106"/>
      <c r="CF225" s="3106"/>
      <c r="CG225" s="3106"/>
      <c r="CH225" s="3106"/>
      <c r="CI225" s="3106"/>
      <c r="CJ225" s="3106"/>
      <c r="CK225" s="3106"/>
    </row>
    <row r="226" spans="1:100" x14ac:dyDescent="0.25">
      <c r="A226" s="1203"/>
      <c r="B226" s="3198"/>
      <c r="C226" s="3106"/>
      <c r="D226" s="3106"/>
      <c r="E226" s="3106"/>
      <c r="F226" s="4359" t="s">
        <v>2745</v>
      </c>
      <c r="G226" s="4360"/>
      <c r="H226" s="4360"/>
      <c r="I226" s="3106"/>
      <c r="J226" s="3106"/>
      <c r="K226" s="3106"/>
      <c r="L226" s="3106"/>
      <c r="M226" s="3106"/>
      <c r="N226" s="3106"/>
      <c r="O226" s="3106"/>
      <c r="P226" s="3106"/>
      <c r="Q226" s="3106"/>
      <c r="R226" s="3106"/>
      <c r="S226" s="3106"/>
      <c r="T226" s="291"/>
      <c r="U226" s="291"/>
      <c r="V226" s="291"/>
      <c r="W226" s="291"/>
      <c r="X226" s="291"/>
      <c r="Y226" s="291"/>
      <c r="Z226" s="291"/>
      <c r="AA226" s="291"/>
      <c r="AB226" s="291"/>
      <c r="AC226" s="291"/>
      <c r="AD226" s="291"/>
      <c r="AE226" s="291"/>
      <c r="AF226" s="291"/>
      <c r="AG226" s="3106"/>
      <c r="AH226" s="3106"/>
      <c r="AI226" s="3106"/>
      <c r="AJ226" s="3106"/>
      <c r="AK226" s="3106"/>
      <c r="AL226" s="3106"/>
      <c r="AM226" s="3106"/>
      <c r="AN226" s="3106"/>
      <c r="AO226" s="3106"/>
      <c r="AP226" s="3106"/>
      <c r="AQ226" s="3106"/>
      <c r="AR226" s="3106"/>
      <c r="AS226" s="3106"/>
      <c r="AT226" s="3106"/>
      <c r="AU226" s="3106"/>
      <c r="AV226" s="3106"/>
      <c r="AW226" s="3106"/>
      <c r="AX226" s="3106"/>
      <c r="AY226" s="3106"/>
      <c r="AZ226" s="3106"/>
      <c r="BA226" s="3106"/>
      <c r="BB226" s="3106"/>
      <c r="BC226" s="3106"/>
      <c r="BD226" s="3106"/>
      <c r="BE226" s="3106"/>
      <c r="BF226" s="3106"/>
      <c r="BG226" s="3106"/>
      <c r="BH226" s="3106"/>
      <c r="BI226" s="3106"/>
      <c r="BJ226" s="3106"/>
      <c r="BK226" s="3106"/>
      <c r="BL226" s="3106"/>
      <c r="BM226" s="3106"/>
      <c r="BN226" s="3106"/>
      <c r="BO226" s="3106"/>
      <c r="BP226" s="3106"/>
      <c r="BQ226" s="3106"/>
      <c r="BR226" s="3106"/>
      <c r="BS226" s="3106"/>
      <c r="BT226" s="3106"/>
      <c r="BU226" s="3106"/>
      <c r="BV226" s="3106"/>
      <c r="BW226" s="3106"/>
      <c r="BX226" s="3106"/>
      <c r="BY226" s="3106"/>
      <c r="BZ226" s="3106"/>
      <c r="CA226" s="3106"/>
      <c r="CB226" s="3106"/>
      <c r="CC226" s="3106"/>
      <c r="CD226" s="3106"/>
      <c r="CE226" s="3106"/>
      <c r="CF226" s="3106"/>
      <c r="CG226" s="3106"/>
      <c r="CH226" s="3106"/>
      <c r="CI226" s="3106"/>
      <c r="CJ226" s="3314"/>
      <c r="CK226" s="3314"/>
      <c r="CL226" s="3314"/>
      <c r="CM226" s="3314"/>
      <c r="CN226" s="3314"/>
      <c r="CQ226" s="3198"/>
      <c r="CR226" s="3198"/>
      <c r="CS226" s="3198"/>
      <c r="CT226" s="3198"/>
      <c r="CU226" s="3198"/>
      <c r="CV226" s="3198"/>
    </row>
    <row r="227" spans="1:100" ht="58.5" customHeight="1" x14ac:dyDescent="0.25">
      <c r="A227" s="1203"/>
      <c r="B227" s="4190" t="s">
        <v>2746</v>
      </c>
      <c r="C227" s="4330" t="s">
        <v>1991</v>
      </c>
      <c r="D227" s="4331"/>
      <c r="E227" s="4372"/>
      <c r="F227" s="4337" t="s">
        <v>2992</v>
      </c>
      <c r="G227" s="4334"/>
      <c r="H227" s="4334"/>
      <c r="I227" s="3106"/>
      <c r="J227" s="3106"/>
      <c r="K227" s="3106"/>
      <c r="L227" s="3106"/>
      <c r="M227" s="3106"/>
      <c r="N227" s="3106"/>
      <c r="O227" s="3106"/>
      <c r="P227" s="3106"/>
      <c r="Q227" s="3106"/>
      <c r="R227" s="3106"/>
      <c r="S227" s="3106"/>
      <c r="T227" s="291"/>
      <c r="U227" s="291"/>
      <c r="V227" s="291"/>
      <c r="W227" s="291"/>
      <c r="X227" s="291"/>
      <c r="Y227" s="291"/>
      <c r="Z227" s="291"/>
      <c r="AA227" s="291"/>
      <c r="AB227" s="291"/>
      <c r="AC227" s="291"/>
      <c r="AD227" s="291"/>
      <c r="AE227" s="291"/>
      <c r="AF227" s="291"/>
      <c r="AG227" s="3106"/>
      <c r="AH227" s="3106"/>
      <c r="AI227" s="3106"/>
      <c r="AJ227" s="3106"/>
      <c r="AK227" s="3106"/>
      <c r="AL227" s="3106"/>
      <c r="AM227" s="3106"/>
      <c r="AN227" s="3106"/>
      <c r="AO227" s="3106"/>
      <c r="AP227" s="3106"/>
      <c r="AQ227" s="3106"/>
      <c r="AR227" s="3106"/>
      <c r="AS227" s="3106"/>
      <c r="AT227" s="3106"/>
      <c r="AU227" s="3106"/>
      <c r="AV227" s="3106"/>
      <c r="AW227" s="3106"/>
      <c r="AX227" s="3106"/>
      <c r="AY227" s="3106"/>
      <c r="AZ227" s="3106"/>
      <c r="BA227" s="3106"/>
      <c r="BB227" s="3106"/>
      <c r="BC227" s="3106"/>
      <c r="BD227" s="3106"/>
      <c r="BE227" s="3106"/>
      <c r="BF227" s="3106"/>
      <c r="BG227" s="3106"/>
      <c r="BH227" s="3106"/>
      <c r="BI227" s="3106"/>
      <c r="BJ227" s="3106"/>
      <c r="BK227" s="3106"/>
      <c r="BL227" s="3106"/>
      <c r="BM227" s="3106"/>
      <c r="BN227" s="3106"/>
      <c r="BO227" s="3106"/>
      <c r="BP227" s="3106"/>
      <c r="BQ227" s="3106"/>
      <c r="BR227" s="3106"/>
      <c r="BS227" s="3106"/>
      <c r="BT227" s="3106"/>
      <c r="BU227" s="3106"/>
      <c r="BV227" s="3106"/>
      <c r="BW227" s="3106"/>
      <c r="BX227" s="3106"/>
      <c r="BY227" s="3106"/>
      <c r="BZ227" s="3106"/>
      <c r="CA227" s="3106"/>
      <c r="CB227" s="3106"/>
      <c r="CC227" s="3106"/>
      <c r="CD227" s="3106"/>
      <c r="CE227" s="3106"/>
      <c r="CF227" s="3106"/>
      <c r="CG227" s="3106"/>
      <c r="CH227" s="3106"/>
      <c r="CI227" s="3106"/>
      <c r="CJ227" s="3314"/>
      <c r="CK227" s="3314"/>
      <c r="CL227" s="3314"/>
      <c r="CM227" s="3314"/>
      <c r="CN227" s="3314"/>
      <c r="CQ227" s="3198"/>
      <c r="CR227" s="3198"/>
      <c r="CS227" s="3198"/>
      <c r="CT227" s="3198"/>
      <c r="CU227" s="3198"/>
      <c r="CV227" s="3198"/>
    </row>
    <row r="228" spans="1:100" ht="42.75" customHeight="1" x14ac:dyDescent="0.25">
      <c r="A228" s="1203"/>
      <c r="B228" s="4371"/>
      <c r="C228" s="4342" t="s">
        <v>2748</v>
      </c>
      <c r="D228" s="4344"/>
      <c r="E228" s="4345" t="s">
        <v>45</v>
      </c>
      <c r="F228" s="4342" t="s">
        <v>2748</v>
      </c>
      <c r="G228" s="4344"/>
      <c r="H228" s="4356" t="s">
        <v>45</v>
      </c>
      <c r="I228" s="3106"/>
      <c r="J228" s="3106"/>
      <c r="K228" s="3106"/>
      <c r="L228" s="3106"/>
      <c r="M228" s="3106"/>
      <c r="N228" s="3106"/>
      <c r="O228" s="3106"/>
      <c r="P228" s="3106"/>
      <c r="Q228" s="3106"/>
      <c r="R228" s="3106"/>
      <c r="S228" s="3106"/>
      <c r="T228" s="291"/>
      <c r="U228" s="291"/>
      <c r="V228" s="291"/>
      <c r="W228" s="291"/>
      <c r="X228" s="291"/>
      <c r="Y228" s="291"/>
      <c r="Z228" s="291"/>
      <c r="AA228" s="291"/>
      <c r="AB228" s="291"/>
      <c r="AC228" s="291"/>
      <c r="AD228" s="291"/>
      <c r="AE228" s="291"/>
      <c r="AF228" s="291"/>
      <c r="AG228" s="3106"/>
      <c r="AH228" s="3106"/>
      <c r="AI228" s="3106"/>
      <c r="AJ228" s="3106"/>
      <c r="AK228" s="3106"/>
      <c r="AL228" s="3106"/>
      <c r="AM228" s="3106"/>
      <c r="AN228" s="3106"/>
      <c r="AO228" s="3106"/>
      <c r="AP228" s="3106"/>
      <c r="AQ228" s="3106"/>
      <c r="AR228" s="3106"/>
      <c r="AS228" s="3106"/>
      <c r="AT228" s="3106"/>
      <c r="AU228" s="3106"/>
      <c r="AV228" s="3106"/>
      <c r="AW228" s="3106"/>
      <c r="AX228" s="3106"/>
      <c r="AY228" s="3106"/>
      <c r="AZ228" s="3106"/>
      <c r="BA228" s="3106"/>
      <c r="BB228" s="3106"/>
      <c r="BC228" s="3106"/>
      <c r="BD228" s="3106"/>
      <c r="BE228" s="3106"/>
      <c r="BF228" s="3106"/>
      <c r="BG228" s="3106"/>
      <c r="BH228" s="3106"/>
      <c r="BI228" s="3106"/>
      <c r="BJ228" s="3106"/>
      <c r="BK228" s="3106"/>
      <c r="BL228" s="3106"/>
      <c r="BM228" s="3106"/>
      <c r="BN228" s="3106"/>
      <c r="BO228" s="3106"/>
      <c r="BP228" s="3106"/>
      <c r="BQ228" s="3106"/>
      <c r="BR228" s="3106"/>
      <c r="BS228" s="3106"/>
      <c r="BT228" s="3106"/>
      <c r="BU228" s="3106"/>
      <c r="BV228" s="3106"/>
      <c r="BW228" s="3106"/>
      <c r="BX228" s="3106"/>
      <c r="BY228" s="3106"/>
      <c r="BZ228" s="3106"/>
      <c r="CA228" s="3106"/>
      <c r="CB228" s="3106"/>
      <c r="CC228" s="3106"/>
      <c r="CD228" s="3106"/>
      <c r="CE228" s="3106"/>
      <c r="CF228" s="3106"/>
      <c r="CG228" s="3106"/>
      <c r="CH228" s="3106"/>
      <c r="CI228" s="3106"/>
      <c r="CJ228" s="3314"/>
      <c r="CK228" s="3314"/>
      <c r="CL228" s="3314"/>
      <c r="CM228" s="3314"/>
      <c r="CN228" s="3314"/>
      <c r="CQ228" s="3198"/>
      <c r="CR228" s="3198"/>
      <c r="CS228" s="3198"/>
      <c r="CT228" s="3198"/>
      <c r="CU228" s="3198"/>
      <c r="CV228" s="3198"/>
    </row>
    <row r="229" spans="1:100" ht="32.25" customHeight="1" x14ac:dyDescent="0.25">
      <c r="A229" s="1203"/>
      <c r="B229" s="4191"/>
      <c r="C229" s="3090" t="s">
        <v>2749</v>
      </c>
      <c r="D229" s="3090" t="s">
        <v>2750</v>
      </c>
      <c r="E229" s="4341"/>
      <c r="F229" s="3090" t="s">
        <v>2749</v>
      </c>
      <c r="G229" s="3090" t="s">
        <v>2750</v>
      </c>
      <c r="H229" s="4357"/>
      <c r="I229" s="3106"/>
      <c r="J229" s="3106"/>
      <c r="K229" s="3106"/>
      <c r="L229" s="3106"/>
      <c r="M229" s="3106"/>
      <c r="N229" s="3106"/>
      <c r="O229" s="3106"/>
      <c r="P229" s="3106"/>
      <c r="Q229" s="3106"/>
      <c r="R229" s="3106"/>
      <c r="S229" s="3106"/>
      <c r="T229" s="291"/>
      <c r="U229" s="291"/>
      <c r="V229" s="291"/>
      <c r="W229" s="291"/>
      <c r="X229" s="291"/>
      <c r="Y229" s="291"/>
      <c r="Z229" s="291"/>
      <c r="AA229" s="291"/>
      <c r="AB229" s="291"/>
      <c r="AC229" s="291"/>
      <c r="AD229" s="291"/>
      <c r="AE229" s="291"/>
      <c r="AF229" s="291"/>
      <c r="AG229" s="3106"/>
      <c r="AH229" s="3106"/>
      <c r="AI229" s="3106"/>
      <c r="AJ229" s="3106"/>
      <c r="AK229" s="3106"/>
      <c r="AL229" s="3106"/>
      <c r="AM229" s="3106"/>
      <c r="AN229" s="3106"/>
      <c r="AO229" s="3106"/>
      <c r="AP229" s="3106"/>
      <c r="AQ229" s="3106"/>
      <c r="AR229" s="3106"/>
      <c r="AS229" s="3106"/>
      <c r="AT229" s="3106"/>
      <c r="AU229" s="3106"/>
      <c r="AV229" s="3106"/>
      <c r="AW229" s="3106"/>
      <c r="AX229" s="3106"/>
      <c r="AY229" s="3106"/>
      <c r="AZ229" s="3106"/>
      <c r="BA229" s="3106"/>
      <c r="BB229" s="3106"/>
      <c r="BC229" s="3106"/>
      <c r="BD229" s="3106"/>
      <c r="BE229" s="3106"/>
      <c r="BF229" s="3106"/>
      <c r="BG229" s="3106"/>
      <c r="BH229" s="3106"/>
      <c r="BI229" s="3106"/>
      <c r="BJ229" s="3106"/>
      <c r="BK229" s="3106"/>
      <c r="BL229" s="3106"/>
      <c r="BM229" s="3106"/>
      <c r="BN229" s="3106"/>
      <c r="BO229" s="3106"/>
      <c r="BP229" s="3106"/>
      <c r="BQ229" s="3106"/>
      <c r="BR229" s="3106"/>
      <c r="BS229" s="3106"/>
      <c r="BT229" s="3106"/>
      <c r="BU229" s="3106"/>
      <c r="BV229" s="3106"/>
      <c r="BW229" s="3106"/>
      <c r="BX229" s="3106"/>
      <c r="BY229" s="3106"/>
      <c r="BZ229" s="3106"/>
      <c r="CA229" s="3106"/>
      <c r="CB229" s="3106"/>
      <c r="CC229" s="3106"/>
      <c r="CD229" s="3106"/>
      <c r="CE229" s="3106"/>
      <c r="CF229" s="3106"/>
      <c r="CG229" s="3106"/>
      <c r="CH229" s="3106"/>
      <c r="CI229" s="3106"/>
      <c r="CJ229" s="3314"/>
      <c r="CK229" s="3314"/>
      <c r="CL229" s="3314"/>
      <c r="CM229" s="3314"/>
      <c r="CN229" s="3314"/>
      <c r="CQ229" s="3198"/>
      <c r="CR229" s="3198"/>
      <c r="CS229" s="3198"/>
      <c r="CT229" s="3198"/>
      <c r="CU229" s="3198"/>
      <c r="CV229" s="3198"/>
    </row>
    <row r="230" spans="1:100" x14ac:dyDescent="0.25">
      <c r="A230" s="1203"/>
      <c r="B230" s="470" t="s">
        <v>2751</v>
      </c>
      <c r="C230" s="3362"/>
      <c r="D230" s="3362"/>
      <c r="E230" s="3362"/>
      <c r="F230" s="3362"/>
      <c r="G230" s="3362"/>
      <c r="H230" s="3537"/>
      <c r="I230" s="3106"/>
      <c r="J230" s="3106"/>
      <c r="K230" s="3106"/>
      <c r="L230" s="3106"/>
      <c r="M230" s="3106"/>
      <c r="N230" s="3106"/>
      <c r="O230" s="3106"/>
      <c r="P230" s="3106"/>
      <c r="Q230" s="3106"/>
      <c r="R230" s="3106"/>
      <c r="S230" s="3106"/>
      <c r="T230" s="291"/>
      <c r="U230" s="291"/>
      <c r="V230" s="291"/>
      <c r="W230" s="291"/>
      <c r="X230" s="291"/>
      <c r="Y230" s="291"/>
      <c r="Z230" s="291"/>
      <c r="AA230" s="291"/>
      <c r="AB230" s="291"/>
      <c r="AC230" s="291"/>
      <c r="AD230" s="291"/>
      <c r="AE230" s="291"/>
      <c r="AF230" s="291"/>
      <c r="AG230" s="3106"/>
      <c r="AH230" s="3106"/>
      <c r="AI230" s="3106"/>
      <c r="AJ230" s="3106"/>
      <c r="AK230" s="3106"/>
      <c r="AL230" s="3106"/>
      <c r="AM230" s="3106"/>
      <c r="AN230" s="3106"/>
      <c r="AO230" s="3106"/>
      <c r="AP230" s="3106"/>
      <c r="AQ230" s="3106"/>
      <c r="AR230" s="3106"/>
      <c r="AS230" s="3106"/>
      <c r="AT230" s="3106"/>
      <c r="AU230" s="3106"/>
      <c r="AV230" s="3106"/>
      <c r="AW230" s="3106"/>
      <c r="AX230" s="3106"/>
      <c r="AY230" s="3106"/>
      <c r="AZ230" s="3106"/>
      <c r="BA230" s="3106"/>
      <c r="BB230" s="3106"/>
      <c r="BC230" s="3106"/>
      <c r="BD230" s="3106"/>
      <c r="BE230" s="3106"/>
      <c r="BF230" s="3106"/>
      <c r="BG230" s="3106"/>
      <c r="BH230" s="3106"/>
      <c r="BI230" s="3106"/>
      <c r="BJ230" s="3106"/>
      <c r="BK230" s="3106"/>
      <c r="BL230" s="3106"/>
      <c r="BM230" s="3106"/>
      <c r="BN230" s="3106"/>
      <c r="BO230" s="3106"/>
      <c r="BP230" s="3106"/>
      <c r="BQ230" s="3106"/>
      <c r="BR230" s="3106"/>
      <c r="BS230" s="3106"/>
      <c r="BT230" s="3106"/>
      <c r="BU230" s="3106"/>
      <c r="BV230" s="3106"/>
      <c r="BW230" s="3106"/>
      <c r="BX230" s="3106"/>
      <c r="BY230" s="3106"/>
      <c r="BZ230" s="3106"/>
      <c r="CA230" s="3106"/>
      <c r="CB230" s="3106"/>
      <c r="CC230" s="3106"/>
      <c r="CD230" s="3106"/>
      <c r="CE230" s="3106"/>
      <c r="CF230" s="3106"/>
      <c r="CG230" s="3106"/>
      <c r="CH230" s="3106"/>
      <c r="CI230" s="3106"/>
      <c r="CJ230" s="3314"/>
      <c r="CK230" s="3314"/>
      <c r="CL230" s="3314"/>
      <c r="CM230" s="3314"/>
      <c r="CN230" s="3314"/>
      <c r="CQ230" s="3198"/>
      <c r="CR230" s="3198"/>
      <c r="CS230" s="3198"/>
      <c r="CT230" s="3198"/>
      <c r="CU230" s="3198"/>
      <c r="CV230" s="3198"/>
    </row>
    <row r="231" spans="1:100" x14ac:dyDescent="0.25">
      <c r="A231" s="1203"/>
      <c r="B231" s="470" t="s">
        <v>2752</v>
      </c>
      <c r="C231" s="3362"/>
      <c r="D231" s="3362"/>
      <c r="E231" s="3362"/>
      <c r="F231" s="3362"/>
      <c r="G231" s="3362"/>
      <c r="H231" s="3537"/>
      <c r="I231" s="3106"/>
      <c r="J231" s="3106"/>
      <c r="K231" s="3106"/>
      <c r="L231" s="3106"/>
      <c r="M231" s="3106"/>
      <c r="N231" s="3106"/>
      <c r="O231" s="3106"/>
      <c r="P231" s="3106"/>
      <c r="Q231" s="3106"/>
      <c r="R231" s="3106"/>
      <c r="S231" s="3106"/>
      <c r="T231" s="291"/>
      <c r="U231" s="291"/>
      <c r="V231" s="291"/>
      <c r="W231" s="291"/>
      <c r="X231" s="291"/>
      <c r="Y231" s="291"/>
      <c r="Z231" s="291"/>
      <c r="AA231" s="291"/>
      <c r="AB231" s="291"/>
      <c r="AC231" s="291"/>
      <c r="AD231" s="291"/>
      <c r="AE231" s="291"/>
      <c r="AF231" s="291"/>
      <c r="AG231" s="3106"/>
      <c r="AH231" s="3106"/>
      <c r="AI231" s="3106"/>
      <c r="AJ231" s="3106"/>
      <c r="AK231" s="3106"/>
      <c r="AL231" s="3106"/>
      <c r="AM231" s="3106"/>
      <c r="AN231" s="3106"/>
      <c r="AO231" s="3106"/>
      <c r="AP231" s="3106"/>
      <c r="AQ231" s="3106"/>
      <c r="AR231" s="3106"/>
      <c r="AS231" s="3106"/>
      <c r="AT231" s="3106"/>
      <c r="AU231" s="3106"/>
      <c r="AV231" s="3106"/>
      <c r="AW231" s="3106"/>
      <c r="AX231" s="3106"/>
      <c r="AY231" s="3106"/>
      <c r="AZ231" s="3106"/>
      <c r="BA231" s="3106"/>
      <c r="BB231" s="3106"/>
      <c r="BC231" s="3106"/>
      <c r="BD231" s="3106"/>
      <c r="BE231" s="3106"/>
      <c r="BF231" s="3106"/>
      <c r="BG231" s="3106"/>
      <c r="BH231" s="3106"/>
      <c r="BI231" s="3106"/>
      <c r="BJ231" s="3106"/>
      <c r="BK231" s="3106"/>
      <c r="BL231" s="3106"/>
      <c r="BM231" s="3106"/>
      <c r="BN231" s="3106"/>
      <c r="BO231" s="3106"/>
      <c r="BP231" s="3106"/>
      <c r="BQ231" s="3106"/>
      <c r="BR231" s="3106"/>
      <c r="BS231" s="3106"/>
      <c r="BT231" s="3106"/>
      <c r="BU231" s="3106"/>
      <c r="BV231" s="3106"/>
      <c r="BW231" s="3106"/>
      <c r="BX231" s="3106"/>
      <c r="BY231" s="3106"/>
      <c r="BZ231" s="3106"/>
      <c r="CA231" s="3106"/>
      <c r="CB231" s="3106"/>
      <c r="CC231" s="3106"/>
      <c r="CD231" s="3106"/>
      <c r="CE231" s="3106"/>
      <c r="CF231" s="3106"/>
      <c r="CG231" s="3106"/>
      <c r="CH231" s="3106"/>
      <c r="CI231" s="3106"/>
      <c r="CJ231" s="3314"/>
      <c r="CK231" s="3314"/>
      <c r="CL231" s="3314"/>
      <c r="CM231" s="3314"/>
      <c r="CN231" s="3314"/>
      <c r="CQ231" s="3198"/>
      <c r="CR231" s="3198"/>
      <c r="CS231" s="3198"/>
      <c r="CT231" s="3198"/>
      <c r="CU231" s="3198"/>
      <c r="CV231" s="3198"/>
    </row>
    <row r="232" spans="1:100" x14ac:dyDescent="0.25">
      <c r="A232" s="1203"/>
      <c r="B232" s="470" t="s">
        <v>2753</v>
      </c>
      <c r="C232" s="3362"/>
      <c r="D232" s="3362"/>
      <c r="E232" s="3362"/>
      <c r="F232" s="3362"/>
      <c r="G232" s="3362"/>
      <c r="H232" s="3537"/>
      <c r="I232" s="3106"/>
      <c r="J232" s="3106"/>
      <c r="K232" s="3106"/>
      <c r="L232" s="3106"/>
      <c r="M232" s="3106"/>
      <c r="N232" s="3106"/>
      <c r="O232" s="3106"/>
      <c r="P232" s="3106"/>
      <c r="Q232" s="3106"/>
      <c r="R232" s="3106"/>
      <c r="S232" s="3106"/>
      <c r="T232" s="291"/>
      <c r="U232" s="291"/>
      <c r="V232" s="291"/>
      <c r="W232" s="291"/>
      <c r="X232" s="291"/>
      <c r="Y232" s="291"/>
      <c r="Z232" s="291"/>
      <c r="AA232" s="291"/>
      <c r="AB232" s="291"/>
      <c r="AC232" s="291"/>
      <c r="AD232" s="291"/>
      <c r="AE232" s="291"/>
      <c r="AF232" s="291"/>
      <c r="AG232" s="3106"/>
      <c r="AH232" s="3106"/>
      <c r="AI232" s="3106"/>
      <c r="AJ232" s="3106"/>
      <c r="AK232" s="3106"/>
      <c r="AL232" s="3106"/>
      <c r="AM232" s="3106"/>
      <c r="AN232" s="3106"/>
      <c r="AO232" s="3106"/>
      <c r="AP232" s="3106"/>
      <c r="AQ232" s="3106"/>
      <c r="AR232" s="3106"/>
      <c r="AS232" s="3106"/>
      <c r="AT232" s="3106"/>
      <c r="AU232" s="3106"/>
      <c r="AV232" s="3106"/>
      <c r="AW232" s="3106"/>
      <c r="AX232" s="3106"/>
      <c r="AY232" s="3106"/>
      <c r="AZ232" s="3106"/>
      <c r="BA232" s="3106"/>
      <c r="BB232" s="3106"/>
      <c r="BC232" s="3106"/>
      <c r="BD232" s="3106"/>
      <c r="BE232" s="3106"/>
      <c r="BF232" s="3106"/>
      <c r="BG232" s="3106"/>
      <c r="BH232" s="3106"/>
      <c r="BI232" s="3106"/>
      <c r="BJ232" s="3106"/>
      <c r="BK232" s="3106"/>
      <c r="BL232" s="3106"/>
      <c r="BM232" s="3106"/>
      <c r="BN232" s="3106"/>
      <c r="BO232" s="3106"/>
      <c r="BP232" s="3106"/>
      <c r="BQ232" s="3106"/>
      <c r="BR232" s="3106"/>
      <c r="BS232" s="3106"/>
      <c r="BT232" s="3106"/>
      <c r="BU232" s="3106"/>
      <c r="BV232" s="3106"/>
      <c r="BW232" s="3106"/>
      <c r="BX232" s="3106"/>
      <c r="BY232" s="3106"/>
      <c r="BZ232" s="3106"/>
      <c r="CA232" s="3106"/>
      <c r="CB232" s="3106"/>
      <c r="CC232" s="3106"/>
      <c r="CD232" s="3106"/>
      <c r="CE232" s="3106"/>
      <c r="CF232" s="3106"/>
      <c r="CG232" s="3106"/>
      <c r="CH232" s="3106"/>
      <c r="CI232" s="3106"/>
      <c r="CJ232" s="3314"/>
      <c r="CK232" s="3314"/>
      <c r="CL232" s="3314"/>
      <c r="CM232" s="3314"/>
      <c r="CN232" s="3314"/>
      <c r="CQ232" s="3198"/>
      <c r="CR232" s="3198"/>
      <c r="CS232" s="3198"/>
      <c r="CT232" s="3198"/>
      <c r="CU232" s="3198"/>
      <c r="CV232" s="3198"/>
    </row>
    <row r="233" spans="1:100" x14ac:dyDescent="0.25">
      <c r="A233" s="1203"/>
      <c r="B233" s="470" t="s">
        <v>2754</v>
      </c>
      <c r="C233" s="3362"/>
      <c r="D233" s="3362"/>
      <c r="E233" s="3362"/>
      <c r="F233" s="3362"/>
      <c r="G233" s="3362"/>
      <c r="H233" s="3537"/>
      <c r="I233" s="3106"/>
      <c r="J233" s="3106"/>
      <c r="K233" s="3106"/>
      <c r="L233" s="3106"/>
      <c r="M233" s="3106"/>
      <c r="N233" s="3106"/>
      <c r="O233" s="3106"/>
      <c r="P233" s="3106"/>
      <c r="Q233" s="3106"/>
      <c r="R233" s="3106"/>
      <c r="S233" s="3106"/>
      <c r="T233" s="291"/>
      <c r="U233" s="291"/>
      <c r="V233" s="291"/>
      <c r="W233" s="291"/>
      <c r="X233" s="291"/>
      <c r="Y233" s="291"/>
      <c r="Z233" s="291"/>
      <c r="AA233" s="291"/>
      <c r="AB233" s="291"/>
      <c r="AC233" s="291"/>
      <c r="AD233" s="291"/>
      <c r="AE233" s="291"/>
      <c r="AF233" s="291"/>
      <c r="AG233" s="3106"/>
      <c r="AH233" s="3106"/>
      <c r="AI233" s="3106"/>
      <c r="AJ233" s="3106"/>
      <c r="AK233" s="3106"/>
      <c r="AL233" s="3106"/>
      <c r="AM233" s="3106"/>
      <c r="AN233" s="3106"/>
      <c r="AO233" s="3106"/>
      <c r="AP233" s="3106"/>
      <c r="AQ233" s="3106"/>
      <c r="AR233" s="3106"/>
      <c r="AS233" s="3106"/>
      <c r="AT233" s="3106"/>
      <c r="AU233" s="3106"/>
      <c r="AV233" s="3106"/>
      <c r="AW233" s="3106"/>
      <c r="AX233" s="3106"/>
      <c r="AY233" s="3106"/>
      <c r="AZ233" s="3106"/>
      <c r="BA233" s="3106"/>
      <c r="BB233" s="3106"/>
      <c r="BC233" s="3106"/>
      <c r="BD233" s="3106"/>
      <c r="BE233" s="3106"/>
      <c r="BF233" s="3106"/>
      <c r="BG233" s="3106"/>
      <c r="BH233" s="3106"/>
      <c r="BI233" s="3106"/>
      <c r="BJ233" s="3106"/>
      <c r="BK233" s="3106"/>
      <c r="BL233" s="3106"/>
      <c r="BM233" s="3106"/>
      <c r="BN233" s="3106"/>
      <c r="BO233" s="3106"/>
      <c r="BP233" s="3106"/>
      <c r="BQ233" s="3106"/>
      <c r="BR233" s="3106"/>
      <c r="BS233" s="3106"/>
      <c r="BT233" s="3106"/>
      <c r="BU233" s="3106"/>
      <c r="BV233" s="3106"/>
      <c r="BW233" s="3106"/>
      <c r="BX233" s="3106"/>
      <c r="BY233" s="3106"/>
      <c r="BZ233" s="3106"/>
      <c r="CA233" s="3106"/>
      <c r="CB233" s="3106"/>
      <c r="CC233" s="3106"/>
      <c r="CD233" s="3106"/>
      <c r="CE233" s="3106"/>
      <c r="CF233" s="3106"/>
      <c r="CG233" s="3106"/>
      <c r="CH233" s="3106"/>
      <c r="CI233" s="3106"/>
      <c r="CJ233" s="3314"/>
      <c r="CK233" s="3314"/>
      <c r="CL233" s="3314"/>
      <c r="CM233" s="3314"/>
      <c r="CN233" s="3314"/>
      <c r="CQ233" s="3198"/>
      <c r="CR233" s="3198"/>
      <c r="CS233" s="3198"/>
      <c r="CT233" s="3198"/>
      <c r="CU233" s="3198"/>
      <c r="CV233" s="3198"/>
    </row>
    <row r="234" spans="1:100" x14ac:dyDescent="0.25">
      <c r="A234" s="1203"/>
      <c r="B234" s="470" t="s">
        <v>2755</v>
      </c>
      <c r="C234" s="3362"/>
      <c r="D234" s="3362"/>
      <c r="E234" s="3362"/>
      <c r="F234" s="3362"/>
      <c r="G234" s="3362"/>
      <c r="H234" s="3537"/>
      <c r="I234" s="3106"/>
      <c r="J234" s="3106"/>
      <c r="K234" s="3106"/>
      <c r="L234" s="3106"/>
      <c r="M234" s="3106"/>
      <c r="N234" s="3106"/>
      <c r="O234" s="3106"/>
      <c r="P234" s="3106"/>
      <c r="Q234" s="3106"/>
      <c r="R234" s="3106"/>
      <c r="S234" s="3106"/>
      <c r="T234" s="291"/>
      <c r="U234" s="291"/>
      <c r="V234" s="291"/>
      <c r="W234" s="291"/>
      <c r="X234" s="291"/>
      <c r="Y234" s="291"/>
      <c r="Z234" s="291"/>
      <c r="AA234" s="291"/>
      <c r="AB234" s="291"/>
      <c r="AC234" s="291"/>
      <c r="AD234" s="291"/>
      <c r="AE234" s="291"/>
      <c r="AF234" s="291"/>
      <c r="AG234" s="3106"/>
      <c r="AH234" s="3106"/>
      <c r="AI234" s="3106"/>
      <c r="AJ234" s="3106"/>
      <c r="AK234" s="3106"/>
      <c r="AL234" s="3106"/>
      <c r="AM234" s="3106"/>
      <c r="AN234" s="3106"/>
      <c r="AO234" s="3106"/>
      <c r="AP234" s="3106"/>
      <c r="AQ234" s="3106"/>
      <c r="AR234" s="3106"/>
      <c r="AS234" s="3106"/>
      <c r="AT234" s="3106"/>
      <c r="AU234" s="3106"/>
      <c r="AV234" s="3106"/>
      <c r="AW234" s="3106"/>
      <c r="AX234" s="3106"/>
      <c r="AY234" s="3106"/>
      <c r="AZ234" s="3106"/>
      <c r="BA234" s="3106"/>
      <c r="BB234" s="3106"/>
      <c r="BC234" s="3106"/>
      <c r="BD234" s="3106"/>
      <c r="BE234" s="3106"/>
      <c r="BF234" s="3106"/>
      <c r="BG234" s="3106"/>
      <c r="BH234" s="3106"/>
      <c r="BI234" s="3106"/>
      <c r="BJ234" s="3106"/>
      <c r="BK234" s="3106"/>
      <c r="BL234" s="3106"/>
      <c r="BM234" s="3106"/>
      <c r="BN234" s="3106"/>
      <c r="BO234" s="3106"/>
      <c r="BP234" s="3106"/>
      <c r="BQ234" s="3106"/>
      <c r="BR234" s="3106"/>
      <c r="BS234" s="3106"/>
      <c r="BT234" s="3106"/>
      <c r="BU234" s="3106"/>
      <c r="BV234" s="3106"/>
      <c r="BW234" s="3106"/>
      <c r="BX234" s="3106"/>
      <c r="BY234" s="3106"/>
      <c r="BZ234" s="3106"/>
      <c r="CA234" s="3106"/>
      <c r="CB234" s="3106"/>
      <c r="CC234" s="3106"/>
      <c r="CD234" s="3106"/>
      <c r="CE234" s="3106"/>
      <c r="CF234" s="3106"/>
      <c r="CG234" s="3106"/>
      <c r="CH234" s="3106"/>
      <c r="CI234" s="3106"/>
      <c r="CJ234" s="3314"/>
      <c r="CK234" s="3314"/>
      <c r="CL234" s="3314"/>
      <c r="CM234" s="3314"/>
      <c r="CN234" s="3314"/>
      <c r="CQ234" s="3198"/>
      <c r="CR234" s="3198"/>
      <c r="CS234" s="3198"/>
      <c r="CT234" s="3198"/>
      <c r="CU234" s="3198"/>
      <c r="CV234" s="3198"/>
    </row>
    <row r="235" spans="1:100" x14ac:dyDescent="0.25">
      <c r="A235" s="1203"/>
      <c r="B235" s="3538" t="s">
        <v>163</v>
      </c>
      <c r="C235" s="3916" t="s">
        <v>1270</v>
      </c>
      <c r="D235" s="3538" t="s">
        <v>1270</v>
      </c>
      <c r="E235" s="3538" t="s">
        <v>1270</v>
      </c>
      <c r="F235" s="3538" t="s">
        <v>1270</v>
      </c>
      <c r="G235" s="3538" t="s">
        <v>1270</v>
      </c>
      <c r="H235" s="3539" t="s">
        <v>1270</v>
      </c>
      <c r="I235" s="3106"/>
      <c r="J235" s="3106"/>
      <c r="K235" s="3106"/>
      <c r="L235" s="3106"/>
      <c r="M235" s="3106"/>
      <c r="N235" s="3106"/>
      <c r="O235" s="3106"/>
      <c r="P235" s="3106"/>
      <c r="Q235" s="3106"/>
      <c r="R235" s="3106"/>
      <c r="S235" s="3106"/>
      <c r="T235" s="291"/>
      <c r="U235" s="291"/>
      <c r="V235" s="291"/>
      <c r="W235" s="291"/>
      <c r="X235" s="291"/>
      <c r="Y235" s="291"/>
      <c r="Z235" s="291"/>
      <c r="AA235" s="291"/>
      <c r="AB235" s="291"/>
      <c r="AC235" s="291"/>
      <c r="AD235" s="291"/>
      <c r="AE235" s="291"/>
      <c r="AF235" s="291"/>
      <c r="AG235" s="3106"/>
      <c r="AH235" s="3106"/>
      <c r="AI235" s="3106"/>
      <c r="AJ235" s="3106"/>
      <c r="AK235" s="3106"/>
      <c r="AL235" s="3106"/>
      <c r="AM235" s="3106"/>
      <c r="AN235" s="3106"/>
      <c r="AO235" s="3106"/>
      <c r="AP235" s="3106"/>
      <c r="AQ235" s="3106"/>
      <c r="AR235" s="3106"/>
      <c r="AS235" s="3106"/>
      <c r="AT235" s="3106"/>
      <c r="AU235" s="3106"/>
      <c r="AV235" s="3106"/>
      <c r="AW235" s="3106"/>
      <c r="AX235" s="3106"/>
      <c r="AY235" s="3106"/>
      <c r="AZ235" s="3106"/>
      <c r="BA235" s="3106"/>
      <c r="BB235" s="3106"/>
      <c r="BC235" s="3106"/>
      <c r="BD235" s="3106"/>
      <c r="BE235" s="3106"/>
      <c r="BF235" s="3106"/>
      <c r="BG235" s="3106"/>
      <c r="BH235" s="3106"/>
      <c r="BI235" s="3106"/>
      <c r="BJ235" s="3106"/>
      <c r="BK235" s="3106"/>
      <c r="BL235" s="3106"/>
      <c r="BM235" s="3106"/>
      <c r="BN235" s="3106"/>
      <c r="BO235" s="3106"/>
      <c r="BP235" s="3106"/>
      <c r="BQ235" s="3106"/>
      <c r="BR235" s="3106"/>
      <c r="BS235" s="3106"/>
      <c r="BT235" s="3106"/>
      <c r="BU235" s="3106"/>
      <c r="BV235" s="3106"/>
      <c r="BW235" s="3106"/>
      <c r="BX235" s="3106"/>
      <c r="BY235" s="3106"/>
      <c r="BZ235" s="3106"/>
      <c r="CA235" s="3106"/>
      <c r="CB235" s="3106"/>
      <c r="CC235" s="3106"/>
      <c r="CD235" s="3106"/>
      <c r="CE235" s="3106"/>
      <c r="CF235" s="3106"/>
      <c r="CG235" s="3106"/>
      <c r="CH235" s="3106"/>
      <c r="CI235" s="3106"/>
      <c r="CJ235" s="3314"/>
      <c r="CK235" s="3314"/>
      <c r="CL235" s="3314"/>
      <c r="CM235" s="3314"/>
      <c r="CN235" s="3314"/>
      <c r="CQ235" s="3198"/>
      <c r="CR235" s="3198"/>
      <c r="CS235" s="3198"/>
      <c r="CT235" s="3198"/>
      <c r="CU235" s="3198"/>
      <c r="CV235" s="3198"/>
    </row>
    <row r="236" spans="1:100" x14ac:dyDescent="0.25">
      <c r="A236" s="1203"/>
      <c r="B236" s="3106"/>
      <c r="C236" s="3106"/>
      <c r="D236" s="3106"/>
      <c r="E236" s="3106"/>
      <c r="F236" s="3106"/>
      <c r="G236" s="3106"/>
      <c r="H236" s="3106"/>
      <c r="I236" s="3106"/>
      <c r="J236" s="3106"/>
      <c r="K236" s="3106"/>
      <c r="L236" s="3106"/>
      <c r="M236" s="3106"/>
      <c r="N236" s="3106"/>
      <c r="O236" s="3106"/>
      <c r="P236" s="3106"/>
      <c r="Q236" s="3106"/>
      <c r="R236" s="3106"/>
      <c r="S236" s="3106"/>
      <c r="T236" s="3106"/>
      <c r="U236" s="3106"/>
      <c r="V236" s="3106"/>
      <c r="W236" s="3106"/>
      <c r="X236" s="3106"/>
      <c r="Y236" s="3106"/>
      <c r="Z236" s="291"/>
      <c r="AA236" s="291"/>
      <c r="AB236" s="291"/>
      <c r="AC236" s="291"/>
      <c r="AD236" s="291"/>
      <c r="AE236" s="291"/>
      <c r="AF236" s="291"/>
      <c r="AG236" s="291"/>
      <c r="AH236" s="291"/>
      <c r="AI236" s="291"/>
      <c r="AJ236" s="291"/>
      <c r="AK236" s="291"/>
      <c r="AL236" s="291"/>
      <c r="AM236" s="3106"/>
      <c r="AN236" s="3106"/>
      <c r="AO236" s="3106"/>
      <c r="AP236" s="3106"/>
      <c r="AQ236" s="3106"/>
      <c r="AR236" s="3106"/>
      <c r="AS236" s="3106"/>
      <c r="AT236" s="3106"/>
      <c r="AU236" s="3106"/>
      <c r="AV236" s="3106"/>
      <c r="AW236" s="3106"/>
      <c r="AX236" s="3106"/>
      <c r="AY236" s="3106"/>
      <c r="AZ236" s="3106"/>
      <c r="BA236" s="3106"/>
      <c r="BB236" s="3106"/>
      <c r="BC236" s="3106"/>
      <c r="BD236" s="3106"/>
      <c r="BE236" s="3106"/>
      <c r="BF236" s="3106"/>
      <c r="BG236" s="3106"/>
      <c r="BH236" s="3106"/>
      <c r="BI236" s="3106"/>
      <c r="BJ236" s="3106"/>
      <c r="BK236" s="3106"/>
      <c r="BL236" s="3106"/>
      <c r="BM236" s="3106"/>
      <c r="BN236" s="3106"/>
      <c r="BO236" s="3106"/>
      <c r="BP236" s="3106"/>
      <c r="BQ236" s="3106"/>
      <c r="BR236" s="3106"/>
      <c r="BS236" s="3106"/>
      <c r="BT236" s="3106"/>
      <c r="BU236" s="3106"/>
      <c r="BV236" s="3106"/>
      <c r="BW236" s="3106"/>
      <c r="BX236" s="3106"/>
      <c r="BY236" s="3106"/>
      <c r="BZ236" s="3106"/>
      <c r="CA236" s="3106"/>
      <c r="CB236" s="3106"/>
      <c r="CC236" s="3106"/>
      <c r="CD236" s="3106"/>
      <c r="CE236" s="3106"/>
      <c r="CF236" s="3106"/>
      <c r="CG236" s="3106"/>
      <c r="CH236" s="3106"/>
      <c r="CI236" s="3106"/>
      <c r="CJ236" s="3106"/>
      <c r="CK236" s="3106"/>
    </row>
    <row r="237" spans="1:100" ht="39.75" customHeight="1" x14ac:dyDescent="0.25">
      <c r="A237" s="3429" t="s">
        <v>2756</v>
      </c>
      <c r="B237" s="3106"/>
      <c r="C237" s="3106"/>
      <c r="D237" s="3106"/>
      <c r="E237" s="3106"/>
      <c r="F237" s="3106"/>
      <c r="G237" s="3106"/>
      <c r="H237" s="3106"/>
      <c r="I237" s="3106"/>
      <c r="J237" s="3106"/>
      <c r="K237" s="3106"/>
      <c r="L237" s="3106"/>
      <c r="M237" s="3106"/>
      <c r="N237" s="3106"/>
      <c r="O237" s="3106"/>
      <c r="P237" s="3106"/>
      <c r="Q237" s="3106"/>
      <c r="R237" s="3106"/>
      <c r="S237" s="3106"/>
      <c r="T237" s="3106"/>
      <c r="U237" s="3106"/>
      <c r="V237" s="3106"/>
      <c r="W237" s="3106"/>
      <c r="X237" s="3106"/>
      <c r="Y237" s="3106"/>
      <c r="Z237" s="291"/>
      <c r="AA237" s="291"/>
      <c r="AB237" s="291"/>
      <c r="AC237" s="291"/>
      <c r="AD237" s="291"/>
      <c r="AE237" s="291"/>
      <c r="AF237" s="291"/>
      <c r="AG237" s="291"/>
      <c r="AH237" s="291"/>
      <c r="AI237" s="291"/>
      <c r="AJ237" s="291"/>
      <c r="AK237" s="291"/>
      <c r="AL237" s="291"/>
      <c r="AM237" s="3106"/>
      <c r="AN237" s="3106"/>
      <c r="AO237" s="3106"/>
      <c r="AP237" s="3106"/>
      <c r="AQ237" s="3106"/>
      <c r="AR237" s="3106"/>
      <c r="AS237" s="3106"/>
      <c r="AT237" s="3106"/>
      <c r="AU237" s="3106"/>
      <c r="AV237" s="3106"/>
      <c r="AW237" s="3106"/>
      <c r="AX237" s="3106"/>
      <c r="AY237" s="3106"/>
      <c r="AZ237" s="3106"/>
      <c r="BA237" s="3106"/>
      <c r="BB237" s="3106"/>
      <c r="BC237" s="3106"/>
      <c r="BD237" s="3106"/>
      <c r="BE237" s="3106"/>
      <c r="BF237" s="3106"/>
      <c r="BG237" s="3106"/>
      <c r="BH237" s="3106"/>
      <c r="BI237" s="3106"/>
      <c r="BJ237" s="3106"/>
      <c r="BK237" s="3106"/>
      <c r="BL237" s="3106"/>
      <c r="BM237" s="3106"/>
      <c r="BN237" s="3106"/>
      <c r="BO237" s="3106"/>
      <c r="BP237" s="3106"/>
      <c r="BQ237" s="3106"/>
      <c r="BR237" s="3106"/>
      <c r="BS237" s="3106"/>
      <c r="BT237" s="3106"/>
      <c r="BU237" s="3106"/>
      <c r="BV237" s="3106"/>
      <c r="BW237" s="3106"/>
      <c r="BX237" s="3106"/>
      <c r="BY237" s="3106"/>
      <c r="BZ237" s="3106"/>
      <c r="CA237" s="3106"/>
      <c r="CB237" s="3106"/>
      <c r="CC237" s="3106"/>
      <c r="CD237" s="3106"/>
      <c r="CE237" s="3106"/>
      <c r="CF237" s="3106"/>
      <c r="CG237" s="3106"/>
      <c r="CH237" s="3106"/>
      <c r="CI237" s="3106"/>
      <c r="CJ237" s="3106"/>
      <c r="CK237" s="3106"/>
    </row>
    <row r="238" spans="1:100" ht="45.75" customHeight="1" x14ac:dyDescent="0.25">
      <c r="A238" s="3198"/>
      <c r="B238" s="4366" t="s">
        <v>1654</v>
      </c>
      <c r="C238" s="4369" t="s">
        <v>2757</v>
      </c>
      <c r="D238" s="4369"/>
      <c r="E238" s="4369"/>
      <c r="F238" s="4369"/>
      <c r="G238" s="4369"/>
      <c r="H238" s="4369"/>
      <c r="I238" s="4369"/>
      <c r="J238" s="4370"/>
      <c r="K238" s="3106"/>
      <c r="L238" s="3106"/>
      <c r="M238" s="3106"/>
      <c r="N238" s="3106"/>
      <c r="O238" s="3106"/>
      <c r="P238" s="3106"/>
      <c r="Q238" s="3106"/>
      <c r="R238" s="3106"/>
      <c r="S238" s="3106"/>
      <c r="T238" s="291"/>
      <c r="U238" s="291"/>
      <c r="V238" s="291"/>
      <c r="W238" s="291"/>
      <c r="X238" s="291"/>
      <c r="Y238" s="291"/>
      <c r="Z238" s="291"/>
      <c r="AA238" s="291"/>
      <c r="AB238" s="291"/>
      <c r="AC238" s="291"/>
      <c r="AD238" s="291"/>
      <c r="AE238" s="291"/>
      <c r="AF238" s="291"/>
      <c r="AG238" s="3106"/>
      <c r="AH238" s="3106"/>
      <c r="AI238" s="3106"/>
      <c r="AJ238" s="3106"/>
      <c r="AK238" s="3106"/>
      <c r="AL238" s="3106"/>
      <c r="AM238" s="3106"/>
      <c r="AN238" s="3106"/>
      <c r="AO238" s="3106"/>
      <c r="AP238" s="3106"/>
      <c r="AQ238" s="3106"/>
      <c r="AR238" s="3106"/>
      <c r="AS238" s="3106"/>
      <c r="AT238" s="3106"/>
      <c r="AU238" s="3106"/>
      <c r="AV238" s="3106"/>
      <c r="AW238" s="3106"/>
      <c r="AX238" s="3106"/>
      <c r="AY238" s="3106"/>
      <c r="AZ238" s="3106"/>
      <c r="BA238" s="3106"/>
      <c r="BB238" s="3106"/>
      <c r="BC238" s="3106"/>
      <c r="BD238" s="3106"/>
      <c r="BE238" s="3106"/>
      <c r="BF238" s="3106"/>
      <c r="BG238" s="3106"/>
      <c r="BH238" s="3106"/>
      <c r="BI238" s="3106"/>
      <c r="BJ238" s="3106"/>
      <c r="BK238" s="3106"/>
      <c r="BL238" s="3106"/>
      <c r="BM238" s="3106"/>
      <c r="BN238" s="3106"/>
      <c r="BO238" s="3106"/>
      <c r="BP238" s="3106"/>
      <c r="BQ238" s="3106"/>
      <c r="BR238" s="3106"/>
      <c r="BS238" s="3106"/>
      <c r="BT238" s="3106"/>
      <c r="BU238" s="3106"/>
      <c r="BV238" s="3106"/>
      <c r="BW238" s="3106"/>
      <c r="BX238" s="3106"/>
      <c r="BY238" s="3106"/>
      <c r="BZ238" s="3106"/>
      <c r="CA238" s="3106"/>
      <c r="CB238" s="3106"/>
      <c r="CC238" s="3106"/>
      <c r="CD238" s="3106"/>
      <c r="CE238" s="3106"/>
      <c r="CF238" s="3106"/>
      <c r="CG238" s="3198"/>
      <c r="CH238" s="3198"/>
      <c r="CI238" s="3314"/>
      <c r="CJ238" s="3314"/>
      <c r="CK238" s="3314"/>
      <c r="CL238" s="3314"/>
      <c r="CM238" s="3314"/>
      <c r="CN238" s="3314"/>
      <c r="CQ238" s="3198"/>
      <c r="CR238" s="3198"/>
      <c r="CS238" s="3198"/>
      <c r="CT238" s="3198"/>
      <c r="CU238" s="3198"/>
      <c r="CV238" s="3198"/>
    </row>
    <row r="239" spans="1:100" ht="28.5" customHeight="1" x14ac:dyDescent="0.25">
      <c r="A239" s="1203"/>
      <c r="B239" s="4367"/>
      <c r="C239" s="4335" t="s">
        <v>1991</v>
      </c>
      <c r="D239" s="4334"/>
      <c r="E239" s="4334"/>
      <c r="F239" s="4334"/>
      <c r="G239" s="4334"/>
      <c r="H239" s="4334"/>
      <c r="I239" s="4334"/>
      <c r="J239" s="4334"/>
      <c r="K239" s="3106"/>
      <c r="L239" s="3106"/>
      <c r="M239" s="3106"/>
      <c r="N239" s="3106"/>
      <c r="O239" s="3106"/>
      <c r="P239" s="3106"/>
      <c r="Q239" s="3106"/>
      <c r="R239" s="3106"/>
      <c r="S239" s="3106"/>
      <c r="T239" s="291"/>
      <c r="U239" s="291"/>
      <c r="V239" s="291"/>
      <c r="W239" s="291"/>
      <c r="X239" s="291"/>
      <c r="Y239" s="291"/>
      <c r="Z239" s="291"/>
      <c r="AA239" s="291"/>
      <c r="AB239" s="291"/>
      <c r="AC239" s="291"/>
      <c r="AD239" s="291"/>
      <c r="AE239" s="291"/>
      <c r="AF239" s="291"/>
      <c r="AG239" s="3106"/>
      <c r="AH239" s="3106"/>
      <c r="AI239" s="3106"/>
      <c r="AJ239" s="3106"/>
      <c r="AK239" s="3106"/>
      <c r="AL239" s="3106"/>
      <c r="AM239" s="3106"/>
      <c r="AN239" s="3106"/>
      <c r="AO239" s="3106"/>
      <c r="AP239" s="3106"/>
      <c r="AQ239" s="3106"/>
      <c r="AR239" s="3106"/>
      <c r="AS239" s="3106"/>
      <c r="AT239" s="3106"/>
      <c r="AU239" s="3106"/>
      <c r="AV239" s="3106"/>
      <c r="AW239" s="3106"/>
      <c r="AX239" s="3106"/>
      <c r="AY239" s="3106"/>
      <c r="AZ239" s="3106"/>
      <c r="BA239" s="3106"/>
      <c r="BB239" s="3106"/>
      <c r="BC239" s="3106"/>
      <c r="BD239" s="3106"/>
      <c r="BE239" s="3106"/>
      <c r="BF239" s="3106"/>
      <c r="BG239" s="3106"/>
      <c r="BH239" s="3106"/>
      <c r="BI239" s="3106"/>
      <c r="BJ239" s="3106"/>
      <c r="BK239" s="3106"/>
      <c r="BL239" s="3106"/>
      <c r="BM239" s="3106"/>
      <c r="BN239" s="3106"/>
      <c r="BO239" s="3106"/>
      <c r="BP239" s="3106"/>
      <c r="BQ239" s="3106"/>
      <c r="BR239" s="3106"/>
      <c r="BS239" s="3106"/>
      <c r="BT239" s="3106"/>
      <c r="BU239" s="3106"/>
      <c r="BV239" s="3106"/>
      <c r="BW239" s="3106"/>
      <c r="BX239" s="3106"/>
      <c r="BY239" s="3106"/>
      <c r="BZ239" s="3106"/>
      <c r="CA239" s="3106"/>
      <c r="CB239" s="3106"/>
      <c r="CC239" s="3106"/>
      <c r="CD239" s="3106"/>
      <c r="CE239" s="3106"/>
      <c r="CF239" s="3106"/>
      <c r="CG239" s="3198"/>
      <c r="CH239" s="3198"/>
      <c r="CI239" s="3314"/>
      <c r="CJ239" s="3314"/>
      <c r="CK239" s="3314"/>
      <c r="CL239" s="3314"/>
      <c r="CM239" s="3314"/>
      <c r="CN239" s="3314"/>
      <c r="CQ239" s="3198"/>
      <c r="CR239" s="3198"/>
      <c r="CS239" s="3198"/>
      <c r="CT239" s="3198"/>
      <c r="CU239" s="3198"/>
      <c r="CV239" s="3198"/>
    </row>
    <row r="240" spans="1:100" x14ac:dyDescent="0.25">
      <c r="A240" s="1203"/>
      <c r="B240" s="4367"/>
      <c r="C240" s="4338" t="s">
        <v>1655</v>
      </c>
      <c r="D240" s="4338"/>
      <c r="E240" s="4339"/>
      <c r="F240" s="4345" t="s">
        <v>1656</v>
      </c>
      <c r="G240" s="4342" t="s">
        <v>45</v>
      </c>
      <c r="H240" s="4343"/>
      <c r="I240" s="4343"/>
      <c r="J240" s="4343"/>
      <c r="K240" s="3106"/>
      <c r="L240" s="3106"/>
      <c r="M240" s="3106"/>
      <c r="N240" s="3106"/>
      <c r="O240" s="3106"/>
      <c r="P240" s="3106"/>
      <c r="Q240" s="3106"/>
      <c r="R240" s="3106"/>
      <c r="S240" s="3106"/>
      <c r="T240" s="291"/>
      <c r="U240" s="291"/>
      <c r="V240" s="291"/>
      <c r="W240" s="291"/>
      <c r="X240" s="291"/>
      <c r="Y240" s="291"/>
      <c r="Z240" s="291"/>
      <c r="AA240" s="291"/>
      <c r="AB240" s="291"/>
      <c r="AC240" s="291"/>
      <c r="AD240" s="291"/>
      <c r="AE240" s="291"/>
      <c r="AF240" s="291"/>
      <c r="AG240" s="3106"/>
      <c r="AH240" s="3106"/>
      <c r="AI240" s="3106"/>
      <c r="AJ240" s="3106"/>
      <c r="AK240" s="3106"/>
      <c r="AL240" s="3106"/>
      <c r="AM240" s="3106"/>
      <c r="AN240" s="3106"/>
      <c r="AO240" s="3106"/>
      <c r="AP240" s="3106"/>
      <c r="AQ240" s="3106"/>
      <c r="AR240" s="3106"/>
      <c r="AS240" s="3106"/>
      <c r="AT240" s="3106"/>
      <c r="AU240" s="3106"/>
      <c r="AV240" s="3106"/>
      <c r="AW240" s="3106"/>
      <c r="AX240" s="3106"/>
      <c r="AY240" s="3106"/>
      <c r="AZ240" s="3106"/>
      <c r="BA240" s="3106"/>
      <c r="BB240" s="3106"/>
      <c r="BC240" s="3106"/>
      <c r="BD240" s="3106"/>
      <c r="BE240" s="3106"/>
      <c r="BF240" s="3106"/>
      <c r="BG240" s="3106"/>
      <c r="BH240" s="3106"/>
      <c r="BI240" s="3106"/>
      <c r="BJ240" s="3106"/>
      <c r="BK240" s="3106"/>
      <c r="BL240" s="3106"/>
      <c r="BM240" s="3106"/>
      <c r="BN240" s="3106"/>
      <c r="BO240" s="3106"/>
      <c r="BP240" s="3106"/>
      <c r="BQ240" s="3106"/>
      <c r="BR240" s="3106"/>
      <c r="BS240" s="3106"/>
      <c r="BT240" s="3106"/>
      <c r="BU240" s="3106"/>
      <c r="BV240" s="3106"/>
      <c r="BW240" s="3106"/>
      <c r="BX240" s="3106"/>
      <c r="BY240" s="3106"/>
      <c r="BZ240" s="3106"/>
      <c r="CA240" s="3106"/>
      <c r="CB240" s="3106"/>
      <c r="CC240" s="3106"/>
      <c r="CD240" s="3106"/>
      <c r="CE240" s="3106"/>
      <c r="CF240" s="3106"/>
      <c r="CG240" s="3198"/>
      <c r="CH240" s="3198"/>
      <c r="CI240" s="3314"/>
      <c r="CJ240" s="3314"/>
      <c r="CK240" s="3314"/>
      <c r="CL240" s="3314"/>
      <c r="CM240" s="3314"/>
      <c r="CN240" s="3314"/>
      <c r="CQ240" s="3198"/>
      <c r="CR240" s="3198"/>
      <c r="CS240" s="3198"/>
      <c r="CT240" s="3198"/>
      <c r="CU240" s="3198"/>
      <c r="CV240" s="3198"/>
    </row>
    <row r="241" spans="1:100" ht="69.75" customHeight="1" x14ac:dyDescent="0.25">
      <c r="A241" s="1203"/>
      <c r="B241" s="4368"/>
      <c r="C241" s="3447" t="s">
        <v>2736</v>
      </c>
      <c r="D241" s="3091" t="s">
        <v>1660</v>
      </c>
      <c r="E241" s="3448" t="s">
        <v>2737</v>
      </c>
      <c r="F241" s="4341"/>
      <c r="G241" s="3447" t="s">
        <v>2736</v>
      </c>
      <c r="H241" s="3091" t="s">
        <v>1660</v>
      </c>
      <c r="I241" s="3448" t="s">
        <v>2737</v>
      </c>
      <c r="J241" s="3091" t="s">
        <v>163</v>
      </c>
      <c r="K241" s="3106"/>
      <c r="L241" s="3106"/>
      <c r="M241" s="3106"/>
      <c r="N241" s="3106"/>
      <c r="O241" s="3106"/>
      <c r="P241" s="3106"/>
      <c r="Q241" s="3106"/>
      <c r="R241" s="3106"/>
      <c r="S241" s="3106"/>
      <c r="T241" s="291"/>
      <c r="U241" s="291"/>
      <c r="V241" s="291"/>
      <c r="W241" s="291"/>
      <c r="X241" s="291"/>
      <c r="Y241" s="291"/>
      <c r="Z241" s="291"/>
      <c r="AA241" s="291"/>
      <c r="AB241" s="291"/>
      <c r="AC241" s="291"/>
      <c r="AD241" s="291"/>
      <c r="AE241" s="291"/>
      <c r="AF241" s="291"/>
      <c r="AG241" s="3106"/>
      <c r="AH241" s="3106"/>
      <c r="AI241" s="3106"/>
      <c r="AJ241" s="3106"/>
      <c r="AK241" s="3106"/>
      <c r="AL241" s="3106"/>
      <c r="AM241" s="3106"/>
      <c r="AN241" s="3106"/>
      <c r="AO241" s="3106"/>
      <c r="AP241" s="3106"/>
      <c r="AQ241" s="3106"/>
      <c r="AR241" s="3106"/>
      <c r="AS241" s="3106"/>
      <c r="AT241" s="3106"/>
      <c r="AU241" s="3106"/>
      <c r="AV241" s="3106"/>
      <c r="AW241" s="3106"/>
      <c r="AX241" s="3106"/>
      <c r="AY241" s="3106"/>
      <c r="AZ241" s="3106"/>
      <c r="BA241" s="3106"/>
      <c r="BB241" s="3106"/>
      <c r="BC241" s="3106"/>
      <c r="BD241" s="3106"/>
      <c r="BE241" s="3106"/>
      <c r="BF241" s="3106"/>
      <c r="BG241" s="3106"/>
      <c r="BH241" s="3106"/>
      <c r="BI241" s="3106"/>
      <c r="BJ241" s="3106"/>
      <c r="BK241" s="3106"/>
      <c r="BL241" s="3106"/>
      <c r="BM241" s="3106"/>
      <c r="BN241" s="3106"/>
      <c r="BO241" s="3106"/>
      <c r="BP241" s="3106"/>
      <c r="BQ241" s="3106"/>
      <c r="BR241" s="3106"/>
      <c r="BS241" s="3106"/>
      <c r="BT241" s="3106"/>
      <c r="BU241" s="3106"/>
      <c r="BV241" s="3106"/>
      <c r="BW241" s="3106"/>
      <c r="BX241" s="3106"/>
      <c r="BY241" s="3106"/>
      <c r="BZ241" s="3106"/>
      <c r="CA241" s="3106"/>
      <c r="CB241" s="3106"/>
      <c r="CC241" s="3106"/>
      <c r="CD241" s="3106"/>
      <c r="CE241" s="3106"/>
      <c r="CF241" s="3106"/>
      <c r="CG241" s="3198"/>
      <c r="CH241" s="3198"/>
      <c r="CI241" s="3314"/>
      <c r="CJ241" s="3314"/>
      <c r="CK241" s="3314"/>
      <c r="CL241" s="3314"/>
      <c r="CM241" s="3314"/>
      <c r="CN241" s="3314"/>
      <c r="CQ241" s="3198"/>
      <c r="CR241" s="3198"/>
      <c r="CS241" s="3198"/>
      <c r="CT241" s="3198"/>
      <c r="CU241" s="3198"/>
      <c r="CV241" s="3198"/>
    </row>
    <row r="242" spans="1:100" x14ac:dyDescent="0.25">
      <c r="A242" s="1203"/>
      <c r="B242" s="3917" t="s">
        <v>489</v>
      </c>
      <c r="C242" s="3513" t="s">
        <v>1270</v>
      </c>
      <c r="D242" s="3513" t="s">
        <v>1270</v>
      </c>
      <c r="E242" s="3513" t="s">
        <v>1270</v>
      </c>
      <c r="F242" s="3907" t="s">
        <v>1270</v>
      </c>
      <c r="G242" s="3513" t="s">
        <v>1270</v>
      </c>
      <c r="H242" s="3513" t="s">
        <v>1270</v>
      </c>
      <c r="I242" s="3513" t="s">
        <v>1270</v>
      </c>
      <c r="J242" s="3918" t="s">
        <v>1270</v>
      </c>
      <c r="K242" s="3106"/>
      <c r="L242" s="3106"/>
      <c r="M242" s="3106"/>
      <c r="N242" s="3106"/>
      <c r="O242" s="3106"/>
      <c r="P242" s="3106"/>
      <c r="Q242" s="3106"/>
      <c r="R242" s="3106"/>
      <c r="S242" s="3106"/>
      <c r="T242" s="291"/>
      <c r="U242" s="291"/>
      <c r="V242" s="291"/>
      <c r="W242" s="291"/>
      <c r="X242" s="291"/>
      <c r="Y242" s="291"/>
      <c r="Z242" s="291"/>
      <c r="AA242" s="291"/>
      <c r="AB242" s="291"/>
      <c r="AC242" s="291"/>
      <c r="AD242" s="291"/>
      <c r="AE242" s="291"/>
      <c r="AF242" s="291"/>
      <c r="AG242" s="3106"/>
      <c r="AH242" s="3106"/>
      <c r="AI242" s="3106"/>
      <c r="AJ242" s="3106"/>
      <c r="AK242" s="3106"/>
      <c r="AL242" s="3106"/>
      <c r="AM242" s="3106"/>
      <c r="AN242" s="3106"/>
      <c r="AO242" s="3106"/>
      <c r="AP242" s="3106"/>
      <c r="AQ242" s="3106"/>
      <c r="AR242" s="3106"/>
      <c r="AS242" s="3106"/>
      <c r="AT242" s="3106"/>
      <c r="AU242" s="3106"/>
      <c r="AV242" s="3106"/>
      <c r="AW242" s="3106"/>
      <c r="AX242" s="3106"/>
      <c r="AY242" s="3106"/>
      <c r="AZ242" s="3106"/>
      <c r="BA242" s="3106"/>
      <c r="BB242" s="3106"/>
      <c r="BC242" s="3106"/>
      <c r="BD242" s="3106"/>
      <c r="BE242" s="3106"/>
      <c r="BF242" s="3106"/>
      <c r="BG242" s="3106"/>
      <c r="BH242" s="3106"/>
      <c r="BI242" s="3106"/>
      <c r="BJ242" s="3106"/>
      <c r="BK242" s="3106"/>
      <c r="BL242" s="3106"/>
      <c r="BM242" s="3106"/>
      <c r="BN242" s="3106"/>
      <c r="BO242" s="3106"/>
      <c r="BP242" s="3106"/>
      <c r="BQ242" s="3106"/>
      <c r="BR242" s="3106"/>
      <c r="BS242" s="3106"/>
      <c r="BT242" s="3106"/>
      <c r="BU242" s="3106"/>
      <c r="BV242" s="3106"/>
      <c r="BW242" s="3106"/>
      <c r="BX242" s="3106"/>
      <c r="BY242" s="3106"/>
      <c r="BZ242" s="3106"/>
      <c r="CA242" s="3106"/>
      <c r="CB242" s="3106"/>
      <c r="CC242" s="3106"/>
      <c r="CD242" s="3106"/>
      <c r="CE242" s="3106"/>
      <c r="CF242" s="3106"/>
      <c r="CG242" s="3198"/>
      <c r="CH242" s="3198"/>
      <c r="CI242" s="3314"/>
      <c r="CJ242" s="3314"/>
      <c r="CK242" s="3314"/>
      <c r="CL242" s="3314"/>
      <c r="CM242" s="3314"/>
      <c r="CN242" s="3314"/>
      <c r="CQ242" s="3198"/>
      <c r="CR242" s="3198"/>
      <c r="CS242" s="3198"/>
      <c r="CT242" s="3198"/>
      <c r="CU242" s="3198"/>
      <c r="CV242" s="3198"/>
    </row>
    <row r="243" spans="1:100" x14ac:dyDescent="0.25">
      <c r="A243" s="1203"/>
      <c r="B243" s="439" t="s">
        <v>1988</v>
      </c>
      <c r="C243" s="3362"/>
      <c r="D243" s="3362"/>
      <c r="E243" s="3362"/>
      <c r="F243" s="3907" t="s">
        <v>1270</v>
      </c>
      <c r="G243" s="3362"/>
      <c r="H243" s="3362"/>
      <c r="I243" s="3362"/>
      <c r="J243" s="3918" t="s">
        <v>1270</v>
      </c>
      <c r="K243" s="3106"/>
      <c r="L243" s="3106"/>
      <c r="M243" s="3106"/>
      <c r="N243" s="3106"/>
      <c r="O243" s="3106"/>
      <c r="P243" s="3106"/>
      <c r="Q243" s="3106"/>
      <c r="R243" s="3106"/>
      <c r="S243" s="3106"/>
      <c r="T243" s="291"/>
      <c r="U243" s="291"/>
      <c r="V243" s="291"/>
      <c r="W243" s="291"/>
      <c r="X243" s="291"/>
      <c r="Y243" s="291"/>
      <c r="Z243" s="291"/>
      <c r="AA243" s="291"/>
      <c r="AB243" s="291"/>
      <c r="AC243" s="291"/>
      <c r="AD243" s="291"/>
      <c r="AE243" s="291"/>
      <c r="AF243" s="291"/>
      <c r="AG243" s="3106"/>
      <c r="AH243" s="3106"/>
      <c r="AI243" s="3106"/>
      <c r="AJ243" s="3106"/>
      <c r="AK243" s="3106"/>
      <c r="AL243" s="3106"/>
      <c r="AM243" s="3106"/>
      <c r="AN243" s="3106"/>
      <c r="AO243" s="3106"/>
      <c r="AP243" s="3106"/>
      <c r="AQ243" s="3106"/>
      <c r="AR243" s="3106"/>
      <c r="AS243" s="3106"/>
      <c r="AT243" s="3106"/>
      <c r="AU243" s="3106"/>
      <c r="AV243" s="3106"/>
      <c r="AW243" s="3106"/>
      <c r="AX243" s="3106"/>
      <c r="AY243" s="3106"/>
      <c r="AZ243" s="3106"/>
      <c r="BA243" s="3106"/>
      <c r="BB243" s="3106"/>
      <c r="BC243" s="3106"/>
      <c r="BD243" s="3106"/>
      <c r="BE243" s="3106"/>
      <c r="BF243" s="3106"/>
      <c r="BG243" s="3106"/>
      <c r="BH243" s="3106"/>
      <c r="BI243" s="3106"/>
      <c r="BJ243" s="3106"/>
      <c r="BK243" s="3106"/>
      <c r="BL243" s="3106"/>
      <c r="BM243" s="3106"/>
      <c r="BN243" s="3106"/>
      <c r="BO243" s="3106"/>
      <c r="BP243" s="3106"/>
      <c r="BQ243" s="3106"/>
      <c r="BR243" s="3106"/>
      <c r="BS243" s="3106"/>
      <c r="BT243" s="3106"/>
      <c r="BU243" s="3106"/>
      <c r="BV243" s="3106"/>
      <c r="BW243" s="3106"/>
      <c r="BX243" s="3106"/>
      <c r="BY243" s="3106"/>
      <c r="BZ243" s="3106"/>
      <c r="CA243" s="3106"/>
      <c r="CB243" s="3106"/>
      <c r="CC243" s="3106"/>
      <c r="CD243" s="3106"/>
      <c r="CE243" s="3106"/>
      <c r="CF243" s="3106"/>
      <c r="CG243" s="3198"/>
      <c r="CH243" s="3198"/>
      <c r="CI243" s="3314"/>
      <c r="CJ243" s="3314"/>
      <c r="CK243" s="3314"/>
      <c r="CL243" s="3314"/>
      <c r="CM243" s="3314"/>
      <c r="CN243" s="3314"/>
      <c r="CQ243" s="3198"/>
      <c r="CR243" s="3198"/>
      <c r="CS243" s="3198"/>
      <c r="CT243" s="3198"/>
      <c r="CU243" s="3198"/>
      <c r="CV243" s="3198"/>
    </row>
    <row r="244" spans="1:100" x14ac:dyDescent="0.25">
      <c r="A244" s="1203"/>
      <c r="B244" s="1248" t="s">
        <v>1989</v>
      </c>
      <c r="C244" s="3362"/>
      <c r="D244" s="3362"/>
      <c r="E244" s="3362"/>
      <c r="F244" s="3907" t="s">
        <v>1270</v>
      </c>
      <c r="G244" s="3362"/>
      <c r="H244" s="3362"/>
      <c r="I244" s="3362"/>
      <c r="J244" s="3918" t="s">
        <v>1270</v>
      </c>
      <c r="K244" s="3106"/>
      <c r="L244" s="3106"/>
      <c r="M244" s="3106"/>
      <c r="N244" s="3106"/>
      <c r="O244" s="3106"/>
      <c r="P244" s="3106"/>
      <c r="Q244" s="3106"/>
      <c r="R244" s="3106"/>
      <c r="S244" s="3106"/>
      <c r="T244" s="291"/>
      <c r="U244" s="291"/>
      <c r="V244" s="291"/>
      <c r="W244" s="291"/>
      <c r="X244" s="291"/>
      <c r="Y244" s="291"/>
      <c r="Z244" s="291"/>
      <c r="AA244" s="291"/>
      <c r="AB244" s="291"/>
      <c r="AC244" s="291"/>
      <c r="AD244" s="291"/>
      <c r="AE244" s="291"/>
      <c r="AF244" s="291"/>
      <c r="AG244" s="3106"/>
      <c r="AH244" s="3106"/>
      <c r="AI244" s="3106"/>
      <c r="AJ244" s="3106"/>
      <c r="AK244" s="3106"/>
      <c r="AL244" s="3106"/>
      <c r="AM244" s="3106"/>
      <c r="AN244" s="3106"/>
      <c r="AO244" s="3106"/>
      <c r="AP244" s="3106"/>
      <c r="AQ244" s="3106"/>
      <c r="AR244" s="3106"/>
      <c r="AS244" s="3106"/>
      <c r="AT244" s="3106"/>
      <c r="AU244" s="3106"/>
      <c r="AV244" s="3106"/>
      <c r="AW244" s="3106"/>
      <c r="AX244" s="3106"/>
      <c r="AY244" s="3106"/>
      <c r="AZ244" s="3106"/>
      <c r="BA244" s="3106"/>
      <c r="BB244" s="3106"/>
      <c r="BC244" s="3106"/>
      <c r="BD244" s="3106"/>
      <c r="BE244" s="3106"/>
      <c r="BF244" s="3106"/>
      <c r="BG244" s="3106"/>
      <c r="BH244" s="3106"/>
      <c r="BI244" s="3106"/>
      <c r="BJ244" s="3106"/>
      <c r="BK244" s="3106"/>
      <c r="BL244" s="3106"/>
      <c r="BM244" s="3106"/>
      <c r="BN244" s="3106"/>
      <c r="BO244" s="3106"/>
      <c r="BP244" s="3106"/>
      <c r="BQ244" s="3106"/>
      <c r="BR244" s="3106"/>
      <c r="BS244" s="3106"/>
      <c r="BT244" s="3106"/>
      <c r="BU244" s="3106"/>
      <c r="BV244" s="3106"/>
      <c r="BW244" s="3106"/>
      <c r="BX244" s="3106"/>
      <c r="BY244" s="3106"/>
      <c r="BZ244" s="3106"/>
      <c r="CA244" s="3106"/>
      <c r="CB244" s="3106"/>
      <c r="CC244" s="3106"/>
      <c r="CD244" s="3106"/>
      <c r="CE244" s="3106"/>
      <c r="CF244" s="3106"/>
      <c r="CG244" s="3198"/>
      <c r="CH244" s="3198"/>
      <c r="CI244" s="3314"/>
      <c r="CJ244" s="3314"/>
      <c r="CK244" s="3314"/>
      <c r="CL244" s="3314"/>
      <c r="CM244" s="3314"/>
      <c r="CN244" s="3314"/>
      <c r="CQ244" s="3198"/>
      <c r="CR244" s="3198"/>
      <c r="CS244" s="3198"/>
      <c r="CT244" s="3198"/>
      <c r="CU244" s="3198"/>
      <c r="CV244" s="3198"/>
    </row>
    <row r="245" spans="1:100" x14ac:dyDescent="0.25">
      <c r="A245" s="1203"/>
      <c r="B245" s="3540" t="s">
        <v>1906</v>
      </c>
      <c r="C245" s="3530"/>
      <c r="D245" s="3530"/>
      <c r="E245" s="3530"/>
      <c r="F245" s="3919" t="s">
        <v>1270</v>
      </c>
      <c r="G245" s="3530"/>
      <c r="H245" s="3530"/>
      <c r="I245" s="3530"/>
      <c r="J245" s="3920" t="s">
        <v>1270</v>
      </c>
      <c r="K245" s="3106"/>
      <c r="L245" s="3106"/>
      <c r="M245" s="3106"/>
      <c r="N245" s="3106"/>
      <c r="O245" s="3106"/>
      <c r="P245" s="3106"/>
      <c r="Q245" s="3106"/>
      <c r="R245" s="3106"/>
      <c r="S245" s="3106"/>
      <c r="T245" s="291"/>
      <c r="U245" s="291"/>
      <c r="V245" s="291"/>
      <c r="W245" s="291"/>
      <c r="X245" s="291"/>
      <c r="Y245" s="291"/>
      <c r="Z245" s="291"/>
      <c r="AA245" s="291"/>
      <c r="AB245" s="291"/>
      <c r="AC245" s="291"/>
      <c r="AD245" s="291"/>
      <c r="AE245" s="291"/>
      <c r="AF245" s="291"/>
      <c r="AG245" s="3106"/>
      <c r="AH245" s="3106"/>
      <c r="AI245" s="3106"/>
      <c r="AJ245" s="3106"/>
      <c r="AK245" s="3106"/>
      <c r="AL245" s="3106"/>
      <c r="AM245" s="3106"/>
      <c r="AN245" s="3106"/>
      <c r="AO245" s="3106"/>
      <c r="AP245" s="3106"/>
      <c r="AQ245" s="3106"/>
      <c r="AR245" s="3106"/>
      <c r="AS245" s="3106"/>
      <c r="AT245" s="3106"/>
      <c r="AU245" s="3106"/>
      <c r="AV245" s="3106"/>
      <c r="AW245" s="3106"/>
      <c r="AX245" s="3106"/>
      <c r="AY245" s="3106"/>
      <c r="AZ245" s="3106"/>
      <c r="BA245" s="3106"/>
      <c r="BB245" s="3106"/>
      <c r="BC245" s="3106"/>
      <c r="BD245" s="3106"/>
      <c r="BE245" s="3106"/>
      <c r="BF245" s="3106"/>
      <c r="BG245" s="3106"/>
      <c r="BH245" s="3106"/>
      <c r="BI245" s="3106"/>
      <c r="BJ245" s="3106"/>
      <c r="BK245" s="3106"/>
      <c r="BL245" s="3106"/>
      <c r="BM245" s="3106"/>
      <c r="BN245" s="3106"/>
      <c r="BO245" s="3106"/>
      <c r="BP245" s="3106"/>
      <c r="BQ245" s="3106"/>
      <c r="BR245" s="3106"/>
      <c r="BS245" s="3106"/>
      <c r="BT245" s="3106"/>
      <c r="BU245" s="3106"/>
      <c r="BV245" s="3106"/>
      <c r="BW245" s="3106"/>
      <c r="BX245" s="3106"/>
      <c r="BY245" s="3106"/>
      <c r="BZ245" s="3106"/>
      <c r="CA245" s="3106"/>
      <c r="CB245" s="3106"/>
      <c r="CC245" s="3106"/>
      <c r="CD245" s="3106"/>
      <c r="CE245" s="3106"/>
      <c r="CF245" s="3106"/>
      <c r="CG245" s="3198"/>
      <c r="CH245" s="3198"/>
      <c r="CI245" s="3314"/>
      <c r="CJ245" s="3314"/>
      <c r="CK245" s="3314"/>
      <c r="CL245" s="3314"/>
      <c r="CM245" s="3314"/>
      <c r="CN245" s="3314"/>
      <c r="CQ245" s="3198"/>
      <c r="CR245" s="3198"/>
      <c r="CS245" s="3198"/>
      <c r="CT245" s="3198"/>
      <c r="CU245" s="3198"/>
      <c r="CV245" s="3198"/>
    </row>
    <row r="246" spans="1:100" x14ac:dyDescent="0.25">
      <c r="A246" s="1203"/>
      <c r="B246" s="3542"/>
      <c r="C246" s="3106"/>
      <c r="D246" s="3106"/>
      <c r="E246" s="3106"/>
      <c r="F246" s="3106"/>
      <c r="G246" s="3106"/>
      <c r="H246" s="3106"/>
      <c r="I246" s="3106"/>
      <c r="J246" s="3106"/>
      <c r="K246" s="3106"/>
      <c r="L246" s="3106"/>
      <c r="M246" s="3106"/>
      <c r="N246" s="3106"/>
      <c r="O246" s="3106"/>
      <c r="P246" s="3106"/>
      <c r="Q246" s="3106"/>
      <c r="R246" s="3106"/>
      <c r="S246" s="3106"/>
      <c r="T246" s="3106"/>
      <c r="U246" s="3106"/>
      <c r="V246" s="3106"/>
      <c r="W246" s="3106"/>
      <c r="X246" s="3106"/>
      <c r="Y246" s="3106"/>
      <c r="Z246" s="291"/>
      <c r="AA246" s="291"/>
      <c r="AB246" s="291"/>
      <c r="AC246" s="291"/>
      <c r="AD246" s="291"/>
      <c r="AE246" s="291"/>
      <c r="AF246" s="291"/>
      <c r="AG246" s="291"/>
      <c r="AH246" s="291"/>
      <c r="AI246" s="291"/>
      <c r="AJ246" s="291"/>
      <c r="AK246" s="291"/>
      <c r="AL246" s="291"/>
      <c r="AM246" s="3106"/>
      <c r="AN246" s="3106"/>
      <c r="AO246" s="3106"/>
      <c r="AP246" s="3106"/>
      <c r="AQ246" s="3106"/>
      <c r="AR246" s="3106"/>
      <c r="AS246" s="3106"/>
      <c r="AT246" s="3106"/>
      <c r="AU246" s="3106"/>
      <c r="AV246" s="3106"/>
      <c r="AW246" s="3106"/>
      <c r="AX246" s="3106"/>
      <c r="AY246" s="3106"/>
      <c r="AZ246" s="3106"/>
      <c r="BA246" s="3106"/>
      <c r="BB246" s="3106"/>
      <c r="BC246" s="3106"/>
      <c r="BD246" s="3106"/>
      <c r="BE246" s="3106"/>
      <c r="BF246" s="3106"/>
      <c r="BG246" s="3106"/>
      <c r="BH246" s="3106"/>
      <c r="BI246" s="3106"/>
      <c r="BJ246" s="3106"/>
      <c r="BK246" s="3106"/>
      <c r="BL246" s="3106"/>
      <c r="BM246" s="3106"/>
      <c r="BN246" s="3106"/>
      <c r="BO246" s="3106"/>
      <c r="BP246" s="3106"/>
      <c r="BQ246" s="3106"/>
      <c r="BR246" s="3106"/>
      <c r="BS246" s="3106"/>
      <c r="BT246" s="3106"/>
      <c r="BU246" s="3106"/>
      <c r="BV246" s="3106"/>
      <c r="BW246" s="3106"/>
      <c r="BX246" s="3106"/>
      <c r="BY246" s="3106"/>
      <c r="BZ246" s="3106"/>
      <c r="CA246" s="3106"/>
      <c r="CB246" s="3106"/>
      <c r="CC246" s="3106"/>
      <c r="CD246" s="3106"/>
      <c r="CE246" s="3106"/>
      <c r="CF246" s="3106"/>
      <c r="CG246" s="3106"/>
      <c r="CH246" s="3106"/>
      <c r="CI246" s="3106"/>
      <c r="CJ246" s="3106"/>
      <c r="CK246" s="3106"/>
    </row>
    <row r="247" spans="1:100" ht="36.75" customHeight="1" x14ac:dyDescent="0.25">
      <c r="A247" s="3543" t="s">
        <v>2759</v>
      </c>
      <c r="B247" s="3430"/>
      <c r="C247" s="3544"/>
      <c r="D247" s="3544"/>
      <c r="E247" s="3544"/>
      <c r="F247" s="3544"/>
      <c r="G247" s="3544"/>
      <c r="H247" s="3544"/>
      <c r="I247" s="3544"/>
      <c r="J247" s="3544"/>
      <c r="K247" s="3544"/>
      <c r="L247" s="3544"/>
      <c r="M247" s="3544"/>
      <c r="N247" s="3544"/>
      <c r="O247" s="3544"/>
      <c r="P247" s="3544"/>
      <c r="Q247" s="3544"/>
      <c r="R247" s="3544"/>
      <c r="S247" s="3544"/>
      <c r="T247" s="3544"/>
      <c r="U247" s="3544"/>
      <c r="V247" s="3544"/>
      <c r="W247" s="3544"/>
      <c r="X247" s="3544"/>
      <c r="Y247" s="3544"/>
      <c r="Z247" s="3544"/>
      <c r="AA247" s="3544"/>
      <c r="AB247" s="3544"/>
      <c r="AC247" s="3544"/>
      <c r="AD247" s="3198"/>
      <c r="AE247" s="3198"/>
      <c r="AF247" s="3198"/>
      <c r="AG247" s="3198"/>
      <c r="AH247" s="3198"/>
      <c r="AI247" s="3198"/>
      <c r="AJ247" s="3198"/>
      <c r="AK247" s="3198"/>
      <c r="AL247" s="3198"/>
      <c r="AM247" s="3544"/>
      <c r="AN247" s="3544"/>
      <c r="AO247" s="3544"/>
      <c r="AP247" s="3544"/>
      <c r="AQ247" s="3544"/>
      <c r="AR247" s="3544"/>
      <c r="AS247" s="3544"/>
      <c r="AT247" s="3544"/>
      <c r="AU247" s="3544"/>
      <c r="AV247" s="3544"/>
    </row>
    <row r="248" spans="1:100" x14ac:dyDescent="0.25">
      <c r="A248" s="3398"/>
      <c r="B248" s="3116"/>
      <c r="C248" s="3116"/>
      <c r="D248" s="3116"/>
      <c r="E248" s="3116"/>
      <c r="F248" s="3116"/>
      <c r="G248" s="3116"/>
      <c r="H248" s="3116"/>
      <c r="I248" s="3116"/>
      <c r="J248" s="3116"/>
      <c r="K248" s="3116"/>
      <c r="L248" s="3116"/>
      <c r="M248" s="3116"/>
      <c r="N248" s="3116"/>
      <c r="O248" s="3116"/>
      <c r="P248" s="3116"/>
      <c r="Q248" s="3116"/>
      <c r="R248" s="3116"/>
      <c r="S248" s="3116"/>
      <c r="T248" s="3116"/>
      <c r="U248" s="3116"/>
      <c r="V248" s="3116"/>
      <c r="W248" s="3116"/>
      <c r="X248" s="3116"/>
      <c r="Y248" s="3116"/>
      <c r="Z248" s="291"/>
      <c r="AA248" s="291"/>
      <c r="AB248" s="291"/>
      <c r="AC248" s="3198"/>
      <c r="AD248" s="3198"/>
      <c r="AE248" s="3198"/>
      <c r="AF248" s="3198"/>
      <c r="AG248" s="3106"/>
      <c r="AH248" s="291"/>
      <c r="AI248" s="3106"/>
      <c r="AJ248" s="291"/>
      <c r="AK248" s="3106"/>
      <c r="AL248" s="291"/>
      <c r="AM248" s="3106"/>
      <c r="AO248" s="3106"/>
      <c r="AP248" s="3106"/>
      <c r="AQ248" s="3106"/>
      <c r="AR248" s="3106"/>
      <c r="AS248" s="3106"/>
      <c r="AT248" s="3106"/>
      <c r="AU248" s="3106"/>
      <c r="AV248" s="3106"/>
    </row>
    <row r="249" spans="1:100" ht="14.25" customHeight="1" x14ac:dyDescent="0.25">
      <c r="A249" s="3398"/>
      <c r="B249" s="4324" t="s">
        <v>1654</v>
      </c>
      <c r="C249" s="4327" t="s">
        <v>1990</v>
      </c>
      <c r="D249" s="4328"/>
      <c r="E249" s="4328"/>
      <c r="F249" s="4328"/>
      <c r="G249" s="4328"/>
      <c r="H249" s="4328"/>
      <c r="I249" s="4328"/>
      <c r="J249" s="4328"/>
      <c r="K249" s="4328"/>
      <c r="L249" s="4328"/>
      <c r="M249" s="4329"/>
      <c r="N249" s="4335" t="s">
        <v>1991</v>
      </c>
      <c r="O249" s="4334"/>
      <c r="P249" s="4334"/>
      <c r="Q249" s="4334"/>
      <c r="R249" s="4334"/>
      <c r="S249" s="4334"/>
      <c r="T249" s="4334"/>
      <c r="U249" s="4334"/>
      <c r="V249" s="4334"/>
      <c r="W249" s="4334"/>
      <c r="X249" s="4334"/>
      <c r="Y249" s="4334"/>
      <c r="AN249" s="291"/>
      <c r="AO249" s="291"/>
      <c r="AP249" s="291"/>
      <c r="AQ249" s="291"/>
      <c r="AR249" s="291"/>
      <c r="AS249" s="291"/>
      <c r="AT249" s="291"/>
      <c r="CI249" s="3198"/>
      <c r="CJ249" s="3198"/>
      <c r="CK249" s="3198"/>
      <c r="CL249" s="3314"/>
      <c r="CM249" s="3314"/>
      <c r="CN249" s="3314"/>
      <c r="CT249" s="3198"/>
      <c r="CU249" s="3198"/>
      <c r="CV249" s="3198"/>
    </row>
    <row r="250" spans="1:100" ht="14.25" customHeight="1" x14ac:dyDescent="0.25">
      <c r="A250" s="3398"/>
      <c r="B250" s="4325"/>
      <c r="C250" s="4338" t="s">
        <v>1655</v>
      </c>
      <c r="D250" s="4338"/>
      <c r="E250" s="4338"/>
      <c r="F250" s="4338"/>
      <c r="G250" s="4338"/>
      <c r="H250" s="4339"/>
      <c r="I250" s="4345" t="s">
        <v>1656</v>
      </c>
      <c r="J250" s="4342" t="s">
        <v>45</v>
      </c>
      <c r="K250" s="4343"/>
      <c r="L250" s="4343"/>
      <c r="M250" s="4344"/>
      <c r="N250" s="4348" t="s">
        <v>1655</v>
      </c>
      <c r="O250" s="4338"/>
      <c r="P250" s="4338"/>
      <c r="Q250" s="4338"/>
      <c r="R250" s="4338"/>
      <c r="S250" s="4339"/>
      <c r="T250" s="4345" t="s">
        <v>1656</v>
      </c>
      <c r="U250" s="4342" t="s">
        <v>45</v>
      </c>
      <c r="V250" s="4343"/>
      <c r="W250" s="4343"/>
      <c r="X250" s="4344"/>
      <c r="Y250" s="4356" t="s">
        <v>1987</v>
      </c>
      <c r="AN250" s="291"/>
      <c r="AO250" s="291"/>
      <c r="AP250" s="291"/>
      <c r="AQ250" s="291"/>
      <c r="AR250" s="291"/>
      <c r="AS250" s="291"/>
      <c r="AT250" s="291"/>
      <c r="CI250" s="3198"/>
      <c r="CJ250" s="3198"/>
      <c r="CK250" s="3198"/>
      <c r="CL250" s="3314"/>
      <c r="CM250" s="3314"/>
      <c r="CN250" s="3314"/>
      <c r="CT250" s="3198"/>
      <c r="CU250" s="3198"/>
      <c r="CV250" s="3198"/>
    </row>
    <row r="251" spans="1:100" ht="14.25" customHeight="1" x14ac:dyDescent="0.25">
      <c r="A251" s="3398"/>
      <c r="B251" s="4325"/>
      <c r="C251" s="4338" t="s">
        <v>1661</v>
      </c>
      <c r="D251" s="4339"/>
      <c r="E251" s="4342" t="s">
        <v>1660</v>
      </c>
      <c r="F251" s="4344"/>
      <c r="G251" s="4348" t="s">
        <v>1707</v>
      </c>
      <c r="H251" s="4339"/>
      <c r="I251" s="4340"/>
      <c r="J251" s="4345" t="s">
        <v>1661</v>
      </c>
      <c r="K251" s="4345" t="s">
        <v>1660</v>
      </c>
      <c r="L251" s="4345" t="s">
        <v>1707</v>
      </c>
      <c r="M251" s="4345" t="s">
        <v>163</v>
      </c>
      <c r="N251" s="4348" t="s">
        <v>1661</v>
      </c>
      <c r="O251" s="4339"/>
      <c r="P251" s="4342" t="s">
        <v>1660</v>
      </c>
      <c r="Q251" s="4344"/>
      <c r="R251" s="4348" t="s">
        <v>1707</v>
      </c>
      <c r="S251" s="4339"/>
      <c r="T251" s="4340"/>
      <c r="U251" s="4345" t="s">
        <v>1661</v>
      </c>
      <c r="V251" s="4345" t="s">
        <v>1660</v>
      </c>
      <c r="W251" s="4345" t="s">
        <v>1707</v>
      </c>
      <c r="X251" s="4345" t="s">
        <v>163</v>
      </c>
      <c r="Y251" s="4365"/>
      <c r="AN251" s="291"/>
      <c r="AO251" s="291"/>
      <c r="AP251" s="291"/>
      <c r="AQ251" s="291"/>
      <c r="AR251" s="291"/>
      <c r="AS251" s="291"/>
      <c r="AT251" s="291"/>
      <c r="CI251" s="3198"/>
      <c r="CJ251" s="3198"/>
      <c r="CK251" s="3198"/>
      <c r="CL251" s="3314"/>
      <c r="CM251" s="3314"/>
      <c r="CN251" s="3314"/>
      <c r="CT251" s="3198"/>
      <c r="CU251" s="3198"/>
      <c r="CV251" s="3198"/>
    </row>
    <row r="252" spans="1:100" ht="28.5" x14ac:dyDescent="0.25">
      <c r="A252" s="3398"/>
      <c r="B252" s="4326"/>
      <c r="C252" s="3089" t="s">
        <v>1663</v>
      </c>
      <c r="D252" s="3090" t="s">
        <v>1664</v>
      </c>
      <c r="E252" s="3090" t="s">
        <v>163</v>
      </c>
      <c r="F252" s="3090" t="s">
        <v>1847</v>
      </c>
      <c r="G252" s="3090" t="s">
        <v>1665</v>
      </c>
      <c r="H252" s="3090" t="s">
        <v>1666</v>
      </c>
      <c r="I252" s="4341"/>
      <c r="J252" s="4341"/>
      <c r="K252" s="4341"/>
      <c r="L252" s="4341"/>
      <c r="M252" s="4341"/>
      <c r="N252" s="3090" t="s">
        <v>1663</v>
      </c>
      <c r="O252" s="3090" t="s">
        <v>1664</v>
      </c>
      <c r="P252" s="3090" t="s">
        <v>163</v>
      </c>
      <c r="Q252" s="3090" t="s">
        <v>1847</v>
      </c>
      <c r="R252" s="3090" t="s">
        <v>1665</v>
      </c>
      <c r="S252" s="3090" t="s">
        <v>1666</v>
      </c>
      <c r="T252" s="4341"/>
      <c r="U252" s="4341"/>
      <c r="V252" s="4341"/>
      <c r="W252" s="4341"/>
      <c r="X252" s="4341"/>
      <c r="Y252" s="4357"/>
      <c r="AN252" s="291"/>
      <c r="AO252" s="291"/>
      <c r="AP252" s="291"/>
      <c r="AQ252" s="291"/>
      <c r="AR252" s="291"/>
      <c r="AS252" s="291"/>
      <c r="AT252" s="291"/>
      <c r="CI252" s="3198"/>
      <c r="CJ252" s="3198"/>
      <c r="CK252" s="3198"/>
      <c r="CL252" s="3314"/>
      <c r="CM252" s="3314"/>
      <c r="CN252" s="3314"/>
      <c r="CT252" s="3198"/>
      <c r="CU252" s="3198"/>
      <c r="CV252" s="3198"/>
    </row>
    <row r="253" spans="1:100" x14ac:dyDescent="0.25">
      <c r="A253" s="3398"/>
      <c r="B253" s="3545" t="s">
        <v>2073</v>
      </c>
      <c r="C253" s="3367" t="s">
        <v>1270</v>
      </c>
      <c r="D253" s="3367" t="s">
        <v>1270</v>
      </c>
      <c r="E253" s="3367" t="s">
        <v>1270</v>
      </c>
      <c r="F253" s="3367" t="s">
        <v>1270</v>
      </c>
      <c r="G253" s="3367" t="s">
        <v>1270</v>
      </c>
      <c r="H253" s="3367" t="s">
        <v>1270</v>
      </c>
      <c r="I253" s="3092" t="s">
        <v>1270</v>
      </c>
      <c r="J253" s="3367" t="s">
        <v>1270</v>
      </c>
      <c r="K253" s="3367" t="s">
        <v>1270</v>
      </c>
      <c r="L253" s="3367" t="s">
        <v>1270</v>
      </c>
      <c r="M253" s="3367" t="s">
        <v>1270</v>
      </c>
      <c r="N253" s="3367" t="s">
        <v>1270</v>
      </c>
      <c r="O253" s="3367" t="s">
        <v>1270</v>
      </c>
      <c r="P253" s="3367" t="s">
        <v>1270</v>
      </c>
      <c r="Q253" s="3367" t="s">
        <v>1270</v>
      </c>
      <c r="R253" s="3367" t="s">
        <v>1270</v>
      </c>
      <c r="S253" s="3367" t="s">
        <v>1270</v>
      </c>
      <c r="T253" s="3092" t="s">
        <v>1270</v>
      </c>
      <c r="U253" s="3367" t="s">
        <v>1270</v>
      </c>
      <c r="V253" s="3367" t="s">
        <v>1270</v>
      </c>
      <c r="W253" s="3367" t="s">
        <v>1270</v>
      </c>
      <c r="X253" s="3108" t="s">
        <v>1270</v>
      </c>
      <c r="Y253" s="3454" t="s">
        <v>1270</v>
      </c>
      <c r="AN253" s="291"/>
      <c r="AO253" s="291"/>
      <c r="AP253" s="291"/>
      <c r="AQ253" s="291"/>
      <c r="AR253" s="291"/>
      <c r="AS253" s="291"/>
      <c r="AT253" s="291"/>
      <c r="CI253" s="3198"/>
      <c r="CJ253" s="3198"/>
      <c r="CK253" s="3198"/>
      <c r="CL253" s="3314"/>
      <c r="CM253" s="3314"/>
      <c r="CN253" s="3314"/>
      <c r="CT253" s="3198"/>
      <c r="CU253" s="3198"/>
      <c r="CV253" s="3198"/>
    </row>
    <row r="254" spans="1:100" x14ac:dyDescent="0.25">
      <c r="A254" s="3398"/>
      <c r="B254" s="3407" t="s">
        <v>1908</v>
      </c>
      <c r="C254" s="3367" t="s">
        <v>1270</v>
      </c>
      <c r="D254" s="3367" t="s">
        <v>1270</v>
      </c>
      <c r="E254" s="3367" t="s">
        <v>1270</v>
      </c>
      <c r="F254" s="3367" t="s">
        <v>1270</v>
      </c>
      <c r="G254" s="3367" t="s">
        <v>1270</v>
      </c>
      <c r="H254" s="3367" t="s">
        <v>1270</v>
      </c>
      <c r="I254" s="3367" t="s">
        <v>1270</v>
      </c>
      <c r="J254" s="3367" t="s">
        <v>1270</v>
      </c>
      <c r="K254" s="3367" t="s">
        <v>1270</v>
      </c>
      <c r="L254" s="3367" t="s">
        <v>1270</v>
      </c>
      <c r="M254" s="3367" t="s">
        <v>1270</v>
      </c>
      <c r="N254" s="3367" t="s">
        <v>1270</v>
      </c>
      <c r="O254" s="3367" t="s">
        <v>1270</v>
      </c>
      <c r="P254" s="3367" t="s">
        <v>1270</v>
      </c>
      <c r="Q254" s="3367" t="s">
        <v>1270</v>
      </c>
      <c r="R254" s="3367" t="s">
        <v>1270</v>
      </c>
      <c r="S254" s="3367" t="s">
        <v>1270</v>
      </c>
      <c r="T254" s="3367" t="s">
        <v>1270</v>
      </c>
      <c r="U254" s="3367" t="s">
        <v>1270</v>
      </c>
      <c r="V254" s="3367" t="s">
        <v>1270</v>
      </c>
      <c r="W254" s="3367" t="s">
        <v>1270</v>
      </c>
      <c r="X254" s="3367" t="s">
        <v>1270</v>
      </c>
      <c r="Y254" s="3472" t="s">
        <v>1270</v>
      </c>
      <c r="AN254" s="291"/>
      <c r="AO254" s="291"/>
      <c r="AP254" s="291"/>
      <c r="AQ254" s="291"/>
      <c r="AR254" s="291"/>
      <c r="AS254" s="291"/>
      <c r="AT254" s="291"/>
      <c r="CI254" s="3198"/>
      <c r="CJ254" s="3198"/>
      <c r="CK254" s="3198"/>
      <c r="CL254" s="3314"/>
      <c r="CM254" s="3314"/>
      <c r="CN254" s="3314"/>
      <c r="CT254" s="3198"/>
      <c r="CU254" s="3198"/>
      <c r="CV254" s="3198"/>
    </row>
    <row r="255" spans="1:100" x14ac:dyDescent="0.25">
      <c r="A255" s="3398"/>
      <c r="B255" s="3408" t="s">
        <v>1674</v>
      </c>
      <c r="C255" s="3362"/>
      <c r="D255" s="3362"/>
      <c r="E255" s="3362"/>
      <c r="F255" s="3362"/>
      <c r="G255" s="3362"/>
      <c r="H255" s="3362"/>
      <c r="I255" s="3094" t="s">
        <v>1270</v>
      </c>
      <c r="J255" s="3362"/>
      <c r="K255" s="3362"/>
      <c r="L255" s="3362"/>
      <c r="M255" s="3355" t="s">
        <v>1270</v>
      </c>
      <c r="N255" s="3362"/>
      <c r="O255" s="3362"/>
      <c r="P255" s="3362"/>
      <c r="Q255" s="3362"/>
      <c r="R255" s="3362"/>
      <c r="S255" s="3362"/>
      <c r="T255" s="3094" t="s">
        <v>1270</v>
      </c>
      <c r="U255" s="3362"/>
      <c r="V255" s="3362"/>
      <c r="W255" s="3362"/>
      <c r="X255" s="3363" t="s">
        <v>1270</v>
      </c>
      <c r="Y255" s="3472" t="s">
        <v>1270</v>
      </c>
      <c r="AN255" s="291"/>
      <c r="AO255" s="291"/>
      <c r="AP255" s="291"/>
      <c r="AQ255" s="291"/>
      <c r="AR255" s="291"/>
      <c r="AS255" s="291"/>
      <c r="AT255" s="291"/>
      <c r="CI255" s="3198"/>
      <c r="CJ255" s="3198"/>
      <c r="CK255" s="3198"/>
      <c r="CL255" s="3314"/>
      <c r="CM255" s="3314"/>
      <c r="CN255" s="3314"/>
      <c r="CT255" s="3198"/>
      <c r="CU255" s="3198"/>
      <c r="CV255" s="3198"/>
    </row>
    <row r="256" spans="1:100" x14ac:dyDescent="0.25">
      <c r="A256" s="3398"/>
      <c r="B256" s="3408" t="s">
        <v>1675</v>
      </c>
      <c r="C256" s="3362"/>
      <c r="D256" s="3362"/>
      <c r="E256" s="3362"/>
      <c r="F256" s="3362"/>
      <c r="G256" s="3362"/>
      <c r="H256" s="3362"/>
      <c r="I256" s="3094" t="s">
        <v>1270</v>
      </c>
      <c r="J256" s="3362"/>
      <c r="K256" s="3362"/>
      <c r="L256" s="3362"/>
      <c r="M256" s="3355" t="s">
        <v>1270</v>
      </c>
      <c r="N256" s="3362"/>
      <c r="O256" s="3362"/>
      <c r="P256" s="3362"/>
      <c r="Q256" s="3362"/>
      <c r="R256" s="3362"/>
      <c r="S256" s="3362"/>
      <c r="T256" s="3094" t="s">
        <v>1270</v>
      </c>
      <c r="U256" s="3362"/>
      <c r="V256" s="3362"/>
      <c r="W256" s="3362"/>
      <c r="X256" s="3363" t="s">
        <v>1270</v>
      </c>
      <c r="Y256" s="3472" t="s">
        <v>1270</v>
      </c>
      <c r="AN256" s="291"/>
      <c r="AO256" s="291"/>
      <c r="AP256" s="291"/>
      <c r="AQ256" s="291"/>
      <c r="AR256" s="291"/>
      <c r="AS256" s="291"/>
      <c r="AT256" s="291"/>
      <c r="CI256" s="3198"/>
      <c r="CJ256" s="3198"/>
      <c r="CK256" s="3198"/>
      <c r="CL256" s="3314"/>
      <c r="CM256" s="3314"/>
      <c r="CN256" s="3314"/>
      <c r="CT256" s="3198"/>
      <c r="CU256" s="3198"/>
      <c r="CV256" s="3198"/>
    </row>
    <row r="257" spans="1:202" x14ac:dyDescent="0.25">
      <c r="A257" s="3398"/>
      <c r="B257" s="3408" t="s">
        <v>1676</v>
      </c>
      <c r="C257" s="3362"/>
      <c r="D257" s="3362"/>
      <c r="E257" s="3362"/>
      <c r="F257" s="3362"/>
      <c r="G257" s="3362"/>
      <c r="H257" s="3362"/>
      <c r="I257" s="3094" t="s">
        <v>1270</v>
      </c>
      <c r="J257" s="3362"/>
      <c r="K257" s="3362"/>
      <c r="L257" s="3362"/>
      <c r="M257" s="3355" t="s">
        <v>1270</v>
      </c>
      <c r="N257" s="3362"/>
      <c r="O257" s="3362"/>
      <c r="P257" s="3362"/>
      <c r="Q257" s="3362"/>
      <c r="R257" s="3362"/>
      <c r="S257" s="3362"/>
      <c r="T257" s="3094" t="s">
        <v>1270</v>
      </c>
      <c r="U257" s="3362"/>
      <c r="V257" s="3362"/>
      <c r="W257" s="3362"/>
      <c r="X257" s="3363" t="s">
        <v>1270</v>
      </c>
      <c r="Y257" s="3472" t="s">
        <v>1270</v>
      </c>
      <c r="AN257" s="291"/>
      <c r="AO257" s="291"/>
      <c r="AP257" s="291"/>
      <c r="AQ257" s="291"/>
      <c r="AR257" s="291"/>
      <c r="AS257" s="291"/>
      <c r="AT257" s="291"/>
      <c r="CI257" s="3198"/>
      <c r="CJ257" s="3198"/>
      <c r="CK257" s="3198"/>
      <c r="CL257" s="3314"/>
      <c r="CM257" s="3314"/>
      <c r="CN257" s="3314"/>
      <c r="CT257" s="3198"/>
      <c r="CU257" s="3198"/>
      <c r="CV257" s="3198"/>
    </row>
    <row r="258" spans="1:202" x14ac:dyDescent="0.25">
      <c r="A258" s="3398"/>
      <c r="B258" s="3408" t="s">
        <v>1677</v>
      </c>
      <c r="C258" s="3362"/>
      <c r="D258" s="3362"/>
      <c r="E258" s="3362"/>
      <c r="F258" s="3362"/>
      <c r="G258" s="3362"/>
      <c r="H258" s="3362"/>
      <c r="I258" s="3094" t="s">
        <v>1270</v>
      </c>
      <c r="J258" s="3362"/>
      <c r="K258" s="3362"/>
      <c r="L258" s="3362"/>
      <c r="M258" s="3355" t="s">
        <v>1270</v>
      </c>
      <c r="N258" s="3362"/>
      <c r="O258" s="3362"/>
      <c r="P258" s="3362"/>
      <c r="Q258" s="3362"/>
      <c r="R258" s="3362"/>
      <c r="S258" s="3362"/>
      <c r="T258" s="3094" t="s">
        <v>1270</v>
      </c>
      <c r="U258" s="3362"/>
      <c r="V258" s="3362"/>
      <c r="W258" s="3362"/>
      <c r="X258" s="3363" t="s">
        <v>1270</v>
      </c>
      <c r="Y258" s="3472" t="s">
        <v>1270</v>
      </c>
      <c r="AN258" s="291"/>
      <c r="AO258" s="291"/>
      <c r="AP258" s="291"/>
      <c r="AQ258" s="291"/>
      <c r="AR258" s="291"/>
      <c r="AS258" s="291"/>
      <c r="AT258" s="291"/>
      <c r="CI258" s="3198"/>
      <c r="CJ258" s="3198"/>
      <c r="CK258" s="3198"/>
      <c r="CL258" s="3314"/>
      <c r="CM258" s="3314"/>
      <c r="CN258" s="3314"/>
      <c r="CT258" s="3198"/>
      <c r="CU258" s="3198"/>
      <c r="CV258" s="3198"/>
    </row>
    <row r="259" spans="1:202" x14ac:dyDescent="0.25">
      <c r="A259" s="3398"/>
      <c r="B259" s="3408" t="s">
        <v>1678</v>
      </c>
      <c r="C259" s="3362"/>
      <c r="D259" s="3362"/>
      <c r="E259" s="3362"/>
      <c r="F259" s="3362"/>
      <c r="G259" s="3362"/>
      <c r="H259" s="3362"/>
      <c r="I259" s="3094" t="s">
        <v>1270</v>
      </c>
      <c r="J259" s="3362"/>
      <c r="K259" s="3362"/>
      <c r="L259" s="3362"/>
      <c r="M259" s="3355" t="s">
        <v>1270</v>
      </c>
      <c r="N259" s="3362"/>
      <c r="O259" s="3362"/>
      <c r="P259" s="3362"/>
      <c r="Q259" s="3362"/>
      <c r="R259" s="3362"/>
      <c r="S259" s="3362"/>
      <c r="T259" s="3094" t="s">
        <v>1270</v>
      </c>
      <c r="U259" s="3362"/>
      <c r="V259" s="3362"/>
      <c r="W259" s="3362"/>
      <c r="X259" s="3363" t="s">
        <v>1270</v>
      </c>
      <c r="Y259" s="3472" t="s">
        <v>1270</v>
      </c>
      <c r="AN259" s="291"/>
      <c r="AO259" s="291"/>
      <c r="AP259" s="291"/>
      <c r="AQ259" s="291"/>
      <c r="AR259" s="291"/>
      <c r="AS259" s="291"/>
      <c r="AT259" s="291"/>
      <c r="CI259" s="3198"/>
      <c r="CJ259" s="3198"/>
      <c r="CK259" s="3198"/>
      <c r="CL259" s="3314"/>
      <c r="CM259" s="3314"/>
      <c r="CN259" s="3314"/>
      <c r="CT259" s="3198"/>
      <c r="CU259" s="3198"/>
      <c r="CV259" s="3198"/>
    </row>
    <row r="260" spans="1:202" x14ac:dyDescent="0.25">
      <c r="A260" s="3398"/>
      <c r="B260" s="3408" t="s">
        <v>1679</v>
      </c>
      <c r="C260" s="3362"/>
      <c r="D260" s="3362"/>
      <c r="E260" s="3362"/>
      <c r="F260" s="3362"/>
      <c r="G260" s="3362"/>
      <c r="H260" s="3362"/>
      <c r="I260" s="3094" t="s">
        <v>1270</v>
      </c>
      <c r="J260" s="3362"/>
      <c r="K260" s="3362"/>
      <c r="L260" s="3362"/>
      <c r="M260" s="3355" t="s">
        <v>1270</v>
      </c>
      <c r="N260" s="3362"/>
      <c r="O260" s="3362"/>
      <c r="P260" s="3362"/>
      <c r="Q260" s="3362"/>
      <c r="R260" s="3362"/>
      <c r="S260" s="3362"/>
      <c r="T260" s="3094" t="s">
        <v>1270</v>
      </c>
      <c r="U260" s="3362"/>
      <c r="V260" s="3362"/>
      <c r="W260" s="3362"/>
      <c r="X260" s="3363" t="s">
        <v>1270</v>
      </c>
      <c r="Y260" s="3472" t="s">
        <v>1270</v>
      </c>
      <c r="AN260" s="291"/>
      <c r="AO260" s="291"/>
      <c r="AP260" s="291"/>
      <c r="AQ260" s="291"/>
      <c r="AR260" s="291"/>
      <c r="AS260" s="291"/>
      <c r="AT260" s="291"/>
      <c r="CI260" s="3198"/>
      <c r="CJ260" s="3198"/>
      <c r="CK260" s="3198"/>
      <c r="CL260" s="3314"/>
      <c r="CM260" s="3314"/>
      <c r="CN260" s="3314"/>
      <c r="CT260" s="3198"/>
      <c r="CU260" s="3198"/>
      <c r="CV260" s="3198"/>
    </row>
    <row r="261" spans="1:202" x14ac:dyDescent="0.25">
      <c r="A261" s="3398"/>
      <c r="B261" s="3408" t="s">
        <v>1680</v>
      </c>
      <c r="C261" s="3362"/>
      <c r="D261" s="3362"/>
      <c r="E261" s="3362"/>
      <c r="F261" s="3362"/>
      <c r="G261" s="3362"/>
      <c r="H261" s="3362"/>
      <c r="I261" s="3094" t="s">
        <v>1270</v>
      </c>
      <c r="J261" s="3362"/>
      <c r="K261" s="3362"/>
      <c r="L261" s="3362"/>
      <c r="M261" s="3355" t="s">
        <v>1270</v>
      </c>
      <c r="N261" s="3362"/>
      <c r="O261" s="3362"/>
      <c r="P261" s="3362"/>
      <c r="Q261" s="3362"/>
      <c r="R261" s="3362"/>
      <c r="S261" s="3362"/>
      <c r="T261" s="3094" t="s">
        <v>1270</v>
      </c>
      <c r="U261" s="3362"/>
      <c r="V261" s="3362"/>
      <c r="W261" s="3362"/>
      <c r="X261" s="3363" t="s">
        <v>1270</v>
      </c>
      <c r="Y261" s="3472" t="s">
        <v>1270</v>
      </c>
      <c r="AN261" s="291"/>
      <c r="AO261" s="291"/>
      <c r="AP261" s="291"/>
      <c r="AQ261" s="291"/>
      <c r="AR261" s="291"/>
      <c r="AS261" s="291"/>
      <c r="AT261" s="291"/>
      <c r="CI261" s="3198"/>
      <c r="CJ261" s="3198"/>
      <c r="CK261" s="3198"/>
      <c r="CL261" s="3314"/>
      <c r="CM261" s="3314"/>
      <c r="CN261" s="3314"/>
      <c r="CT261" s="3198"/>
      <c r="CU261" s="3198"/>
      <c r="CV261" s="3198"/>
    </row>
    <row r="262" spans="1:202" s="3313" customFormat="1" x14ac:dyDescent="0.25">
      <c r="A262" s="3398"/>
      <c r="B262" s="1250" t="s">
        <v>2072</v>
      </c>
      <c r="C262" s="3367" t="s">
        <v>1270</v>
      </c>
      <c r="D262" s="3367" t="s">
        <v>1270</v>
      </c>
      <c r="E262" s="3367" t="s">
        <v>1270</v>
      </c>
      <c r="F262" s="3367" t="s">
        <v>1270</v>
      </c>
      <c r="G262" s="3367" t="s">
        <v>1270</v>
      </c>
      <c r="H262" s="3367" t="s">
        <v>1270</v>
      </c>
      <c r="I262" s="3094" t="s">
        <v>1270</v>
      </c>
      <c r="J262" s="3367" t="s">
        <v>1270</v>
      </c>
      <c r="K262" s="3367" t="s">
        <v>1270</v>
      </c>
      <c r="L262" s="3367" t="s">
        <v>1270</v>
      </c>
      <c r="M262" s="3355" t="s">
        <v>1270</v>
      </c>
      <c r="N262" s="3367" t="s">
        <v>1270</v>
      </c>
      <c r="O262" s="3367" t="s">
        <v>1270</v>
      </c>
      <c r="P262" s="3367" t="s">
        <v>1270</v>
      </c>
      <c r="Q262" s="3367" t="s">
        <v>1270</v>
      </c>
      <c r="R262" s="3367" t="s">
        <v>1270</v>
      </c>
      <c r="S262" s="3367" t="s">
        <v>1270</v>
      </c>
      <c r="T262" s="3094" t="s">
        <v>1270</v>
      </c>
      <c r="U262" s="3367" t="s">
        <v>1270</v>
      </c>
      <c r="V262" s="3367" t="s">
        <v>1270</v>
      </c>
      <c r="W262" s="3367" t="s">
        <v>1270</v>
      </c>
      <c r="X262" s="3109" t="s">
        <v>1270</v>
      </c>
      <c r="Y262" s="3472" t="s">
        <v>1270</v>
      </c>
      <c r="AN262" s="291"/>
      <c r="AO262" s="291"/>
      <c r="AP262" s="291"/>
      <c r="AQ262" s="291"/>
      <c r="AR262" s="291"/>
      <c r="AS262" s="291"/>
      <c r="AT262" s="291"/>
      <c r="CI262" s="3198"/>
      <c r="CJ262" s="3198"/>
      <c r="CK262" s="3198"/>
      <c r="CL262" s="3314"/>
      <c r="CM262" s="3314"/>
      <c r="CN262" s="3314"/>
      <c r="CO262" s="3314"/>
      <c r="CP262" s="3314"/>
      <c r="CQ262" s="3314"/>
      <c r="CR262" s="3314"/>
      <c r="CS262" s="3314"/>
      <c r="CT262" s="3198"/>
      <c r="CU262" s="3198"/>
      <c r="CV262" s="3198"/>
      <c r="CW262" s="3198"/>
      <c r="CX262" s="3198"/>
      <c r="CY262" s="3198"/>
      <c r="CZ262" s="3198"/>
      <c r="DA262" s="3198"/>
      <c r="DB262" s="3198"/>
      <c r="DC262" s="3198"/>
      <c r="DD262" s="3198"/>
      <c r="DE262" s="3198"/>
      <c r="DF262" s="3198"/>
      <c r="DG262" s="3198"/>
      <c r="DH262" s="3198"/>
      <c r="DI262" s="3198"/>
      <c r="DJ262" s="3198"/>
      <c r="DK262" s="3198"/>
      <c r="DL262" s="3198"/>
      <c r="DM262" s="3198"/>
      <c r="DN262" s="3198"/>
      <c r="DO262" s="3198"/>
      <c r="DP262" s="3198"/>
      <c r="DQ262" s="3198"/>
      <c r="DR262" s="3198"/>
      <c r="DS262" s="3198"/>
      <c r="DT262" s="3198"/>
      <c r="DU262" s="3198"/>
      <c r="DV262" s="3198"/>
      <c r="DW262" s="3198"/>
      <c r="DX262" s="3198"/>
      <c r="DY262" s="3198"/>
      <c r="DZ262" s="3198"/>
      <c r="EA262" s="3198"/>
      <c r="EB262" s="3198"/>
      <c r="EC262" s="3198"/>
      <c r="ED262" s="3198"/>
      <c r="EE262" s="3198"/>
      <c r="EF262" s="3198"/>
      <c r="EG262" s="3198"/>
      <c r="EH262" s="3198"/>
      <c r="EI262" s="3198"/>
      <c r="EJ262" s="3198"/>
      <c r="EK262" s="3198"/>
      <c r="EL262" s="3198"/>
      <c r="EM262" s="3198"/>
      <c r="EN262" s="3198"/>
      <c r="EO262" s="3198"/>
      <c r="EP262" s="3198"/>
      <c r="EQ262" s="3198"/>
      <c r="ER262" s="3198"/>
      <c r="ES262" s="3198"/>
      <c r="ET262" s="3198"/>
      <c r="EU262" s="3198"/>
      <c r="EV262" s="3198"/>
      <c r="EW262" s="3198"/>
      <c r="EX262" s="3198"/>
      <c r="EY262" s="3198"/>
      <c r="EZ262" s="3198"/>
      <c r="FA262" s="3198"/>
      <c r="FB262" s="3198"/>
      <c r="FC262" s="3198"/>
      <c r="FD262" s="3198"/>
      <c r="FE262" s="3198"/>
      <c r="FF262" s="3198"/>
      <c r="FG262" s="3198"/>
      <c r="FH262" s="3198"/>
      <c r="FI262" s="3198"/>
      <c r="FJ262" s="3198"/>
      <c r="FK262" s="3198"/>
      <c r="FL262" s="3198"/>
      <c r="FM262" s="3198"/>
      <c r="FN262" s="3198"/>
      <c r="FO262" s="3198"/>
      <c r="FP262" s="3198"/>
      <c r="FQ262" s="3198"/>
      <c r="FR262" s="3198"/>
      <c r="FS262" s="3198"/>
      <c r="FT262" s="3198"/>
      <c r="FU262" s="3198"/>
      <c r="FV262" s="3198"/>
      <c r="FW262" s="3198"/>
      <c r="FX262" s="3198"/>
      <c r="FY262" s="3198"/>
      <c r="FZ262" s="3198"/>
      <c r="GA262" s="3198"/>
      <c r="GB262" s="3198"/>
      <c r="GC262" s="3198"/>
      <c r="GD262" s="3198"/>
      <c r="GE262" s="3198"/>
      <c r="GF262" s="3198"/>
      <c r="GG262" s="3198"/>
      <c r="GH262" s="3198"/>
      <c r="GI262" s="3198"/>
      <c r="GJ262" s="3198"/>
      <c r="GK262" s="3198"/>
      <c r="GL262" s="3198"/>
      <c r="GM262" s="3198"/>
      <c r="GN262" s="3198"/>
      <c r="GO262" s="3198"/>
      <c r="GP262" s="3198"/>
      <c r="GQ262" s="3198"/>
      <c r="GR262" s="3198"/>
      <c r="GS262" s="3198"/>
      <c r="GT262" s="3198"/>
    </row>
    <row r="263" spans="1:202" s="3313" customFormat="1" x14ac:dyDescent="0.25">
      <c r="A263" s="3398"/>
      <c r="B263" s="3407" t="s">
        <v>1908</v>
      </c>
      <c r="C263" s="3367" t="s">
        <v>1270</v>
      </c>
      <c r="D263" s="3367" t="s">
        <v>1270</v>
      </c>
      <c r="E263" s="3367" t="s">
        <v>1270</v>
      </c>
      <c r="F263" s="3367" t="s">
        <v>1270</v>
      </c>
      <c r="G263" s="3367" t="s">
        <v>1270</v>
      </c>
      <c r="H263" s="3367" t="s">
        <v>1270</v>
      </c>
      <c r="I263" s="3367" t="s">
        <v>1270</v>
      </c>
      <c r="J263" s="3367" t="s">
        <v>1270</v>
      </c>
      <c r="K263" s="3367" t="s">
        <v>1270</v>
      </c>
      <c r="L263" s="3367" t="s">
        <v>1270</v>
      </c>
      <c r="M263" s="3367" t="s">
        <v>1270</v>
      </c>
      <c r="N263" s="3367" t="s">
        <v>1270</v>
      </c>
      <c r="O263" s="3367" t="s">
        <v>1270</v>
      </c>
      <c r="P263" s="3367" t="s">
        <v>1270</v>
      </c>
      <c r="Q263" s="3367" t="s">
        <v>1270</v>
      </c>
      <c r="R263" s="3367" t="s">
        <v>1270</v>
      </c>
      <c r="S263" s="3367" t="s">
        <v>1270</v>
      </c>
      <c r="T263" s="3367" t="s">
        <v>1270</v>
      </c>
      <c r="U263" s="3367" t="s">
        <v>1270</v>
      </c>
      <c r="V263" s="3367" t="s">
        <v>1270</v>
      </c>
      <c r="W263" s="3367" t="s">
        <v>1270</v>
      </c>
      <c r="X263" s="3367" t="s">
        <v>1270</v>
      </c>
      <c r="Y263" s="3472" t="s">
        <v>1270</v>
      </c>
      <c r="AN263" s="291"/>
      <c r="AO263" s="291"/>
      <c r="AP263" s="291"/>
      <c r="AQ263" s="291"/>
      <c r="AR263" s="291"/>
      <c r="AS263" s="291"/>
      <c r="AT263" s="291"/>
      <c r="CI263" s="3198"/>
      <c r="CJ263" s="3198"/>
      <c r="CK263" s="3198"/>
      <c r="CL263" s="3314"/>
      <c r="CM263" s="3314"/>
      <c r="CN263" s="3314"/>
      <c r="CO263" s="3314"/>
      <c r="CP263" s="3314"/>
      <c r="CQ263" s="3314"/>
      <c r="CR263" s="3314"/>
      <c r="CS263" s="3314"/>
      <c r="CT263" s="3198"/>
      <c r="CU263" s="3198"/>
      <c r="CV263" s="3198"/>
      <c r="CW263" s="3198"/>
      <c r="CX263" s="3198"/>
      <c r="CY263" s="3198"/>
      <c r="CZ263" s="3198"/>
      <c r="DA263" s="3198"/>
      <c r="DB263" s="3198"/>
      <c r="DC263" s="3198"/>
      <c r="DD263" s="3198"/>
      <c r="DE263" s="3198"/>
      <c r="DF263" s="3198"/>
      <c r="DG263" s="3198"/>
      <c r="DH263" s="3198"/>
      <c r="DI263" s="3198"/>
      <c r="DJ263" s="3198"/>
      <c r="DK263" s="3198"/>
      <c r="DL263" s="3198"/>
      <c r="DM263" s="3198"/>
      <c r="DN263" s="3198"/>
      <c r="DO263" s="3198"/>
      <c r="DP263" s="3198"/>
      <c r="DQ263" s="3198"/>
      <c r="DR263" s="3198"/>
      <c r="DS263" s="3198"/>
      <c r="DT263" s="3198"/>
      <c r="DU263" s="3198"/>
      <c r="DV263" s="3198"/>
      <c r="DW263" s="3198"/>
      <c r="DX263" s="3198"/>
      <c r="DY263" s="3198"/>
      <c r="DZ263" s="3198"/>
      <c r="EA263" s="3198"/>
      <c r="EB263" s="3198"/>
      <c r="EC263" s="3198"/>
      <c r="ED263" s="3198"/>
      <c r="EE263" s="3198"/>
      <c r="EF263" s="3198"/>
      <c r="EG263" s="3198"/>
      <c r="EH263" s="3198"/>
      <c r="EI263" s="3198"/>
      <c r="EJ263" s="3198"/>
      <c r="EK263" s="3198"/>
      <c r="EL263" s="3198"/>
      <c r="EM263" s="3198"/>
      <c r="EN263" s="3198"/>
      <c r="EO263" s="3198"/>
      <c r="EP263" s="3198"/>
      <c r="EQ263" s="3198"/>
      <c r="ER263" s="3198"/>
      <c r="ES263" s="3198"/>
      <c r="ET263" s="3198"/>
      <c r="EU263" s="3198"/>
      <c r="EV263" s="3198"/>
      <c r="EW263" s="3198"/>
      <c r="EX263" s="3198"/>
      <c r="EY263" s="3198"/>
      <c r="EZ263" s="3198"/>
      <c r="FA263" s="3198"/>
      <c r="FB263" s="3198"/>
      <c r="FC263" s="3198"/>
      <c r="FD263" s="3198"/>
      <c r="FE263" s="3198"/>
      <c r="FF263" s="3198"/>
      <c r="FG263" s="3198"/>
      <c r="FH263" s="3198"/>
      <c r="FI263" s="3198"/>
      <c r="FJ263" s="3198"/>
      <c r="FK263" s="3198"/>
      <c r="FL263" s="3198"/>
      <c r="FM263" s="3198"/>
      <c r="FN263" s="3198"/>
      <c r="FO263" s="3198"/>
      <c r="FP263" s="3198"/>
      <c r="FQ263" s="3198"/>
      <c r="FR263" s="3198"/>
      <c r="FS263" s="3198"/>
      <c r="FT263" s="3198"/>
      <c r="FU263" s="3198"/>
      <c r="FV263" s="3198"/>
      <c r="FW263" s="3198"/>
      <c r="FX263" s="3198"/>
      <c r="FY263" s="3198"/>
      <c r="FZ263" s="3198"/>
      <c r="GA263" s="3198"/>
      <c r="GB263" s="3198"/>
      <c r="GC263" s="3198"/>
      <c r="GD263" s="3198"/>
      <c r="GE263" s="3198"/>
      <c r="GF263" s="3198"/>
      <c r="GG263" s="3198"/>
      <c r="GH263" s="3198"/>
      <c r="GI263" s="3198"/>
      <c r="GJ263" s="3198"/>
      <c r="GK263" s="3198"/>
      <c r="GL263" s="3198"/>
      <c r="GM263" s="3198"/>
      <c r="GN263" s="3198"/>
      <c r="GO263" s="3198"/>
      <c r="GP263" s="3198"/>
      <c r="GQ263" s="3198"/>
      <c r="GR263" s="3198"/>
      <c r="GS263" s="3198"/>
      <c r="GT263" s="3198"/>
    </row>
    <row r="264" spans="1:202" s="3313" customFormat="1" x14ac:dyDescent="0.25">
      <c r="A264" s="3398"/>
      <c r="B264" s="3408" t="s">
        <v>1970</v>
      </c>
      <c r="C264" s="3362"/>
      <c r="D264" s="3362"/>
      <c r="E264" s="3362"/>
      <c r="F264" s="3362"/>
      <c r="G264" s="3362"/>
      <c r="H264" s="3362"/>
      <c r="I264" s="3094" t="s">
        <v>1270</v>
      </c>
      <c r="J264" s="3362"/>
      <c r="K264" s="3362"/>
      <c r="L264" s="3362"/>
      <c r="M264" s="3355" t="s">
        <v>1270</v>
      </c>
      <c r="N264" s="3362"/>
      <c r="O264" s="3362"/>
      <c r="P264" s="3362"/>
      <c r="Q264" s="3362"/>
      <c r="R264" s="3362"/>
      <c r="S264" s="3362"/>
      <c r="T264" s="3094" t="s">
        <v>1270</v>
      </c>
      <c r="U264" s="3362"/>
      <c r="V264" s="3362"/>
      <c r="W264" s="3362"/>
      <c r="X264" s="3363" t="s">
        <v>1270</v>
      </c>
      <c r="Y264" s="3472" t="s">
        <v>1270</v>
      </c>
      <c r="AN264" s="291"/>
      <c r="AO264" s="291"/>
      <c r="AP264" s="291"/>
      <c r="AQ264" s="291"/>
      <c r="AR264" s="291"/>
      <c r="AS264" s="291"/>
      <c r="AT264" s="291"/>
      <c r="CI264" s="3198"/>
      <c r="CJ264" s="3198"/>
      <c r="CK264" s="3198"/>
      <c r="CL264" s="3314"/>
      <c r="CM264" s="3314"/>
      <c r="CN264" s="3314"/>
      <c r="CO264" s="3314"/>
      <c r="CP264" s="3314"/>
      <c r="CQ264" s="3314"/>
      <c r="CR264" s="3314"/>
      <c r="CS264" s="3314"/>
      <c r="CT264" s="3198"/>
      <c r="CU264" s="3198"/>
      <c r="CV264" s="3198"/>
      <c r="CW264" s="3198"/>
      <c r="CX264" s="3198"/>
      <c r="CY264" s="3198"/>
      <c r="CZ264" s="3198"/>
      <c r="DA264" s="3198"/>
      <c r="DB264" s="3198"/>
      <c r="DC264" s="3198"/>
      <c r="DD264" s="3198"/>
      <c r="DE264" s="3198"/>
      <c r="DF264" s="3198"/>
      <c r="DG264" s="3198"/>
      <c r="DH264" s="3198"/>
      <c r="DI264" s="3198"/>
      <c r="DJ264" s="3198"/>
      <c r="DK264" s="3198"/>
      <c r="DL264" s="3198"/>
      <c r="DM264" s="3198"/>
      <c r="DN264" s="3198"/>
      <c r="DO264" s="3198"/>
      <c r="DP264" s="3198"/>
      <c r="DQ264" s="3198"/>
      <c r="DR264" s="3198"/>
      <c r="DS264" s="3198"/>
      <c r="DT264" s="3198"/>
      <c r="DU264" s="3198"/>
      <c r="DV264" s="3198"/>
      <c r="DW264" s="3198"/>
      <c r="DX264" s="3198"/>
      <c r="DY264" s="3198"/>
      <c r="DZ264" s="3198"/>
      <c r="EA264" s="3198"/>
      <c r="EB264" s="3198"/>
      <c r="EC264" s="3198"/>
      <c r="ED264" s="3198"/>
      <c r="EE264" s="3198"/>
      <c r="EF264" s="3198"/>
      <c r="EG264" s="3198"/>
      <c r="EH264" s="3198"/>
      <c r="EI264" s="3198"/>
      <c r="EJ264" s="3198"/>
      <c r="EK264" s="3198"/>
      <c r="EL264" s="3198"/>
      <c r="EM264" s="3198"/>
      <c r="EN264" s="3198"/>
      <c r="EO264" s="3198"/>
      <c r="EP264" s="3198"/>
      <c r="EQ264" s="3198"/>
      <c r="ER264" s="3198"/>
      <c r="ES264" s="3198"/>
      <c r="ET264" s="3198"/>
      <c r="EU264" s="3198"/>
      <c r="EV264" s="3198"/>
      <c r="EW264" s="3198"/>
      <c r="EX264" s="3198"/>
      <c r="EY264" s="3198"/>
      <c r="EZ264" s="3198"/>
      <c r="FA264" s="3198"/>
      <c r="FB264" s="3198"/>
      <c r="FC264" s="3198"/>
      <c r="FD264" s="3198"/>
      <c r="FE264" s="3198"/>
      <c r="FF264" s="3198"/>
      <c r="FG264" s="3198"/>
      <c r="FH264" s="3198"/>
      <c r="FI264" s="3198"/>
      <c r="FJ264" s="3198"/>
      <c r="FK264" s="3198"/>
      <c r="FL264" s="3198"/>
      <c r="FM264" s="3198"/>
      <c r="FN264" s="3198"/>
      <c r="FO264" s="3198"/>
      <c r="FP264" s="3198"/>
      <c r="FQ264" s="3198"/>
      <c r="FR264" s="3198"/>
      <c r="FS264" s="3198"/>
      <c r="FT264" s="3198"/>
      <c r="FU264" s="3198"/>
      <c r="FV264" s="3198"/>
      <c r="FW264" s="3198"/>
      <c r="FX264" s="3198"/>
      <c r="FY264" s="3198"/>
      <c r="FZ264" s="3198"/>
      <c r="GA264" s="3198"/>
      <c r="GB264" s="3198"/>
      <c r="GC264" s="3198"/>
      <c r="GD264" s="3198"/>
      <c r="GE264" s="3198"/>
      <c r="GF264" s="3198"/>
      <c r="GG264" s="3198"/>
      <c r="GH264" s="3198"/>
      <c r="GI264" s="3198"/>
      <c r="GJ264" s="3198"/>
      <c r="GK264" s="3198"/>
      <c r="GL264" s="3198"/>
      <c r="GM264" s="3198"/>
      <c r="GN264" s="3198"/>
      <c r="GO264" s="3198"/>
      <c r="GP264" s="3198"/>
      <c r="GQ264" s="3198"/>
      <c r="GR264" s="3198"/>
      <c r="GS264" s="3198"/>
      <c r="GT264" s="3198"/>
    </row>
    <row r="265" spans="1:202" s="3313" customFormat="1" x14ac:dyDescent="0.25">
      <c r="A265" s="3398"/>
      <c r="B265" s="3408" t="s">
        <v>1681</v>
      </c>
      <c r="C265" s="3362"/>
      <c r="D265" s="3362"/>
      <c r="E265" s="3362"/>
      <c r="F265" s="3362"/>
      <c r="G265" s="3362"/>
      <c r="H265" s="3362"/>
      <c r="I265" s="3094" t="s">
        <v>1270</v>
      </c>
      <c r="J265" s="3362"/>
      <c r="K265" s="3362"/>
      <c r="L265" s="3362"/>
      <c r="M265" s="3355" t="s">
        <v>1270</v>
      </c>
      <c r="N265" s="3362"/>
      <c r="O265" s="3362"/>
      <c r="P265" s="3362"/>
      <c r="Q265" s="3362"/>
      <c r="R265" s="3362"/>
      <c r="S265" s="3362"/>
      <c r="T265" s="3094" t="s">
        <v>1270</v>
      </c>
      <c r="U265" s="3362"/>
      <c r="V265" s="3362"/>
      <c r="W265" s="3362"/>
      <c r="X265" s="3363" t="s">
        <v>1270</v>
      </c>
      <c r="Y265" s="3472" t="s">
        <v>1270</v>
      </c>
      <c r="AN265" s="291"/>
      <c r="AO265" s="291"/>
      <c r="AP265" s="291"/>
      <c r="AQ265" s="291"/>
      <c r="AR265" s="291"/>
      <c r="AS265" s="291"/>
      <c r="AT265" s="291"/>
      <c r="CI265" s="3198"/>
      <c r="CJ265" s="3198"/>
      <c r="CK265" s="3198"/>
      <c r="CL265" s="3314"/>
      <c r="CM265" s="3314"/>
      <c r="CN265" s="3314"/>
      <c r="CO265" s="3314"/>
      <c r="CP265" s="3314"/>
      <c r="CQ265" s="3314"/>
      <c r="CR265" s="3314"/>
      <c r="CS265" s="3314"/>
      <c r="CT265" s="3198"/>
      <c r="CU265" s="3198"/>
      <c r="CV265" s="3198"/>
      <c r="CW265" s="3198"/>
      <c r="CX265" s="3198"/>
      <c r="CY265" s="3198"/>
      <c r="CZ265" s="3198"/>
      <c r="DA265" s="3198"/>
      <c r="DB265" s="3198"/>
      <c r="DC265" s="3198"/>
      <c r="DD265" s="3198"/>
      <c r="DE265" s="3198"/>
      <c r="DF265" s="3198"/>
      <c r="DG265" s="3198"/>
      <c r="DH265" s="3198"/>
      <c r="DI265" s="3198"/>
      <c r="DJ265" s="3198"/>
      <c r="DK265" s="3198"/>
      <c r="DL265" s="3198"/>
      <c r="DM265" s="3198"/>
      <c r="DN265" s="3198"/>
      <c r="DO265" s="3198"/>
      <c r="DP265" s="3198"/>
      <c r="DQ265" s="3198"/>
      <c r="DR265" s="3198"/>
      <c r="DS265" s="3198"/>
      <c r="DT265" s="3198"/>
      <c r="DU265" s="3198"/>
      <c r="DV265" s="3198"/>
      <c r="DW265" s="3198"/>
      <c r="DX265" s="3198"/>
      <c r="DY265" s="3198"/>
      <c r="DZ265" s="3198"/>
      <c r="EA265" s="3198"/>
      <c r="EB265" s="3198"/>
      <c r="EC265" s="3198"/>
      <c r="ED265" s="3198"/>
      <c r="EE265" s="3198"/>
      <c r="EF265" s="3198"/>
      <c r="EG265" s="3198"/>
      <c r="EH265" s="3198"/>
      <c r="EI265" s="3198"/>
      <c r="EJ265" s="3198"/>
      <c r="EK265" s="3198"/>
      <c r="EL265" s="3198"/>
      <c r="EM265" s="3198"/>
      <c r="EN265" s="3198"/>
      <c r="EO265" s="3198"/>
      <c r="EP265" s="3198"/>
      <c r="EQ265" s="3198"/>
      <c r="ER265" s="3198"/>
      <c r="ES265" s="3198"/>
      <c r="ET265" s="3198"/>
      <c r="EU265" s="3198"/>
      <c r="EV265" s="3198"/>
      <c r="EW265" s="3198"/>
      <c r="EX265" s="3198"/>
      <c r="EY265" s="3198"/>
      <c r="EZ265" s="3198"/>
      <c r="FA265" s="3198"/>
      <c r="FB265" s="3198"/>
      <c r="FC265" s="3198"/>
      <c r="FD265" s="3198"/>
      <c r="FE265" s="3198"/>
      <c r="FF265" s="3198"/>
      <c r="FG265" s="3198"/>
      <c r="FH265" s="3198"/>
      <c r="FI265" s="3198"/>
      <c r="FJ265" s="3198"/>
      <c r="FK265" s="3198"/>
      <c r="FL265" s="3198"/>
      <c r="FM265" s="3198"/>
      <c r="FN265" s="3198"/>
      <c r="FO265" s="3198"/>
      <c r="FP265" s="3198"/>
      <c r="FQ265" s="3198"/>
      <c r="FR265" s="3198"/>
      <c r="FS265" s="3198"/>
      <c r="FT265" s="3198"/>
      <c r="FU265" s="3198"/>
      <c r="FV265" s="3198"/>
      <c r="FW265" s="3198"/>
      <c r="FX265" s="3198"/>
      <c r="FY265" s="3198"/>
      <c r="FZ265" s="3198"/>
      <c r="GA265" s="3198"/>
      <c r="GB265" s="3198"/>
      <c r="GC265" s="3198"/>
      <c r="GD265" s="3198"/>
      <c r="GE265" s="3198"/>
      <c r="GF265" s="3198"/>
      <c r="GG265" s="3198"/>
      <c r="GH265" s="3198"/>
      <c r="GI265" s="3198"/>
      <c r="GJ265" s="3198"/>
      <c r="GK265" s="3198"/>
      <c r="GL265" s="3198"/>
      <c r="GM265" s="3198"/>
      <c r="GN265" s="3198"/>
      <c r="GO265" s="3198"/>
      <c r="GP265" s="3198"/>
      <c r="GQ265" s="3198"/>
      <c r="GR265" s="3198"/>
      <c r="GS265" s="3198"/>
      <c r="GT265" s="3198"/>
    </row>
    <row r="266" spans="1:202" s="3313" customFormat="1" x14ac:dyDescent="0.25">
      <c r="A266" s="3398"/>
      <c r="B266" s="3408" t="s">
        <v>1680</v>
      </c>
      <c r="C266" s="3362"/>
      <c r="D266" s="3362"/>
      <c r="E266" s="3362"/>
      <c r="F266" s="3362"/>
      <c r="G266" s="3362"/>
      <c r="H266" s="3362"/>
      <c r="I266" s="3094" t="s">
        <v>1270</v>
      </c>
      <c r="J266" s="3362"/>
      <c r="K266" s="3362"/>
      <c r="L266" s="3362"/>
      <c r="M266" s="3355" t="s">
        <v>1270</v>
      </c>
      <c r="N266" s="3362"/>
      <c r="O266" s="3362"/>
      <c r="P266" s="3362"/>
      <c r="Q266" s="3362"/>
      <c r="R266" s="3362"/>
      <c r="S266" s="3362"/>
      <c r="T266" s="3094" t="s">
        <v>1270</v>
      </c>
      <c r="U266" s="3362"/>
      <c r="V266" s="3362"/>
      <c r="W266" s="3362"/>
      <c r="X266" s="3363" t="s">
        <v>1270</v>
      </c>
      <c r="Y266" s="3472" t="s">
        <v>1270</v>
      </c>
      <c r="AN266" s="291"/>
      <c r="AO266" s="291"/>
      <c r="AP266" s="291"/>
      <c r="AQ266" s="291"/>
      <c r="AR266" s="291"/>
      <c r="AS266" s="291"/>
      <c r="AT266" s="291"/>
      <c r="CI266" s="3198"/>
      <c r="CJ266" s="3198"/>
      <c r="CK266" s="3198"/>
      <c r="CL266" s="3314"/>
      <c r="CM266" s="3314"/>
      <c r="CN266" s="3314"/>
      <c r="CO266" s="3314"/>
      <c r="CP266" s="3314"/>
      <c r="CQ266" s="3314"/>
      <c r="CR266" s="3314"/>
      <c r="CS266" s="3314"/>
      <c r="CT266" s="3198"/>
      <c r="CU266" s="3198"/>
      <c r="CV266" s="3198"/>
      <c r="CW266" s="3198"/>
      <c r="CX266" s="3198"/>
      <c r="CY266" s="3198"/>
      <c r="CZ266" s="3198"/>
      <c r="DA266" s="3198"/>
      <c r="DB266" s="3198"/>
      <c r="DC266" s="3198"/>
      <c r="DD266" s="3198"/>
      <c r="DE266" s="3198"/>
      <c r="DF266" s="3198"/>
      <c r="DG266" s="3198"/>
      <c r="DH266" s="3198"/>
      <c r="DI266" s="3198"/>
      <c r="DJ266" s="3198"/>
      <c r="DK266" s="3198"/>
      <c r="DL266" s="3198"/>
      <c r="DM266" s="3198"/>
      <c r="DN266" s="3198"/>
      <c r="DO266" s="3198"/>
      <c r="DP266" s="3198"/>
      <c r="DQ266" s="3198"/>
      <c r="DR266" s="3198"/>
      <c r="DS266" s="3198"/>
      <c r="DT266" s="3198"/>
      <c r="DU266" s="3198"/>
      <c r="DV266" s="3198"/>
      <c r="DW266" s="3198"/>
      <c r="DX266" s="3198"/>
      <c r="DY266" s="3198"/>
      <c r="DZ266" s="3198"/>
      <c r="EA266" s="3198"/>
      <c r="EB266" s="3198"/>
      <c r="EC266" s="3198"/>
      <c r="ED266" s="3198"/>
      <c r="EE266" s="3198"/>
      <c r="EF266" s="3198"/>
      <c r="EG266" s="3198"/>
      <c r="EH266" s="3198"/>
      <c r="EI266" s="3198"/>
      <c r="EJ266" s="3198"/>
      <c r="EK266" s="3198"/>
      <c r="EL266" s="3198"/>
      <c r="EM266" s="3198"/>
      <c r="EN266" s="3198"/>
      <c r="EO266" s="3198"/>
      <c r="EP266" s="3198"/>
      <c r="EQ266" s="3198"/>
      <c r="ER266" s="3198"/>
      <c r="ES266" s="3198"/>
      <c r="ET266" s="3198"/>
      <c r="EU266" s="3198"/>
      <c r="EV266" s="3198"/>
      <c r="EW266" s="3198"/>
      <c r="EX266" s="3198"/>
      <c r="EY266" s="3198"/>
      <c r="EZ266" s="3198"/>
      <c r="FA266" s="3198"/>
      <c r="FB266" s="3198"/>
      <c r="FC266" s="3198"/>
      <c r="FD266" s="3198"/>
      <c r="FE266" s="3198"/>
      <c r="FF266" s="3198"/>
      <c r="FG266" s="3198"/>
      <c r="FH266" s="3198"/>
      <c r="FI266" s="3198"/>
      <c r="FJ266" s="3198"/>
      <c r="FK266" s="3198"/>
      <c r="FL266" s="3198"/>
      <c r="FM266" s="3198"/>
      <c r="FN266" s="3198"/>
      <c r="FO266" s="3198"/>
      <c r="FP266" s="3198"/>
      <c r="FQ266" s="3198"/>
      <c r="FR266" s="3198"/>
      <c r="FS266" s="3198"/>
      <c r="FT266" s="3198"/>
      <c r="FU266" s="3198"/>
      <c r="FV266" s="3198"/>
      <c r="FW266" s="3198"/>
      <c r="FX266" s="3198"/>
      <c r="FY266" s="3198"/>
      <c r="FZ266" s="3198"/>
      <c r="GA266" s="3198"/>
      <c r="GB266" s="3198"/>
      <c r="GC266" s="3198"/>
      <c r="GD266" s="3198"/>
      <c r="GE266" s="3198"/>
      <c r="GF266" s="3198"/>
      <c r="GG266" s="3198"/>
      <c r="GH266" s="3198"/>
      <c r="GI266" s="3198"/>
      <c r="GJ266" s="3198"/>
      <c r="GK266" s="3198"/>
      <c r="GL266" s="3198"/>
      <c r="GM266" s="3198"/>
      <c r="GN266" s="3198"/>
      <c r="GO266" s="3198"/>
      <c r="GP266" s="3198"/>
      <c r="GQ266" s="3198"/>
      <c r="GR266" s="3198"/>
      <c r="GS266" s="3198"/>
      <c r="GT266" s="3198"/>
    </row>
    <row r="267" spans="1:202" s="3313" customFormat="1" x14ac:dyDescent="0.25">
      <c r="A267" s="3398"/>
      <c r="B267" s="1250" t="s">
        <v>2075</v>
      </c>
      <c r="C267" s="3367" t="s">
        <v>1270</v>
      </c>
      <c r="D267" s="3367" t="s">
        <v>1270</v>
      </c>
      <c r="E267" s="3367" t="s">
        <v>1270</v>
      </c>
      <c r="F267" s="3367" t="s">
        <v>1270</v>
      </c>
      <c r="G267" s="3367" t="s">
        <v>1270</v>
      </c>
      <c r="H267" s="3367" t="s">
        <v>1270</v>
      </c>
      <c r="I267" s="3367" t="s">
        <v>1270</v>
      </c>
      <c r="J267" s="3367" t="s">
        <v>1270</v>
      </c>
      <c r="K267" s="3367" t="s">
        <v>1270</v>
      </c>
      <c r="L267" s="3367" t="s">
        <v>1270</v>
      </c>
      <c r="M267" s="3367" t="s">
        <v>1270</v>
      </c>
      <c r="N267" s="3367" t="s">
        <v>1270</v>
      </c>
      <c r="O267" s="3367" t="s">
        <v>1270</v>
      </c>
      <c r="P267" s="3367" t="s">
        <v>1270</v>
      </c>
      <c r="Q267" s="3367" t="s">
        <v>1270</v>
      </c>
      <c r="R267" s="3367" t="s">
        <v>1270</v>
      </c>
      <c r="S267" s="3367" t="s">
        <v>1270</v>
      </c>
      <c r="T267" s="3367" t="s">
        <v>1270</v>
      </c>
      <c r="U267" s="3367" t="s">
        <v>1270</v>
      </c>
      <c r="V267" s="3367" t="s">
        <v>1270</v>
      </c>
      <c r="W267" s="3367" t="s">
        <v>1270</v>
      </c>
      <c r="X267" s="3367" t="s">
        <v>1270</v>
      </c>
      <c r="Y267" s="3472" t="s">
        <v>1270</v>
      </c>
      <c r="AN267" s="291"/>
      <c r="AO267" s="291"/>
      <c r="AP267" s="291"/>
      <c r="AQ267" s="291"/>
      <c r="AR267" s="291"/>
      <c r="AS267" s="291"/>
      <c r="AT267" s="291"/>
      <c r="CI267" s="3198"/>
      <c r="CJ267" s="3198"/>
      <c r="CK267" s="3198"/>
      <c r="CL267" s="3314"/>
      <c r="CM267" s="3314"/>
      <c r="CN267" s="3314"/>
      <c r="CO267" s="3314"/>
      <c r="CP267" s="3314"/>
      <c r="CQ267" s="3314"/>
      <c r="CR267" s="3314"/>
      <c r="CS267" s="3314"/>
      <c r="CT267" s="3198"/>
      <c r="CU267" s="3198"/>
      <c r="CV267" s="3198"/>
      <c r="CW267" s="3198"/>
      <c r="CX267" s="3198"/>
      <c r="CY267" s="3198"/>
      <c r="CZ267" s="3198"/>
      <c r="DA267" s="3198"/>
      <c r="DB267" s="3198"/>
      <c r="DC267" s="3198"/>
      <c r="DD267" s="3198"/>
      <c r="DE267" s="3198"/>
      <c r="DF267" s="3198"/>
      <c r="DG267" s="3198"/>
      <c r="DH267" s="3198"/>
      <c r="DI267" s="3198"/>
      <c r="DJ267" s="3198"/>
      <c r="DK267" s="3198"/>
      <c r="DL267" s="3198"/>
      <c r="DM267" s="3198"/>
      <c r="DN267" s="3198"/>
      <c r="DO267" s="3198"/>
      <c r="DP267" s="3198"/>
      <c r="DQ267" s="3198"/>
      <c r="DR267" s="3198"/>
      <c r="DS267" s="3198"/>
      <c r="DT267" s="3198"/>
      <c r="DU267" s="3198"/>
      <c r="DV267" s="3198"/>
      <c r="DW267" s="3198"/>
      <c r="DX267" s="3198"/>
      <c r="DY267" s="3198"/>
      <c r="DZ267" s="3198"/>
      <c r="EA267" s="3198"/>
      <c r="EB267" s="3198"/>
      <c r="EC267" s="3198"/>
      <c r="ED267" s="3198"/>
      <c r="EE267" s="3198"/>
      <c r="EF267" s="3198"/>
      <c r="EG267" s="3198"/>
      <c r="EH267" s="3198"/>
      <c r="EI267" s="3198"/>
      <c r="EJ267" s="3198"/>
      <c r="EK267" s="3198"/>
      <c r="EL267" s="3198"/>
      <c r="EM267" s="3198"/>
      <c r="EN267" s="3198"/>
      <c r="EO267" s="3198"/>
      <c r="EP267" s="3198"/>
      <c r="EQ267" s="3198"/>
      <c r="ER267" s="3198"/>
      <c r="ES267" s="3198"/>
      <c r="ET267" s="3198"/>
      <c r="EU267" s="3198"/>
      <c r="EV267" s="3198"/>
      <c r="EW267" s="3198"/>
      <c r="EX267" s="3198"/>
      <c r="EY267" s="3198"/>
      <c r="EZ267" s="3198"/>
      <c r="FA267" s="3198"/>
      <c r="FB267" s="3198"/>
      <c r="FC267" s="3198"/>
      <c r="FD267" s="3198"/>
      <c r="FE267" s="3198"/>
      <c r="FF267" s="3198"/>
      <c r="FG267" s="3198"/>
      <c r="FH267" s="3198"/>
      <c r="FI267" s="3198"/>
      <c r="FJ267" s="3198"/>
      <c r="FK267" s="3198"/>
      <c r="FL267" s="3198"/>
      <c r="FM267" s="3198"/>
      <c r="FN267" s="3198"/>
      <c r="FO267" s="3198"/>
      <c r="FP267" s="3198"/>
      <c r="FQ267" s="3198"/>
      <c r="FR267" s="3198"/>
      <c r="FS267" s="3198"/>
      <c r="FT267" s="3198"/>
      <c r="FU267" s="3198"/>
      <c r="FV267" s="3198"/>
      <c r="FW267" s="3198"/>
      <c r="FX267" s="3198"/>
      <c r="FY267" s="3198"/>
      <c r="FZ267" s="3198"/>
      <c r="GA267" s="3198"/>
      <c r="GB267" s="3198"/>
      <c r="GC267" s="3198"/>
      <c r="GD267" s="3198"/>
      <c r="GE267" s="3198"/>
      <c r="GF267" s="3198"/>
      <c r="GG267" s="3198"/>
      <c r="GH267" s="3198"/>
      <c r="GI267" s="3198"/>
      <c r="GJ267" s="3198"/>
      <c r="GK267" s="3198"/>
      <c r="GL267" s="3198"/>
      <c r="GM267" s="3198"/>
      <c r="GN267" s="3198"/>
      <c r="GO267" s="3198"/>
      <c r="GP267" s="3198"/>
      <c r="GQ267" s="3198"/>
      <c r="GR267" s="3198"/>
      <c r="GS267" s="3198"/>
      <c r="GT267" s="3198"/>
    </row>
    <row r="268" spans="1:202" s="3313" customFormat="1" x14ac:dyDescent="0.25">
      <c r="A268" s="3398"/>
      <c r="B268" s="3408" t="s">
        <v>1682</v>
      </c>
      <c r="C268" s="3362"/>
      <c r="D268" s="3362"/>
      <c r="E268" s="3362"/>
      <c r="F268" s="3362"/>
      <c r="G268" s="3362"/>
      <c r="H268" s="3362"/>
      <c r="I268" s="3094" t="s">
        <v>1270</v>
      </c>
      <c r="J268" s="3362"/>
      <c r="K268" s="3362"/>
      <c r="L268" s="3362"/>
      <c r="M268" s="3355" t="s">
        <v>1270</v>
      </c>
      <c r="N268" s="3362"/>
      <c r="O268" s="3362"/>
      <c r="P268" s="3362"/>
      <c r="Q268" s="3362"/>
      <c r="R268" s="3362"/>
      <c r="S268" s="3362"/>
      <c r="T268" s="3094" t="s">
        <v>1270</v>
      </c>
      <c r="U268" s="3362"/>
      <c r="V268" s="3362"/>
      <c r="W268" s="3362"/>
      <c r="X268" s="3363" t="s">
        <v>1270</v>
      </c>
      <c r="Y268" s="3472" t="s">
        <v>1270</v>
      </c>
      <c r="AN268" s="291"/>
      <c r="AO268" s="291"/>
      <c r="AP268" s="291"/>
      <c r="AQ268" s="291"/>
      <c r="AR268" s="291"/>
      <c r="AS268" s="291"/>
      <c r="AT268" s="291"/>
      <c r="CI268" s="3198"/>
      <c r="CJ268" s="3198"/>
      <c r="CK268" s="3198"/>
      <c r="CL268" s="3314"/>
      <c r="CM268" s="3314"/>
      <c r="CN268" s="3314"/>
      <c r="CO268" s="3314"/>
      <c r="CP268" s="3314"/>
      <c r="CQ268" s="3314"/>
      <c r="CR268" s="3314"/>
      <c r="CS268" s="3314"/>
      <c r="CT268" s="3198"/>
      <c r="CU268" s="3198"/>
      <c r="CV268" s="3198"/>
      <c r="CW268" s="3198"/>
      <c r="CX268" s="3198"/>
      <c r="CY268" s="3198"/>
      <c r="CZ268" s="3198"/>
      <c r="DA268" s="3198"/>
      <c r="DB268" s="3198"/>
      <c r="DC268" s="3198"/>
      <c r="DD268" s="3198"/>
      <c r="DE268" s="3198"/>
      <c r="DF268" s="3198"/>
      <c r="DG268" s="3198"/>
      <c r="DH268" s="3198"/>
      <c r="DI268" s="3198"/>
      <c r="DJ268" s="3198"/>
      <c r="DK268" s="3198"/>
      <c r="DL268" s="3198"/>
      <c r="DM268" s="3198"/>
      <c r="DN268" s="3198"/>
      <c r="DO268" s="3198"/>
      <c r="DP268" s="3198"/>
      <c r="DQ268" s="3198"/>
      <c r="DR268" s="3198"/>
      <c r="DS268" s="3198"/>
      <c r="DT268" s="3198"/>
      <c r="DU268" s="3198"/>
      <c r="DV268" s="3198"/>
      <c r="DW268" s="3198"/>
      <c r="DX268" s="3198"/>
      <c r="DY268" s="3198"/>
      <c r="DZ268" s="3198"/>
      <c r="EA268" s="3198"/>
      <c r="EB268" s="3198"/>
      <c r="EC268" s="3198"/>
      <c r="ED268" s="3198"/>
      <c r="EE268" s="3198"/>
      <c r="EF268" s="3198"/>
      <c r="EG268" s="3198"/>
      <c r="EH268" s="3198"/>
      <c r="EI268" s="3198"/>
      <c r="EJ268" s="3198"/>
      <c r="EK268" s="3198"/>
      <c r="EL268" s="3198"/>
      <c r="EM268" s="3198"/>
      <c r="EN268" s="3198"/>
      <c r="EO268" s="3198"/>
      <c r="EP268" s="3198"/>
      <c r="EQ268" s="3198"/>
      <c r="ER268" s="3198"/>
      <c r="ES268" s="3198"/>
      <c r="ET268" s="3198"/>
      <c r="EU268" s="3198"/>
      <c r="EV268" s="3198"/>
      <c r="EW268" s="3198"/>
      <c r="EX268" s="3198"/>
      <c r="EY268" s="3198"/>
      <c r="EZ268" s="3198"/>
      <c r="FA268" s="3198"/>
      <c r="FB268" s="3198"/>
      <c r="FC268" s="3198"/>
      <c r="FD268" s="3198"/>
      <c r="FE268" s="3198"/>
      <c r="FF268" s="3198"/>
      <c r="FG268" s="3198"/>
      <c r="FH268" s="3198"/>
      <c r="FI268" s="3198"/>
      <c r="FJ268" s="3198"/>
      <c r="FK268" s="3198"/>
      <c r="FL268" s="3198"/>
      <c r="FM268" s="3198"/>
      <c r="FN268" s="3198"/>
      <c r="FO268" s="3198"/>
      <c r="FP268" s="3198"/>
      <c r="FQ268" s="3198"/>
      <c r="FR268" s="3198"/>
      <c r="FS268" s="3198"/>
      <c r="FT268" s="3198"/>
      <c r="FU268" s="3198"/>
      <c r="FV268" s="3198"/>
      <c r="FW268" s="3198"/>
      <c r="FX268" s="3198"/>
      <c r="FY268" s="3198"/>
      <c r="FZ268" s="3198"/>
      <c r="GA268" s="3198"/>
      <c r="GB268" s="3198"/>
      <c r="GC268" s="3198"/>
      <c r="GD268" s="3198"/>
      <c r="GE268" s="3198"/>
      <c r="GF268" s="3198"/>
      <c r="GG268" s="3198"/>
      <c r="GH268" s="3198"/>
      <c r="GI268" s="3198"/>
      <c r="GJ268" s="3198"/>
      <c r="GK268" s="3198"/>
      <c r="GL268" s="3198"/>
      <c r="GM268" s="3198"/>
      <c r="GN268" s="3198"/>
      <c r="GO268" s="3198"/>
      <c r="GP268" s="3198"/>
      <c r="GQ268" s="3198"/>
      <c r="GR268" s="3198"/>
      <c r="GS268" s="3198"/>
      <c r="GT268" s="3198"/>
    </row>
    <row r="269" spans="1:202" s="3313" customFormat="1" x14ac:dyDescent="0.25">
      <c r="A269" s="3398"/>
      <c r="B269" s="3408" t="s">
        <v>1683</v>
      </c>
      <c r="C269" s="3362"/>
      <c r="D269" s="3362"/>
      <c r="E269" s="3362"/>
      <c r="F269" s="3362"/>
      <c r="G269" s="3362"/>
      <c r="H269" s="3362"/>
      <c r="I269" s="3094" t="s">
        <v>1270</v>
      </c>
      <c r="J269" s="3362"/>
      <c r="K269" s="3362"/>
      <c r="L269" s="3362"/>
      <c r="M269" s="3355" t="s">
        <v>1270</v>
      </c>
      <c r="N269" s="3362"/>
      <c r="O269" s="3362"/>
      <c r="P269" s="3362"/>
      <c r="Q269" s="3362"/>
      <c r="R269" s="3362"/>
      <c r="S269" s="3362"/>
      <c r="T269" s="3094" t="s">
        <v>1270</v>
      </c>
      <c r="U269" s="3362"/>
      <c r="V269" s="3362"/>
      <c r="W269" s="3362"/>
      <c r="X269" s="3363" t="s">
        <v>1270</v>
      </c>
      <c r="Y269" s="3472" t="s">
        <v>1270</v>
      </c>
      <c r="AN269" s="291"/>
      <c r="AO269" s="291"/>
      <c r="AP269" s="291"/>
      <c r="AQ269" s="291"/>
      <c r="AR269" s="291"/>
      <c r="AS269" s="291"/>
      <c r="AT269" s="291"/>
      <c r="CI269" s="3198"/>
      <c r="CJ269" s="3198"/>
      <c r="CK269" s="3198"/>
      <c r="CL269" s="3314"/>
      <c r="CM269" s="3314"/>
      <c r="CN269" s="3314"/>
      <c r="CO269" s="3314"/>
      <c r="CP269" s="3314"/>
      <c r="CQ269" s="3314"/>
      <c r="CR269" s="3314"/>
      <c r="CS269" s="3314"/>
      <c r="CT269" s="3198"/>
      <c r="CU269" s="3198"/>
      <c r="CV269" s="3198"/>
      <c r="CW269" s="3198"/>
      <c r="CX269" s="3198"/>
      <c r="CY269" s="3198"/>
      <c r="CZ269" s="3198"/>
      <c r="DA269" s="3198"/>
      <c r="DB269" s="3198"/>
      <c r="DC269" s="3198"/>
      <c r="DD269" s="3198"/>
      <c r="DE269" s="3198"/>
      <c r="DF269" s="3198"/>
      <c r="DG269" s="3198"/>
      <c r="DH269" s="3198"/>
      <c r="DI269" s="3198"/>
      <c r="DJ269" s="3198"/>
      <c r="DK269" s="3198"/>
      <c r="DL269" s="3198"/>
      <c r="DM269" s="3198"/>
      <c r="DN269" s="3198"/>
      <c r="DO269" s="3198"/>
      <c r="DP269" s="3198"/>
      <c r="DQ269" s="3198"/>
      <c r="DR269" s="3198"/>
      <c r="DS269" s="3198"/>
      <c r="DT269" s="3198"/>
      <c r="DU269" s="3198"/>
      <c r="DV269" s="3198"/>
      <c r="DW269" s="3198"/>
      <c r="DX269" s="3198"/>
      <c r="DY269" s="3198"/>
      <c r="DZ269" s="3198"/>
      <c r="EA269" s="3198"/>
      <c r="EB269" s="3198"/>
      <c r="EC269" s="3198"/>
      <c r="ED269" s="3198"/>
      <c r="EE269" s="3198"/>
      <c r="EF269" s="3198"/>
      <c r="EG269" s="3198"/>
      <c r="EH269" s="3198"/>
      <c r="EI269" s="3198"/>
      <c r="EJ269" s="3198"/>
      <c r="EK269" s="3198"/>
      <c r="EL269" s="3198"/>
      <c r="EM269" s="3198"/>
      <c r="EN269" s="3198"/>
      <c r="EO269" s="3198"/>
      <c r="EP269" s="3198"/>
      <c r="EQ269" s="3198"/>
      <c r="ER269" s="3198"/>
      <c r="ES269" s="3198"/>
      <c r="ET269" s="3198"/>
      <c r="EU269" s="3198"/>
      <c r="EV269" s="3198"/>
      <c r="EW269" s="3198"/>
      <c r="EX269" s="3198"/>
      <c r="EY269" s="3198"/>
      <c r="EZ269" s="3198"/>
      <c r="FA269" s="3198"/>
      <c r="FB269" s="3198"/>
      <c r="FC269" s="3198"/>
      <c r="FD269" s="3198"/>
      <c r="FE269" s="3198"/>
      <c r="FF269" s="3198"/>
      <c r="FG269" s="3198"/>
      <c r="FH269" s="3198"/>
      <c r="FI269" s="3198"/>
      <c r="FJ269" s="3198"/>
      <c r="FK269" s="3198"/>
      <c r="FL269" s="3198"/>
      <c r="FM269" s="3198"/>
      <c r="FN269" s="3198"/>
      <c r="FO269" s="3198"/>
      <c r="FP269" s="3198"/>
      <c r="FQ269" s="3198"/>
      <c r="FR269" s="3198"/>
      <c r="FS269" s="3198"/>
      <c r="FT269" s="3198"/>
      <c r="FU269" s="3198"/>
      <c r="FV269" s="3198"/>
      <c r="FW269" s="3198"/>
      <c r="FX269" s="3198"/>
      <c r="FY269" s="3198"/>
      <c r="FZ269" s="3198"/>
      <c r="GA269" s="3198"/>
      <c r="GB269" s="3198"/>
      <c r="GC269" s="3198"/>
      <c r="GD269" s="3198"/>
      <c r="GE269" s="3198"/>
      <c r="GF269" s="3198"/>
      <c r="GG269" s="3198"/>
      <c r="GH269" s="3198"/>
      <c r="GI269" s="3198"/>
      <c r="GJ269" s="3198"/>
      <c r="GK269" s="3198"/>
      <c r="GL269" s="3198"/>
      <c r="GM269" s="3198"/>
      <c r="GN269" s="3198"/>
      <c r="GO269" s="3198"/>
      <c r="GP269" s="3198"/>
      <c r="GQ269" s="3198"/>
      <c r="GR269" s="3198"/>
      <c r="GS269" s="3198"/>
      <c r="GT269" s="3198"/>
    </row>
    <row r="270" spans="1:202" s="3313" customFormat="1" x14ac:dyDescent="0.25">
      <c r="A270" s="3398"/>
      <c r="B270" s="3408" t="s">
        <v>1684</v>
      </c>
      <c r="C270" s="3362"/>
      <c r="D270" s="3362"/>
      <c r="E270" s="3362"/>
      <c r="F270" s="3362"/>
      <c r="G270" s="3362"/>
      <c r="H270" s="3362"/>
      <c r="I270" s="3094" t="s">
        <v>1270</v>
      </c>
      <c r="J270" s="3362"/>
      <c r="K270" s="3362"/>
      <c r="L270" s="3362"/>
      <c r="M270" s="3355" t="s">
        <v>1270</v>
      </c>
      <c r="N270" s="3362"/>
      <c r="O270" s="3362"/>
      <c r="P270" s="3362"/>
      <c r="Q270" s="3362"/>
      <c r="R270" s="3362"/>
      <c r="S270" s="3362"/>
      <c r="T270" s="3094" t="s">
        <v>1270</v>
      </c>
      <c r="U270" s="3362"/>
      <c r="V270" s="3362"/>
      <c r="W270" s="3362"/>
      <c r="X270" s="3363" t="s">
        <v>1270</v>
      </c>
      <c r="Y270" s="3472" t="s">
        <v>1270</v>
      </c>
      <c r="AN270" s="291"/>
      <c r="AO270" s="291"/>
      <c r="AP270" s="291"/>
      <c r="AQ270" s="291"/>
      <c r="AR270" s="291"/>
      <c r="AS270" s="291"/>
      <c r="AT270" s="291"/>
      <c r="CI270" s="3198"/>
      <c r="CJ270" s="3198"/>
      <c r="CK270" s="3198"/>
      <c r="CL270" s="3314"/>
      <c r="CM270" s="3314"/>
      <c r="CN270" s="3314"/>
      <c r="CO270" s="3314"/>
      <c r="CP270" s="3314"/>
      <c r="CQ270" s="3314"/>
      <c r="CR270" s="3314"/>
      <c r="CS270" s="3314"/>
      <c r="CT270" s="3198"/>
      <c r="CU270" s="3198"/>
      <c r="CV270" s="3198"/>
      <c r="CW270" s="3198"/>
      <c r="CX270" s="3198"/>
      <c r="CY270" s="3198"/>
      <c r="CZ270" s="3198"/>
      <c r="DA270" s="3198"/>
      <c r="DB270" s="3198"/>
      <c r="DC270" s="3198"/>
      <c r="DD270" s="3198"/>
      <c r="DE270" s="3198"/>
      <c r="DF270" s="3198"/>
      <c r="DG270" s="3198"/>
      <c r="DH270" s="3198"/>
      <c r="DI270" s="3198"/>
      <c r="DJ270" s="3198"/>
      <c r="DK270" s="3198"/>
      <c r="DL270" s="3198"/>
      <c r="DM270" s="3198"/>
      <c r="DN270" s="3198"/>
      <c r="DO270" s="3198"/>
      <c r="DP270" s="3198"/>
      <c r="DQ270" s="3198"/>
      <c r="DR270" s="3198"/>
      <c r="DS270" s="3198"/>
      <c r="DT270" s="3198"/>
      <c r="DU270" s="3198"/>
      <c r="DV270" s="3198"/>
      <c r="DW270" s="3198"/>
      <c r="DX270" s="3198"/>
      <c r="DY270" s="3198"/>
      <c r="DZ270" s="3198"/>
      <c r="EA270" s="3198"/>
      <c r="EB270" s="3198"/>
      <c r="EC270" s="3198"/>
      <c r="ED270" s="3198"/>
      <c r="EE270" s="3198"/>
      <c r="EF270" s="3198"/>
      <c r="EG270" s="3198"/>
      <c r="EH270" s="3198"/>
      <c r="EI270" s="3198"/>
      <c r="EJ270" s="3198"/>
      <c r="EK270" s="3198"/>
      <c r="EL270" s="3198"/>
      <c r="EM270" s="3198"/>
      <c r="EN270" s="3198"/>
      <c r="EO270" s="3198"/>
      <c r="EP270" s="3198"/>
      <c r="EQ270" s="3198"/>
      <c r="ER270" s="3198"/>
      <c r="ES270" s="3198"/>
      <c r="ET270" s="3198"/>
      <c r="EU270" s="3198"/>
      <c r="EV270" s="3198"/>
      <c r="EW270" s="3198"/>
      <c r="EX270" s="3198"/>
      <c r="EY270" s="3198"/>
      <c r="EZ270" s="3198"/>
      <c r="FA270" s="3198"/>
      <c r="FB270" s="3198"/>
      <c r="FC270" s="3198"/>
      <c r="FD270" s="3198"/>
      <c r="FE270" s="3198"/>
      <c r="FF270" s="3198"/>
      <c r="FG270" s="3198"/>
      <c r="FH270" s="3198"/>
      <c r="FI270" s="3198"/>
      <c r="FJ270" s="3198"/>
      <c r="FK270" s="3198"/>
      <c r="FL270" s="3198"/>
      <c r="FM270" s="3198"/>
      <c r="FN270" s="3198"/>
      <c r="FO270" s="3198"/>
      <c r="FP270" s="3198"/>
      <c r="FQ270" s="3198"/>
      <c r="FR270" s="3198"/>
      <c r="FS270" s="3198"/>
      <c r="FT270" s="3198"/>
      <c r="FU270" s="3198"/>
      <c r="FV270" s="3198"/>
      <c r="FW270" s="3198"/>
      <c r="FX270" s="3198"/>
      <c r="FY270" s="3198"/>
      <c r="FZ270" s="3198"/>
      <c r="GA270" s="3198"/>
      <c r="GB270" s="3198"/>
      <c r="GC270" s="3198"/>
      <c r="GD270" s="3198"/>
      <c r="GE270" s="3198"/>
      <c r="GF270" s="3198"/>
      <c r="GG270" s="3198"/>
      <c r="GH270" s="3198"/>
      <c r="GI270" s="3198"/>
      <c r="GJ270" s="3198"/>
      <c r="GK270" s="3198"/>
      <c r="GL270" s="3198"/>
      <c r="GM270" s="3198"/>
      <c r="GN270" s="3198"/>
      <c r="GO270" s="3198"/>
      <c r="GP270" s="3198"/>
      <c r="GQ270" s="3198"/>
      <c r="GR270" s="3198"/>
      <c r="GS270" s="3198"/>
      <c r="GT270" s="3198"/>
    </row>
    <row r="271" spans="1:202" s="3313" customFormat="1" x14ac:dyDescent="0.25">
      <c r="A271" s="3398"/>
      <c r="B271" s="3548" t="s">
        <v>1680</v>
      </c>
      <c r="C271" s="3530"/>
      <c r="D271" s="3530"/>
      <c r="E271" s="3530"/>
      <c r="F271" s="3530"/>
      <c r="G271" s="3530"/>
      <c r="H271" s="3530"/>
      <c r="I271" s="3531" t="s">
        <v>1270</v>
      </c>
      <c r="J271" s="3530"/>
      <c r="K271" s="3530"/>
      <c r="L271" s="3530"/>
      <c r="M271" s="3921" t="s">
        <v>1270</v>
      </c>
      <c r="N271" s="3530"/>
      <c r="O271" s="3530"/>
      <c r="P271" s="3530"/>
      <c r="Q271" s="3530"/>
      <c r="R271" s="3530"/>
      <c r="S271" s="3530"/>
      <c r="T271" s="3531" t="s">
        <v>1270</v>
      </c>
      <c r="U271" s="3530"/>
      <c r="V271" s="3530"/>
      <c r="W271" s="3530"/>
      <c r="X271" s="3922" t="s">
        <v>1270</v>
      </c>
      <c r="Y271" s="3476" t="s">
        <v>1270</v>
      </c>
      <c r="AN271" s="291"/>
      <c r="AO271" s="291"/>
      <c r="AP271" s="291"/>
      <c r="AQ271" s="291"/>
      <c r="AR271" s="291"/>
      <c r="AS271" s="291"/>
      <c r="AT271" s="291"/>
      <c r="CI271" s="3198"/>
      <c r="CJ271" s="3198"/>
      <c r="CK271" s="3198"/>
      <c r="CL271" s="3314"/>
      <c r="CM271" s="3314"/>
      <c r="CN271" s="3314"/>
      <c r="CO271" s="3314"/>
      <c r="CP271" s="3314"/>
      <c r="CQ271" s="3314"/>
      <c r="CR271" s="3314"/>
      <c r="CS271" s="3314"/>
      <c r="CT271" s="3198"/>
      <c r="CU271" s="3198"/>
      <c r="CV271" s="3198"/>
      <c r="CW271" s="3198"/>
      <c r="CX271" s="3198"/>
      <c r="CY271" s="3198"/>
      <c r="CZ271" s="3198"/>
      <c r="DA271" s="3198"/>
      <c r="DB271" s="3198"/>
      <c r="DC271" s="3198"/>
      <c r="DD271" s="3198"/>
      <c r="DE271" s="3198"/>
      <c r="DF271" s="3198"/>
      <c r="DG271" s="3198"/>
      <c r="DH271" s="3198"/>
      <c r="DI271" s="3198"/>
      <c r="DJ271" s="3198"/>
      <c r="DK271" s="3198"/>
      <c r="DL271" s="3198"/>
      <c r="DM271" s="3198"/>
      <c r="DN271" s="3198"/>
      <c r="DO271" s="3198"/>
      <c r="DP271" s="3198"/>
      <c r="DQ271" s="3198"/>
      <c r="DR271" s="3198"/>
      <c r="DS271" s="3198"/>
      <c r="DT271" s="3198"/>
      <c r="DU271" s="3198"/>
      <c r="DV271" s="3198"/>
      <c r="DW271" s="3198"/>
      <c r="DX271" s="3198"/>
      <c r="DY271" s="3198"/>
      <c r="DZ271" s="3198"/>
      <c r="EA271" s="3198"/>
      <c r="EB271" s="3198"/>
      <c r="EC271" s="3198"/>
      <c r="ED271" s="3198"/>
      <c r="EE271" s="3198"/>
      <c r="EF271" s="3198"/>
      <c r="EG271" s="3198"/>
      <c r="EH271" s="3198"/>
      <c r="EI271" s="3198"/>
      <c r="EJ271" s="3198"/>
      <c r="EK271" s="3198"/>
      <c r="EL271" s="3198"/>
      <c r="EM271" s="3198"/>
      <c r="EN271" s="3198"/>
      <c r="EO271" s="3198"/>
      <c r="EP271" s="3198"/>
      <c r="EQ271" s="3198"/>
      <c r="ER271" s="3198"/>
      <c r="ES271" s="3198"/>
      <c r="ET271" s="3198"/>
      <c r="EU271" s="3198"/>
      <c r="EV271" s="3198"/>
      <c r="EW271" s="3198"/>
      <c r="EX271" s="3198"/>
      <c r="EY271" s="3198"/>
      <c r="EZ271" s="3198"/>
      <c r="FA271" s="3198"/>
      <c r="FB271" s="3198"/>
      <c r="FC271" s="3198"/>
      <c r="FD271" s="3198"/>
      <c r="FE271" s="3198"/>
      <c r="FF271" s="3198"/>
      <c r="FG271" s="3198"/>
      <c r="FH271" s="3198"/>
      <c r="FI271" s="3198"/>
      <c r="FJ271" s="3198"/>
      <c r="FK271" s="3198"/>
      <c r="FL271" s="3198"/>
      <c r="FM271" s="3198"/>
      <c r="FN271" s="3198"/>
      <c r="FO271" s="3198"/>
      <c r="FP271" s="3198"/>
      <c r="FQ271" s="3198"/>
      <c r="FR271" s="3198"/>
      <c r="FS271" s="3198"/>
      <c r="FT271" s="3198"/>
      <c r="FU271" s="3198"/>
      <c r="FV271" s="3198"/>
      <c r="FW271" s="3198"/>
      <c r="FX271" s="3198"/>
      <c r="FY271" s="3198"/>
      <c r="FZ271" s="3198"/>
      <c r="GA271" s="3198"/>
      <c r="GB271" s="3198"/>
      <c r="GC271" s="3198"/>
      <c r="GD271" s="3198"/>
      <c r="GE271" s="3198"/>
      <c r="GF271" s="3198"/>
      <c r="GG271" s="3198"/>
      <c r="GH271" s="3198"/>
      <c r="GI271" s="3198"/>
      <c r="GJ271" s="3198"/>
      <c r="GK271" s="3198"/>
      <c r="GL271" s="3198"/>
      <c r="GM271" s="3198"/>
      <c r="GN271" s="3198"/>
      <c r="GO271" s="3198"/>
      <c r="GP271" s="3198"/>
      <c r="GQ271" s="3198"/>
      <c r="GR271" s="3198"/>
      <c r="GS271" s="3198"/>
      <c r="GT271" s="3198"/>
    </row>
    <row r="272" spans="1:202" ht="42.75" customHeight="1" x14ac:dyDescent="0.25">
      <c r="A272" s="3543" t="s">
        <v>2993</v>
      </c>
      <c r="B272" s="3550"/>
      <c r="C272" s="3106"/>
      <c r="D272" s="3106"/>
      <c r="E272" s="3106"/>
      <c r="F272" s="3106"/>
      <c r="G272" s="3106"/>
      <c r="H272" s="3106"/>
      <c r="I272" s="3106"/>
      <c r="J272" s="3106"/>
      <c r="K272" s="3106"/>
      <c r="L272" s="3106"/>
      <c r="M272" s="3106"/>
      <c r="N272" s="3106"/>
      <c r="O272" s="3106"/>
      <c r="P272" s="3106"/>
      <c r="Q272" s="3106"/>
      <c r="R272" s="3106"/>
      <c r="S272" s="3106"/>
      <c r="T272" s="3106"/>
      <c r="U272" s="3106"/>
      <c r="V272" s="3106"/>
      <c r="W272" s="3106"/>
      <c r="X272" s="3106"/>
      <c r="Y272" s="3551"/>
      <c r="Z272" s="291"/>
      <c r="AA272" s="291"/>
      <c r="AB272" s="291"/>
      <c r="AC272" s="291"/>
      <c r="AD272" s="291"/>
      <c r="AE272" s="291"/>
      <c r="AF272" s="291"/>
      <c r="AG272" s="291"/>
      <c r="AH272" s="291"/>
      <c r="AI272" s="291"/>
      <c r="AJ272" s="291"/>
      <c r="AK272" s="291"/>
      <c r="AL272" s="291"/>
      <c r="AM272" s="3106"/>
      <c r="AN272" s="3106"/>
      <c r="AO272" s="3106"/>
      <c r="AP272" s="3106"/>
      <c r="AQ272" s="3106"/>
      <c r="AR272" s="3106"/>
      <c r="AS272" s="3106"/>
      <c r="AT272" s="3106"/>
      <c r="AU272" s="3106"/>
      <c r="AV272" s="3106"/>
      <c r="AW272" s="3106"/>
      <c r="AX272" s="3106"/>
      <c r="AY272" s="3106"/>
      <c r="AZ272" s="3106"/>
      <c r="BA272" s="3106"/>
      <c r="BB272" s="3106"/>
      <c r="BC272" s="3106"/>
      <c r="BD272" s="3106"/>
      <c r="BE272" s="3106"/>
      <c r="BF272" s="3106"/>
      <c r="BG272" s="3106"/>
      <c r="BH272" s="3106"/>
      <c r="BI272" s="3106"/>
      <c r="BJ272" s="3106"/>
      <c r="BK272" s="3106"/>
      <c r="BL272" s="3106"/>
      <c r="BM272" s="3106"/>
      <c r="BN272" s="3106"/>
      <c r="BO272" s="3106"/>
      <c r="BP272" s="3106"/>
      <c r="BQ272" s="3106"/>
      <c r="BR272" s="3106"/>
      <c r="BS272" s="3106"/>
      <c r="BT272" s="3106"/>
      <c r="BU272" s="3106"/>
      <c r="BV272" s="3106"/>
      <c r="BW272" s="3106"/>
      <c r="BX272" s="3106"/>
      <c r="BY272" s="3106"/>
      <c r="BZ272" s="3106"/>
      <c r="CA272" s="3106"/>
      <c r="CB272" s="3106"/>
      <c r="CC272" s="3106"/>
      <c r="CD272" s="3106"/>
      <c r="CE272" s="3106"/>
      <c r="CF272" s="3106"/>
      <c r="CG272" s="3106"/>
      <c r="CH272" s="3106"/>
      <c r="CI272" s="3106"/>
      <c r="CJ272" s="3106"/>
      <c r="CK272" s="3106"/>
    </row>
    <row r="273" spans="1:207" x14ac:dyDescent="0.25">
      <c r="A273" s="1203"/>
      <c r="B273" s="3550"/>
      <c r="C273" s="3106"/>
      <c r="D273" s="3106"/>
      <c r="E273" s="3106"/>
      <c r="F273" s="3106"/>
      <c r="G273" s="3106"/>
      <c r="H273" s="3106"/>
      <c r="I273" s="3106"/>
      <c r="J273" s="3106"/>
      <c r="K273" s="3106"/>
      <c r="L273" s="3106"/>
      <c r="M273" s="3106"/>
      <c r="N273" s="3106"/>
      <c r="O273" s="3106"/>
      <c r="P273" s="3106"/>
      <c r="Q273" s="3106"/>
      <c r="R273" s="3106"/>
      <c r="S273" s="3106"/>
      <c r="T273" s="3106"/>
      <c r="U273" s="3106"/>
      <c r="V273" s="3106"/>
      <c r="W273" s="3106"/>
      <c r="X273" s="3106"/>
      <c r="Y273" s="3106"/>
      <c r="Z273" s="291"/>
      <c r="AA273" s="291"/>
      <c r="AB273" s="291"/>
      <c r="AC273" s="291"/>
      <c r="AD273" s="291"/>
      <c r="AE273" s="291"/>
      <c r="AF273" s="291"/>
      <c r="AG273" s="291"/>
      <c r="AH273" s="3552"/>
      <c r="AI273" s="291"/>
      <c r="AJ273" s="291"/>
      <c r="AK273" s="291"/>
      <c r="AL273" s="291"/>
      <c r="AM273" s="3106"/>
      <c r="AN273" s="3106"/>
      <c r="AO273" s="3106"/>
      <c r="AP273" s="3106"/>
      <c r="AQ273" s="3106"/>
      <c r="AR273" s="3106"/>
      <c r="AS273" s="3106"/>
      <c r="AT273" s="3106"/>
      <c r="AU273" s="3106"/>
      <c r="AV273" s="3106"/>
      <c r="AW273" s="3106"/>
      <c r="AX273" s="3106"/>
      <c r="AY273" s="3106"/>
      <c r="AZ273" s="3106"/>
      <c r="BA273" s="3106"/>
      <c r="BB273" s="3106"/>
      <c r="BC273" s="3106"/>
      <c r="BD273" s="3106"/>
      <c r="BE273" s="3106"/>
      <c r="BF273" s="3106"/>
      <c r="BG273" s="3106"/>
      <c r="BH273" s="3106"/>
      <c r="BI273" s="3106"/>
      <c r="BJ273" s="3106"/>
      <c r="BK273" s="3106"/>
      <c r="BL273" s="3106"/>
      <c r="BM273" s="3106"/>
      <c r="BN273" s="3106"/>
      <c r="BO273" s="3106"/>
      <c r="BP273" s="3106"/>
      <c r="BQ273" s="3106"/>
      <c r="BR273" s="3106"/>
      <c r="BS273" s="3106"/>
      <c r="BT273" s="3106"/>
      <c r="BU273" s="3106"/>
      <c r="BV273" s="3106"/>
      <c r="BW273" s="3106"/>
      <c r="BX273" s="3106"/>
      <c r="BY273" s="3106"/>
      <c r="BZ273" s="3106"/>
      <c r="CA273" s="3106"/>
      <c r="CB273" s="3106"/>
      <c r="CC273" s="3106"/>
      <c r="CD273" s="3106"/>
      <c r="CE273" s="3106"/>
      <c r="CF273" s="3106"/>
      <c r="CG273" s="3106"/>
      <c r="CH273" s="3106"/>
      <c r="CI273" s="3106"/>
      <c r="CJ273" s="3106"/>
      <c r="CK273" s="3106"/>
    </row>
    <row r="274" spans="1:207" ht="42" customHeight="1" x14ac:dyDescent="0.25">
      <c r="A274" s="1203"/>
      <c r="B274" s="4376" t="s">
        <v>1654</v>
      </c>
      <c r="C274" s="4377" t="s">
        <v>1990</v>
      </c>
      <c r="D274" s="4378"/>
      <c r="E274" s="4378"/>
      <c r="F274" s="4378"/>
      <c r="G274" s="4378"/>
      <c r="H274" s="4378"/>
      <c r="I274" s="4378"/>
      <c r="J274" s="4378"/>
      <c r="K274" s="4378"/>
      <c r="L274" s="4378"/>
      <c r="M274" s="4378"/>
      <c r="N274" s="4379"/>
      <c r="O274" s="4337" t="s">
        <v>2761</v>
      </c>
      <c r="P274" s="4334"/>
      <c r="Q274" s="4334"/>
      <c r="R274" s="4380"/>
      <c r="S274" s="4381" t="s">
        <v>2994</v>
      </c>
      <c r="T274" s="4331"/>
      <c r="U274" s="4331"/>
      <c r="V274" s="4331"/>
      <c r="W274" s="4331"/>
      <c r="X274" s="4331"/>
      <c r="Y274" s="4331"/>
      <c r="Z274" s="4382"/>
      <c r="AA274" s="4383" t="s">
        <v>2763</v>
      </c>
      <c r="AB274" s="4334"/>
      <c r="AC274" s="4334"/>
      <c r="AD274" s="4334"/>
      <c r="AE274" s="291"/>
      <c r="AF274" s="291"/>
      <c r="AG274" s="291"/>
      <c r="AH274" s="291"/>
      <c r="AW274" s="3106"/>
      <c r="AX274" s="3106"/>
      <c r="AY274" s="3106"/>
      <c r="AZ274" s="3106"/>
      <c r="BA274" s="3106"/>
      <c r="BB274" s="3106"/>
      <c r="BC274" s="3106"/>
      <c r="BD274" s="3106"/>
      <c r="BE274" s="3106"/>
      <c r="BF274" s="3106"/>
      <c r="BG274" s="3106"/>
      <c r="BH274" s="3106"/>
      <c r="BI274" s="3106"/>
      <c r="BJ274" s="3106"/>
      <c r="BK274" s="3106"/>
      <c r="BL274" s="3106"/>
      <c r="BM274" s="3106"/>
      <c r="BN274" s="3106"/>
      <c r="BO274" s="3106"/>
      <c r="BP274" s="3106"/>
      <c r="BQ274" s="3106"/>
      <c r="BR274" s="3106"/>
      <c r="BS274" s="3106"/>
      <c r="BT274" s="3106"/>
      <c r="BU274" s="3106"/>
      <c r="BV274" s="3106"/>
      <c r="BW274" s="3106"/>
      <c r="BX274" s="3106"/>
      <c r="BY274" s="3106"/>
      <c r="BZ274" s="3106"/>
      <c r="CA274" s="3106"/>
      <c r="CB274" s="3106"/>
      <c r="CC274" s="3106"/>
      <c r="CD274" s="3106"/>
      <c r="CE274" s="3106"/>
      <c r="CF274" s="3106"/>
      <c r="CG274" s="3106"/>
      <c r="CH274" s="3106"/>
      <c r="CI274" s="3106"/>
      <c r="CJ274" s="3106"/>
      <c r="CK274" s="3106"/>
      <c r="CL274" s="3106"/>
      <c r="CO274" s="3198"/>
      <c r="CP274" s="3198"/>
      <c r="CW274" s="3314"/>
      <c r="CX274" s="3314"/>
    </row>
    <row r="275" spans="1:207" ht="34.5" customHeight="1" x14ac:dyDescent="0.25">
      <c r="A275" s="1203"/>
      <c r="B275" s="4376"/>
      <c r="C275" s="4384" t="s">
        <v>2764</v>
      </c>
      <c r="D275" s="4384"/>
      <c r="E275" s="4384"/>
      <c r="F275" s="4384"/>
      <c r="G275" s="4385" t="s">
        <v>2995</v>
      </c>
      <c r="H275" s="4385"/>
      <c r="I275" s="4385"/>
      <c r="J275" s="4385"/>
      <c r="K275" s="4385" t="s">
        <v>2852</v>
      </c>
      <c r="L275" s="4385"/>
      <c r="M275" s="4385"/>
      <c r="N275" s="4385"/>
      <c r="O275" s="4342" t="s">
        <v>2996</v>
      </c>
      <c r="P275" s="4343"/>
      <c r="Q275" s="4343"/>
      <c r="R275" s="4344"/>
      <c r="S275" s="4296" t="s">
        <v>2764</v>
      </c>
      <c r="T275" s="4386"/>
      <c r="U275" s="4386"/>
      <c r="V275" s="4387"/>
      <c r="W275" s="4388" t="s">
        <v>45</v>
      </c>
      <c r="X275" s="4343"/>
      <c r="Y275" s="4343"/>
      <c r="Z275" s="4344"/>
      <c r="AA275" s="4342" t="s">
        <v>2997</v>
      </c>
      <c r="AB275" s="4343"/>
      <c r="AC275" s="4343"/>
      <c r="AD275" s="4343"/>
      <c r="AE275" s="291"/>
      <c r="AF275" s="291"/>
      <c r="AG275" s="291"/>
      <c r="AH275" s="291"/>
      <c r="AW275" s="3106"/>
      <c r="AX275" s="3106"/>
      <c r="AY275" s="3106"/>
      <c r="AZ275" s="3106"/>
      <c r="BA275" s="3106"/>
      <c r="BB275" s="3106"/>
      <c r="BC275" s="3106"/>
      <c r="BD275" s="3106"/>
      <c r="BE275" s="3106"/>
      <c r="BF275" s="3106"/>
      <c r="BG275" s="3106"/>
      <c r="BH275" s="3106"/>
      <c r="BI275" s="3106"/>
      <c r="BJ275" s="3106"/>
      <c r="BK275" s="3106"/>
      <c r="BL275" s="3106"/>
      <c r="BM275" s="3106"/>
      <c r="BN275" s="3106"/>
      <c r="BO275" s="3106"/>
      <c r="BP275" s="3106"/>
      <c r="BQ275" s="3106"/>
      <c r="BR275" s="3106"/>
      <c r="BS275" s="3106"/>
      <c r="BT275" s="3106"/>
      <c r="BU275" s="3106"/>
      <c r="BV275" s="3106"/>
      <c r="BW275" s="3106"/>
      <c r="BX275" s="3106"/>
      <c r="BY275" s="3106"/>
      <c r="BZ275" s="3106"/>
      <c r="CA275" s="3106"/>
      <c r="CB275" s="3106"/>
      <c r="CC275" s="3106"/>
      <c r="CD275" s="3106"/>
      <c r="CE275" s="3106"/>
      <c r="CF275" s="3106"/>
      <c r="CG275" s="3106"/>
      <c r="CH275" s="3106"/>
      <c r="CI275" s="3106"/>
      <c r="CJ275" s="3106"/>
      <c r="CK275" s="3106"/>
      <c r="CL275" s="3106"/>
      <c r="CO275" s="3198"/>
      <c r="CP275" s="3198"/>
      <c r="CW275" s="3314"/>
      <c r="CX275" s="3314"/>
    </row>
    <row r="276" spans="1:207" s="3314" customFormat="1" ht="43.5" customHeight="1" x14ac:dyDescent="0.25">
      <c r="A276" s="3553"/>
      <c r="B276" s="4376"/>
      <c r="C276" s="3554" t="s">
        <v>1689</v>
      </c>
      <c r="D276" s="3554" t="s">
        <v>1660</v>
      </c>
      <c r="E276" s="3554" t="s">
        <v>1690</v>
      </c>
      <c r="F276" s="3554" t="s">
        <v>163</v>
      </c>
      <c r="G276" s="3555" t="s">
        <v>2768</v>
      </c>
      <c r="H276" s="3555" t="s">
        <v>1660</v>
      </c>
      <c r="I276" s="3555" t="s">
        <v>2769</v>
      </c>
      <c r="J276" s="3555" t="s">
        <v>163</v>
      </c>
      <c r="K276" s="3555" t="s">
        <v>2768</v>
      </c>
      <c r="L276" s="3555" t="s">
        <v>1660</v>
      </c>
      <c r="M276" s="3555" t="s">
        <v>2769</v>
      </c>
      <c r="N276" s="3555" t="s">
        <v>163</v>
      </c>
      <c r="O276" s="3555" t="s">
        <v>2768</v>
      </c>
      <c r="P276" s="3555" t="s">
        <v>1660</v>
      </c>
      <c r="Q276" s="3555" t="s">
        <v>2769</v>
      </c>
      <c r="R276" s="3555" t="s">
        <v>163</v>
      </c>
      <c r="S276" s="3554" t="s">
        <v>1689</v>
      </c>
      <c r="T276" s="3554" t="s">
        <v>1660</v>
      </c>
      <c r="U276" s="3554" t="s">
        <v>1690</v>
      </c>
      <c r="V276" s="3554" t="s">
        <v>163</v>
      </c>
      <c r="W276" s="3555" t="s">
        <v>2768</v>
      </c>
      <c r="X276" s="3555" t="s">
        <v>1660</v>
      </c>
      <c r="Y276" s="3555" t="s">
        <v>2769</v>
      </c>
      <c r="Z276" s="3555" t="s">
        <v>163</v>
      </c>
      <c r="AA276" s="3555" t="s">
        <v>2768</v>
      </c>
      <c r="AB276" s="3555" t="s">
        <v>1660</v>
      </c>
      <c r="AC276" s="3555" t="s">
        <v>2769</v>
      </c>
      <c r="AD276" s="3556" t="s">
        <v>163</v>
      </c>
      <c r="AE276" s="291"/>
      <c r="AF276" s="291"/>
      <c r="AG276" s="291"/>
      <c r="AH276" s="291"/>
      <c r="AM276" s="3313"/>
      <c r="AN276" s="3313"/>
      <c r="AO276" s="3313"/>
      <c r="AP276" s="3313"/>
      <c r="AQ276" s="3313"/>
      <c r="AR276" s="3313"/>
      <c r="AS276" s="3313"/>
      <c r="AT276" s="3313"/>
      <c r="AW276" s="1328"/>
      <c r="AX276" s="1328"/>
      <c r="AY276" s="1328"/>
      <c r="AZ276" s="1328"/>
      <c r="BA276" s="1328"/>
      <c r="BB276" s="1328"/>
      <c r="BC276" s="1328"/>
      <c r="BD276" s="1328"/>
      <c r="BE276" s="1328"/>
      <c r="BF276" s="1328"/>
      <c r="BG276" s="1328"/>
      <c r="BH276" s="1328"/>
      <c r="BI276" s="1328"/>
      <c r="BJ276" s="1328"/>
      <c r="BK276" s="1328"/>
      <c r="BL276" s="1328"/>
      <c r="BM276" s="1328"/>
      <c r="BN276" s="1328"/>
      <c r="BO276" s="1328"/>
      <c r="BP276" s="1328"/>
      <c r="BQ276" s="1328"/>
      <c r="BR276" s="1328"/>
      <c r="BS276" s="1328"/>
      <c r="BT276" s="1328"/>
      <c r="BU276" s="1328"/>
      <c r="BV276" s="1328"/>
      <c r="BW276" s="1328"/>
      <c r="BX276" s="1328"/>
      <c r="BY276" s="1328"/>
      <c r="BZ276" s="1328"/>
      <c r="CA276" s="1328"/>
      <c r="CB276" s="1328"/>
      <c r="CC276" s="1328"/>
      <c r="CD276" s="1328"/>
      <c r="CE276" s="1328"/>
      <c r="CF276" s="1328"/>
      <c r="CG276" s="1328"/>
      <c r="CH276" s="1328"/>
      <c r="CI276" s="1328"/>
      <c r="CJ276" s="1328"/>
      <c r="CK276" s="1328"/>
      <c r="CL276" s="1328"/>
    </row>
    <row r="277" spans="1:207" s="3313" customFormat="1" x14ac:dyDescent="0.25">
      <c r="A277" s="3398"/>
      <c r="B277" s="1245"/>
      <c r="C277" s="3367"/>
      <c r="D277" s="3367"/>
      <c r="E277" s="3367"/>
      <c r="F277" s="3367"/>
      <c r="G277" s="3367"/>
      <c r="H277" s="3367"/>
      <c r="I277" s="3367"/>
      <c r="J277" s="3367"/>
      <c r="K277" s="3367"/>
      <c r="L277" s="3367"/>
      <c r="M277" s="3367"/>
      <c r="N277" s="3367"/>
      <c r="O277" s="3367"/>
      <c r="P277" s="3367"/>
      <c r="Q277" s="3367"/>
      <c r="R277" s="3367"/>
      <c r="S277" s="3367"/>
      <c r="T277" s="3367"/>
      <c r="U277" s="3367"/>
      <c r="V277" s="3367"/>
      <c r="W277" s="3367"/>
      <c r="X277" s="3367"/>
      <c r="Y277" s="3367"/>
      <c r="Z277" s="3367"/>
      <c r="AA277" s="3367"/>
      <c r="AB277" s="3367"/>
      <c r="AC277" s="3367"/>
      <c r="AD277" s="3369"/>
      <c r="AE277" s="291"/>
      <c r="AF277" s="291"/>
      <c r="AG277" s="291"/>
      <c r="AH277" s="291"/>
      <c r="CM277" s="3198"/>
      <c r="CN277" s="3198"/>
      <c r="CO277" s="3198"/>
      <c r="CP277" s="3198"/>
      <c r="CQ277" s="3314"/>
      <c r="CR277" s="3314"/>
      <c r="CS277" s="3314"/>
      <c r="CT277" s="3314"/>
      <c r="CU277" s="3314"/>
      <c r="CV277" s="3314"/>
      <c r="CW277" s="3314"/>
      <c r="CX277" s="3314"/>
      <c r="CY277" s="3198"/>
      <c r="CZ277" s="3198"/>
      <c r="DA277" s="3198"/>
      <c r="DB277" s="3198"/>
      <c r="DC277" s="3198"/>
      <c r="DD277" s="3198"/>
      <c r="DE277" s="3198"/>
      <c r="DF277" s="3198"/>
      <c r="DG277" s="3198"/>
      <c r="DH277" s="3198"/>
      <c r="DI277" s="3198"/>
      <c r="DJ277" s="3198"/>
      <c r="DK277" s="3198"/>
      <c r="DL277" s="3198"/>
      <c r="DM277" s="3198"/>
      <c r="DN277" s="3198"/>
      <c r="DO277" s="3198"/>
      <c r="DP277" s="3198"/>
      <c r="DQ277" s="3198"/>
      <c r="DR277" s="3198"/>
      <c r="DS277" s="3198"/>
      <c r="DT277" s="3198"/>
      <c r="DU277" s="3198"/>
      <c r="DV277" s="3198"/>
      <c r="DW277" s="3198"/>
      <c r="DX277" s="3198"/>
      <c r="DY277" s="3198"/>
      <c r="DZ277" s="3198"/>
      <c r="EA277" s="3198"/>
      <c r="EB277" s="3198"/>
      <c r="EC277" s="3198"/>
      <c r="ED277" s="3198"/>
      <c r="EE277" s="3198"/>
      <c r="EF277" s="3198"/>
      <c r="EG277" s="3198"/>
      <c r="EH277" s="3198"/>
      <c r="EI277" s="3198"/>
      <c r="EJ277" s="3198"/>
      <c r="EK277" s="3198"/>
      <c r="EL277" s="3198"/>
      <c r="EM277" s="3198"/>
      <c r="EN277" s="3198"/>
      <c r="EO277" s="3198"/>
      <c r="EP277" s="3198"/>
      <c r="EQ277" s="3198"/>
      <c r="ER277" s="3198"/>
      <c r="ES277" s="3198"/>
      <c r="ET277" s="3198"/>
      <c r="EU277" s="3198"/>
      <c r="EV277" s="3198"/>
      <c r="EW277" s="3198"/>
      <c r="EX277" s="3198"/>
      <c r="EY277" s="3198"/>
      <c r="EZ277" s="3198"/>
      <c r="FA277" s="3198"/>
      <c r="FB277" s="3198"/>
      <c r="FC277" s="3198"/>
      <c r="FD277" s="3198"/>
      <c r="FE277" s="3198"/>
      <c r="FF277" s="3198"/>
      <c r="FG277" s="3198"/>
      <c r="FH277" s="3198"/>
      <c r="FI277" s="3198"/>
      <c r="FJ277" s="3198"/>
      <c r="FK277" s="3198"/>
      <c r="FL277" s="3198"/>
      <c r="FM277" s="3198"/>
      <c r="FN277" s="3198"/>
      <c r="FO277" s="3198"/>
      <c r="FP277" s="3198"/>
      <c r="FQ277" s="3198"/>
      <c r="FR277" s="3198"/>
      <c r="FS277" s="3198"/>
      <c r="FT277" s="3198"/>
      <c r="FU277" s="3198"/>
      <c r="FV277" s="3198"/>
      <c r="FW277" s="3198"/>
      <c r="FX277" s="3198"/>
      <c r="FY277" s="3198"/>
      <c r="FZ277" s="3198"/>
      <c r="GA277" s="3198"/>
      <c r="GB277" s="3198"/>
      <c r="GC277" s="3198"/>
      <c r="GD277" s="3198"/>
      <c r="GE277" s="3198"/>
      <c r="GF277" s="3198"/>
      <c r="GG277" s="3198"/>
      <c r="GH277" s="3198"/>
      <c r="GI277" s="3198"/>
      <c r="GJ277" s="3198"/>
      <c r="GK277" s="3198"/>
      <c r="GL277" s="3198"/>
      <c r="GM277" s="3198"/>
      <c r="GN277" s="3198"/>
      <c r="GO277" s="3198"/>
      <c r="GP277" s="3198"/>
      <c r="GQ277" s="3198"/>
      <c r="GR277" s="3198"/>
      <c r="GS277" s="3198"/>
      <c r="GT277" s="3198"/>
      <c r="GU277" s="3198"/>
      <c r="GV277" s="3198"/>
      <c r="GW277" s="3198"/>
      <c r="GX277" s="3198"/>
      <c r="GY277" s="3198"/>
    </row>
    <row r="278" spans="1:207" s="3313" customFormat="1" x14ac:dyDescent="0.25">
      <c r="A278" s="3398"/>
      <c r="B278" s="1245" t="s">
        <v>2770</v>
      </c>
      <c r="C278" s="3367" t="s">
        <v>1270</v>
      </c>
      <c r="D278" s="3367" t="s">
        <v>1270</v>
      </c>
      <c r="E278" s="3367" t="s">
        <v>1270</v>
      </c>
      <c r="F278" s="3094" t="s">
        <v>1270</v>
      </c>
      <c r="G278" s="3362"/>
      <c r="H278" s="3362"/>
      <c r="I278" s="3362"/>
      <c r="J278" s="3094" t="s">
        <v>1270</v>
      </c>
      <c r="K278" s="3367" t="s">
        <v>1270</v>
      </c>
      <c r="L278" s="3367" t="s">
        <v>1270</v>
      </c>
      <c r="M278" s="3367" t="s">
        <v>1270</v>
      </c>
      <c r="N278" s="3094" t="s">
        <v>1270</v>
      </c>
      <c r="O278" s="3362"/>
      <c r="P278" s="3362"/>
      <c r="Q278" s="3362"/>
      <c r="R278" s="3094" t="s">
        <v>1270</v>
      </c>
      <c r="S278" s="3367" t="s">
        <v>1270</v>
      </c>
      <c r="T278" s="3367" t="s">
        <v>1270</v>
      </c>
      <c r="U278" s="3367" t="s">
        <v>1270</v>
      </c>
      <c r="V278" s="3094" t="s">
        <v>1270</v>
      </c>
      <c r="W278" s="3367" t="s">
        <v>1270</v>
      </c>
      <c r="X278" s="3367" t="s">
        <v>1270</v>
      </c>
      <c r="Y278" s="3367" t="s">
        <v>1270</v>
      </c>
      <c r="Z278" s="3094" t="s">
        <v>1270</v>
      </c>
      <c r="AA278" s="3362"/>
      <c r="AB278" s="3362"/>
      <c r="AC278" s="3362"/>
      <c r="AD278" s="3109" t="s">
        <v>1270</v>
      </c>
      <c r="AE278" s="291"/>
      <c r="AF278" s="291"/>
      <c r="AG278" s="291"/>
      <c r="AH278" s="291"/>
      <c r="CM278" s="3198"/>
      <c r="CN278" s="3198"/>
      <c r="CO278" s="3198"/>
      <c r="CP278" s="3198"/>
      <c r="CQ278" s="3314"/>
      <c r="CR278" s="3314"/>
      <c r="CS278" s="3314"/>
      <c r="CT278" s="3314"/>
      <c r="CU278" s="3314"/>
      <c r="CV278" s="3314"/>
      <c r="CW278" s="3314"/>
      <c r="CX278" s="3314"/>
      <c r="CY278" s="3198"/>
      <c r="CZ278" s="3198"/>
      <c r="DA278" s="3198"/>
      <c r="DB278" s="3198"/>
      <c r="DC278" s="3198"/>
      <c r="DD278" s="3198"/>
      <c r="DE278" s="3198"/>
      <c r="DF278" s="3198"/>
      <c r="DG278" s="3198"/>
      <c r="DH278" s="3198"/>
      <c r="DI278" s="3198"/>
      <c r="DJ278" s="3198"/>
      <c r="DK278" s="3198"/>
      <c r="DL278" s="3198"/>
      <c r="DM278" s="3198"/>
      <c r="DN278" s="3198"/>
      <c r="DO278" s="3198"/>
      <c r="DP278" s="3198"/>
      <c r="DQ278" s="3198"/>
      <c r="DR278" s="3198"/>
      <c r="DS278" s="3198"/>
      <c r="DT278" s="3198"/>
      <c r="DU278" s="3198"/>
      <c r="DV278" s="3198"/>
      <c r="DW278" s="3198"/>
      <c r="DX278" s="3198"/>
      <c r="DY278" s="3198"/>
      <c r="DZ278" s="3198"/>
      <c r="EA278" s="3198"/>
      <c r="EB278" s="3198"/>
      <c r="EC278" s="3198"/>
      <c r="ED278" s="3198"/>
      <c r="EE278" s="3198"/>
      <c r="EF278" s="3198"/>
      <c r="EG278" s="3198"/>
      <c r="EH278" s="3198"/>
      <c r="EI278" s="3198"/>
      <c r="EJ278" s="3198"/>
      <c r="EK278" s="3198"/>
      <c r="EL278" s="3198"/>
      <c r="EM278" s="3198"/>
      <c r="EN278" s="3198"/>
      <c r="EO278" s="3198"/>
      <c r="EP278" s="3198"/>
      <c r="EQ278" s="3198"/>
      <c r="ER278" s="3198"/>
      <c r="ES278" s="3198"/>
      <c r="ET278" s="3198"/>
      <c r="EU278" s="3198"/>
      <c r="EV278" s="3198"/>
      <c r="EW278" s="3198"/>
      <c r="EX278" s="3198"/>
      <c r="EY278" s="3198"/>
      <c r="EZ278" s="3198"/>
      <c r="FA278" s="3198"/>
      <c r="FB278" s="3198"/>
      <c r="FC278" s="3198"/>
      <c r="FD278" s="3198"/>
      <c r="FE278" s="3198"/>
      <c r="FF278" s="3198"/>
      <c r="FG278" s="3198"/>
      <c r="FH278" s="3198"/>
      <c r="FI278" s="3198"/>
      <c r="FJ278" s="3198"/>
      <c r="FK278" s="3198"/>
      <c r="FL278" s="3198"/>
      <c r="FM278" s="3198"/>
      <c r="FN278" s="3198"/>
      <c r="FO278" s="3198"/>
      <c r="FP278" s="3198"/>
      <c r="FQ278" s="3198"/>
      <c r="FR278" s="3198"/>
      <c r="FS278" s="3198"/>
      <c r="FT278" s="3198"/>
      <c r="FU278" s="3198"/>
      <c r="FV278" s="3198"/>
      <c r="FW278" s="3198"/>
      <c r="FX278" s="3198"/>
      <c r="FY278" s="3198"/>
      <c r="FZ278" s="3198"/>
      <c r="GA278" s="3198"/>
      <c r="GB278" s="3198"/>
      <c r="GC278" s="3198"/>
      <c r="GD278" s="3198"/>
      <c r="GE278" s="3198"/>
      <c r="GF278" s="3198"/>
      <c r="GG278" s="3198"/>
      <c r="GH278" s="3198"/>
      <c r="GI278" s="3198"/>
      <c r="GJ278" s="3198"/>
      <c r="GK278" s="3198"/>
      <c r="GL278" s="3198"/>
      <c r="GM278" s="3198"/>
      <c r="GN278" s="3198"/>
      <c r="GO278" s="3198"/>
      <c r="GP278" s="3198"/>
      <c r="GQ278" s="3198"/>
      <c r="GR278" s="3198"/>
      <c r="GS278" s="3198"/>
      <c r="GT278" s="3198"/>
      <c r="GU278" s="3198"/>
      <c r="GV278" s="3198"/>
      <c r="GW278" s="3198"/>
      <c r="GX278" s="3198"/>
      <c r="GY278" s="3198"/>
    </row>
    <row r="279" spans="1:207" s="3313" customFormat="1" x14ac:dyDescent="0.25">
      <c r="A279" s="3398"/>
      <c r="B279" s="3558" t="s">
        <v>2855</v>
      </c>
      <c r="C279" s="3367" t="s">
        <v>1270</v>
      </c>
      <c r="D279" s="3367" t="s">
        <v>1270</v>
      </c>
      <c r="E279" s="3367" t="s">
        <v>1270</v>
      </c>
      <c r="F279" s="3094" t="s">
        <v>1270</v>
      </c>
      <c r="G279" s="3367" t="s">
        <v>1270</v>
      </c>
      <c r="H279" s="3367" t="s">
        <v>1270</v>
      </c>
      <c r="I279" s="3367" t="s">
        <v>1270</v>
      </c>
      <c r="J279" s="3094" t="s">
        <v>1270</v>
      </c>
      <c r="K279" s="3367" t="s">
        <v>1270</v>
      </c>
      <c r="L279" s="3367" t="s">
        <v>1270</v>
      </c>
      <c r="M279" s="3367" t="s">
        <v>1270</v>
      </c>
      <c r="N279" s="3094" t="s">
        <v>1270</v>
      </c>
      <c r="O279" s="3367" t="s">
        <v>1270</v>
      </c>
      <c r="P279" s="3367" t="s">
        <v>1270</v>
      </c>
      <c r="Q279" s="3367" t="s">
        <v>1270</v>
      </c>
      <c r="R279" s="3094" t="s">
        <v>1270</v>
      </c>
      <c r="S279" s="3367" t="s">
        <v>1270</v>
      </c>
      <c r="T279" s="3367" t="s">
        <v>1270</v>
      </c>
      <c r="U279" s="3367" t="s">
        <v>1270</v>
      </c>
      <c r="V279" s="3094" t="s">
        <v>1270</v>
      </c>
      <c r="W279" s="3367" t="s">
        <v>1270</v>
      </c>
      <c r="X279" s="3367" t="s">
        <v>1270</v>
      </c>
      <c r="Y279" s="3367" t="s">
        <v>1270</v>
      </c>
      <c r="Z279" s="3094" t="s">
        <v>1270</v>
      </c>
      <c r="AA279" s="3367" t="s">
        <v>1270</v>
      </c>
      <c r="AB279" s="3367" t="s">
        <v>1270</v>
      </c>
      <c r="AC279" s="3367" t="s">
        <v>1270</v>
      </c>
      <c r="AD279" s="3109" t="s">
        <v>1270</v>
      </c>
      <c r="AE279" s="291"/>
      <c r="AF279" s="291"/>
      <c r="AG279" s="291"/>
      <c r="AH279" s="291"/>
      <c r="CM279" s="3198"/>
      <c r="CN279" s="3198"/>
      <c r="CO279" s="3198"/>
      <c r="CP279" s="3198"/>
      <c r="CQ279" s="3314"/>
      <c r="CR279" s="3314"/>
      <c r="CS279" s="3314"/>
      <c r="CT279" s="3314"/>
      <c r="CU279" s="3314"/>
      <c r="CV279" s="3314"/>
      <c r="CW279" s="3314"/>
      <c r="CX279" s="3314"/>
      <c r="CY279" s="3198"/>
      <c r="CZ279" s="3198"/>
      <c r="DA279" s="3198"/>
      <c r="DB279" s="3198"/>
      <c r="DC279" s="3198"/>
      <c r="DD279" s="3198"/>
      <c r="DE279" s="3198"/>
      <c r="DF279" s="3198"/>
      <c r="DG279" s="3198"/>
      <c r="DH279" s="3198"/>
      <c r="DI279" s="3198"/>
      <c r="DJ279" s="3198"/>
      <c r="DK279" s="3198"/>
      <c r="DL279" s="3198"/>
      <c r="DM279" s="3198"/>
      <c r="DN279" s="3198"/>
      <c r="DO279" s="3198"/>
      <c r="DP279" s="3198"/>
      <c r="DQ279" s="3198"/>
      <c r="DR279" s="3198"/>
      <c r="DS279" s="3198"/>
      <c r="DT279" s="3198"/>
      <c r="DU279" s="3198"/>
      <c r="DV279" s="3198"/>
      <c r="DW279" s="3198"/>
      <c r="DX279" s="3198"/>
      <c r="DY279" s="3198"/>
      <c r="DZ279" s="3198"/>
      <c r="EA279" s="3198"/>
      <c r="EB279" s="3198"/>
      <c r="EC279" s="3198"/>
      <c r="ED279" s="3198"/>
      <c r="EE279" s="3198"/>
      <c r="EF279" s="3198"/>
      <c r="EG279" s="3198"/>
      <c r="EH279" s="3198"/>
      <c r="EI279" s="3198"/>
      <c r="EJ279" s="3198"/>
      <c r="EK279" s="3198"/>
      <c r="EL279" s="3198"/>
      <c r="EM279" s="3198"/>
      <c r="EN279" s="3198"/>
      <c r="EO279" s="3198"/>
      <c r="EP279" s="3198"/>
      <c r="EQ279" s="3198"/>
      <c r="ER279" s="3198"/>
      <c r="ES279" s="3198"/>
      <c r="ET279" s="3198"/>
      <c r="EU279" s="3198"/>
      <c r="EV279" s="3198"/>
      <c r="EW279" s="3198"/>
      <c r="EX279" s="3198"/>
      <c r="EY279" s="3198"/>
      <c r="EZ279" s="3198"/>
      <c r="FA279" s="3198"/>
      <c r="FB279" s="3198"/>
      <c r="FC279" s="3198"/>
      <c r="FD279" s="3198"/>
      <c r="FE279" s="3198"/>
      <c r="FF279" s="3198"/>
      <c r="FG279" s="3198"/>
      <c r="FH279" s="3198"/>
      <c r="FI279" s="3198"/>
      <c r="FJ279" s="3198"/>
      <c r="FK279" s="3198"/>
      <c r="FL279" s="3198"/>
      <c r="FM279" s="3198"/>
      <c r="FN279" s="3198"/>
      <c r="FO279" s="3198"/>
      <c r="FP279" s="3198"/>
      <c r="FQ279" s="3198"/>
      <c r="FR279" s="3198"/>
      <c r="FS279" s="3198"/>
      <c r="FT279" s="3198"/>
      <c r="FU279" s="3198"/>
      <c r="FV279" s="3198"/>
      <c r="FW279" s="3198"/>
      <c r="FX279" s="3198"/>
      <c r="FY279" s="3198"/>
      <c r="FZ279" s="3198"/>
      <c r="GA279" s="3198"/>
      <c r="GB279" s="3198"/>
      <c r="GC279" s="3198"/>
      <c r="GD279" s="3198"/>
      <c r="GE279" s="3198"/>
      <c r="GF279" s="3198"/>
      <c r="GG279" s="3198"/>
      <c r="GH279" s="3198"/>
      <c r="GI279" s="3198"/>
      <c r="GJ279" s="3198"/>
      <c r="GK279" s="3198"/>
      <c r="GL279" s="3198"/>
      <c r="GM279" s="3198"/>
      <c r="GN279" s="3198"/>
      <c r="GO279" s="3198"/>
      <c r="GP279" s="3198"/>
      <c r="GQ279" s="3198"/>
      <c r="GR279" s="3198"/>
      <c r="GS279" s="3198"/>
      <c r="GT279" s="3198"/>
      <c r="GU279" s="3198"/>
      <c r="GV279" s="3198"/>
      <c r="GW279" s="3198"/>
      <c r="GX279" s="3198"/>
      <c r="GY279" s="3198"/>
    </row>
    <row r="280" spans="1:207" s="3313" customFormat="1" x14ac:dyDescent="0.25">
      <c r="A280" s="3398"/>
      <c r="B280" s="3407" t="s">
        <v>2856</v>
      </c>
      <c r="C280" s="3362"/>
      <c r="D280" s="3362"/>
      <c r="E280" s="3362"/>
      <c r="F280" s="3094" t="s">
        <v>1270</v>
      </c>
      <c r="G280" s="3362"/>
      <c r="H280" s="3362"/>
      <c r="I280" s="3362"/>
      <c r="J280" s="3094" t="s">
        <v>1270</v>
      </c>
      <c r="K280" s="3362"/>
      <c r="L280" s="3362"/>
      <c r="M280" s="3362"/>
      <c r="N280" s="3094" t="s">
        <v>1270</v>
      </c>
      <c r="O280" s="3362"/>
      <c r="P280" s="3362"/>
      <c r="Q280" s="3362"/>
      <c r="R280" s="3094" t="s">
        <v>1270</v>
      </c>
      <c r="S280" s="3362"/>
      <c r="T280" s="3362"/>
      <c r="U280" s="3362"/>
      <c r="V280" s="3094" t="s">
        <v>1270</v>
      </c>
      <c r="W280" s="3362"/>
      <c r="X280" s="3362"/>
      <c r="Y280" s="3362"/>
      <c r="Z280" s="3094" t="s">
        <v>1270</v>
      </c>
      <c r="AA280" s="3362"/>
      <c r="AB280" s="3362"/>
      <c r="AC280" s="3362"/>
      <c r="AD280" s="3109" t="s">
        <v>1270</v>
      </c>
      <c r="AE280" s="291"/>
      <c r="AF280" s="291"/>
      <c r="AG280" s="291"/>
      <c r="AH280" s="291"/>
      <c r="CM280" s="3198"/>
      <c r="CN280" s="3198"/>
      <c r="CO280" s="3198"/>
      <c r="CP280" s="3198"/>
      <c r="CQ280" s="3314"/>
      <c r="CR280" s="3314"/>
      <c r="CS280" s="3314"/>
      <c r="CT280" s="3314"/>
      <c r="CU280" s="3314"/>
      <c r="CV280" s="3314"/>
      <c r="CW280" s="3314"/>
      <c r="CX280" s="3314"/>
      <c r="CY280" s="3198"/>
      <c r="CZ280" s="3198"/>
      <c r="DA280" s="3198"/>
      <c r="DB280" s="3198"/>
      <c r="DC280" s="3198"/>
      <c r="DD280" s="3198"/>
      <c r="DE280" s="3198"/>
      <c r="DF280" s="3198"/>
      <c r="DG280" s="3198"/>
      <c r="DH280" s="3198"/>
      <c r="DI280" s="3198"/>
      <c r="DJ280" s="3198"/>
      <c r="DK280" s="3198"/>
      <c r="DL280" s="3198"/>
      <c r="DM280" s="3198"/>
      <c r="DN280" s="3198"/>
      <c r="DO280" s="3198"/>
      <c r="DP280" s="3198"/>
      <c r="DQ280" s="3198"/>
      <c r="DR280" s="3198"/>
      <c r="DS280" s="3198"/>
      <c r="DT280" s="3198"/>
      <c r="DU280" s="3198"/>
      <c r="DV280" s="3198"/>
      <c r="DW280" s="3198"/>
      <c r="DX280" s="3198"/>
      <c r="DY280" s="3198"/>
      <c r="DZ280" s="3198"/>
      <c r="EA280" s="3198"/>
      <c r="EB280" s="3198"/>
      <c r="EC280" s="3198"/>
      <c r="ED280" s="3198"/>
      <c r="EE280" s="3198"/>
      <c r="EF280" s="3198"/>
      <c r="EG280" s="3198"/>
      <c r="EH280" s="3198"/>
      <c r="EI280" s="3198"/>
      <c r="EJ280" s="3198"/>
      <c r="EK280" s="3198"/>
      <c r="EL280" s="3198"/>
      <c r="EM280" s="3198"/>
      <c r="EN280" s="3198"/>
      <c r="EO280" s="3198"/>
      <c r="EP280" s="3198"/>
      <c r="EQ280" s="3198"/>
      <c r="ER280" s="3198"/>
      <c r="ES280" s="3198"/>
      <c r="ET280" s="3198"/>
      <c r="EU280" s="3198"/>
      <c r="EV280" s="3198"/>
      <c r="EW280" s="3198"/>
      <c r="EX280" s="3198"/>
      <c r="EY280" s="3198"/>
      <c r="EZ280" s="3198"/>
      <c r="FA280" s="3198"/>
      <c r="FB280" s="3198"/>
      <c r="FC280" s="3198"/>
      <c r="FD280" s="3198"/>
      <c r="FE280" s="3198"/>
      <c r="FF280" s="3198"/>
      <c r="FG280" s="3198"/>
      <c r="FH280" s="3198"/>
      <c r="FI280" s="3198"/>
      <c r="FJ280" s="3198"/>
      <c r="FK280" s="3198"/>
      <c r="FL280" s="3198"/>
      <c r="FM280" s="3198"/>
      <c r="FN280" s="3198"/>
      <c r="FO280" s="3198"/>
      <c r="FP280" s="3198"/>
      <c r="FQ280" s="3198"/>
      <c r="FR280" s="3198"/>
      <c r="FS280" s="3198"/>
      <c r="FT280" s="3198"/>
      <c r="FU280" s="3198"/>
      <c r="FV280" s="3198"/>
      <c r="FW280" s="3198"/>
      <c r="FX280" s="3198"/>
      <c r="FY280" s="3198"/>
      <c r="FZ280" s="3198"/>
      <c r="GA280" s="3198"/>
      <c r="GB280" s="3198"/>
      <c r="GC280" s="3198"/>
      <c r="GD280" s="3198"/>
      <c r="GE280" s="3198"/>
      <c r="GF280" s="3198"/>
      <c r="GG280" s="3198"/>
      <c r="GH280" s="3198"/>
      <c r="GI280" s="3198"/>
      <c r="GJ280" s="3198"/>
      <c r="GK280" s="3198"/>
      <c r="GL280" s="3198"/>
      <c r="GM280" s="3198"/>
      <c r="GN280" s="3198"/>
      <c r="GO280" s="3198"/>
      <c r="GP280" s="3198"/>
      <c r="GQ280" s="3198"/>
      <c r="GR280" s="3198"/>
      <c r="GS280" s="3198"/>
      <c r="GT280" s="3198"/>
      <c r="GU280" s="3198"/>
      <c r="GV280" s="3198"/>
      <c r="GW280" s="3198"/>
      <c r="GX280" s="3198"/>
      <c r="GY280" s="3198"/>
    </row>
    <row r="281" spans="1:207" s="3313" customFormat="1" x14ac:dyDescent="0.25">
      <c r="A281" s="3398"/>
      <c r="B281" s="3407" t="s">
        <v>2857</v>
      </c>
      <c r="C281" s="3362"/>
      <c r="D281" s="3362"/>
      <c r="E281" s="3362"/>
      <c r="F281" s="3094" t="s">
        <v>1270</v>
      </c>
      <c r="G281" s="3362"/>
      <c r="H281" s="3362"/>
      <c r="I281" s="3362"/>
      <c r="J281" s="3094" t="s">
        <v>1270</v>
      </c>
      <c r="K281" s="3362"/>
      <c r="L281" s="3362"/>
      <c r="M281" s="3362"/>
      <c r="N281" s="3094" t="s">
        <v>1270</v>
      </c>
      <c r="O281" s="3362"/>
      <c r="P281" s="3362"/>
      <c r="Q281" s="3362"/>
      <c r="R281" s="3094" t="s">
        <v>1270</v>
      </c>
      <c r="S281" s="3362"/>
      <c r="T281" s="3362"/>
      <c r="U281" s="3362"/>
      <c r="V281" s="3094" t="s">
        <v>1270</v>
      </c>
      <c r="W281" s="3362"/>
      <c r="X281" s="3362"/>
      <c r="Y281" s="3362"/>
      <c r="Z281" s="3094" t="s">
        <v>1270</v>
      </c>
      <c r="AA281" s="3362"/>
      <c r="AB281" s="3362"/>
      <c r="AC281" s="3362"/>
      <c r="AD281" s="3109" t="s">
        <v>1270</v>
      </c>
      <c r="AE281" s="291"/>
      <c r="AF281" s="291"/>
      <c r="AG281" s="291"/>
      <c r="AH281" s="291"/>
      <c r="CM281" s="3198"/>
      <c r="CN281" s="3198"/>
      <c r="CO281" s="3198"/>
      <c r="CP281" s="3198"/>
      <c r="CQ281" s="3314"/>
      <c r="CR281" s="3314"/>
      <c r="CS281" s="3314"/>
      <c r="CT281" s="3314"/>
      <c r="CU281" s="3314"/>
      <c r="CV281" s="3314"/>
      <c r="CW281" s="3314"/>
      <c r="CX281" s="3314"/>
      <c r="CY281" s="3198"/>
      <c r="CZ281" s="3198"/>
      <c r="DA281" s="3198"/>
      <c r="DB281" s="3198"/>
      <c r="DC281" s="3198"/>
      <c r="DD281" s="3198"/>
      <c r="DE281" s="3198"/>
      <c r="DF281" s="3198"/>
      <c r="DG281" s="3198"/>
      <c r="DH281" s="3198"/>
      <c r="DI281" s="3198"/>
      <c r="DJ281" s="3198"/>
      <c r="DK281" s="3198"/>
      <c r="DL281" s="3198"/>
      <c r="DM281" s="3198"/>
      <c r="DN281" s="3198"/>
      <c r="DO281" s="3198"/>
      <c r="DP281" s="3198"/>
      <c r="DQ281" s="3198"/>
      <c r="DR281" s="3198"/>
      <c r="DS281" s="3198"/>
      <c r="DT281" s="3198"/>
      <c r="DU281" s="3198"/>
      <c r="DV281" s="3198"/>
      <c r="DW281" s="3198"/>
      <c r="DX281" s="3198"/>
      <c r="DY281" s="3198"/>
      <c r="DZ281" s="3198"/>
      <c r="EA281" s="3198"/>
      <c r="EB281" s="3198"/>
      <c r="EC281" s="3198"/>
      <c r="ED281" s="3198"/>
      <c r="EE281" s="3198"/>
      <c r="EF281" s="3198"/>
      <c r="EG281" s="3198"/>
      <c r="EH281" s="3198"/>
      <c r="EI281" s="3198"/>
      <c r="EJ281" s="3198"/>
      <c r="EK281" s="3198"/>
      <c r="EL281" s="3198"/>
      <c r="EM281" s="3198"/>
      <c r="EN281" s="3198"/>
      <c r="EO281" s="3198"/>
      <c r="EP281" s="3198"/>
      <c r="EQ281" s="3198"/>
      <c r="ER281" s="3198"/>
      <c r="ES281" s="3198"/>
      <c r="ET281" s="3198"/>
      <c r="EU281" s="3198"/>
      <c r="EV281" s="3198"/>
      <c r="EW281" s="3198"/>
      <c r="EX281" s="3198"/>
      <c r="EY281" s="3198"/>
      <c r="EZ281" s="3198"/>
      <c r="FA281" s="3198"/>
      <c r="FB281" s="3198"/>
      <c r="FC281" s="3198"/>
      <c r="FD281" s="3198"/>
      <c r="FE281" s="3198"/>
      <c r="FF281" s="3198"/>
      <c r="FG281" s="3198"/>
      <c r="FH281" s="3198"/>
      <c r="FI281" s="3198"/>
      <c r="FJ281" s="3198"/>
      <c r="FK281" s="3198"/>
      <c r="FL281" s="3198"/>
      <c r="FM281" s="3198"/>
      <c r="FN281" s="3198"/>
      <c r="FO281" s="3198"/>
      <c r="FP281" s="3198"/>
      <c r="FQ281" s="3198"/>
      <c r="FR281" s="3198"/>
      <c r="FS281" s="3198"/>
      <c r="FT281" s="3198"/>
      <c r="FU281" s="3198"/>
      <c r="FV281" s="3198"/>
      <c r="FW281" s="3198"/>
      <c r="FX281" s="3198"/>
      <c r="FY281" s="3198"/>
      <c r="FZ281" s="3198"/>
      <c r="GA281" s="3198"/>
      <c r="GB281" s="3198"/>
      <c r="GC281" s="3198"/>
      <c r="GD281" s="3198"/>
      <c r="GE281" s="3198"/>
      <c r="GF281" s="3198"/>
      <c r="GG281" s="3198"/>
      <c r="GH281" s="3198"/>
      <c r="GI281" s="3198"/>
      <c r="GJ281" s="3198"/>
      <c r="GK281" s="3198"/>
      <c r="GL281" s="3198"/>
      <c r="GM281" s="3198"/>
      <c r="GN281" s="3198"/>
      <c r="GO281" s="3198"/>
      <c r="GP281" s="3198"/>
      <c r="GQ281" s="3198"/>
      <c r="GR281" s="3198"/>
      <c r="GS281" s="3198"/>
      <c r="GT281" s="3198"/>
      <c r="GU281" s="3198"/>
      <c r="GV281" s="3198"/>
      <c r="GW281" s="3198"/>
      <c r="GX281" s="3198"/>
      <c r="GY281" s="3198"/>
    </row>
    <row r="282" spans="1:207" s="3313" customFormat="1" x14ac:dyDescent="0.25">
      <c r="A282" s="3398"/>
      <c r="B282" s="3558" t="s">
        <v>2774</v>
      </c>
      <c r="C282" s="3362"/>
      <c r="D282" s="3362"/>
      <c r="E282" s="3362"/>
      <c r="F282" s="3094" t="s">
        <v>1270</v>
      </c>
      <c r="G282" s="3560"/>
      <c r="H282" s="3560"/>
      <c r="I282" s="3560"/>
      <c r="J282" s="3094" t="s">
        <v>1270</v>
      </c>
      <c r="K282" s="3405" t="s">
        <v>1270</v>
      </c>
      <c r="L282" s="3405" t="s">
        <v>1270</v>
      </c>
      <c r="M282" s="3405" t="s">
        <v>1270</v>
      </c>
      <c r="N282" s="3094" t="s">
        <v>1270</v>
      </c>
      <c r="O282" s="3362"/>
      <c r="P282" s="3362"/>
      <c r="Q282" s="3362"/>
      <c r="R282" s="3094" t="s">
        <v>1270</v>
      </c>
      <c r="S282" s="3362"/>
      <c r="T282" s="3362"/>
      <c r="U282" s="3362"/>
      <c r="V282" s="3094" t="s">
        <v>1270</v>
      </c>
      <c r="W282" s="3362"/>
      <c r="X282" s="3362"/>
      <c r="Y282" s="3362"/>
      <c r="Z282" s="3094" t="s">
        <v>1270</v>
      </c>
      <c r="AA282" s="3362"/>
      <c r="AB282" s="3362"/>
      <c r="AC282" s="3362"/>
      <c r="AD282" s="3109" t="s">
        <v>1270</v>
      </c>
      <c r="AE282" s="291"/>
      <c r="AF282" s="291"/>
      <c r="AG282" s="291"/>
      <c r="AH282" s="291"/>
      <c r="CM282" s="3198"/>
      <c r="CN282" s="3198"/>
      <c r="CO282" s="3198"/>
      <c r="CP282" s="3198"/>
      <c r="CQ282" s="3314"/>
      <c r="CR282" s="3314"/>
      <c r="CS282" s="3314"/>
      <c r="CT282" s="3314"/>
      <c r="CU282" s="3314"/>
      <c r="CV282" s="3314"/>
      <c r="CW282" s="3314"/>
      <c r="CX282" s="3314"/>
      <c r="CY282" s="3198"/>
      <c r="CZ282" s="3198"/>
      <c r="DA282" s="3198"/>
      <c r="DB282" s="3198"/>
      <c r="DC282" s="3198"/>
      <c r="DD282" s="3198"/>
      <c r="DE282" s="3198"/>
      <c r="DF282" s="3198"/>
      <c r="DG282" s="3198"/>
      <c r="DH282" s="3198"/>
      <c r="DI282" s="3198"/>
      <c r="DJ282" s="3198"/>
      <c r="DK282" s="3198"/>
      <c r="DL282" s="3198"/>
      <c r="DM282" s="3198"/>
      <c r="DN282" s="3198"/>
      <c r="DO282" s="3198"/>
      <c r="DP282" s="3198"/>
      <c r="DQ282" s="3198"/>
      <c r="DR282" s="3198"/>
      <c r="DS282" s="3198"/>
      <c r="DT282" s="3198"/>
      <c r="DU282" s="3198"/>
      <c r="DV282" s="3198"/>
      <c r="DW282" s="3198"/>
      <c r="DX282" s="3198"/>
      <c r="DY282" s="3198"/>
      <c r="DZ282" s="3198"/>
      <c r="EA282" s="3198"/>
      <c r="EB282" s="3198"/>
      <c r="EC282" s="3198"/>
      <c r="ED282" s="3198"/>
      <c r="EE282" s="3198"/>
      <c r="EF282" s="3198"/>
      <c r="EG282" s="3198"/>
      <c r="EH282" s="3198"/>
      <c r="EI282" s="3198"/>
      <c r="EJ282" s="3198"/>
      <c r="EK282" s="3198"/>
      <c r="EL282" s="3198"/>
      <c r="EM282" s="3198"/>
      <c r="EN282" s="3198"/>
      <c r="EO282" s="3198"/>
      <c r="EP282" s="3198"/>
      <c r="EQ282" s="3198"/>
      <c r="ER282" s="3198"/>
      <c r="ES282" s="3198"/>
      <c r="ET282" s="3198"/>
      <c r="EU282" s="3198"/>
      <c r="EV282" s="3198"/>
      <c r="EW282" s="3198"/>
      <c r="EX282" s="3198"/>
      <c r="EY282" s="3198"/>
      <c r="EZ282" s="3198"/>
      <c r="FA282" s="3198"/>
      <c r="FB282" s="3198"/>
      <c r="FC282" s="3198"/>
      <c r="FD282" s="3198"/>
      <c r="FE282" s="3198"/>
      <c r="FF282" s="3198"/>
      <c r="FG282" s="3198"/>
      <c r="FH282" s="3198"/>
      <c r="FI282" s="3198"/>
      <c r="FJ282" s="3198"/>
      <c r="FK282" s="3198"/>
      <c r="FL282" s="3198"/>
      <c r="FM282" s="3198"/>
      <c r="FN282" s="3198"/>
      <c r="FO282" s="3198"/>
      <c r="FP282" s="3198"/>
      <c r="FQ282" s="3198"/>
      <c r="FR282" s="3198"/>
      <c r="FS282" s="3198"/>
      <c r="FT282" s="3198"/>
      <c r="FU282" s="3198"/>
      <c r="FV282" s="3198"/>
      <c r="FW282" s="3198"/>
      <c r="FX282" s="3198"/>
      <c r="FY282" s="3198"/>
      <c r="FZ282" s="3198"/>
      <c r="GA282" s="3198"/>
      <c r="GB282" s="3198"/>
      <c r="GC282" s="3198"/>
      <c r="GD282" s="3198"/>
      <c r="GE282" s="3198"/>
      <c r="GF282" s="3198"/>
      <c r="GG282" s="3198"/>
      <c r="GH282" s="3198"/>
      <c r="GI282" s="3198"/>
      <c r="GJ282" s="3198"/>
      <c r="GK282" s="3198"/>
      <c r="GL282" s="3198"/>
      <c r="GM282" s="3198"/>
      <c r="GN282" s="3198"/>
      <c r="GO282" s="3198"/>
      <c r="GP282" s="3198"/>
      <c r="GQ282" s="3198"/>
      <c r="GR282" s="3198"/>
      <c r="GS282" s="3198"/>
      <c r="GT282" s="3198"/>
      <c r="GU282" s="3198"/>
      <c r="GV282" s="3198"/>
      <c r="GW282" s="3198"/>
      <c r="GX282" s="3198"/>
      <c r="GY282" s="3198"/>
    </row>
    <row r="283" spans="1:207" s="3313" customFormat="1" x14ac:dyDescent="0.25">
      <c r="A283" s="3398"/>
      <c r="B283" s="1245" t="s">
        <v>2775</v>
      </c>
      <c r="C283" s="3367" t="s">
        <v>1270</v>
      </c>
      <c r="D283" s="3367" t="s">
        <v>1270</v>
      </c>
      <c r="E283" s="3367" t="s">
        <v>1270</v>
      </c>
      <c r="F283" s="3094" t="s">
        <v>1270</v>
      </c>
      <c r="G283" s="3362"/>
      <c r="H283" s="3362"/>
      <c r="I283" s="3362"/>
      <c r="J283" s="3094" t="s">
        <v>1270</v>
      </c>
      <c r="K283" s="3367" t="s">
        <v>1270</v>
      </c>
      <c r="L283" s="3367" t="s">
        <v>1270</v>
      </c>
      <c r="M283" s="3367" t="s">
        <v>1270</v>
      </c>
      <c r="N283" s="3094" t="s">
        <v>1270</v>
      </c>
      <c r="O283" s="3362"/>
      <c r="P283" s="3362"/>
      <c r="Q283" s="3362"/>
      <c r="R283" s="3094" t="s">
        <v>1270</v>
      </c>
      <c r="S283" s="3367" t="s">
        <v>1270</v>
      </c>
      <c r="T283" s="3367" t="s">
        <v>1270</v>
      </c>
      <c r="U283" s="3367" t="s">
        <v>1270</v>
      </c>
      <c r="V283" s="3094" t="s">
        <v>1270</v>
      </c>
      <c r="W283" s="3367" t="s">
        <v>1270</v>
      </c>
      <c r="X283" s="3367" t="s">
        <v>1270</v>
      </c>
      <c r="Y283" s="3367" t="s">
        <v>1270</v>
      </c>
      <c r="Z283" s="3094" t="s">
        <v>1270</v>
      </c>
      <c r="AA283" s="3362"/>
      <c r="AB283" s="3362"/>
      <c r="AC283" s="3362"/>
      <c r="AD283" s="3109" t="s">
        <v>1270</v>
      </c>
      <c r="AE283" s="291"/>
      <c r="AF283" s="291"/>
      <c r="AG283" s="291"/>
      <c r="AH283" s="291"/>
      <c r="CM283" s="3198"/>
      <c r="CN283" s="3198"/>
      <c r="CO283" s="3198"/>
      <c r="CP283" s="3198"/>
      <c r="CQ283" s="3314"/>
      <c r="CR283" s="3314"/>
      <c r="CS283" s="3314"/>
      <c r="CT283" s="3314"/>
      <c r="CU283" s="3314"/>
      <c r="CV283" s="3314"/>
      <c r="CW283" s="3314"/>
      <c r="CX283" s="3314"/>
      <c r="CY283" s="3198"/>
      <c r="CZ283" s="3198"/>
      <c r="DA283" s="3198"/>
      <c r="DB283" s="3198"/>
      <c r="DC283" s="3198"/>
      <c r="DD283" s="3198"/>
      <c r="DE283" s="3198"/>
      <c r="DF283" s="3198"/>
      <c r="DG283" s="3198"/>
      <c r="DH283" s="3198"/>
      <c r="DI283" s="3198"/>
      <c r="DJ283" s="3198"/>
      <c r="DK283" s="3198"/>
      <c r="DL283" s="3198"/>
      <c r="DM283" s="3198"/>
      <c r="DN283" s="3198"/>
      <c r="DO283" s="3198"/>
      <c r="DP283" s="3198"/>
      <c r="DQ283" s="3198"/>
      <c r="DR283" s="3198"/>
      <c r="DS283" s="3198"/>
      <c r="DT283" s="3198"/>
      <c r="DU283" s="3198"/>
      <c r="DV283" s="3198"/>
      <c r="DW283" s="3198"/>
      <c r="DX283" s="3198"/>
      <c r="DY283" s="3198"/>
      <c r="DZ283" s="3198"/>
      <c r="EA283" s="3198"/>
      <c r="EB283" s="3198"/>
      <c r="EC283" s="3198"/>
      <c r="ED283" s="3198"/>
      <c r="EE283" s="3198"/>
      <c r="EF283" s="3198"/>
      <c r="EG283" s="3198"/>
      <c r="EH283" s="3198"/>
      <c r="EI283" s="3198"/>
      <c r="EJ283" s="3198"/>
      <c r="EK283" s="3198"/>
      <c r="EL283" s="3198"/>
      <c r="EM283" s="3198"/>
      <c r="EN283" s="3198"/>
      <c r="EO283" s="3198"/>
      <c r="EP283" s="3198"/>
      <c r="EQ283" s="3198"/>
      <c r="ER283" s="3198"/>
      <c r="ES283" s="3198"/>
      <c r="ET283" s="3198"/>
      <c r="EU283" s="3198"/>
      <c r="EV283" s="3198"/>
      <c r="EW283" s="3198"/>
      <c r="EX283" s="3198"/>
      <c r="EY283" s="3198"/>
      <c r="EZ283" s="3198"/>
      <c r="FA283" s="3198"/>
      <c r="FB283" s="3198"/>
      <c r="FC283" s="3198"/>
      <c r="FD283" s="3198"/>
      <c r="FE283" s="3198"/>
      <c r="FF283" s="3198"/>
      <c r="FG283" s="3198"/>
      <c r="FH283" s="3198"/>
      <c r="FI283" s="3198"/>
      <c r="FJ283" s="3198"/>
      <c r="FK283" s="3198"/>
      <c r="FL283" s="3198"/>
      <c r="FM283" s="3198"/>
      <c r="FN283" s="3198"/>
      <c r="FO283" s="3198"/>
      <c r="FP283" s="3198"/>
      <c r="FQ283" s="3198"/>
      <c r="FR283" s="3198"/>
      <c r="FS283" s="3198"/>
      <c r="FT283" s="3198"/>
      <c r="FU283" s="3198"/>
      <c r="FV283" s="3198"/>
      <c r="FW283" s="3198"/>
      <c r="FX283" s="3198"/>
      <c r="FY283" s="3198"/>
      <c r="FZ283" s="3198"/>
      <c r="GA283" s="3198"/>
      <c r="GB283" s="3198"/>
      <c r="GC283" s="3198"/>
      <c r="GD283" s="3198"/>
      <c r="GE283" s="3198"/>
      <c r="GF283" s="3198"/>
      <c r="GG283" s="3198"/>
      <c r="GH283" s="3198"/>
      <c r="GI283" s="3198"/>
      <c r="GJ283" s="3198"/>
      <c r="GK283" s="3198"/>
      <c r="GL283" s="3198"/>
      <c r="GM283" s="3198"/>
      <c r="GN283" s="3198"/>
      <c r="GO283" s="3198"/>
      <c r="GP283" s="3198"/>
      <c r="GQ283" s="3198"/>
      <c r="GR283" s="3198"/>
      <c r="GS283" s="3198"/>
      <c r="GT283" s="3198"/>
      <c r="GU283" s="3198"/>
      <c r="GV283" s="3198"/>
      <c r="GW283" s="3198"/>
      <c r="GX283" s="3198"/>
      <c r="GY283" s="3198"/>
    </row>
    <row r="284" spans="1:207" s="3313" customFormat="1" x14ac:dyDescent="0.25">
      <c r="A284" s="3398"/>
      <c r="B284" s="3558" t="s">
        <v>2855</v>
      </c>
      <c r="C284" s="3367" t="s">
        <v>1270</v>
      </c>
      <c r="D284" s="3367" t="s">
        <v>1270</v>
      </c>
      <c r="E284" s="3367" t="s">
        <v>1270</v>
      </c>
      <c r="F284" s="3094" t="s">
        <v>1270</v>
      </c>
      <c r="G284" s="3367" t="s">
        <v>1270</v>
      </c>
      <c r="H284" s="3367" t="s">
        <v>1270</v>
      </c>
      <c r="I284" s="3367" t="s">
        <v>1270</v>
      </c>
      <c r="J284" s="3094" t="s">
        <v>1270</v>
      </c>
      <c r="K284" s="3367" t="s">
        <v>1270</v>
      </c>
      <c r="L284" s="3367" t="s">
        <v>1270</v>
      </c>
      <c r="M284" s="3367" t="s">
        <v>1270</v>
      </c>
      <c r="N284" s="3094" t="s">
        <v>1270</v>
      </c>
      <c r="O284" s="3367" t="s">
        <v>1270</v>
      </c>
      <c r="P284" s="3367" t="s">
        <v>1270</v>
      </c>
      <c r="Q284" s="3367" t="s">
        <v>1270</v>
      </c>
      <c r="R284" s="3094" t="s">
        <v>1270</v>
      </c>
      <c r="S284" s="3367" t="s">
        <v>1270</v>
      </c>
      <c r="T284" s="3367" t="s">
        <v>1270</v>
      </c>
      <c r="U284" s="3367" t="s">
        <v>1270</v>
      </c>
      <c r="V284" s="3094" t="s">
        <v>1270</v>
      </c>
      <c r="W284" s="3367" t="s">
        <v>1270</v>
      </c>
      <c r="X284" s="3367" t="s">
        <v>1270</v>
      </c>
      <c r="Y284" s="3367" t="s">
        <v>1270</v>
      </c>
      <c r="Z284" s="3094" t="s">
        <v>1270</v>
      </c>
      <c r="AA284" s="3367" t="s">
        <v>1270</v>
      </c>
      <c r="AB284" s="3367" t="s">
        <v>1270</v>
      </c>
      <c r="AC284" s="3367" t="s">
        <v>1270</v>
      </c>
      <c r="AD284" s="3109" t="s">
        <v>1270</v>
      </c>
      <c r="AE284" s="291"/>
      <c r="AF284" s="291"/>
      <c r="AG284" s="291"/>
      <c r="AH284" s="291"/>
      <c r="CM284" s="3198"/>
      <c r="CN284" s="3198"/>
      <c r="CO284" s="3198"/>
      <c r="CP284" s="3198"/>
      <c r="CQ284" s="3314"/>
      <c r="CR284" s="3314"/>
      <c r="CS284" s="3314"/>
      <c r="CT284" s="3314"/>
      <c r="CU284" s="3314"/>
      <c r="CV284" s="3314"/>
      <c r="CW284" s="3314"/>
      <c r="CX284" s="3314"/>
      <c r="CY284" s="3198"/>
      <c r="CZ284" s="3198"/>
      <c r="DA284" s="3198"/>
      <c r="DB284" s="3198"/>
      <c r="DC284" s="3198"/>
      <c r="DD284" s="3198"/>
      <c r="DE284" s="3198"/>
      <c r="DF284" s="3198"/>
      <c r="DG284" s="3198"/>
      <c r="DH284" s="3198"/>
      <c r="DI284" s="3198"/>
      <c r="DJ284" s="3198"/>
      <c r="DK284" s="3198"/>
      <c r="DL284" s="3198"/>
      <c r="DM284" s="3198"/>
      <c r="DN284" s="3198"/>
      <c r="DO284" s="3198"/>
      <c r="DP284" s="3198"/>
      <c r="DQ284" s="3198"/>
      <c r="DR284" s="3198"/>
      <c r="DS284" s="3198"/>
      <c r="DT284" s="3198"/>
      <c r="DU284" s="3198"/>
      <c r="DV284" s="3198"/>
      <c r="DW284" s="3198"/>
      <c r="DX284" s="3198"/>
      <c r="DY284" s="3198"/>
      <c r="DZ284" s="3198"/>
      <c r="EA284" s="3198"/>
      <c r="EB284" s="3198"/>
      <c r="EC284" s="3198"/>
      <c r="ED284" s="3198"/>
      <c r="EE284" s="3198"/>
      <c r="EF284" s="3198"/>
      <c r="EG284" s="3198"/>
      <c r="EH284" s="3198"/>
      <c r="EI284" s="3198"/>
      <c r="EJ284" s="3198"/>
      <c r="EK284" s="3198"/>
      <c r="EL284" s="3198"/>
      <c r="EM284" s="3198"/>
      <c r="EN284" s="3198"/>
      <c r="EO284" s="3198"/>
      <c r="EP284" s="3198"/>
      <c r="EQ284" s="3198"/>
      <c r="ER284" s="3198"/>
      <c r="ES284" s="3198"/>
      <c r="ET284" s="3198"/>
      <c r="EU284" s="3198"/>
      <c r="EV284" s="3198"/>
      <c r="EW284" s="3198"/>
      <c r="EX284" s="3198"/>
      <c r="EY284" s="3198"/>
      <c r="EZ284" s="3198"/>
      <c r="FA284" s="3198"/>
      <c r="FB284" s="3198"/>
      <c r="FC284" s="3198"/>
      <c r="FD284" s="3198"/>
      <c r="FE284" s="3198"/>
      <c r="FF284" s="3198"/>
      <c r="FG284" s="3198"/>
      <c r="FH284" s="3198"/>
      <c r="FI284" s="3198"/>
      <c r="FJ284" s="3198"/>
      <c r="FK284" s="3198"/>
      <c r="FL284" s="3198"/>
      <c r="FM284" s="3198"/>
      <c r="FN284" s="3198"/>
      <c r="FO284" s="3198"/>
      <c r="FP284" s="3198"/>
      <c r="FQ284" s="3198"/>
      <c r="FR284" s="3198"/>
      <c r="FS284" s="3198"/>
      <c r="FT284" s="3198"/>
      <c r="FU284" s="3198"/>
      <c r="FV284" s="3198"/>
      <c r="FW284" s="3198"/>
      <c r="FX284" s="3198"/>
      <c r="FY284" s="3198"/>
      <c r="FZ284" s="3198"/>
      <c r="GA284" s="3198"/>
      <c r="GB284" s="3198"/>
      <c r="GC284" s="3198"/>
      <c r="GD284" s="3198"/>
      <c r="GE284" s="3198"/>
      <c r="GF284" s="3198"/>
      <c r="GG284" s="3198"/>
      <c r="GH284" s="3198"/>
      <c r="GI284" s="3198"/>
      <c r="GJ284" s="3198"/>
      <c r="GK284" s="3198"/>
      <c r="GL284" s="3198"/>
      <c r="GM284" s="3198"/>
      <c r="GN284" s="3198"/>
      <c r="GO284" s="3198"/>
      <c r="GP284" s="3198"/>
      <c r="GQ284" s="3198"/>
      <c r="GR284" s="3198"/>
      <c r="GS284" s="3198"/>
      <c r="GT284" s="3198"/>
      <c r="GU284" s="3198"/>
      <c r="GV284" s="3198"/>
      <c r="GW284" s="3198"/>
      <c r="GX284" s="3198"/>
      <c r="GY284" s="3198"/>
    </row>
    <row r="285" spans="1:207" s="3313" customFormat="1" x14ac:dyDescent="0.25">
      <c r="A285" s="3398"/>
      <c r="B285" s="3407" t="s">
        <v>2856</v>
      </c>
      <c r="C285" s="3362"/>
      <c r="D285" s="3362"/>
      <c r="E285" s="3362"/>
      <c r="F285" s="3094" t="s">
        <v>1270</v>
      </c>
      <c r="G285" s="3362"/>
      <c r="H285" s="3362"/>
      <c r="I285" s="3362"/>
      <c r="J285" s="3094" t="s">
        <v>1270</v>
      </c>
      <c r="K285" s="3362"/>
      <c r="L285" s="3362"/>
      <c r="M285" s="3362"/>
      <c r="N285" s="3094" t="s">
        <v>1270</v>
      </c>
      <c r="O285" s="3362"/>
      <c r="P285" s="3362"/>
      <c r="Q285" s="3362"/>
      <c r="R285" s="3094" t="s">
        <v>1270</v>
      </c>
      <c r="S285" s="3362"/>
      <c r="T285" s="3362"/>
      <c r="U285" s="3362"/>
      <c r="V285" s="3094" t="s">
        <v>1270</v>
      </c>
      <c r="W285" s="3362"/>
      <c r="X285" s="3362"/>
      <c r="Y285" s="3362"/>
      <c r="Z285" s="3094" t="s">
        <v>1270</v>
      </c>
      <c r="AA285" s="3362"/>
      <c r="AB285" s="3362"/>
      <c r="AC285" s="3362"/>
      <c r="AD285" s="3109" t="s">
        <v>1270</v>
      </c>
      <c r="AE285" s="291"/>
      <c r="AF285" s="291"/>
      <c r="AG285" s="291"/>
      <c r="AH285" s="291"/>
      <c r="CM285" s="3198"/>
      <c r="CN285" s="3198"/>
      <c r="CO285" s="3198"/>
      <c r="CP285" s="3198"/>
      <c r="CQ285" s="3314"/>
      <c r="CR285" s="3314"/>
      <c r="CS285" s="3314"/>
      <c r="CT285" s="3314"/>
      <c r="CU285" s="3314"/>
      <c r="CV285" s="3314"/>
      <c r="CW285" s="3314"/>
      <c r="CX285" s="3314"/>
      <c r="CY285" s="3198"/>
      <c r="CZ285" s="3198"/>
      <c r="DA285" s="3198"/>
      <c r="DB285" s="3198"/>
      <c r="DC285" s="3198"/>
      <c r="DD285" s="3198"/>
      <c r="DE285" s="3198"/>
      <c r="DF285" s="3198"/>
      <c r="DG285" s="3198"/>
      <c r="DH285" s="3198"/>
      <c r="DI285" s="3198"/>
      <c r="DJ285" s="3198"/>
      <c r="DK285" s="3198"/>
      <c r="DL285" s="3198"/>
      <c r="DM285" s="3198"/>
      <c r="DN285" s="3198"/>
      <c r="DO285" s="3198"/>
      <c r="DP285" s="3198"/>
      <c r="DQ285" s="3198"/>
      <c r="DR285" s="3198"/>
      <c r="DS285" s="3198"/>
      <c r="DT285" s="3198"/>
      <c r="DU285" s="3198"/>
      <c r="DV285" s="3198"/>
      <c r="DW285" s="3198"/>
      <c r="DX285" s="3198"/>
      <c r="DY285" s="3198"/>
      <c r="DZ285" s="3198"/>
      <c r="EA285" s="3198"/>
      <c r="EB285" s="3198"/>
      <c r="EC285" s="3198"/>
      <c r="ED285" s="3198"/>
      <c r="EE285" s="3198"/>
      <c r="EF285" s="3198"/>
      <c r="EG285" s="3198"/>
      <c r="EH285" s="3198"/>
      <c r="EI285" s="3198"/>
      <c r="EJ285" s="3198"/>
      <c r="EK285" s="3198"/>
      <c r="EL285" s="3198"/>
      <c r="EM285" s="3198"/>
      <c r="EN285" s="3198"/>
      <c r="EO285" s="3198"/>
      <c r="EP285" s="3198"/>
      <c r="EQ285" s="3198"/>
      <c r="ER285" s="3198"/>
      <c r="ES285" s="3198"/>
      <c r="ET285" s="3198"/>
      <c r="EU285" s="3198"/>
      <c r="EV285" s="3198"/>
      <c r="EW285" s="3198"/>
      <c r="EX285" s="3198"/>
      <c r="EY285" s="3198"/>
      <c r="EZ285" s="3198"/>
      <c r="FA285" s="3198"/>
      <c r="FB285" s="3198"/>
      <c r="FC285" s="3198"/>
      <c r="FD285" s="3198"/>
      <c r="FE285" s="3198"/>
      <c r="FF285" s="3198"/>
      <c r="FG285" s="3198"/>
      <c r="FH285" s="3198"/>
      <c r="FI285" s="3198"/>
      <c r="FJ285" s="3198"/>
      <c r="FK285" s="3198"/>
      <c r="FL285" s="3198"/>
      <c r="FM285" s="3198"/>
      <c r="FN285" s="3198"/>
      <c r="FO285" s="3198"/>
      <c r="FP285" s="3198"/>
      <c r="FQ285" s="3198"/>
      <c r="FR285" s="3198"/>
      <c r="FS285" s="3198"/>
      <c r="FT285" s="3198"/>
      <c r="FU285" s="3198"/>
      <c r="FV285" s="3198"/>
      <c r="FW285" s="3198"/>
      <c r="FX285" s="3198"/>
      <c r="FY285" s="3198"/>
      <c r="FZ285" s="3198"/>
      <c r="GA285" s="3198"/>
      <c r="GB285" s="3198"/>
      <c r="GC285" s="3198"/>
      <c r="GD285" s="3198"/>
      <c r="GE285" s="3198"/>
      <c r="GF285" s="3198"/>
      <c r="GG285" s="3198"/>
      <c r="GH285" s="3198"/>
      <c r="GI285" s="3198"/>
      <c r="GJ285" s="3198"/>
      <c r="GK285" s="3198"/>
      <c r="GL285" s="3198"/>
      <c r="GM285" s="3198"/>
      <c r="GN285" s="3198"/>
      <c r="GO285" s="3198"/>
      <c r="GP285" s="3198"/>
      <c r="GQ285" s="3198"/>
      <c r="GR285" s="3198"/>
      <c r="GS285" s="3198"/>
      <c r="GT285" s="3198"/>
      <c r="GU285" s="3198"/>
      <c r="GV285" s="3198"/>
      <c r="GW285" s="3198"/>
      <c r="GX285" s="3198"/>
      <c r="GY285" s="3198"/>
    </row>
    <row r="286" spans="1:207" s="3313" customFormat="1" x14ac:dyDescent="0.25">
      <c r="A286" s="3398"/>
      <c r="B286" s="3407" t="s">
        <v>2857</v>
      </c>
      <c r="C286" s="3362"/>
      <c r="D286" s="3362"/>
      <c r="E286" s="3362"/>
      <c r="F286" s="3094" t="s">
        <v>1270</v>
      </c>
      <c r="G286" s="3362"/>
      <c r="H286" s="3362"/>
      <c r="I286" s="3362"/>
      <c r="J286" s="3094" t="s">
        <v>1270</v>
      </c>
      <c r="K286" s="3362"/>
      <c r="L286" s="3362"/>
      <c r="M286" s="3362"/>
      <c r="N286" s="3094" t="s">
        <v>1270</v>
      </c>
      <c r="O286" s="3362"/>
      <c r="P286" s="3362"/>
      <c r="Q286" s="3362"/>
      <c r="R286" s="3094" t="s">
        <v>1270</v>
      </c>
      <c r="S286" s="3362"/>
      <c r="T286" s="3362"/>
      <c r="U286" s="3362"/>
      <c r="V286" s="3094" t="s">
        <v>1270</v>
      </c>
      <c r="W286" s="3362"/>
      <c r="X286" s="3362"/>
      <c r="Y286" s="3362"/>
      <c r="Z286" s="3094" t="s">
        <v>1270</v>
      </c>
      <c r="AA286" s="3362"/>
      <c r="AB286" s="3362"/>
      <c r="AC286" s="3362"/>
      <c r="AD286" s="3109" t="s">
        <v>1270</v>
      </c>
      <c r="AE286" s="291"/>
      <c r="AF286" s="291"/>
      <c r="AG286" s="291"/>
      <c r="AH286" s="291"/>
      <c r="CM286" s="3198"/>
      <c r="CN286" s="3198"/>
      <c r="CO286" s="3198"/>
      <c r="CP286" s="3198"/>
      <c r="CQ286" s="3314"/>
      <c r="CR286" s="3314"/>
      <c r="CS286" s="3314"/>
      <c r="CT286" s="3314"/>
      <c r="CU286" s="3314"/>
      <c r="CV286" s="3314"/>
      <c r="CW286" s="3314"/>
      <c r="CX286" s="3314"/>
      <c r="CY286" s="3198"/>
      <c r="CZ286" s="3198"/>
      <c r="DA286" s="3198"/>
      <c r="DB286" s="3198"/>
      <c r="DC286" s="3198"/>
      <c r="DD286" s="3198"/>
      <c r="DE286" s="3198"/>
      <c r="DF286" s="3198"/>
      <c r="DG286" s="3198"/>
      <c r="DH286" s="3198"/>
      <c r="DI286" s="3198"/>
      <c r="DJ286" s="3198"/>
      <c r="DK286" s="3198"/>
      <c r="DL286" s="3198"/>
      <c r="DM286" s="3198"/>
      <c r="DN286" s="3198"/>
      <c r="DO286" s="3198"/>
      <c r="DP286" s="3198"/>
      <c r="DQ286" s="3198"/>
      <c r="DR286" s="3198"/>
      <c r="DS286" s="3198"/>
      <c r="DT286" s="3198"/>
      <c r="DU286" s="3198"/>
      <c r="DV286" s="3198"/>
      <c r="DW286" s="3198"/>
      <c r="DX286" s="3198"/>
      <c r="DY286" s="3198"/>
      <c r="DZ286" s="3198"/>
      <c r="EA286" s="3198"/>
      <c r="EB286" s="3198"/>
      <c r="EC286" s="3198"/>
      <c r="ED286" s="3198"/>
      <c r="EE286" s="3198"/>
      <c r="EF286" s="3198"/>
      <c r="EG286" s="3198"/>
      <c r="EH286" s="3198"/>
      <c r="EI286" s="3198"/>
      <c r="EJ286" s="3198"/>
      <c r="EK286" s="3198"/>
      <c r="EL286" s="3198"/>
      <c r="EM286" s="3198"/>
      <c r="EN286" s="3198"/>
      <c r="EO286" s="3198"/>
      <c r="EP286" s="3198"/>
      <c r="EQ286" s="3198"/>
      <c r="ER286" s="3198"/>
      <c r="ES286" s="3198"/>
      <c r="ET286" s="3198"/>
      <c r="EU286" s="3198"/>
      <c r="EV286" s="3198"/>
      <c r="EW286" s="3198"/>
      <c r="EX286" s="3198"/>
      <c r="EY286" s="3198"/>
      <c r="EZ286" s="3198"/>
      <c r="FA286" s="3198"/>
      <c r="FB286" s="3198"/>
      <c r="FC286" s="3198"/>
      <c r="FD286" s="3198"/>
      <c r="FE286" s="3198"/>
      <c r="FF286" s="3198"/>
      <c r="FG286" s="3198"/>
      <c r="FH286" s="3198"/>
      <c r="FI286" s="3198"/>
      <c r="FJ286" s="3198"/>
      <c r="FK286" s="3198"/>
      <c r="FL286" s="3198"/>
      <c r="FM286" s="3198"/>
      <c r="FN286" s="3198"/>
      <c r="FO286" s="3198"/>
      <c r="FP286" s="3198"/>
      <c r="FQ286" s="3198"/>
      <c r="FR286" s="3198"/>
      <c r="FS286" s="3198"/>
      <c r="FT286" s="3198"/>
      <c r="FU286" s="3198"/>
      <c r="FV286" s="3198"/>
      <c r="FW286" s="3198"/>
      <c r="FX286" s="3198"/>
      <c r="FY286" s="3198"/>
      <c r="FZ286" s="3198"/>
      <c r="GA286" s="3198"/>
      <c r="GB286" s="3198"/>
      <c r="GC286" s="3198"/>
      <c r="GD286" s="3198"/>
      <c r="GE286" s="3198"/>
      <c r="GF286" s="3198"/>
      <c r="GG286" s="3198"/>
      <c r="GH286" s="3198"/>
      <c r="GI286" s="3198"/>
      <c r="GJ286" s="3198"/>
      <c r="GK286" s="3198"/>
      <c r="GL286" s="3198"/>
      <c r="GM286" s="3198"/>
      <c r="GN286" s="3198"/>
      <c r="GO286" s="3198"/>
      <c r="GP286" s="3198"/>
      <c r="GQ286" s="3198"/>
      <c r="GR286" s="3198"/>
      <c r="GS286" s="3198"/>
      <c r="GT286" s="3198"/>
      <c r="GU286" s="3198"/>
      <c r="GV286" s="3198"/>
      <c r="GW286" s="3198"/>
      <c r="GX286" s="3198"/>
      <c r="GY286" s="3198"/>
    </row>
    <row r="287" spans="1:207" s="3313" customFormat="1" x14ac:dyDescent="0.25">
      <c r="A287" s="3398"/>
      <c r="B287" s="3558" t="s">
        <v>2774</v>
      </c>
      <c r="C287" s="3362"/>
      <c r="D287" s="3362"/>
      <c r="E287" s="3362"/>
      <c r="F287" s="3094" t="s">
        <v>1270</v>
      </c>
      <c r="G287" s="3560"/>
      <c r="H287" s="3560"/>
      <c r="I287" s="3560"/>
      <c r="J287" s="3094" t="s">
        <v>1270</v>
      </c>
      <c r="K287" s="3405" t="s">
        <v>1270</v>
      </c>
      <c r="L287" s="3405" t="s">
        <v>1270</v>
      </c>
      <c r="M287" s="3405" t="s">
        <v>1270</v>
      </c>
      <c r="N287" s="3094" t="s">
        <v>1270</v>
      </c>
      <c r="O287" s="3362"/>
      <c r="P287" s="3362"/>
      <c r="Q287" s="3362"/>
      <c r="R287" s="3094" t="s">
        <v>1270</v>
      </c>
      <c r="S287" s="3362"/>
      <c r="T287" s="3362"/>
      <c r="U287" s="3362"/>
      <c r="V287" s="3094" t="s">
        <v>1270</v>
      </c>
      <c r="W287" s="3362"/>
      <c r="X287" s="3362"/>
      <c r="Y287" s="3362"/>
      <c r="Z287" s="3094" t="s">
        <v>1270</v>
      </c>
      <c r="AA287" s="3362"/>
      <c r="AB287" s="3362"/>
      <c r="AC287" s="3362"/>
      <c r="AD287" s="3109" t="s">
        <v>1270</v>
      </c>
      <c r="AE287" s="291"/>
      <c r="AF287" s="291"/>
      <c r="AG287" s="291"/>
      <c r="AH287" s="291"/>
      <c r="CM287" s="3198"/>
      <c r="CN287" s="3198"/>
      <c r="CO287" s="3198"/>
      <c r="CP287" s="3198"/>
      <c r="CQ287" s="3314"/>
      <c r="CR287" s="3314"/>
      <c r="CS287" s="3314"/>
      <c r="CT287" s="3314"/>
      <c r="CU287" s="3314"/>
      <c r="CV287" s="3314"/>
      <c r="CW287" s="3314"/>
      <c r="CX287" s="3314"/>
      <c r="CY287" s="3198"/>
      <c r="CZ287" s="3198"/>
      <c r="DA287" s="3198"/>
      <c r="DB287" s="3198"/>
      <c r="DC287" s="3198"/>
      <c r="DD287" s="3198"/>
      <c r="DE287" s="3198"/>
      <c r="DF287" s="3198"/>
      <c r="DG287" s="3198"/>
      <c r="DH287" s="3198"/>
      <c r="DI287" s="3198"/>
      <c r="DJ287" s="3198"/>
      <c r="DK287" s="3198"/>
      <c r="DL287" s="3198"/>
      <c r="DM287" s="3198"/>
      <c r="DN287" s="3198"/>
      <c r="DO287" s="3198"/>
      <c r="DP287" s="3198"/>
      <c r="DQ287" s="3198"/>
      <c r="DR287" s="3198"/>
      <c r="DS287" s="3198"/>
      <c r="DT287" s="3198"/>
      <c r="DU287" s="3198"/>
      <c r="DV287" s="3198"/>
      <c r="DW287" s="3198"/>
      <c r="DX287" s="3198"/>
      <c r="DY287" s="3198"/>
      <c r="DZ287" s="3198"/>
      <c r="EA287" s="3198"/>
      <c r="EB287" s="3198"/>
      <c r="EC287" s="3198"/>
      <c r="ED287" s="3198"/>
      <c r="EE287" s="3198"/>
      <c r="EF287" s="3198"/>
      <c r="EG287" s="3198"/>
      <c r="EH287" s="3198"/>
      <c r="EI287" s="3198"/>
      <c r="EJ287" s="3198"/>
      <c r="EK287" s="3198"/>
      <c r="EL287" s="3198"/>
      <c r="EM287" s="3198"/>
      <c r="EN287" s="3198"/>
      <c r="EO287" s="3198"/>
      <c r="EP287" s="3198"/>
      <c r="EQ287" s="3198"/>
      <c r="ER287" s="3198"/>
      <c r="ES287" s="3198"/>
      <c r="ET287" s="3198"/>
      <c r="EU287" s="3198"/>
      <c r="EV287" s="3198"/>
      <c r="EW287" s="3198"/>
      <c r="EX287" s="3198"/>
      <c r="EY287" s="3198"/>
      <c r="EZ287" s="3198"/>
      <c r="FA287" s="3198"/>
      <c r="FB287" s="3198"/>
      <c r="FC287" s="3198"/>
      <c r="FD287" s="3198"/>
      <c r="FE287" s="3198"/>
      <c r="FF287" s="3198"/>
      <c r="FG287" s="3198"/>
      <c r="FH287" s="3198"/>
      <c r="FI287" s="3198"/>
      <c r="FJ287" s="3198"/>
      <c r="FK287" s="3198"/>
      <c r="FL287" s="3198"/>
      <c r="FM287" s="3198"/>
      <c r="FN287" s="3198"/>
      <c r="FO287" s="3198"/>
      <c r="FP287" s="3198"/>
      <c r="FQ287" s="3198"/>
      <c r="FR287" s="3198"/>
      <c r="FS287" s="3198"/>
      <c r="FT287" s="3198"/>
      <c r="FU287" s="3198"/>
      <c r="FV287" s="3198"/>
      <c r="FW287" s="3198"/>
      <c r="FX287" s="3198"/>
      <c r="FY287" s="3198"/>
      <c r="FZ287" s="3198"/>
      <c r="GA287" s="3198"/>
      <c r="GB287" s="3198"/>
      <c r="GC287" s="3198"/>
      <c r="GD287" s="3198"/>
      <c r="GE287" s="3198"/>
      <c r="GF287" s="3198"/>
      <c r="GG287" s="3198"/>
      <c r="GH287" s="3198"/>
      <c r="GI287" s="3198"/>
      <c r="GJ287" s="3198"/>
      <c r="GK287" s="3198"/>
      <c r="GL287" s="3198"/>
      <c r="GM287" s="3198"/>
      <c r="GN287" s="3198"/>
      <c r="GO287" s="3198"/>
      <c r="GP287" s="3198"/>
      <c r="GQ287" s="3198"/>
      <c r="GR287" s="3198"/>
      <c r="GS287" s="3198"/>
      <c r="GT287" s="3198"/>
      <c r="GU287" s="3198"/>
      <c r="GV287" s="3198"/>
      <c r="GW287" s="3198"/>
      <c r="GX287" s="3198"/>
      <c r="GY287" s="3198"/>
    </row>
    <row r="288" spans="1:207" s="3313" customFormat="1" x14ac:dyDescent="0.25">
      <c r="A288" s="3398"/>
      <c r="B288" s="1245" t="s">
        <v>2776</v>
      </c>
      <c r="C288" s="3367" t="s">
        <v>1270</v>
      </c>
      <c r="D288" s="3367" t="s">
        <v>1270</v>
      </c>
      <c r="E288" s="3367" t="s">
        <v>1270</v>
      </c>
      <c r="F288" s="3094" t="s">
        <v>1270</v>
      </c>
      <c r="G288" s="3362"/>
      <c r="H288" s="3362"/>
      <c r="I288" s="3362"/>
      <c r="J288" s="3094" t="s">
        <v>1270</v>
      </c>
      <c r="K288" s="3367" t="s">
        <v>1270</v>
      </c>
      <c r="L288" s="3367" t="s">
        <v>1270</v>
      </c>
      <c r="M288" s="3367" t="s">
        <v>1270</v>
      </c>
      <c r="N288" s="3094" t="s">
        <v>1270</v>
      </c>
      <c r="O288" s="3362"/>
      <c r="P288" s="3362"/>
      <c r="Q288" s="3362"/>
      <c r="R288" s="3094" t="s">
        <v>1270</v>
      </c>
      <c r="S288" s="3367" t="s">
        <v>1270</v>
      </c>
      <c r="T288" s="3367" t="s">
        <v>1270</v>
      </c>
      <c r="U288" s="3367" t="s">
        <v>1270</v>
      </c>
      <c r="V288" s="3094" t="s">
        <v>1270</v>
      </c>
      <c r="W288" s="3367" t="s">
        <v>1270</v>
      </c>
      <c r="X288" s="3367" t="s">
        <v>1270</v>
      </c>
      <c r="Y288" s="3367" t="s">
        <v>1270</v>
      </c>
      <c r="Z288" s="3094" t="s">
        <v>1270</v>
      </c>
      <c r="AA288" s="3362"/>
      <c r="AB288" s="3362"/>
      <c r="AC288" s="3362"/>
      <c r="AD288" s="3109" t="s">
        <v>1270</v>
      </c>
      <c r="AE288" s="291"/>
      <c r="AF288" s="291"/>
      <c r="AG288" s="291"/>
      <c r="AH288" s="291"/>
      <c r="CM288" s="3198"/>
      <c r="CN288" s="3198"/>
      <c r="CO288" s="3198"/>
      <c r="CP288" s="3198"/>
      <c r="CQ288" s="3314"/>
      <c r="CR288" s="3314"/>
      <c r="CS288" s="3314"/>
      <c r="CT288" s="3314"/>
      <c r="CU288" s="3314"/>
      <c r="CV288" s="3314"/>
      <c r="CW288" s="3314"/>
      <c r="CX288" s="3314"/>
      <c r="CY288" s="3198"/>
      <c r="CZ288" s="3198"/>
      <c r="DA288" s="3198"/>
      <c r="DB288" s="3198"/>
      <c r="DC288" s="3198"/>
      <c r="DD288" s="3198"/>
      <c r="DE288" s="3198"/>
      <c r="DF288" s="3198"/>
      <c r="DG288" s="3198"/>
      <c r="DH288" s="3198"/>
      <c r="DI288" s="3198"/>
      <c r="DJ288" s="3198"/>
      <c r="DK288" s="3198"/>
      <c r="DL288" s="3198"/>
      <c r="DM288" s="3198"/>
      <c r="DN288" s="3198"/>
      <c r="DO288" s="3198"/>
      <c r="DP288" s="3198"/>
      <c r="DQ288" s="3198"/>
      <c r="DR288" s="3198"/>
      <c r="DS288" s="3198"/>
      <c r="DT288" s="3198"/>
      <c r="DU288" s="3198"/>
      <c r="DV288" s="3198"/>
      <c r="DW288" s="3198"/>
      <c r="DX288" s="3198"/>
      <c r="DY288" s="3198"/>
      <c r="DZ288" s="3198"/>
      <c r="EA288" s="3198"/>
      <c r="EB288" s="3198"/>
      <c r="EC288" s="3198"/>
      <c r="ED288" s="3198"/>
      <c r="EE288" s="3198"/>
      <c r="EF288" s="3198"/>
      <c r="EG288" s="3198"/>
      <c r="EH288" s="3198"/>
      <c r="EI288" s="3198"/>
      <c r="EJ288" s="3198"/>
      <c r="EK288" s="3198"/>
      <c r="EL288" s="3198"/>
      <c r="EM288" s="3198"/>
      <c r="EN288" s="3198"/>
      <c r="EO288" s="3198"/>
      <c r="EP288" s="3198"/>
      <c r="EQ288" s="3198"/>
      <c r="ER288" s="3198"/>
      <c r="ES288" s="3198"/>
      <c r="ET288" s="3198"/>
      <c r="EU288" s="3198"/>
      <c r="EV288" s="3198"/>
      <c r="EW288" s="3198"/>
      <c r="EX288" s="3198"/>
      <c r="EY288" s="3198"/>
      <c r="EZ288" s="3198"/>
      <c r="FA288" s="3198"/>
      <c r="FB288" s="3198"/>
      <c r="FC288" s="3198"/>
      <c r="FD288" s="3198"/>
      <c r="FE288" s="3198"/>
      <c r="FF288" s="3198"/>
      <c r="FG288" s="3198"/>
      <c r="FH288" s="3198"/>
      <c r="FI288" s="3198"/>
      <c r="FJ288" s="3198"/>
      <c r="FK288" s="3198"/>
      <c r="FL288" s="3198"/>
      <c r="FM288" s="3198"/>
      <c r="FN288" s="3198"/>
      <c r="FO288" s="3198"/>
      <c r="FP288" s="3198"/>
      <c r="FQ288" s="3198"/>
      <c r="FR288" s="3198"/>
      <c r="FS288" s="3198"/>
      <c r="FT288" s="3198"/>
      <c r="FU288" s="3198"/>
      <c r="FV288" s="3198"/>
      <c r="FW288" s="3198"/>
      <c r="FX288" s="3198"/>
      <c r="FY288" s="3198"/>
      <c r="FZ288" s="3198"/>
      <c r="GA288" s="3198"/>
      <c r="GB288" s="3198"/>
      <c r="GC288" s="3198"/>
      <c r="GD288" s="3198"/>
      <c r="GE288" s="3198"/>
      <c r="GF288" s="3198"/>
      <c r="GG288" s="3198"/>
      <c r="GH288" s="3198"/>
      <c r="GI288" s="3198"/>
      <c r="GJ288" s="3198"/>
      <c r="GK288" s="3198"/>
      <c r="GL288" s="3198"/>
      <c r="GM288" s="3198"/>
      <c r="GN288" s="3198"/>
      <c r="GO288" s="3198"/>
      <c r="GP288" s="3198"/>
      <c r="GQ288" s="3198"/>
      <c r="GR288" s="3198"/>
      <c r="GS288" s="3198"/>
      <c r="GT288" s="3198"/>
      <c r="GU288" s="3198"/>
      <c r="GV288" s="3198"/>
      <c r="GW288" s="3198"/>
      <c r="GX288" s="3198"/>
      <c r="GY288" s="3198"/>
    </row>
    <row r="289" spans="1:16339" s="3313" customFormat="1" x14ac:dyDescent="0.25">
      <c r="A289" s="3398"/>
      <c r="B289" s="3558" t="s">
        <v>1896</v>
      </c>
      <c r="C289" s="3367" t="s">
        <v>1270</v>
      </c>
      <c r="D289" s="3367" t="s">
        <v>1270</v>
      </c>
      <c r="E289" s="3367" t="s">
        <v>1270</v>
      </c>
      <c r="F289" s="3094" t="s">
        <v>1270</v>
      </c>
      <c r="G289" s="3362"/>
      <c r="H289" s="3362"/>
      <c r="I289" s="3362"/>
      <c r="J289" s="3094" t="s">
        <v>1270</v>
      </c>
      <c r="K289" s="3367" t="s">
        <v>1270</v>
      </c>
      <c r="L289" s="3367" t="s">
        <v>1270</v>
      </c>
      <c r="M289" s="3367" t="s">
        <v>1270</v>
      </c>
      <c r="N289" s="3094" t="s">
        <v>1270</v>
      </c>
      <c r="O289" s="3362"/>
      <c r="P289" s="3362"/>
      <c r="Q289" s="3362"/>
      <c r="R289" s="3094" t="s">
        <v>1270</v>
      </c>
      <c r="S289" s="3367" t="s">
        <v>1270</v>
      </c>
      <c r="T289" s="3367" t="s">
        <v>1270</v>
      </c>
      <c r="U289" s="3367" t="s">
        <v>1270</v>
      </c>
      <c r="V289" s="3094" t="s">
        <v>1270</v>
      </c>
      <c r="W289" s="3367" t="s">
        <v>1270</v>
      </c>
      <c r="X289" s="3367" t="s">
        <v>1270</v>
      </c>
      <c r="Y289" s="3367" t="s">
        <v>1270</v>
      </c>
      <c r="Z289" s="3094" t="s">
        <v>1270</v>
      </c>
      <c r="AA289" s="3362"/>
      <c r="AB289" s="3362"/>
      <c r="AC289" s="3362"/>
      <c r="AD289" s="3109" t="s">
        <v>1270</v>
      </c>
      <c r="AE289" s="291"/>
      <c r="AF289" s="291"/>
      <c r="AG289" s="291"/>
      <c r="AH289" s="291"/>
      <c r="CM289" s="3198"/>
      <c r="CN289" s="3198"/>
      <c r="CO289" s="3198"/>
      <c r="CP289" s="3198"/>
      <c r="CQ289" s="3314"/>
      <c r="CR289" s="3314"/>
      <c r="CS289" s="3314"/>
      <c r="CT289" s="3314"/>
      <c r="CU289" s="3314"/>
      <c r="CV289" s="3314"/>
      <c r="CW289" s="3314"/>
      <c r="CX289" s="3314"/>
      <c r="CY289" s="3198"/>
      <c r="CZ289" s="3198"/>
      <c r="DA289" s="3198"/>
      <c r="DB289" s="3198"/>
      <c r="DC289" s="3198"/>
      <c r="DD289" s="3198"/>
      <c r="DE289" s="3198"/>
      <c r="DF289" s="3198"/>
      <c r="DG289" s="3198"/>
      <c r="DH289" s="3198"/>
      <c r="DI289" s="3198"/>
      <c r="DJ289" s="3198"/>
      <c r="DK289" s="3198"/>
      <c r="DL289" s="3198"/>
      <c r="DM289" s="3198"/>
      <c r="DN289" s="3198"/>
      <c r="DO289" s="3198"/>
      <c r="DP289" s="3198"/>
      <c r="DQ289" s="3198"/>
      <c r="DR289" s="3198"/>
      <c r="DS289" s="3198"/>
      <c r="DT289" s="3198"/>
      <c r="DU289" s="3198"/>
      <c r="DV289" s="3198"/>
      <c r="DW289" s="3198"/>
      <c r="DX289" s="3198"/>
      <c r="DY289" s="3198"/>
      <c r="DZ289" s="3198"/>
      <c r="EA289" s="3198"/>
      <c r="EB289" s="3198"/>
      <c r="EC289" s="3198"/>
      <c r="ED289" s="3198"/>
      <c r="EE289" s="3198"/>
      <c r="EF289" s="3198"/>
      <c r="EG289" s="3198"/>
      <c r="EH289" s="3198"/>
      <c r="EI289" s="3198"/>
      <c r="EJ289" s="3198"/>
      <c r="EK289" s="3198"/>
      <c r="EL289" s="3198"/>
      <c r="EM289" s="3198"/>
      <c r="EN289" s="3198"/>
      <c r="EO289" s="3198"/>
      <c r="EP289" s="3198"/>
      <c r="EQ289" s="3198"/>
      <c r="ER289" s="3198"/>
      <c r="ES289" s="3198"/>
      <c r="ET289" s="3198"/>
      <c r="EU289" s="3198"/>
      <c r="EV289" s="3198"/>
      <c r="EW289" s="3198"/>
      <c r="EX289" s="3198"/>
      <c r="EY289" s="3198"/>
      <c r="EZ289" s="3198"/>
      <c r="FA289" s="3198"/>
      <c r="FB289" s="3198"/>
      <c r="FC289" s="3198"/>
      <c r="FD289" s="3198"/>
      <c r="FE289" s="3198"/>
      <c r="FF289" s="3198"/>
      <c r="FG289" s="3198"/>
      <c r="FH289" s="3198"/>
      <c r="FI289" s="3198"/>
      <c r="FJ289" s="3198"/>
      <c r="FK289" s="3198"/>
      <c r="FL289" s="3198"/>
      <c r="FM289" s="3198"/>
      <c r="FN289" s="3198"/>
      <c r="FO289" s="3198"/>
      <c r="FP289" s="3198"/>
      <c r="FQ289" s="3198"/>
      <c r="FR289" s="3198"/>
      <c r="FS289" s="3198"/>
      <c r="FT289" s="3198"/>
      <c r="FU289" s="3198"/>
      <c r="FV289" s="3198"/>
      <c r="FW289" s="3198"/>
      <c r="FX289" s="3198"/>
      <c r="FY289" s="3198"/>
      <c r="FZ289" s="3198"/>
      <c r="GA289" s="3198"/>
      <c r="GB289" s="3198"/>
      <c r="GC289" s="3198"/>
      <c r="GD289" s="3198"/>
      <c r="GE289" s="3198"/>
      <c r="GF289" s="3198"/>
      <c r="GG289" s="3198"/>
      <c r="GH289" s="3198"/>
      <c r="GI289" s="3198"/>
      <c r="GJ289" s="3198"/>
      <c r="GK289" s="3198"/>
      <c r="GL289" s="3198"/>
      <c r="GM289" s="3198"/>
      <c r="GN289" s="3198"/>
      <c r="GO289" s="3198"/>
      <c r="GP289" s="3198"/>
      <c r="GQ289" s="3198"/>
      <c r="GR289" s="3198"/>
      <c r="GS289" s="3198"/>
      <c r="GT289" s="3198"/>
      <c r="GU289" s="3198"/>
      <c r="GV289" s="3198"/>
      <c r="GW289" s="3198"/>
      <c r="GX289" s="3198"/>
      <c r="GY289" s="3198"/>
    </row>
    <row r="290" spans="1:16339" s="3313" customFormat="1" x14ac:dyDescent="0.25">
      <c r="A290" s="3398"/>
      <c r="B290" s="3407" t="s">
        <v>1892</v>
      </c>
      <c r="C290" s="3367" t="s">
        <v>1270</v>
      </c>
      <c r="D290" s="3367" t="s">
        <v>1270</v>
      </c>
      <c r="E290" s="3367" t="s">
        <v>1270</v>
      </c>
      <c r="F290" s="3094" t="s">
        <v>1270</v>
      </c>
      <c r="G290" s="3362"/>
      <c r="H290" s="3362"/>
      <c r="I290" s="3362"/>
      <c r="J290" s="3094" t="s">
        <v>1270</v>
      </c>
      <c r="K290" s="3367" t="s">
        <v>1270</v>
      </c>
      <c r="L290" s="3367" t="s">
        <v>1270</v>
      </c>
      <c r="M290" s="3367" t="s">
        <v>1270</v>
      </c>
      <c r="N290" s="3094" t="s">
        <v>1270</v>
      </c>
      <c r="O290" s="3362"/>
      <c r="P290" s="3362"/>
      <c r="Q290" s="3362"/>
      <c r="R290" s="3094" t="s">
        <v>1270</v>
      </c>
      <c r="S290" s="3367" t="s">
        <v>1270</v>
      </c>
      <c r="T290" s="3367" t="s">
        <v>1270</v>
      </c>
      <c r="U290" s="3367" t="s">
        <v>1270</v>
      </c>
      <c r="V290" s="3094" t="s">
        <v>1270</v>
      </c>
      <c r="W290" s="3367" t="s">
        <v>1270</v>
      </c>
      <c r="X290" s="3367" t="s">
        <v>1270</v>
      </c>
      <c r="Y290" s="3367" t="s">
        <v>1270</v>
      </c>
      <c r="Z290" s="3094" t="s">
        <v>1270</v>
      </c>
      <c r="AA290" s="3362"/>
      <c r="AB290" s="3362"/>
      <c r="AC290" s="3362"/>
      <c r="AD290" s="3109" t="s">
        <v>1270</v>
      </c>
      <c r="AE290" s="291"/>
      <c r="AF290" s="291"/>
      <c r="AG290" s="291"/>
      <c r="AH290" s="291"/>
      <c r="CM290" s="3198"/>
      <c r="CN290" s="3198"/>
      <c r="CO290" s="3198"/>
      <c r="CP290" s="3198"/>
      <c r="CQ290" s="3314"/>
      <c r="CR290" s="3314"/>
      <c r="CS290" s="3314"/>
      <c r="CT290" s="3314"/>
      <c r="CU290" s="3314"/>
      <c r="CV290" s="3314"/>
      <c r="CW290" s="3314"/>
      <c r="CX290" s="3314"/>
      <c r="CY290" s="3198"/>
      <c r="CZ290" s="3198"/>
      <c r="DA290" s="3198"/>
      <c r="DB290" s="3198"/>
      <c r="DC290" s="3198"/>
      <c r="DD290" s="3198"/>
      <c r="DE290" s="3198"/>
      <c r="DF290" s="3198"/>
      <c r="DG290" s="3198"/>
      <c r="DH290" s="3198"/>
      <c r="DI290" s="3198"/>
      <c r="DJ290" s="3198"/>
      <c r="DK290" s="3198"/>
      <c r="DL290" s="3198"/>
      <c r="DM290" s="3198"/>
      <c r="DN290" s="3198"/>
      <c r="DO290" s="3198"/>
      <c r="DP290" s="3198"/>
      <c r="DQ290" s="3198"/>
      <c r="DR290" s="3198"/>
      <c r="DS290" s="3198"/>
      <c r="DT290" s="3198"/>
      <c r="DU290" s="3198"/>
      <c r="DV290" s="3198"/>
      <c r="DW290" s="3198"/>
      <c r="DX290" s="3198"/>
      <c r="DY290" s="3198"/>
      <c r="DZ290" s="3198"/>
      <c r="EA290" s="3198"/>
      <c r="EB290" s="3198"/>
      <c r="EC290" s="3198"/>
      <c r="ED290" s="3198"/>
      <c r="EE290" s="3198"/>
      <c r="EF290" s="3198"/>
      <c r="EG290" s="3198"/>
      <c r="EH290" s="3198"/>
      <c r="EI290" s="3198"/>
      <c r="EJ290" s="3198"/>
      <c r="EK290" s="3198"/>
      <c r="EL290" s="3198"/>
      <c r="EM290" s="3198"/>
      <c r="EN290" s="3198"/>
      <c r="EO290" s="3198"/>
      <c r="EP290" s="3198"/>
      <c r="EQ290" s="3198"/>
      <c r="ER290" s="3198"/>
      <c r="ES290" s="3198"/>
      <c r="ET290" s="3198"/>
      <c r="EU290" s="3198"/>
      <c r="EV290" s="3198"/>
      <c r="EW290" s="3198"/>
      <c r="EX290" s="3198"/>
      <c r="EY290" s="3198"/>
      <c r="EZ290" s="3198"/>
      <c r="FA290" s="3198"/>
      <c r="FB290" s="3198"/>
      <c r="FC290" s="3198"/>
      <c r="FD290" s="3198"/>
      <c r="FE290" s="3198"/>
      <c r="FF290" s="3198"/>
      <c r="FG290" s="3198"/>
      <c r="FH290" s="3198"/>
      <c r="FI290" s="3198"/>
      <c r="FJ290" s="3198"/>
      <c r="FK290" s="3198"/>
      <c r="FL290" s="3198"/>
      <c r="FM290" s="3198"/>
      <c r="FN290" s="3198"/>
      <c r="FO290" s="3198"/>
      <c r="FP290" s="3198"/>
      <c r="FQ290" s="3198"/>
      <c r="FR290" s="3198"/>
      <c r="FS290" s="3198"/>
      <c r="FT290" s="3198"/>
      <c r="FU290" s="3198"/>
      <c r="FV290" s="3198"/>
      <c r="FW290" s="3198"/>
      <c r="FX290" s="3198"/>
      <c r="FY290" s="3198"/>
      <c r="FZ290" s="3198"/>
      <c r="GA290" s="3198"/>
      <c r="GB290" s="3198"/>
      <c r="GC290" s="3198"/>
      <c r="GD290" s="3198"/>
      <c r="GE290" s="3198"/>
      <c r="GF290" s="3198"/>
      <c r="GG290" s="3198"/>
      <c r="GH290" s="3198"/>
      <c r="GI290" s="3198"/>
      <c r="GJ290" s="3198"/>
      <c r="GK290" s="3198"/>
      <c r="GL290" s="3198"/>
      <c r="GM290" s="3198"/>
      <c r="GN290" s="3198"/>
      <c r="GO290" s="3198"/>
      <c r="GP290" s="3198"/>
      <c r="GQ290" s="3198"/>
      <c r="GR290" s="3198"/>
      <c r="GS290" s="3198"/>
      <c r="GT290" s="3198"/>
      <c r="GU290" s="3198"/>
      <c r="GV290" s="3198"/>
      <c r="GW290" s="3198"/>
      <c r="GX290" s="3198"/>
      <c r="GY290" s="3198"/>
    </row>
    <row r="291" spans="1:16339" s="3313" customFormat="1" x14ac:dyDescent="0.25">
      <c r="A291" s="3398"/>
      <c r="B291" s="3408" t="s">
        <v>2774</v>
      </c>
      <c r="C291" s="3362"/>
      <c r="D291" s="3362"/>
      <c r="E291" s="3362"/>
      <c r="F291" s="3094" t="s">
        <v>1270</v>
      </c>
      <c r="G291" s="3560"/>
      <c r="H291" s="3560"/>
      <c r="I291" s="3560"/>
      <c r="J291" s="3094" t="s">
        <v>1270</v>
      </c>
      <c r="K291" s="3405" t="s">
        <v>1270</v>
      </c>
      <c r="L291" s="3405" t="s">
        <v>1270</v>
      </c>
      <c r="M291" s="3405" t="s">
        <v>1270</v>
      </c>
      <c r="N291" s="3094" t="s">
        <v>1270</v>
      </c>
      <c r="O291" s="3362"/>
      <c r="P291" s="3362"/>
      <c r="Q291" s="3362"/>
      <c r="R291" s="3094" t="s">
        <v>1270</v>
      </c>
      <c r="S291" s="3362"/>
      <c r="T291" s="3362"/>
      <c r="U291" s="3362"/>
      <c r="V291" s="3094" t="s">
        <v>1270</v>
      </c>
      <c r="W291" s="3362"/>
      <c r="X291" s="3362"/>
      <c r="Y291" s="3362"/>
      <c r="Z291" s="3094" t="s">
        <v>1270</v>
      </c>
      <c r="AA291" s="3362"/>
      <c r="AB291" s="3362"/>
      <c r="AC291" s="3362"/>
      <c r="AD291" s="3109" t="s">
        <v>1270</v>
      </c>
      <c r="AE291" s="291"/>
      <c r="AF291" s="291"/>
      <c r="AG291" s="291"/>
      <c r="AH291" s="291"/>
      <c r="CM291" s="3198"/>
      <c r="CN291" s="3198"/>
      <c r="CO291" s="3198"/>
      <c r="CP291" s="3198"/>
      <c r="CQ291" s="3314"/>
      <c r="CR291" s="3314"/>
      <c r="CS291" s="3314"/>
      <c r="CT291" s="3314"/>
      <c r="CU291" s="3314"/>
      <c r="CV291" s="3314"/>
      <c r="CW291" s="3314"/>
      <c r="CX291" s="3314"/>
      <c r="CY291" s="3198"/>
      <c r="CZ291" s="3198"/>
      <c r="DA291" s="3198"/>
      <c r="DB291" s="3198"/>
      <c r="DC291" s="3198"/>
      <c r="DD291" s="3198"/>
      <c r="DE291" s="3198"/>
      <c r="DF291" s="3198"/>
      <c r="DG291" s="3198"/>
      <c r="DH291" s="3198"/>
      <c r="DI291" s="3198"/>
      <c r="DJ291" s="3198"/>
      <c r="DK291" s="3198"/>
      <c r="DL291" s="3198"/>
      <c r="DM291" s="3198"/>
      <c r="DN291" s="3198"/>
      <c r="DO291" s="3198"/>
      <c r="DP291" s="3198"/>
      <c r="DQ291" s="3198"/>
      <c r="DR291" s="3198"/>
      <c r="DS291" s="3198"/>
      <c r="DT291" s="3198"/>
      <c r="DU291" s="3198"/>
      <c r="DV291" s="3198"/>
      <c r="DW291" s="3198"/>
      <c r="DX291" s="3198"/>
      <c r="DY291" s="3198"/>
      <c r="DZ291" s="3198"/>
      <c r="EA291" s="3198"/>
      <c r="EB291" s="3198"/>
      <c r="EC291" s="3198"/>
      <c r="ED291" s="3198"/>
      <c r="EE291" s="3198"/>
      <c r="EF291" s="3198"/>
      <c r="EG291" s="3198"/>
      <c r="EH291" s="3198"/>
      <c r="EI291" s="3198"/>
      <c r="EJ291" s="3198"/>
      <c r="EK291" s="3198"/>
      <c r="EL291" s="3198"/>
      <c r="EM291" s="3198"/>
      <c r="EN291" s="3198"/>
      <c r="EO291" s="3198"/>
      <c r="EP291" s="3198"/>
      <c r="EQ291" s="3198"/>
      <c r="ER291" s="3198"/>
      <c r="ES291" s="3198"/>
      <c r="ET291" s="3198"/>
      <c r="EU291" s="3198"/>
      <c r="EV291" s="3198"/>
      <c r="EW291" s="3198"/>
      <c r="EX291" s="3198"/>
      <c r="EY291" s="3198"/>
      <c r="EZ291" s="3198"/>
      <c r="FA291" s="3198"/>
      <c r="FB291" s="3198"/>
      <c r="FC291" s="3198"/>
      <c r="FD291" s="3198"/>
      <c r="FE291" s="3198"/>
      <c r="FF291" s="3198"/>
      <c r="FG291" s="3198"/>
      <c r="FH291" s="3198"/>
      <c r="FI291" s="3198"/>
      <c r="FJ291" s="3198"/>
      <c r="FK291" s="3198"/>
      <c r="FL291" s="3198"/>
      <c r="FM291" s="3198"/>
      <c r="FN291" s="3198"/>
      <c r="FO291" s="3198"/>
      <c r="FP291" s="3198"/>
      <c r="FQ291" s="3198"/>
      <c r="FR291" s="3198"/>
      <c r="FS291" s="3198"/>
      <c r="FT291" s="3198"/>
      <c r="FU291" s="3198"/>
      <c r="FV291" s="3198"/>
      <c r="FW291" s="3198"/>
      <c r="FX291" s="3198"/>
      <c r="FY291" s="3198"/>
      <c r="FZ291" s="3198"/>
      <c r="GA291" s="3198"/>
      <c r="GB291" s="3198"/>
      <c r="GC291" s="3198"/>
      <c r="GD291" s="3198"/>
      <c r="GE291" s="3198"/>
      <c r="GF291" s="3198"/>
      <c r="GG291" s="3198"/>
      <c r="GH291" s="3198"/>
      <c r="GI291" s="3198"/>
      <c r="GJ291" s="3198"/>
      <c r="GK291" s="3198"/>
      <c r="GL291" s="3198"/>
      <c r="GM291" s="3198"/>
      <c r="GN291" s="3198"/>
      <c r="GO291" s="3198"/>
      <c r="GP291" s="3198"/>
      <c r="GQ291" s="3198"/>
      <c r="GR291" s="3198"/>
      <c r="GS291" s="3198"/>
      <c r="GT291" s="3198"/>
      <c r="GU291" s="3198"/>
      <c r="GV291" s="3198"/>
      <c r="GW291" s="3198"/>
      <c r="GX291" s="3198"/>
      <c r="GY291" s="3198"/>
    </row>
    <row r="292" spans="1:16339" s="3313" customFormat="1" x14ac:dyDescent="0.25">
      <c r="A292" s="3398"/>
      <c r="B292" s="3407" t="s">
        <v>1893</v>
      </c>
      <c r="C292" s="3367" t="s">
        <v>1270</v>
      </c>
      <c r="D292" s="3367" t="s">
        <v>1270</v>
      </c>
      <c r="E292" s="3367" t="s">
        <v>1270</v>
      </c>
      <c r="F292" s="3094" t="s">
        <v>1270</v>
      </c>
      <c r="G292" s="3362"/>
      <c r="H292" s="3362"/>
      <c r="I292" s="3362"/>
      <c r="J292" s="3094" t="s">
        <v>1270</v>
      </c>
      <c r="K292" s="3367" t="s">
        <v>1270</v>
      </c>
      <c r="L292" s="3367" t="s">
        <v>1270</v>
      </c>
      <c r="M292" s="3367" t="s">
        <v>1270</v>
      </c>
      <c r="N292" s="3094" t="s">
        <v>1270</v>
      </c>
      <c r="O292" s="3362"/>
      <c r="P292" s="3362"/>
      <c r="Q292" s="3362"/>
      <c r="R292" s="3094" t="s">
        <v>1270</v>
      </c>
      <c r="S292" s="3367" t="s">
        <v>1270</v>
      </c>
      <c r="T292" s="3367" t="s">
        <v>1270</v>
      </c>
      <c r="U292" s="3367" t="s">
        <v>1270</v>
      </c>
      <c r="V292" s="3094" t="s">
        <v>1270</v>
      </c>
      <c r="W292" s="3367" t="s">
        <v>1270</v>
      </c>
      <c r="X292" s="3367" t="s">
        <v>1270</v>
      </c>
      <c r="Y292" s="3367" t="s">
        <v>1270</v>
      </c>
      <c r="Z292" s="3094" t="s">
        <v>1270</v>
      </c>
      <c r="AA292" s="3362"/>
      <c r="AB292" s="3362"/>
      <c r="AC292" s="3362"/>
      <c r="AD292" s="3109" t="s">
        <v>1270</v>
      </c>
      <c r="AE292" s="291"/>
      <c r="AF292" s="291"/>
      <c r="AG292" s="291"/>
      <c r="AH292" s="291"/>
      <c r="CM292" s="3198"/>
      <c r="CN292" s="3198"/>
      <c r="CO292" s="3198"/>
      <c r="CP292" s="3198"/>
      <c r="CQ292" s="3314"/>
      <c r="CR292" s="3314"/>
      <c r="CS292" s="3314"/>
      <c r="CT292" s="3314"/>
      <c r="CU292" s="3314"/>
      <c r="CV292" s="3314"/>
      <c r="CW292" s="3314"/>
      <c r="CX292" s="3314"/>
      <c r="CY292" s="3198"/>
      <c r="CZ292" s="3198"/>
      <c r="DA292" s="3198"/>
      <c r="DB292" s="3198"/>
      <c r="DC292" s="3198"/>
      <c r="DD292" s="3198"/>
      <c r="DE292" s="3198"/>
      <c r="DF292" s="3198"/>
      <c r="DG292" s="3198"/>
      <c r="DH292" s="3198"/>
      <c r="DI292" s="3198"/>
      <c r="DJ292" s="3198"/>
      <c r="DK292" s="3198"/>
      <c r="DL292" s="3198"/>
      <c r="DM292" s="3198"/>
      <c r="DN292" s="3198"/>
      <c r="DO292" s="3198"/>
      <c r="DP292" s="3198"/>
      <c r="DQ292" s="3198"/>
      <c r="DR292" s="3198"/>
      <c r="DS292" s="3198"/>
      <c r="DT292" s="3198"/>
      <c r="DU292" s="3198"/>
      <c r="DV292" s="3198"/>
      <c r="DW292" s="3198"/>
      <c r="DX292" s="3198"/>
      <c r="DY292" s="3198"/>
      <c r="DZ292" s="3198"/>
      <c r="EA292" s="3198"/>
      <c r="EB292" s="3198"/>
      <c r="EC292" s="3198"/>
      <c r="ED292" s="3198"/>
      <c r="EE292" s="3198"/>
      <c r="EF292" s="3198"/>
      <c r="EG292" s="3198"/>
      <c r="EH292" s="3198"/>
      <c r="EI292" s="3198"/>
      <c r="EJ292" s="3198"/>
      <c r="EK292" s="3198"/>
      <c r="EL292" s="3198"/>
      <c r="EM292" s="3198"/>
      <c r="EN292" s="3198"/>
      <c r="EO292" s="3198"/>
      <c r="EP292" s="3198"/>
      <c r="EQ292" s="3198"/>
      <c r="ER292" s="3198"/>
      <c r="ES292" s="3198"/>
      <c r="ET292" s="3198"/>
      <c r="EU292" s="3198"/>
      <c r="EV292" s="3198"/>
      <c r="EW292" s="3198"/>
      <c r="EX292" s="3198"/>
      <c r="EY292" s="3198"/>
      <c r="EZ292" s="3198"/>
      <c r="FA292" s="3198"/>
      <c r="FB292" s="3198"/>
      <c r="FC292" s="3198"/>
      <c r="FD292" s="3198"/>
      <c r="FE292" s="3198"/>
      <c r="FF292" s="3198"/>
      <c r="FG292" s="3198"/>
      <c r="FH292" s="3198"/>
      <c r="FI292" s="3198"/>
      <c r="FJ292" s="3198"/>
      <c r="FK292" s="3198"/>
      <c r="FL292" s="3198"/>
      <c r="FM292" s="3198"/>
      <c r="FN292" s="3198"/>
      <c r="FO292" s="3198"/>
      <c r="FP292" s="3198"/>
      <c r="FQ292" s="3198"/>
      <c r="FR292" s="3198"/>
      <c r="FS292" s="3198"/>
      <c r="FT292" s="3198"/>
      <c r="FU292" s="3198"/>
      <c r="FV292" s="3198"/>
      <c r="FW292" s="3198"/>
      <c r="FX292" s="3198"/>
      <c r="FY292" s="3198"/>
      <c r="FZ292" s="3198"/>
      <c r="GA292" s="3198"/>
      <c r="GB292" s="3198"/>
      <c r="GC292" s="3198"/>
      <c r="GD292" s="3198"/>
      <c r="GE292" s="3198"/>
      <c r="GF292" s="3198"/>
      <c r="GG292" s="3198"/>
      <c r="GH292" s="3198"/>
      <c r="GI292" s="3198"/>
      <c r="GJ292" s="3198"/>
      <c r="GK292" s="3198"/>
      <c r="GL292" s="3198"/>
      <c r="GM292" s="3198"/>
      <c r="GN292" s="3198"/>
      <c r="GO292" s="3198"/>
      <c r="GP292" s="3198"/>
      <c r="GQ292" s="3198"/>
      <c r="GR292" s="3198"/>
      <c r="GS292" s="3198"/>
      <c r="GT292" s="3198"/>
      <c r="GU292" s="3198"/>
      <c r="GV292" s="3198"/>
      <c r="GW292" s="3198"/>
      <c r="GX292" s="3198"/>
      <c r="GY292" s="3198"/>
    </row>
    <row r="293" spans="1:16339" s="3313" customFormat="1" x14ac:dyDescent="0.25">
      <c r="A293" s="3398"/>
      <c r="B293" s="3408" t="s">
        <v>2774</v>
      </c>
      <c r="C293" s="3362"/>
      <c r="D293" s="3362"/>
      <c r="E293" s="3362"/>
      <c r="F293" s="3094" t="s">
        <v>1270</v>
      </c>
      <c r="G293" s="3560"/>
      <c r="H293" s="3560"/>
      <c r="I293" s="3560"/>
      <c r="J293" s="3094" t="s">
        <v>1270</v>
      </c>
      <c r="K293" s="3405" t="s">
        <v>1270</v>
      </c>
      <c r="L293" s="3405" t="s">
        <v>1270</v>
      </c>
      <c r="M293" s="3405" t="s">
        <v>1270</v>
      </c>
      <c r="N293" s="3094" t="s">
        <v>1270</v>
      </c>
      <c r="O293" s="3362"/>
      <c r="P293" s="3362"/>
      <c r="Q293" s="3362"/>
      <c r="R293" s="3094" t="s">
        <v>1270</v>
      </c>
      <c r="S293" s="3362"/>
      <c r="T293" s="3362"/>
      <c r="U293" s="3362"/>
      <c r="V293" s="3094" t="s">
        <v>1270</v>
      </c>
      <c r="W293" s="3362"/>
      <c r="X293" s="3362"/>
      <c r="Y293" s="3362"/>
      <c r="Z293" s="3094" t="s">
        <v>1270</v>
      </c>
      <c r="AA293" s="3362"/>
      <c r="AB293" s="3362"/>
      <c r="AC293" s="3362"/>
      <c r="AD293" s="3109" t="s">
        <v>1270</v>
      </c>
      <c r="AE293" s="291"/>
      <c r="AF293" s="291"/>
      <c r="AG293" s="291"/>
      <c r="AH293" s="291"/>
      <c r="CM293" s="3198"/>
      <c r="CN293" s="3198"/>
      <c r="CO293" s="3198"/>
      <c r="CP293" s="3198"/>
      <c r="CQ293" s="3314"/>
      <c r="CR293" s="3314"/>
      <c r="CS293" s="3314"/>
      <c r="CT293" s="3314"/>
      <c r="CU293" s="3314"/>
      <c r="CV293" s="3314"/>
      <c r="CW293" s="3314"/>
      <c r="CX293" s="3314"/>
      <c r="CY293" s="3198"/>
      <c r="CZ293" s="3198"/>
      <c r="DA293" s="3198"/>
      <c r="DB293" s="3198"/>
      <c r="DC293" s="3198"/>
      <c r="DD293" s="3198"/>
      <c r="DE293" s="3198"/>
      <c r="DF293" s="3198"/>
      <c r="DG293" s="3198"/>
      <c r="DH293" s="3198"/>
      <c r="DI293" s="3198"/>
      <c r="DJ293" s="3198"/>
      <c r="DK293" s="3198"/>
      <c r="DL293" s="3198"/>
      <c r="DM293" s="3198"/>
      <c r="DN293" s="3198"/>
      <c r="DO293" s="3198"/>
      <c r="DP293" s="3198"/>
      <c r="DQ293" s="3198"/>
      <c r="DR293" s="3198"/>
      <c r="DS293" s="3198"/>
      <c r="DT293" s="3198"/>
      <c r="DU293" s="3198"/>
      <c r="DV293" s="3198"/>
      <c r="DW293" s="3198"/>
      <c r="DX293" s="3198"/>
      <c r="DY293" s="3198"/>
      <c r="DZ293" s="3198"/>
      <c r="EA293" s="3198"/>
      <c r="EB293" s="3198"/>
      <c r="EC293" s="3198"/>
      <c r="ED293" s="3198"/>
      <c r="EE293" s="3198"/>
      <c r="EF293" s="3198"/>
      <c r="EG293" s="3198"/>
      <c r="EH293" s="3198"/>
      <c r="EI293" s="3198"/>
      <c r="EJ293" s="3198"/>
      <c r="EK293" s="3198"/>
      <c r="EL293" s="3198"/>
      <c r="EM293" s="3198"/>
      <c r="EN293" s="3198"/>
      <c r="EO293" s="3198"/>
      <c r="EP293" s="3198"/>
      <c r="EQ293" s="3198"/>
      <c r="ER293" s="3198"/>
      <c r="ES293" s="3198"/>
      <c r="ET293" s="3198"/>
      <c r="EU293" s="3198"/>
      <c r="EV293" s="3198"/>
      <c r="EW293" s="3198"/>
      <c r="EX293" s="3198"/>
      <c r="EY293" s="3198"/>
      <c r="EZ293" s="3198"/>
      <c r="FA293" s="3198"/>
      <c r="FB293" s="3198"/>
      <c r="FC293" s="3198"/>
      <c r="FD293" s="3198"/>
      <c r="FE293" s="3198"/>
      <c r="FF293" s="3198"/>
      <c r="FG293" s="3198"/>
      <c r="FH293" s="3198"/>
      <c r="FI293" s="3198"/>
      <c r="FJ293" s="3198"/>
      <c r="FK293" s="3198"/>
      <c r="FL293" s="3198"/>
      <c r="FM293" s="3198"/>
      <c r="FN293" s="3198"/>
      <c r="FO293" s="3198"/>
      <c r="FP293" s="3198"/>
      <c r="FQ293" s="3198"/>
      <c r="FR293" s="3198"/>
      <c r="FS293" s="3198"/>
      <c r="FT293" s="3198"/>
      <c r="FU293" s="3198"/>
      <c r="FV293" s="3198"/>
      <c r="FW293" s="3198"/>
      <c r="FX293" s="3198"/>
      <c r="FY293" s="3198"/>
      <c r="FZ293" s="3198"/>
      <c r="GA293" s="3198"/>
      <c r="GB293" s="3198"/>
      <c r="GC293" s="3198"/>
      <c r="GD293" s="3198"/>
      <c r="GE293" s="3198"/>
      <c r="GF293" s="3198"/>
      <c r="GG293" s="3198"/>
      <c r="GH293" s="3198"/>
      <c r="GI293" s="3198"/>
      <c r="GJ293" s="3198"/>
      <c r="GK293" s="3198"/>
      <c r="GL293" s="3198"/>
      <c r="GM293" s="3198"/>
      <c r="GN293" s="3198"/>
      <c r="GO293" s="3198"/>
      <c r="GP293" s="3198"/>
      <c r="GQ293" s="3198"/>
      <c r="GR293" s="3198"/>
      <c r="GS293" s="3198"/>
      <c r="GT293" s="3198"/>
      <c r="GU293" s="3198"/>
      <c r="GV293" s="3198"/>
      <c r="GW293" s="3198"/>
      <c r="GX293" s="3198"/>
      <c r="GY293" s="3198"/>
    </row>
    <row r="294" spans="1:16339" s="3313" customFormat="1" x14ac:dyDescent="0.25">
      <c r="A294" s="3398"/>
      <c r="B294" s="3407" t="s">
        <v>2777</v>
      </c>
      <c r="C294" s="3367" t="s">
        <v>1270</v>
      </c>
      <c r="D294" s="3367" t="s">
        <v>1270</v>
      </c>
      <c r="E294" s="3367" t="s">
        <v>1270</v>
      </c>
      <c r="F294" s="3094" t="s">
        <v>1270</v>
      </c>
      <c r="G294" s="3362"/>
      <c r="H294" s="3362"/>
      <c r="I294" s="3362"/>
      <c r="J294" s="3094" t="s">
        <v>1270</v>
      </c>
      <c r="K294" s="3367" t="s">
        <v>1270</v>
      </c>
      <c r="L294" s="3367" t="s">
        <v>1270</v>
      </c>
      <c r="M294" s="3367" t="s">
        <v>1270</v>
      </c>
      <c r="N294" s="3094" t="s">
        <v>1270</v>
      </c>
      <c r="O294" s="3362"/>
      <c r="P294" s="3362"/>
      <c r="Q294" s="3362"/>
      <c r="R294" s="3094" t="s">
        <v>1270</v>
      </c>
      <c r="S294" s="3367" t="s">
        <v>1270</v>
      </c>
      <c r="T294" s="3367" t="s">
        <v>1270</v>
      </c>
      <c r="U294" s="3367" t="s">
        <v>1270</v>
      </c>
      <c r="V294" s="3094" t="s">
        <v>1270</v>
      </c>
      <c r="W294" s="3367" t="s">
        <v>1270</v>
      </c>
      <c r="X294" s="3367" t="s">
        <v>1270</v>
      </c>
      <c r="Y294" s="3367" t="s">
        <v>1270</v>
      </c>
      <c r="Z294" s="3094" t="s">
        <v>1270</v>
      </c>
      <c r="AA294" s="3362"/>
      <c r="AB294" s="3362"/>
      <c r="AC294" s="3362"/>
      <c r="AD294" s="3109" t="s">
        <v>1270</v>
      </c>
      <c r="AE294" s="291"/>
      <c r="AF294" s="291"/>
      <c r="AG294" s="291"/>
      <c r="AH294" s="291"/>
      <c r="CM294" s="3198"/>
      <c r="CN294" s="3198"/>
      <c r="CO294" s="3198"/>
      <c r="CP294" s="3198"/>
      <c r="CQ294" s="3314"/>
      <c r="CR294" s="3314"/>
      <c r="CS294" s="3314"/>
      <c r="CT294" s="3314"/>
      <c r="CU294" s="3314"/>
      <c r="CV294" s="3314"/>
      <c r="CW294" s="3314"/>
      <c r="CX294" s="3314"/>
      <c r="CY294" s="3198"/>
      <c r="CZ294" s="3198"/>
      <c r="DA294" s="3198"/>
      <c r="DB294" s="3198"/>
      <c r="DC294" s="3198"/>
      <c r="DD294" s="3198"/>
      <c r="DE294" s="3198"/>
      <c r="DF294" s="3198"/>
      <c r="DG294" s="3198"/>
      <c r="DH294" s="3198"/>
      <c r="DI294" s="3198"/>
      <c r="DJ294" s="3198"/>
      <c r="DK294" s="3198"/>
      <c r="DL294" s="3198"/>
      <c r="DM294" s="3198"/>
      <c r="DN294" s="3198"/>
      <c r="DO294" s="3198"/>
      <c r="DP294" s="3198"/>
      <c r="DQ294" s="3198"/>
      <c r="DR294" s="3198"/>
      <c r="DS294" s="3198"/>
      <c r="DT294" s="3198"/>
      <c r="DU294" s="3198"/>
      <c r="DV294" s="3198"/>
      <c r="DW294" s="3198"/>
      <c r="DX294" s="3198"/>
      <c r="DY294" s="3198"/>
      <c r="DZ294" s="3198"/>
      <c r="EA294" s="3198"/>
      <c r="EB294" s="3198"/>
      <c r="EC294" s="3198"/>
      <c r="ED294" s="3198"/>
      <c r="EE294" s="3198"/>
      <c r="EF294" s="3198"/>
      <c r="EG294" s="3198"/>
      <c r="EH294" s="3198"/>
      <c r="EI294" s="3198"/>
      <c r="EJ294" s="3198"/>
      <c r="EK294" s="3198"/>
      <c r="EL294" s="3198"/>
      <c r="EM294" s="3198"/>
      <c r="EN294" s="3198"/>
      <c r="EO294" s="3198"/>
      <c r="EP294" s="3198"/>
      <c r="EQ294" s="3198"/>
      <c r="ER294" s="3198"/>
      <c r="ES294" s="3198"/>
      <c r="ET294" s="3198"/>
      <c r="EU294" s="3198"/>
      <c r="EV294" s="3198"/>
      <c r="EW294" s="3198"/>
      <c r="EX294" s="3198"/>
      <c r="EY294" s="3198"/>
      <c r="EZ294" s="3198"/>
      <c r="FA294" s="3198"/>
      <c r="FB294" s="3198"/>
      <c r="FC294" s="3198"/>
      <c r="FD294" s="3198"/>
      <c r="FE294" s="3198"/>
      <c r="FF294" s="3198"/>
      <c r="FG294" s="3198"/>
      <c r="FH294" s="3198"/>
      <c r="FI294" s="3198"/>
      <c r="FJ294" s="3198"/>
      <c r="FK294" s="3198"/>
      <c r="FL294" s="3198"/>
      <c r="FM294" s="3198"/>
      <c r="FN294" s="3198"/>
      <c r="FO294" s="3198"/>
      <c r="FP294" s="3198"/>
      <c r="FQ294" s="3198"/>
      <c r="FR294" s="3198"/>
      <c r="FS294" s="3198"/>
      <c r="FT294" s="3198"/>
      <c r="FU294" s="3198"/>
      <c r="FV294" s="3198"/>
      <c r="FW294" s="3198"/>
      <c r="FX294" s="3198"/>
      <c r="FY294" s="3198"/>
      <c r="FZ294" s="3198"/>
      <c r="GA294" s="3198"/>
      <c r="GB294" s="3198"/>
      <c r="GC294" s="3198"/>
      <c r="GD294" s="3198"/>
      <c r="GE294" s="3198"/>
      <c r="GF294" s="3198"/>
      <c r="GG294" s="3198"/>
      <c r="GH294" s="3198"/>
      <c r="GI294" s="3198"/>
      <c r="GJ294" s="3198"/>
      <c r="GK294" s="3198"/>
      <c r="GL294" s="3198"/>
      <c r="GM294" s="3198"/>
      <c r="GN294" s="3198"/>
      <c r="GO294" s="3198"/>
      <c r="GP294" s="3198"/>
      <c r="GQ294" s="3198"/>
      <c r="GR294" s="3198"/>
      <c r="GS294" s="3198"/>
      <c r="GT294" s="3198"/>
      <c r="GU294" s="3198"/>
      <c r="GV294" s="3198"/>
      <c r="GW294" s="3198"/>
      <c r="GX294" s="3198"/>
      <c r="GY294" s="3198"/>
    </row>
    <row r="295" spans="1:16339" s="3313" customFormat="1" x14ac:dyDescent="0.25">
      <c r="A295" s="3398"/>
      <c r="B295" s="3408" t="s">
        <v>2774</v>
      </c>
      <c r="C295" s="3362"/>
      <c r="D295" s="3362"/>
      <c r="E295" s="3362"/>
      <c r="F295" s="3094" t="s">
        <v>1270</v>
      </c>
      <c r="G295" s="3560"/>
      <c r="H295" s="3560"/>
      <c r="I295" s="3560"/>
      <c r="J295" s="3094" t="s">
        <v>1270</v>
      </c>
      <c r="K295" s="3405" t="s">
        <v>1270</v>
      </c>
      <c r="L295" s="3405" t="s">
        <v>1270</v>
      </c>
      <c r="M295" s="3405" t="s">
        <v>1270</v>
      </c>
      <c r="N295" s="3094" t="s">
        <v>1270</v>
      </c>
      <c r="O295" s="3362"/>
      <c r="P295" s="3362"/>
      <c r="Q295" s="3362"/>
      <c r="R295" s="3094" t="s">
        <v>1270</v>
      </c>
      <c r="S295" s="3362"/>
      <c r="T295" s="3362"/>
      <c r="U295" s="3362"/>
      <c r="V295" s="3094" t="s">
        <v>1270</v>
      </c>
      <c r="W295" s="3362"/>
      <c r="X295" s="3362"/>
      <c r="Y295" s="3362"/>
      <c r="Z295" s="3094" t="s">
        <v>1270</v>
      </c>
      <c r="AA295" s="3362"/>
      <c r="AB295" s="3362"/>
      <c r="AC295" s="3362"/>
      <c r="AD295" s="3109" t="s">
        <v>1270</v>
      </c>
      <c r="AE295" s="291"/>
      <c r="AF295" s="291"/>
      <c r="AG295" s="291"/>
      <c r="AH295" s="291"/>
      <c r="CM295" s="3198"/>
      <c r="CN295" s="3198"/>
      <c r="CO295" s="3198"/>
      <c r="CP295" s="3198"/>
      <c r="CQ295" s="3314"/>
      <c r="CR295" s="3314"/>
      <c r="CS295" s="3314"/>
      <c r="CT295" s="3314"/>
      <c r="CU295" s="3314"/>
      <c r="CV295" s="3314"/>
      <c r="CW295" s="3314"/>
      <c r="CX295" s="3314"/>
      <c r="CY295" s="3198"/>
      <c r="CZ295" s="3198"/>
      <c r="DA295" s="3198"/>
      <c r="DB295" s="3198"/>
      <c r="DC295" s="3198"/>
      <c r="DD295" s="3198"/>
      <c r="DE295" s="3198"/>
      <c r="DF295" s="3198"/>
      <c r="DG295" s="3198"/>
      <c r="DH295" s="3198"/>
      <c r="DI295" s="3198"/>
      <c r="DJ295" s="3198"/>
      <c r="DK295" s="3198"/>
      <c r="DL295" s="3198"/>
      <c r="DM295" s="3198"/>
      <c r="DN295" s="3198"/>
      <c r="DO295" s="3198"/>
      <c r="DP295" s="3198"/>
      <c r="DQ295" s="3198"/>
      <c r="DR295" s="3198"/>
      <c r="DS295" s="3198"/>
      <c r="DT295" s="3198"/>
      <c r="DU295" s="3198"/>
      <c r="DV295" s="3198"/>
      <c r="DW295" s="3198"/>
      <c r="DX295" s="3198"/>
      <c r="DY295" s="3198"/>
      <c r="DZ295" s="3198"/>
      <c r="EA295" s="3198"/>
      <c r="EB295" s="3198"/>
      <c r="EC295" s="3198"/>
      <c r="ED295" s="3198"/>
      <c r="EE295" s="3198"/>
      <c r="EF295" s="3198"/>
      <c r="EG295" s="3198"/>
      <c r="EH295" s="3198"/>
      <c r="EI295" s="3198"/>
      <c r="EJ295" s="3198"/>
      <c r="EK295" s="3198"/>
      <c r="EL295" s="3198"/>
      <c r="EM295" s="3198"/>
      <c r="EN295" s="3198"/>
      <c r="EO295" s="3198"/>
      <c r="EP295" s="3198"/>
      <c r="EQ295" s="3198"/>
      <c r="ER295" s="3198"/>
      <c r="ES295" s="3198"/>
      <c r="ET295" s="3198"/>
      <c r="EU295" s="3198"/>
      <c r="EV295" s="3198"/>
      <c r="EW295" s="3198"/>
      <c r="EX295" s="3198"/>
      <c r="EY295" s="3198"/>
      <c r="EZ295" s="3198"/>
      <c r="FA295" s="3198"/>
      <c r="FB295" s="3198"/>
      <c r="FC295" s="3198"/>
      <c r="FD295" s="3198"/>
      <c r="FE295" s="3198"/>
      <c r="FF295" s="3198"/>
      <c r="FG295" s="3198"/>
      <c r="FH295" s="3198"/>
      <c r="FI295" s="3198"/>
      <c r="FJ295" s="3198"/>
      <c r="FK295" s="3198"/>
      <c r="FL295" s="3198"/>
      <c r="FM295" s="3198"/>
      <c r="FN295" s="3198"/>
      <c r="FO295" s="3198"/>
      <c r="FP295" s="3198"/>
      <c r="FQ295" s="3198"/>
      <c r="FR295" s="3198"/>
      <c r="FS295" s="3198"/>
      <c r="FT295" s="3198"/>
      <c r="FU295" s="3198"/>
      <c r="FV295" s="3198"/>
      <c r="FW295" s="3198"/>
      <c r="FX295" s="3198"/>
      <c r="FY295" s="3198"/>
      <c r="FZ295" s="3198"/>
      <c r="GA295" s="3198"/>
      <c r="GB295" s="3198"/>
      <c r="GC295" s="3198"/>
      <c r="GD295" s="3198"/>
      <c r="GE295" s="3198"/>
      <c r="GF295" s="3198"/>
      <c r="GG295" s="3198"/>
      <c r="GH295" s="3198"/>
      <c r="GI295" s="3198"/>
      <c r="GJ295" s="3198"/>
      <c r="GK295" s="3198"/>
      <c r="GL295" s="3198"/>
      <c r="GM295" s="3198"/>
      <c r="GN295" s="3198"/>
      <c r="GO295" s="3198"/>
      <c r="GP295" s="3198"/>
      <c r="GQ295" s="3198"/>
      <c r="GR295" s="3198"/>
      <c r="GS295" s="3198"/>
      <c r="GT295" s="3198"/>
      <c r="GU295" s="3198"/>
      <c r="GV295" s="3198"/>
      <c r="GW295" s="3198"/>
      <c r="GX295" s="3198"/>
      <c r="GY295" s="3198"/>
    </row>
    <row r="296" spans="1:16339" s="3313" customFormat="1" x14ac:dyDescent="0.25">
      <c r="A296" s="3398"/>
      <c r="B296" s="1245" t="s">
        <v>2778</v>
      </c>
      <c r="C296" s="3367" t="s">
        <v>1270</v>
      </c>
      <c r="D296" s="3367" t="s">
        <v>1270</v>
      </c>
      <c r="E296" s="3367" t="s">
        <v>1270</v>
      </c>
      <c r="F296" s="3094" t="s">
        <v>1270</v>
      </c>
      <c r="G296" s="3371"/>
      <c r="H296" s="3371"/>
      <c r="I296" s="3371"/>
      <c r="J296" s="3094" t="s">
        <v>1270</v>
      </c>
      <c r="K296" s="3367" t="s">
        <v>1270</v>
      </c>
      <c r="L296" s="3367" t="s">
        <v>1270</v>
      </c>
      <c r="M296" s="3367" t="s">
        <v>1270</v>
      </c>
      <c r="N296" s="3094" t="s">
        <v>1270</v>
      </c>
      <c r="O296" s="3371"/>
      <c r="P296" s="3371"/>
      <c r="Q296" s="3371"/>
      <c r="R296" s="3094" t="s">
        <v>1270</v>
      </c>
      <c r="S296" s="3367" t="s">
        <v>1270</v>
      </c>
      <c r="T296" s="3367" t="s">
        <v>1270</v>
      </c>
      <c r="U296" s="3367" t="s">
        <v>1270</v>
      </c>
      <c r="V296" s="3094" t="s">
        <v>1270</v>
      </c>
      <c r="W296" s="3367" t="s">
        <v>1270</v>
      </c>
      <c r="X296" s="3367" t="s">
        <v>1270</v>
      </c>
      <c r="Y296" s="3367" t="s">
        <v>1270</v>
      </c>
      <c r="Z296" s="3094" t="s">
        <v>1270</v>
      </c>
      <c r="AA296" s="3371"/>
      <c r="AB296" s="3371"/>
      <c r="AC296" s="3371"/>
      <c r="AD296" s="3109" t="s">
        <v>1270</v>
      </c>
      <c r="AE296" s="291"/>
      <c r="AF296" s="291"/>
      <c r="AG296" s="291"/>
      <c r="AH296" s="291"/>
      <c r="CM296" s="3198"/>
      <c r="CN296" s="3198"/>
      <c r="CO296" s="3198"/>
      <c r="CP296" s="3198"/>
      <c r="CQ296" s="3314"/>
      <c r="CR296" s="3314"/>
      <c r="CS296" s="3314"/>
      <c r="CT296" s="3314"/>
      <c r="CU296" s="3314"/>
      <c r="CV296" s="3314"/>
      <c r="CW296" s="3314"/>
      <c r="CX296" s="3314"/>
      <c r="CY296" s="3198"/>
      <c r="CZ296" s="3198"/>
      <c r="DA296" s="3198"/>
      <c r="DB296" s="3198"/>
      <c r="DC296" s="3198"/>
      <c r="DD296" s="3198"/>
      <c r="DE296" s="3198"/>
      <c r="DF296" s="3198"/>
      <c r="DG296" s="3198"/>
      <c r="DH296" s="3198"/>
      <c r="DI296" s="3198"/>
      <c r="DJ296" s="3198"/>
      <c r="DK296" s="3198"/>
      <c r="DL296" s="3198"/>
      <c r="DM296" s="3198"/>
      <c r="DN296" s="3198"/>
      <c r="DO296" s="3198"/>
      <c r="DP296" s="3198"/>
      <c r="DQ296" s="3198"/>
      <c r="DR296" s="3198"/>
      <c r="DS296" s="3198"/>
      <c r="DT296" s="3198"/>
      <c r="DU296" s="3198"/>
      <c r="DV296" s="3198"/>
      <c r="DW296" s="3198"/>
      <c r="DX296" s="3198"/>
      <c r="DY296" s="3198"/>
      <c r="DZ296" s="3198"/>
      <c r="EA296" s="3198"/>
      <c r="EB296" s="3198"/>
      <c r="EC296" s="3198"/>
      <c r="ED296" s="3198"/>
      <c r="EE296" s="3198"/>
      <c r="EF296" s="3198"/>
      <c r="EG296" s="3198"/>
      <c r="EH296" s="3198"/>
      <c r="EI296" s="3198"/>
      <c r="EJ296" s="3198"/>
      <c r="EK296" s="3198"/>
      <c r="EL296" s="3198"/>
      <c r="EM296" s="3198"/>
      <c r="EN296" s="3198"/>
      <c r="EO296" s="3198"/>
      <c r="EP296" s="3198"/>
      <c r="EQ296" s="3198"/>
      <c r="ER296" s="3198"/>
      <c r="ES296" s="3198"/>
      <c r="ET296" s="3198"/>
      <c r="EU296" s="3198"/>
      <c r="EV296" s="3198"/>
      <c r="EW296" s="3198"/>
      <c r="EX296" s="3198"/>
      <c r="EY296" s="3198"/>
      <c r="EZ296" s="3198"/>
      <c r="FA296" s="3198"/>
      <c r="FB296" s="3198"/>
      <c r="FC296" s="3198"/>
      <c r="FD296" s="3198"/>
      <c r="FE296" s="3198"/>
      <c r="FF296" s="3198"/>
      <c r="FG296" s="3198"/>
      <c r="FH296" s="3198"/>
      <c r="FI296" s="3198"/>
      <c r="FJ296" s="3198"/>
      <c r="FK296" s="3198"/>
      <c r="FL296" s="3198"/>
      <c r="FM296" s="3198"/>
      <c r="FN296" s="3198"/>
      <c r="FO296" s="3198"/>
      <c r="FP296" s="3198"/>
      <c r="FQ296" s="3198"/>
      <c r="FR296" s="3198"/>
      <c r="FS296" s="3198"/>
      <c r="FT296" s="3198"/>
      <c r="FU296" s="3198"/>
      <c r="FV296" s="3198"/>
      <c r="FW296" s="3198"/>
      <c r="FX296" s="3198"/>
      <c r="FY296" s="3198"/>
      <c r="FZ296" s="3198"/>
      <c r="GA296" s="3198"/>
      <c r="GB296" s="3198"/>
      <c r="GC296" s="3198"/>
      <c r="GD296" s="3198"/>
      <c r="GE296" s="3198"/>
      <c r="GF296" s="3198"/>
      <c r="GG296" s="3198"/>
      <c r="GH296" s="3198"/>
      <c r="GI296" s="3198"/>
      <c r="GJ296" s="3198"/>
      <c r="GK296" s="3198"/>
      <c r="GL296" s="3198"/>
      <c r="GM296" s="3198"/>
      <c r="GN296" s="3198"/>
      <c r="GO296" s="3198"/>
      <c r="GP296" s="3198"/>
      <c r="GQ296" s="3198"/>
      <c r="GR296" s="3198"/>
      <c r="GS296" s="3198"/>
      <c r="GT296" s="3198"/>
      <c r="GU296" s="3198"/>
      <c r="GV296" s="3198"/>
      <c r="GW296" s="3198"/>
      <c r="GX296" s="3198"/>
      <c r="GY296" s="3198"/>
    </row>
    <row r="297" spans="1:16339" x14ac:dyDescent="0.25">
      <c r="A297" s="1203"/>
      <c r="B297" s="3407" t="s">
        <v>2855</v>
      </c>
      <c r="C297" s="3367" t="s">
        <v>1270</v>
      </c>
      <c r="D297" s="3367" t="s">
        <v>1270</v>
      </c>
      <c r="E297" s="3367" t="s">
        <v>1270</v>
      </c>
      <c r="F297" s="3467" t="s">
        <v>1270</v>
      </c>
      <c r="G297" s="3367" t="s">
        <v>1270</v>
      </c>
      <c r="H297" s="3367" t="s">
        <v>1270</v>
      </c>
      <c r="I297" s="3367" t="s">
        <v>1270</v>
      </c>
      <c r="J297" s="3467" t="s">
        <v>1270</v>
      </c>
      <c r="K297" s="3367" t="s">
        <v>1270</v>
      </c>
      <c r="L297" s="3367" t="s">
        <v>1270</v>
      </c>
      <c r="M297" s="3367" t="s">
        <v>1270</v>
      </c>
      <c r="N297" s="3467" t="s">
        <v>1270</v>
      </c>
      <c r="O297" s="3367" t="s">
        <v>1270</v>
      </c>
      <c r="P297" s="3367" t="s">
        <v>1270</v>
      </c>
      <c r="Q297" s="3367" t="s">
        <v>1270</v>
      </c>
      <c r="R297" s="3467" t="s">
        <v>1270</v>
      </c>
      <c r="S297" s="3367" t="s">
        <v>1270</v>
      </c>
      <c r="T297" s="3367" t="s">
        <v>1270</v>
      </c>
      <c r="U297" s="3367" t="s">
        <v>1270</v>
      </c>
      <c r="V297" s="3467" t="s">
        <v>1270</v>
      </c>
      <c r="W297" s="3367" t="s">
        <v>1270</v>
      </c>
      <c r="X297" s="3367" t="s">
        <v>1270</v>
      </c>
      <c r="Y297" s="3367" t="s">
        <v>1270</v>
      </c>
      <c r="Z297" s="3467" t="s">
        <v>1270</v>
      </c>
      <c r="AA297" s="3367" t="s">
        <v>1270</v>
      </c>
      <c r="AB297" s="3367" t="s">
        <v>1270</v>
      </c>
      <c r="AC297" s="3367" t="s">
        <v>1270</v>
      </c>
      <c r="AD297" s="3923" t="s">
        <v>1270</v>
      </c>
      <c r="AE297" s="291"/>
      <c r="AF297" s="291"/>
      <c r="AG297" s="291"/>
      <c r="AH297" s="291"/>
      <c r="CL297" s="3313"/>
      <c r="CM297" s="291"/>
      <c r="CN297" s="291"/>
      <c r="CO297" s="291"/>
      <c r="CP297" s="291"/>
      <c r="CQ297" s="3557"/>
      <c r="CR297" s="3557"/>
      <c r="CS297" s="3557"/>
      <c r="CT297" s="3557"/>
      <c r="CU297" s="3557"/>
      <c r="CV297" s="3557"/>
      <c r="CW297" s="3557"/>
      <c r="CX297" s="3557"/>
      <c r="CY297" s="291"/>
      <c r="CZ297" s="291"/>
      <c r="DA297" s="291"/>
      <c r="DB297" s="291"/>
      <c r="DC297" s="291"/>
      <c r="DD297" s="291"/>
      <c r="DE297" s="291"/>
      <c r="DF297" s="291"/>
      <c r="DG297" s="291"/>
      <c r="DH297" s="291"/>
      <c r="DI297" s="291"/>
      <c r="DJ297" s="291"/>
      <c r="DK297" s="291"/>
      <c r="DL297" s="291"/>
      <c r="DM297" s="291"/>
      <c r="DN297" s="291"/>
      <c r="DO297" s="291"/>
      <c r="DP297" s="291"/>
      <c r="DQ297" s="291"/>
      <c r="DR297" s="291"/>
      <c r="DS297" s="291"/>
      <c r="DT297" s="291"/>
      <c r="DU297" s="291"/>
      <c r="DV297" s="291"/>
      <c r="DW297" s="291"/>
      <c r="DX297" s="291"/>
      <c r="DY297" s="291"/>
      <c r="DZ297" s="291"/>
      <c r="EA297" s="291"/>
      <c r="EB297" s="291"/>
      <c r="EC297" s="291"/>
      <c r="ED297" s="291"/>
      <c r="EE297" s="291"/>
      <c r="EF297" s="291"/>
      <c r="EG297" s="291"/>
      <c r="EH297" s="291"/>
      <c r="EI297" s="291"/>
      <c r="EJ297" s="291"/>
      <c r="EK297" s="291"/>
      <c r="EL297" s="291"/>
      <c r="EM297" s="291"/>
      <c r="EN297" s="291"/>
      <c r="EO297" s="291"/>
      <c r="EP297" s="291"/>
      <c r="EQ297" s="291"/>
      <c r="ER297" s="291"/>
      <c r="ES297" s="291"/>
      <c r="ET297" s="291"/>
      <c r="EU297" s="291"/>
      <c r="EV297" s="291"/>
      <c r="EW297" s="291"/>
      <c r="EX297" s="291"/>
      <c r="EY297" s="291"/>
      <c r="EZ297" s="291"/>
      <c r="FA297" s="291"/>
      <c r="FB297" s="291"/>
      <c r="FC297" s="291"/>
      <c r="FD297" s="291"/>
      <c r="FE297" s="291"/>
      <c r="FF297" s="291"/>
      <c r="FG297" s="291"/>
      <c r="FH297" s="291"/>
      <c r="FI297" s="291"/>
      <c r="FJ297" s="291"/>
      <c r="FK297" s="291"/>
      <c r="FL297" s="291"/>
      <c r="FM297" s="291"/>
      <c r="FN297" s="291"/>
      <c r="FO297" s="291"/>
      <c r="FP297" s="291"/>
      <c r="FQ297" s="291"/>
      <c r="FR297" s="291"/>
      <c r="FS297" s="291"/>
      <c r="FT297" s="291"/>
      <c r="FU297" s="291"/>
      <c r="FV297" s="291"/>
      <c r="FW297" s="291"/>
      <c r="FX297" s="291"/>
      <c r="FY297" s="291"/>
      <c r="FZ297" s="291"/>
      <c r="GA297" s="291"/>
      <c r="GB297" s="291"/>
      <c r="GC297" s="291"/>
      <c r="GD297" s="291"/>
      <c r="GE297" s="291"/>
      <c r="GF297" s="291"/>
      <c r="GG297" s="291"/>
      <c r="GH297" s="291"/>
      <c r="GI297" s="291"/>
      <c r="GJ297" s="291"/>
      <c r="GK297" s="291"/>
      <c r="GL297" s="291"/>
      <c r="GM297" s="291"/>
      <c r="GN297" s="291"/>
      <c r="GO297" s="291"/>
      <c r="GP297" s="291"/>
      <c r="GQ297" s="291"/>
      <c r="GR297" s="291"/>
      <c r="GS297" s="291"/>
      <c r="GT297" s="291"/>
      <c r="GU297" s="291"/>
      <c r="GV297" s="291"/>
      <c r="GW297" s="291"/>
      <c r="GX297" s="291"/>
      <c r="GY297" s="291"/>
      <c r="GZ297" s="3313"/>
      <c r="HA297" s="3313"/>
      <c r="HB297" s="3313"/>
      <c r="HC297" s="3313"/>
      <c r="HD297" s="3313"/>
      <c r="HE297" s="3313"/>
      <c r="HF297" s="3313"/>
      <c r="HG297" s="3313"/>
      <c r="HH297" s="3313"/>
      <c r="HI297" s="3313"/>
      <c r="HJ297" s="3313"/>
      <c r="HK297" s="3313"/>
      <c r="HL297" s="3313"/>
      <c r="HM297" s="3313"/>
      <c r="HN297" s="3313"/>
      <c r="HO297" s="3313"/>
      <c r="HP297" s="3313"/>
      <c r="HQ297" s="3313"/>
      <c r="HR297" s="3313"/>
      <c r="HS297" s="3313"/>
      <c r="HT297" s="3313"/>
      <c r="HU297" s="3313"/>
      <c r="HV297" s="3313"/>
      <c r="HW297" s="3313"/>
      <c r="HX297" s="3313"/>
      <c r="HY297" s="3313"/>
      <c r="HZ297" s="3313"/>
      <c r="IA297" s="3313"/>
      <c r="IB297" s="3313"/>
      <c r="IC297" s="3313"/>
      <c r="ID297" s="3313"/>
      <c r="IE297" s="3313"/>
      <c r="IF297" s="3313"/>
      <c r="IG297" s="3313"/>
      <c r="IH297" s="3313"/>
      <c r="II297" s="3313"/>
      <c r="IJ297" s="3313"/>
      <c r="IK297" s="3313"/>
      <c r="IL297" s="3313"/>
      <c r="IM297" s="3313"/>
      <c r="IN297" s="3313"/>
      <c r="IO297" s="3313"/>
      <c r="IP297" s="3313"/>
      <c r="IQ297" s="3313"/>
      <c r="IR297" s="3313"/>
      <c r="IS297" s="3313"/>
      <c r="IT297" s="3313"/>
      <c r="IU297" s="3313"/>
      <c r="IV297" s="3313"/>
      <c r="IW297" s="3313"/>
      <c r="IX297" s="3313"/>
      <c r="IY297" s="3313"/>
      <c r="IZ297" s="3313"/>
      <c r="JA297" s="3313"/>
      <c r="JB297" s="3313"/>
      <c r="JC297" s="3313"/>
      <c r="JD297" s="3313"/>
      <c r="JE297" s="3313"/>
      <c r="JF297" s="3313"/>
      <c r="JG297" s="3313"/>
      <c r="JH297" s="3313"/>
      <c r="JI297" s="3313"/>
      <c r="JJ297" s="3313"/>
      <c r="JK297" s="3313"/>
      <c r="JL297" s="3313"/>
      <c r="JM297" s="3313"/>
      <c r="JN297" s="3313"/>
      <c r="JO297" s="3313"/>
      <c r="JP297" s="3313"/>
      <c r="JQ297" s="3313"/>
      <c r="JR297" s="3313"/>
      <c r="JS297" s="3313"/>
      <c r="JT297" s="3313"/>
      <c r="JU297" s="3313"/>
      <c r="JV297" s="3313"/>
      <c r="JW297" s="3313"/>
      <c r="JX297" s="3313"/>
      <c r="JY297" s="3313"/>
      <c r="JZ297" s="3313"/>
      <c r="KA297" s="3313"/>
      <c r="KB297" s="3313"/>
      <c r="KC297" s="3313"/>
      <c r="KD297" s="3313"/>
      <c r="KE297" s="3313"/>
      <c r="KF297" s="3313"/>
      <c r="KG297" s="3313"/>
      <c r="KH297" s="3313"/>
      <c r="KI297" s="3313"/>
      <c r="KJ297" s="3313"/>
      <c r="KK297" s="3313"/>
      <c r="KL297" s="3313"/>
      <c r="KM297" s="3313"/>
      <c r="KN297" s="3313"/>
      <c r="KO297" s="3313"/>
      <c r="KP297" s="3313"/>
      <c r="KQ297" s="3313"/>
      <c r="KR297" s="3313"/>
      <c r="KS297" s="3313"/>
      <c r="KT297" s="3313"/>
      <c r="KU297" s="3313"/>
      <c r="KV297" s="3313"/>
      <c r="KW297" s="3313"/>
      <c r="KX297" s="3313"/>
      <c r="KY297" s="3313"/>
      <c r="KZ297" s="3313"/>
      <c r="LA297" s="3313"/>
      <c r="LB297" s="3313"/>
      <c r="LC297" s="3313"/>
      <c r="LD297" s="3313"/>
      <c r="LE297" s="3313"/>
      <c r="LF297" s="3313"/>
      <c r="LG297" s="3313"/>
      <c r="LH297" s="3313"/>
      <c r="LI297" s="3313"/>
      <c r="LJ297" s="3313"/>
      <c r="LK297" s="3313"/>
      <c r="LL297" s="3313"/>
      <c r="LM297" s="3313"/>
      <c r="LN297" s="3313"/>
      <c r="LO297" s="3313"/>
      <c r="LP297" s="3313"/>
      <c r="LQ297" s="3313"/>
      <c r="LR297" s="3313"/>
      <c r="LS297" s="3313"/>
      <c r="LT297" s="3313"/>
      <c r="LU297" s="3313"/>
      <c r="LV297" s="3313"/>
      <c r="LW297" s="3313"/>
      <c r="LX297" s="3313"/>
      <c r="LY297" s="3313"/>
      <c r="LZ297" s="3313"/>
      <c r="MA297" s="3313"/>
      <c r="MB297" s="3313"/>
      <c r="MC297" s="3313"/>
      <c r="MD297" s="3313"/>
      <c r="ME297" s="3313"/>
      <c r="MF297" s="3313"/>
      <c r="MG297" s="3313"/>
      <c r="MH297" s="3313"/>
      <c r="MI297" s="3313"/>
      <c r="MJ297" s="3313"/>
      <c r="MK297" s="3313"/>
      <c r="ML297" s="3313"/>
      <c r="MM297" s="3313"/>
      <c r="MN297" s="3313"/>
      <c r="MO297" s="3313"/>
      <c r="MP297" s="3313"/>
      <c r="MQ297" s="3313"/>
      <c r="MR297" s="3313"/>
      <c r="MS297" s="3313"/>
      <c r="MT297" s="3313"/>
      <c r="MU297" s="3313"/>
      <c r="MV297" s="3313"/>
      <c r="MW297" s="3313"/>
      <c r="MX297" s="3313"/>
      <c r="MY297" s="3313"/>
      <c r="MZ297" s="3313"/>
      <c r="NA297" s="3313"/>
      <c r="NB297" s="3313"/>
      <c r="NC297" s="3313"/>
      <c r="ND297" s="3313"/>
      <c r="NE297" s="3313"/>
      <c r="NF297" s="3313"/>
      <c r="NG297" s="3313"/>
      <c r="NH297" s="3313"/>
      <c r="NI297" s="3313"/>
      <c r="NJ297" s="3313"/>
      <c r="NK297" s="3313"/>
      <c r="NL297" s="3313"/>
      <c r="NM297" s="3313"/>
      <c r="NN297" s="3313"/>
      <c r="NO297" s="3313"/>
      <c r="NP297" s="3313"/>
      <c r="NQ297" s="3313"/>
      <c r="NR297" s="3313"/>
      <c r="NS297" s="3313"/>
      <c r="NT297" s="3313"/>
      <c r="NU297" s="3313"/>
      <c r="NV297" s="3313"/>
      <c r="NW297" s="3313"/>
      <c r="NX297" s="3313"/>
      <c r="NY297" s="3313"/>
      <c r="NZ297" s="3313"/>
      <c r="OA297" s="3313"/>
      <c r="OB297" s="3313"/>
      <c r="OC297" s="3313"/>
      <c r="OD297" s="3313"/>
      <c r="OE297" s="3313"/>
      <c r="OF297" s="3313"/>
      <c r="OG297" s="3313"/>
      <c r="OH297" s="3313"/>
      <c r="OI297" s="3313"/>
      <c r="OJ297" s="3313"/>
      <c r="OK297" s="3313"/>
      <c r="OL297" s="3313"/>
      <c r="OM297" s="3313"/>
      <c r="ON297" s="3313"/>
      <c r="OO297" s="3313"/>
      <c r="OP297" s="3313"/>
      <c r="OQ297" s="3313"/>
      <c r="OR297" s="3313"/>
      <c r="OS297" s="3313"/>
      <c r="OT297" s="3313"/>
      <c r="OU297" s="3313"/>
      <c r="OV297" s="3313"/>
      <c r="OW297" s="3313"/>
      <c r="OX297" s="3313"/>
      <c r="OY297" s="3313"/>
      <c r="OZ297" s="3313"/>
      <c r="PA297" s="3313"/>
      <c r="PB297" s="3313"/>
      <c r="PC297" s="3313"/>
      <c r="PD297" s="3313"/>
      <c r="PE297" s="3313"/>
      <c r="PF297" s="3313"/>
      <c r="PG297" s="3313"/>
      <c r="PH297" s="3313"/>
      <c r="PI297" s="3313"/>
      <c r="PJ297" s="3313"/>
      <c r="PK297" s="3313"/>
      <c r="PL297" s="3313"/>
      <c r="PM297" s="3313"/>
      <c r="PN297" s="3313"/>
      <c r="PO297" s="3313"/>
      <c r="PP297" s="3313"/>
      <c r="PQ297" s="3313"/>
      <c r="PR297" s="3313"/>
      <c r="PS297" s="3313"/>
      <c r="PT297" s="3313"/>
      <c r="PU297" s="3313"/>
      <c r="PV297" s="3313"/>
      <c r="PW297" s="3313"/>
      <c r="PX297" s="3313"/>
      <c r="PY297" s="3313"/>
      <c r="PZ297" s="3313"/>
      <c r="QA297" s="3313"/>
      <c r="QB297" s="3313"/>
      <c r="QC297" s="3313"/>
      <c r="QD297" s="3313"/>
      <c r="QE297" s="3313"/>
      <c r="QF297" s="3313"/>
      <c r="QG297" s="3313"/>
      <c r="QH297" s="3313"/>
      <c r="QI297" s="3313"/>
      <c r="QJ297" s="3313"/>
      <c r="QK297" s="3313"/>
      <c r="QL297" s="3313"/>
      <c r="QM297" s="3313"/>
      <c r="QN297" s="3313"/>
      <c r="QO297" s="3313"/>
      <c r="QP297" s="3313"/>
      <c r="QQ297" s="3313"/>
      <c r="QR297" s="3313"/>
      <c r="QS297" s="3313"/>
      <c r="QT297" s="3313"/>
      <c r="QU297" s="3313"/>
      <c r="QV297" s="3313"/>
      <c r="QW297" s="3313"/>
      <c r="QX297" s="3313"/>
      <c r="QY297" s="3313"/>
      <c r="QZ297" s="3313"/>
      <c r="RA297" s="3313"/>
      <c r="RB297" s="3313"/>
      <c r="RC297" s="3313"/>
      <c r="RD297" s="3313"/>
      <c r="RE297" s="3313"/>
      <c r="RF297" s="3313"/>
      <c r="RG297" s="3313"/>
      <c r="RH297" s="3313"/>
      <c r="RI297" s="3313"/>
      <c r="RJ297" s="3313"/>
      <c r="RK297" s="3313"/>
      <c r="RL297" s="3313"/>
      <c r="RM297" s="3313"/>
      <c r="RN297" s="3313"/>
      <c r="RO297" s="3313"/>
      <c r="RP297" s="3313"/>
      <c r="RQ297" s="3313"/>
      <c r="RR297" s="3313"/>
      <c r="RS297" s="3313"/>
      <c r="RT297" s="3313"/>
      <c r="RU297" s="3313"/>
      <c r="RV297" s="3313"/>
      <c r="RW297" s="3313"/>
      <c r="RX297" s="3313"/>
      <c r="RY297" s="3313"/>
      <c r="RZ297" s="3313"/>
      <c r="SA297" s="3313"/>
      <c r="SB297" s="3313"/>
      <c r="SC297" s="3313"/>
      <c r="SD297" s="3313"/>
      <c r="SE297" s="3313"/>
      <c r="SF297" s="3313"/>
      <c r="SG297" s="3313"/>
      <c r="SH297" s="3313"/>
      <c r="SI297" s="3313"/>
      <c r="SJ297" s="3313"/>
      <c r="SK297" s="3313"/>
      <c r="SL297" s="3313"/>
      <c r="SM297" s="3313"/>
      <c r="SN297" s="3313"/>
      <c r="SO297" s="3313"/>
      <c r="SP297" s="3313"/>
      <c r="SQ297" s="3313"/>
      <c r="SR297" s="3313"/>
      <c r="SS297" s="3313"/>
      <c r="ST297" s="3313"/>
      <c r="SU297" s="3313"/>
      <c r="SV297" s="3313"/>
      <c r="SW297" s="3313"/>
      <c r="SX297" s="3313"/>
      <c r="SY297" s="3313"/>
      <c r="SZ297" s="3313"/>
      <c r="TA297" s="3313"/>
      <c r="TB297" s="3313"/>
      <c r="TC297" s="3313"/>
      <c r="TD297" s="3313"/>
      <c r="TE297" s="3313"/>
      <c r="TF297" s="3313"/>
      <c r="TG297" s="3313"/>
      <c r="TH297" s="3313"/>
      <c r="TI297" s="3313"/>
      <c r="TJ297" s="3313"/>
      <c r="TK297" s="3313"/>
      <c r="TL297" s="3313"/>
      <c r="TM297" s="3313"/>
      <c r="TN297" s="3313"/>
      <c r="TO297" s="3313"/>
      <c r="TP297" s="3313"/>
      <c r="TQ297" s="3313"/>
      <c r="TR297" s="3313"/>
      <c r="TS297" s="3313"/>
      <c r="TT297" s="3313"/>
      <c r="TU297" s="3313"/>
      <c r="TV297" s="3313"/>
      <c r="TW297" s="3313"/>
      <c r="TX297" s="3313"/>
      <c r="TY297" s="3313"/>
      <c r="TZ297" s="3313"/>
      <c r="UA297" s="3313"/>
      <c r="UB297" s="3313"/>
      <c r="UC297" s="3313"/>
      <c r="UD297" s="3313"/>
      <c r="UE297" s="3313"/>
      <c r="UF297" s="3313"/>
      <c r="UG297" s="3313"/>
      <c r="UH297" s="3313"/>
      <c r="UI297" s="3313"/>
      <c r="UJ297" s="3313"/>
      <c r="UK297" s="3313"/>
      <c r="UL297" s="3313"/>
      <c r="UM297" s="3313"/>
      <c r="UN297" s="3313"/>
      <c r="UO297" s="3313"/>
      <c r="UP297" s="3313"/>
      <c r="UQ297" s="3313"/>
      <c r="UR297" s="3313"/>
      <c r="US297" s="3313"/>
      <c r="UT297" s="3313"/>
      <c r="UU297" s="3313"/>
      <c r="UV297" s="3313"/>
      <c r="UW297" s="3313"/>
      <c r="UX297" s="3313"/>
      <c r="UY297" s="3313"/>
      <c r="UZ297" s="3313"/>
      <c r="VA297" s="3313"/>
      <c r="VB297" s="3313"/>
      <c r="VC297" s="3313"/>
      <c r="VD297" s="3313"/>
      <c r="VE297" s="3313"/>
      <c r="VF297" s="3313"/>
      <c r="VG297" s="3313"/>
      <c r="VH297" s="3313"/>
      <c r="VI297" s="3313"/>
      <c r="VJ297" s="3313"/>
      <c r="VK297" s="3313"/>
      <c r="VL297" s="3313"/>
      <c r="VM297" s="3313"/>
      <c r="VN297" s="3313"/>
      <c r="VO297" s="3313"/>
      <c r="VP297" s="3313"/>
      <c r="VQ297" s="3313"/>
      <c r="VR297" s="3313"/>
      <c r="VS297" s="3313"/>
      <c r="VT297" s="3313"/>
      <c r="VU297" s="3313"/>
      <c r="VV297" s="3313"/>
      <c r="VW297" s="3313"/>
      <c r="VX297" s="3313"/>
      <c r="VY297" s="3313"/>
      <c r="VZ297" s="3313"/>
      <c r="WA297" s="3313"/>
      <c r="WB297" s="3313"/>
      <c r="WC297" s="3313"/>
      <c r="WD297" s="3313"/>
      <c r="WE297" s="3313"/>
      <c r="WF297" s="3313"/>
      <c r="WG297" s="3313"/>
      <c r="WH297" s="3313"/>
      <c r="WI297" s="3313"/>
      <c r="WJ297" s="3313"/>
      <c r="WK297" s="3313"/>
      <c r="WL297" s="3313"/>
      <c r="WM297" s="3313"/>
      <c r="WN297" s="3313"/>
      <c r="WO297" s="3313"/>
      <c r="WP297" s="3313"/>
      <c r="WQ297" s="3313"/>
      <c r="WR297" s="3313"/>
      <c r="WS297" s="3313"/>
      <c r="WT297" s="3313"/>
      <c r="WU297" s="3313"/>
      <c r="WV297" s="3313"/>
      <c r="WW297" s="3313"/>
      <c r="WX297" s="3313"/>
      <c r="WY297" s="3313"/>
      <c r="WZ297" s="3313"/>
      <c r="XA297" s="3313"/>
      <c r="XB297" s="3313"/>
      <c r="XC297" s="3313"/>
      <c r="XD297" s="3313"/>
      <c r="XE297" s="3313"/>
      <c r="XF297" s="3313"/>
      <c r="XG297" s="3313"/>
      <c r="XH297" s="3313"/>
      <c r="XI297" s="3313"/>
      <c r="XJ297" s="3313"/>
      <c r="XK297" s="3313"/>
      <c r="XL297" s="3313"/>
      <c r="XM297" s="3313"/>
      <c r="XN297" s="3313"/>
      <c r="XO297" s="3313"/>
      <c r="XP297" s="3313"/>
      <c r="XQ297" s="3313"/>
      <c r="XR297" s="3313"/>
      <c r="XS297" s="3313"/>
      <c r="XT297" s="3313"/>
      <c r="XU297" s="3313"/>
      <c r="XV297" s="3313"/>
      <c r="XW297" s="3313"/>
      <c r="XX297" s="3313"/>
      <c r="XY297" s="3313"/>
      <c r="XZ297" s="3313"/>
      <c r="YA297" s="3313"/>
      <c r="YB297" s="3313"/>
      <c r="YC297" s="3313"/>
      <c r="YD297" s="3313"/>
      <c r="YE297" s="3313"/>
      <c r="YF297" s="3313"/>
      <c r="YG297" s="3313"/>
      <c r="YH297" s="3313"/>
      <c r="YI297" s="3313"/>
      <c r="YJ297" s="3313"/>
      <c r="YK297" s="3313"/>
      <c r="YL297" s="3313"/>
      <c r="YM297" s="3313"/>
      <c r="YN297" s="3313"/>
      <c r="YO297" s="3313"/>
      <c r="YP297" s="3313"/>
      <c r="YQ297" s="3313"/>
      <c r="YR297" s="3313"/>
      <c r="YS297" s="3313"/>
      <c r="YT297" s="3313"/>
      <c r="YU297" s="3313"/>
      <c r="YV297" s="3313"/>
      <c r="YW297" s="3313"/>
      <c r="YX297" s="3313"/>
      <c r="YY297" s="3313"/>
      <c r="YZ297" s="3313"/>
      <c r="ZA297" s="3313"/>
      <c r="ZB297" s="3313"/>
      <c r="ZC297" s="3313"/>
      <c r="ZD297" s="3313"/>
      <c r="ZE297" s="3313"/>
      <c r="ZF297" s="3313"/>
      <c r="ZG297" s="3313"/>
      <c r="ZH297" s="3313"/>
      <c r="ZI297" s="3313"/>
      <c r="ZJ297" s="3313"/>
      <c r="ZK297" s="3313"/>
      <c r="ZL297" s="3313"/>
      <c r="ZM297" s="3313"/>
      <c r="ZN297" s="3313"/>
      <c r="ZO297" s="3313"/>
      <c r="ZP297" s="3313"/>
      <c r="ZQ297" s="3313"/>
      <c r="ZR297" s="3313"/>
      <c r="ZS297" s="3313"/>
      <c r="ZT297" s="3313"/>
      <c r="ZU297" s="3313"/>
      <c r="ZV297" s="3313"/>
      <c r="ZW297" s="3313"/>
      <c r="ZX297" s="3313"/>
      <c r="ZY297" s="3313"/>
      <c r="ZZ297" s="3313"/>
      <c r="AAA297" s="3313"/>
      <c r="AAB297" s="3313"/>
      <c r="AAC297" s="3313"/>
      <c r="AAD297" s="3313"/>
      <c r="AAE297" s="3313"/>
      <c r="AAF297" s="3313"/>
      <c r="AAG297" s="3313"/>
      <c r="AAH297" s="3313"/>
      <c r="AAI297" s="3313"/>
      <c r="AAJ297" s="3313"/>
      <c r="AAK297" s="3313"/>
      <c r="AAL297" s="3313"/>
      <c r="AAM297" s="3313"/>
      <c r="AAN297" s="3313"/>
      <c r="AAO297" s="3313"/>
      <c r="AAP297" s="3313"/>
      <c r="AAQ297" s="3313"/>
      <c r="AAR297" s="3313"/>
      <c r="AAS297" s="3313"/>
      <c r="AAT297" s="3313"/>
      <c r="AAU297" s="3313"/>
      <c r="AAV297" s="3313"/>
      <c r="AAW297" s="3313"/>
      <c r="AAX297" s="3313"/>
      <c r="AAY297" s="3313"/>
      <c r="AAZ297" s="3313"/>
      <c r="ABA297" s="3313"/>
      <c r="ABB297" s="3313"/>
      <c r="ABC297" s="3313"/>
      <c r="ABD297" s="3313"/>
      <c r="ABE297" s="3313"/>
      <c r="ABF297" s="3313"/>
      <c r="ABG297" s="3313"/>
      <c r="ABH297" s="3313"/>
      <c r="ABI297" s="3313"/>
      <c r="ABJ297" s="3313"/>
      <c r="ABK297" s="3313"/>
      <c r="ABL297" s="3313"/>
      <c r="ABM297" s="3313"/>
      <c r="ABN297" s="3313"/>
      <c r="ABO297" s="3313"/>
      <c r="ABP297" s="3313"/>
      <c r="ABQ297" s="3313"/>
      <c r="ABR297" s="3313"/>
      <c r="ABS297" s="3313"/>
      <c r="ABT297" s="3313"/>
      <c r="ABU297" s="3313"/>
      <c r="ABV297" s="3313"/>
      <c r="ABW297" s="3313"/>
      <c r="ABX297" s="3313"/>
      <c r="ABY297" s="3313"/>
      <c r="ABZ297" s="3313"/>
      <c r="ACA297" s="3313"/>
      <c r="ACB297" s="3313"/>
      <c r="ACC297" s="3313"/>
      <c r="ACD297" s="3313"/>
      <c r="ACE297" s="3313"/>
      <c r="ACF297" s="3313"/>
      <c r="ACG297" s="3313"/>
      <c r="ACH297" s="3313"/>
      <c r="ACI297" s="3313"/>
      <c r="ACJ297" s="3313"/>
      <c r="ACK297" s="3313"/>
      <c r="ACL297" s="3313"/>
      <c r="ACM297" s="3313"/>
      <c r="ACN297" s="3313"/>
      <c r="ACO297" s="3313"/>
      <c r="ACP297" s="3313"/>
      <c r="ACQ297" s="3313"/>
      <c r="ACR297" s="3313"/>
      <c r="ACS297" s="3313"/>
      <c r="ACT297" s="3313"/>
      <c r="ACU297" s="3313"/>
      <c r="ACV297" s="3313"/>
      <c r="ACW297" s="3313"/>
      <c r="ACX297" s="3313"/>
      <c r="ACY297" s="3313"/>
      <c r="ACZ297" s="3313"/>
      <c r="ADA297" s="3313"/>
      <c r="ADB297" s="3313"/>
      <c r="ADC297" s="3313"/>
      <c r="ADD297" s="3313"/>
      <c r="ADE297" s="3313"/>
      <c r="ADF297" s="3313"/>
      <c r="ADG297" s="3313"/>
      <c r="ADH297" s="3313"/>
      <c r="ADI297" s="3313"/>
      <c r="ADJ297" s="3313"/>
      <c r="ADK297" s="3313"/>
      <c r="ADL297" s="3313"/>
      <c r="ADM297" s="3313"/>
      <c r="ADN297" s="3313"/>
      <c r="ADO297" s="3313"/>
      <c r="ADP297" s="3313"/>
      <c r="ADQ297" s="3313"/>
      <c r="ADR297" s="3313"/>
      <c r="ADS297" s="3313"/>
      <c r="ADT297" s="3313"/>
      <c r="ADU297" s="3313"/>
      <c r="ADV297" s="3313"/>
      <c r="ADW297" s="3313"/>
      <c r="ADX297" s="3313"/>
      <c r="ADY297" s="3313"/>
      <c r="ADZ297" s="3313"/>
      <c r="AEA297" s="3313"/>
      <c r="AEB297" s="3313"/>
      <c r="AEC297" s="3313"/>
      <c r="AED297" s="3313"/>
      <c r="AEE297" s="3313"/>
      <c r="AEF297" s="3313"/>
      <c r="AEG297" s="3313"/>
      <c r="AEH297" s="3313"/>
      <c r="AEI297" s="3313"/>
      <c r="AEJ297" s="3313"/>
      <c r="AEK297" s="3313"/>
      <c r="AEL297" s="3313"/>
      <c r="AEM297" s="3313"/>
      <c r="AEN297" s="3313"/>
      <c r="AEO297" s="3313"/>
      <c r="AEP297" s="3313"/>
      <c r="AEQ297" s="3313"/>
      <c r="AER297" s="3313"/>
      <c r="AES297" s="3313"/>
      <c r="AET297" s="3313"/>
      <c r="AEU297" s="3313"/>
      <c r="AEV297" s="3313"/>
      <c r="AEW297" s="3313"/>
      <c r="AEX297" s="3313"/>
      <c r="AEY297" s="3313"/>
      <c r="AEZ297" s="3313"/>
      <c r="AFA297" s="3313"/>
      <c r="AFB297" s="3313"/>
      <c r="AFC297" s="3313"/>
      <c r="AFD297" s="3313"/>
      <c r="AFE297" s="3313"/>
      <c r="AFF297" s="3313"/>
      <c r="AFG297" s="3313"/>
      <c r="AFH297" s="3313"/>
      <c r="AFI297" s="3313"/>
      <c r="AFJ297" s="3313"/>
      <c r="AFK297" s="3313"/>
      <c r="AFL297" s="3313"/>
      <c r="AFM297" s="3313"/>
      <c r="AFN297" s="3313"/>
      <c r="AFO297" s="3313"/>
      <c r="AFP297" s="3313"/>
      <c r="AFQ297" s="3313"/>
      <c r="AFR297" s="3313"/>
      <c r="AFS297" s="3313"/>
      <c r="AFT297" s="3313"/>
      <c r="AFU297" s="3313"/>
      <c r="AFV297" s="3313"/>
      <c r="AFW297" s="3313"/>
      <c r="AFX297" s="3313"/>
      <c r="AFY297" s="3313"/>
      <c r="AFZ297" s="3313"/>
      <c r="AGA297" s="3313"/>
      <c r="AGB297" s="3313"/>
      <c r="AGC297" s="3313"/>
      <c r="AGD297" s="3313"/>
      <c r="AGE297" s="3313"/>
      <c r="AGF297" s="3313"/>
      <c r="AGG297" s="3313"/>
      <c r="AGH297" s="3313"/>
      <c r="AGI297" s="3313"/>
      <c r="AGJ297" s="3313"/>
      <c r="AGK297" s="3313"/>
      <c r="AGL297" s="3313"/>
      <c r="AGM297" s="3313"/>
      <c r="AGN297" s="3313"/>
      <c r="AGO297" s="3313"/>
      <c r="AGP297" s="3313"/>
      <c r="AGQ297" s="3313"/>
      <c r="AGR297" s="3313"/>
      <c r="AGS297" s="3313"/>
      <c r="AGT297" s="3313"/>
      <c r="AGU297" s="3313"/>
      <c r="AGV297" s="3313"/>
      <c r="AGW297" s="3313"/>
      <c r="AGX297" s="3313"/>
      <c r="AGY297" s="3313"/>
      <c r="AGZ297" s="3313"/>
      <c r="AHA297" s="3313"/>
      <c r="AHB297" s="3313"/>
      <c r="AHC297" s="3313"/>
      <c r="AHD297" s="3313"/>
      <c r="AHE297" s="3313"/>
      <c r="AHF297" s="3313"/>
      <c r="AHG297" s="3313"/>
      <c r="AHH297" s="3313"/>
      <c r="AHI297" s="3313"/>
      <c r="AHJ297" s="3313"/>
      <c r="AHK297" s="3313"/>
      <c r="AHL297" s="3313"/>
      <c r="AHM297" s="3313"/>
      <c r="AHN297" s="3313"/>
      <c r="AHO297" s="3313"/>
      <c r="AHP297" s="3313"/>
      <c r="AHQ297" s="3313"/>
      <c r="AHR297" s="3313"/>
      <c r="AHS297" s="3313"/>
      <c r="AHT297" s="3313"/>
      <c r="AHU297" s="3313"/>
      <c r="AHV297" s="3313"/>
      <c r="AHW297" s="3313"/>
      <c r="AHX297" s="3313"/>
      <c r="AHY297" s="3313"/>
      <c r="AHZ297" s="3313"/>
      <c r="AIA297" s="3313"/>
      <c r="AIB297" s="3313"/>
      <c r="AIC297" s="3313"/>
      <c r="AID297" s="3313"/>
      <c r="AIE297" s="3313"/>
      <c r="AIF297" s="3313"/>
      <c r="AIG297" s="3313"/>
      <c r="AIH297" s="3313"/>
      <c r="AII297" s="3313"/>
      <c r="AIJ297" s="3313"/>
      <c r="AIK297" s="3313"/>
      <c r="AIL297" s="3313"/>
      <c r="AIM297" s="3313"/>
      <c r="AIN297" s="3313"/>
      <c r="AIO297" s="3313"/>
      <c r="AIP297" s="3313"/>
      <c r="AIQ297" s="3313"/>
      <c r="AIR297" s="3313"/>
      <c r="AIS297" s="3313"/>
      <c r="AIT297" s="3313"/>
      <c r="AIU297" s="3313"/>
      <c r="AIV297" s="3313"/>
      <c r="AIW297" s="3313"/>
      <c r="AIX297" s="3313"/>
      <c r="AIY297" s="3313"/>
      <c r="AIZ297" s="3313"/>
      <c r="AJA297" s="3313"/>
      <c r="AJB297" s="3313"/>
      <c r="AJC297" s="3313"/>
      <c r="AJD297" s="3313"/>
      <c r="AJE297" s="3313"/>
      <c r="AJF297" s="3313"/>
      <c r="AJG297" s="3313"/>
      <c r="AJH297" s="3313"/>
      <c r="AJI297" s="3313"/>
      <c r="AJJ297" s="3313"/>
      <c r="AJK297" s="3313"/>
      <c r="AJL297" s="3313"/>
      <c r="AJM297" s="3313"/>
      <c r="AJN297" s="3313"/>
      <c r="AJO297" s="3313"/>
      <c r="AJP297" s="3313"/>
      <c r="AJQ297" s="3313"/>
      <c r="AJR297" s="3313"/>
      <c r="AJS297" s="3313"/>
      <c r="AJT297" s="3313"/>
      <c r="AJU297" s="3313"/>
      <c r="AJV297" s="3313"/>
      <c r="AJW297" s="3313"/>
      <c r="AJX297" s="3313"/>
      <c r="AJY297" s="3313"/>
      <c r="AJZ297" s="3313"/>
      <c r="AKA297" s="3313"/>
      <c r="AKB297" s="3313"/>
      <c r="AKC297" s="3313"/>
      <c r="AKD297" s="3313"/>
      <c r="AKE297" s="3313"/>
      <c r="AKF297" s="3313"/>
      <c r="AKG297" s="3313"/>
      <c r="AKH297" s="3313"/>
      <c r="AKI297" s="3313"/>
      <c r="AKJ297" s="3313"/>
      <c r="AKK297" s="3313"/>
      <c r="AKL297" s="3313"/>
      <c r="AKM297" s="3313"/>
      <c r="AKN297" s="3313"/>
      <c r="AKO297" s="3313"/>
      <c r="AKP297" s="3313"/>
      <c r="AKQ297" s="3313"/>
      <c r="AKR297" s="3313"/>
      <c r="AKS297" s="3313"/>
      <c r="AKT297" s="3313"/>
      <c r="AKU297" s="3313"/>
      <c r="AKV297" s="3313"/>
      <c r="AKW297" s="3313"/>
      <c r="AKX297" s="3313"/>
      <c r="AKY297" s="3313"/>
      <c r="AKZ297" s="3313"/>
      <c r="ALA297" s="3313"/>
      <c r="ALB297" s="3313"/>
      <c r="ALC297" s="3313"/>
      <c r="ALD297" s="3313"/>
      <c r="ALE297" s="3313"/>
      <c r="ALF297" s="3313"/>
      <c r="ALG297" s="3313"/>
      <c r="ALH297" s="3313"/>
      <c r="ALI297" s="3313"/>
      <c r="ALJ297" s="3313"/>
      <c r="ALK297" s="3313"/>
      <c r="ALL297" s="3313"/>
      <c r="ALM297" s="3313"/>
      <c r="ALN297" s="3313"/>
      <c r="ALO297" s="3313"/>
      <c r="ALP297" s="3313"/>
      <c r="ALQ297" s="3313"/>
      <c r="ALR297" s="3313"/>
      <c r="ALS297" s="3313"/>
      <c r="ALT297" s="3313"/>
      <c r="ALU297" s="3313"/>
      <c r="ALV297" s="3313"/>
      <c r="ALW297" s="3313"/>
      <c r="ALX297" s="3313"/>
      <c r="ALY297" s="3313"/>
      <c r="ALZ297" s="3313"/>
      <c r="AMA297" s="3313"/>
      <c r="AMB297" s="3313"/>
      <c r="AMC297" s="3313"/>
      <c r="AMD297" s="3313"/>
      <c r="AME297" s="3313"/>
      <c r="AMF297" s="3313"/>
      <c r="AMG297" s="3313"/>
      <c r="AMH297" s="3313"/>
      <c r="AMI297" s="3313"/>
      <c r="AMJ297" s="3313"/>
      <c r="AMK297" s="3313"/>
      <c r="AML297" s="3313"/>
      <c r="AMM297" s="3313"/>
      <c r="AMN297" s="3313"/>
      <c r="AMO297" s="3313"/>
      <c r="AMP297" s="3313"/>
      <c r="AMQ297" s="3313"/>
      <c r="AMR297" s="3313"/>
      <c r="AMS297" s="3313"/>
      <c r="AMT297" s="3313"/>
      <c r="AMU297" s="3313"/>
      <c r="AMV297" s="3313"/>
      <c r="AMW297" s="3313"/>
      <c r="AMX297" s="3313"/>
      <c r="AMY297" s="3313"/>
      <c r="AMZ297" s="3313"/>
      <c r="ANA297" s="3313"/>
      <c r="ANB297" s="3313"/>
      <c r="ANC297" s="3313"/>
      <c r="AND297" s="3313"/>
      <c r="ANE297" s="3313"/>
      <c r="ANF297" s="3313"/>
      <c r="ANG297" s="3313"/>
      <c r="ANH297" s="3313"/>
      <c r="ANI297" s="3313"/>
      <c r="ANJ297" s="3313"/>
      <c r="ANK297" s="3313"/>
      <c r="ANL297" s="3313"/>
      <c r="ANM297" s="3313"/>
      <c r="ANN297" s="3313"/>
      <c r="ANO297" s="3313"/>
      <c r="ANP297" s="3313"/>
      <c r="ANQ297" s="3313"/>
      <c r="ANR297" s="3313"/>
      <c r="ANS297" s="3313"/>
      <c r="ANT297" s="3313"/>
      <c r="ANU297" s="3313"/>
      <c r="ANV297" s="3313"/>
      <c r="ANW297" s="3313"/>
      <c r="ANX297" s="3313"/>
      <c r="ANY297" s="3313"/>
      <c r="ANZ297" s="3313"/>
      <c r="AOA297" s="3313"/>
      <c r="AOB297" s="3313"/>
      <c r="AOC297" s="3313"/>
      <c r="AOD297" s="3313"/>
      <c r="AOE297" s="3313"/>
      <c r="AOF297" s="3313"/>
      <c r="AOG297" s="3313"/>
      <c r="AOH297" s="3313"/>
      <c r="AOI297" s="3313"/>
      <c r="AOJ297" s="3313"/>
      <c r="AOK297" s="3313"/>
      <c r="AOL297" s="3313"/>
      <c r="AOM297" s="3313"/>
      <c r="AON297" s="3313"/>
      <c r="AOO297" s="3313"/>
      <c r="AOP297" s="3313"/>
      <c r="AOQ297" s="3313"/>
      <c r="AOR297" s="3313"/>
      <c r="AOS297" s="3313"/>
      <c r="AOT297" s="3313"/>
      <c r="AOU297" s="3313"/>
      <c r="AOV297" s="3313"/>
      <c r="AOW297" s="3313"/>
      <c r="AOX297" s="3313"/>
      <c r="AOY297" s="3313"/>
      <c r="AOZ297" s="3313"/>
      <c r="APA297" s="3313"/>
      <c r="APB297" s="3313"/>
      <c r="APC297" s="3313"/>
      <c r="APD297" s="3313"/>
      <c r="APE297" s="3313"/>
      <c r="APF297" s="3313"/>
      <c r="APG297" s="3313"/>
      <c r="APH297" s="3313"/>
      <c r="API297" s="3313"/>
      <c r="APJ297" s="3313"/>
      <c r="APK297" s="3313"/>
      <c r="APL297" s="3313"/>
      <c r="APM297" s="3313"/>
      <c r="APN297" s="3313"/>
      <c r="APO297" s="3313"/>
      <c r="APP297" s="3313"/>
      <c r="APQ297" s="3313"/>
      <c r="APR297" s="3313"/>
      <c r="APS297" s="3313"/>
      <c r="APT297" s="3313"/>
      <c r="APU297" s="3313"/>
      <c r="APV297" s="3313"/>
      <c r="APW297" s="3313"/>
      <c r="APX297" s="3313"/>
      <c r="APY297" s="3313"/>
      <c r="APZ297" s="3313"/>
      <c r="AQA297" s="3313"/>
      <c r="AQB297" s="3313"/>
      <c r="AQC297" s="3313"/>
      <c r="AQD297" s="3313"/>
      <c r="AQE297" s="3313"/>
      <c r="AQF297" s="3313"/>
      <c r="AQG297" s="3313"/>
      <c r="AQH297" s="3313"/>
      <c r="AQI297" s="3313"/>
      <c r="AQJ297" s="3313"/>
      <c r="AQK297" s="3313"/>
      <c r="AQL297" s="3313"/>
      <c r="AQM297" s="3313"/>
      <c r="AQN297" s="3313"/>
      <c r="AQO297" s="3313"/>
      <c r="AQP297" s="3313"/>
      <c r="AQQ297" s="3313"/>
      <c r="AQR297" s="3313"/>
      <c r="AQS297" s="3313"/>
      <c r="AQT297" s="3313"/>
      <c r="AQU297" s="3313"/>
      <c r="AQV297" s="3313"/>
      <c r="AQW297" s="3313"/>
      <c r="AQX297" s="3313"/>
      <c r="AQY297" s="3313"/>
      <c r="AQZ297" s="3313"/>
      <c r="ARA297" s="3313"/>
      <c r="ARB297" s="3313"/>
      <c r="ARC297" s="3313"/>
      <c r="ARD297" s="3313"/>
      <c r="ARE297" s="3313"/>
      <c r="ARF297" s="3313"/>
      <c r="ARG297" s="3313"/>
      <c r="ARH297" s="3313"/>
      <c r="ARI297" s="3313"/>
      <c r="ARJ297" s="3313"/>
      <c r="ARK297" s="3313"/>
      <c r="ARL297" s="3313"/>
      <c r="ARM297" s="3313"/>
      <c r="ARN297" s="3313"/>
      <c r="ARO297" s="3313"/>
      <c r="ARP297" s="3313"/>
      <c r="ARQ297" s="3313"/>
      <c r="ARR297" s="3313"/>
      <c r="ARS297" s="3313"/>
      <c r="ART297" s="3313"/>
      <c r="ARU297" s="3313"/>
      <c r="ARV297" s="3313"/>
      <c r="ARW297" s="3313"/>
      <c r="ARX297" s="3313"/>
      <c r="ARY297" s="3313"/>
      <c r="ARZ297" s="3313"/>
      <c r="ASA297" s="3313"/>
      <c r="ASB297" s="3313"/>
      <c r="ASC297" s="3313"/>
      <c r="ASD297" s="3313"/>
      <c r="ASE297" s="3313"/>
      <c r="ASF297" s="3313"/>
      <c r="ASG297" s="3313"/>
      <c r="ASH297" s="3313"/>
      <c r="ASI297" s="3313"/>
      <c r="ASJ297" s="3313"/>
      <c r="ASK297" s="3313"/>
      <c r="ASL297" s="3313"/>
      <c r="ASM297" s="3313"/>
      <c r="ASN297" s="3313"/>
      <c r="ASO297" s="3313"/>
      <c r="ASP297" s="3313"/>
      <c r="ASQ297" s="3313"/>
      <c r="ASR297" s="3313"/>
      <c r="ASS297" s="3313"/>
      <c r="AST297" s="3313"/>
      <c r="ASU297" s="3313"/>
      <c r="ASV297" s="3313"/>
      <c r="ASW297" s="3313"/>
      <c r="ASX297" s="3313"/>
      <c r="ASY297" s="3313"/>
      <c r="ASZ297" s="3313"/>
      <c r="ATA297" s="3313"/>
      <c r="ATB297" s="3313"/>
      <c r="ATC297" s="3313"/>
      <c r="ATD297" s="3313"/>
      <c r="ATE297" s="3313"/>
      <c r="ATF297" s="3313"/>
      <c r="ATG297" s="3313"/>
      <c r="ATH297" s="3313"/>
      <c r="ATI297" s="3313"/>
      <c r="ATJ297" s="3313"/>
      <c r="ATK297" s="3313"/>
      <c r="ATL297" s="3313"/>
      <c r="ATM297" s="3313"/>
      <c r="ATN297" s="3313"/>
      <c r="ATO297" s="3313"/>
      <c r="ATP297" s="3313"/>
      <c r="ATQ297" s="3313"/>
      <c r="ATR297" s="3313"/>
      <c r="ATS297" s="3313"/>
      <c r="ATT297" s="3313"/>
      <c r="ATU297" s="3313"/>
      <c r="ATV297" s="3313"/>
      <c r="ATW297" s="3313"/>
      <c r="ATX297" s="3313"/>
      <c r="ATY297" s="3313"/>
      <c r="ATZ297" s="3313"/>
      <c r="AUA297" s="3313"/>
      <c r="AUB297" s="3313"/>
      <c r="AUC297" s="3313"/>
      <c r="AUD297" s="3313"/>
      <c r="AUE297" s="3313"/>
      <c r="AUF297" s="3313"/>
      <c r="AUG297" s="3313"/>
      <c r="AUH297" s="3313"/>
      <c r="AUI297" s="3313"/>
      <c r="AUJ297" s="3313"/>
      <c r="AUK297" s="3313"/>
      <c r="AUL297" s="3313"/>
      <c r="AUM297" s="3313"/>
      <c r="AUN297" s="3313"/>
      <c r="AUO297" s="3313"/>
      <c r="AUP297" s="3313"/>
      <c r="AUQ297" s="3313"/>
      <c r="AUR297" s="3313"/>
      <c r="AUS297" s="3313"/>
      <c r="AUT297" s="3313"/>
      <c r="AUU297" s="3313"/>
      <c r="AUV297" s="3313"/>
      <c r="AUW297" s="3313"/>
      <c r="AUX297" s="3313"/>
      <c r="AUY297" s="3313"/>
      <c r="AUZ297" s="3313"/>
      <c r="AVA297" s="3313"/>
      <c r="AVB297" s="3313"/>
      <c r="AVC297" s="3313"/>
      <c r="AVD297" s="3313"/>
      <c r="AVE297" s="3313"/>
      <c r="AVF297" s="3313"/>
      <c r="AVG297" s="3313"/>
      <c r="AVH297" s="3313"/>
      <c r="AVI297" s="3313"/>
      <c r="AVJ297" s="3313"/>
      <c r="AVK297" s="3313"/>
      <c r="AVL297" s="3313"/>
      <c r="AVM297" s="3313"/>
      <c r="AVN297" s="3313"/>
      <c r="AVO297" s="3313"/>
      <c r="AVP297" s="3313"/>
      <c r="AVQ297" s="3313"/>
      <c r="AVR297" s="3313"/>
      <c r="AVS297" s="3313"/>
      <c r="AVT297" s="3313"/>
      <c r="AVU297" s="3313"/>
      <c r="AVV297" s="3313"/>
      <c r="AVW297" s="3313"/>
      <c r="AVX297" s="3313"/>
      <c r="AVY297" s="3313"/>
      <c r="AVZ297" s="3313"/>
      <c r="AWA297" s="3313"/>
      <c r="AWB297" s="3313"/>
      <c r="AWC297" s="3313"/>
      <c r="AWD297" s="3313"/>
      <c r="AWE297" s="3313"/>
      <c r="AWF297" s="3313"/>
      <c r="AWG297" s="3313"/>
      <c r="AWH297" s="3313"/>
      <c r="AWI297" s="3313"/>
      <c r="AWJ297" s="3313"/>
      <c r="AWK297" s="3313"/>
      <c r="AWL297" s="3313"/>
      <c r="AWM297" s="3313"/>
      <c r="AWN297" s="3313"/>
      <c r="AWO297" s="3313"/>
      <c r="AWP297" s="3313"/>
      <c r="AWQ297" s="3313"/>
      <c r="AWR297" s="3313"/>
      <c r="AWS297" s="3313"/>
      <c r="AWT297" s="3313"/>
      <c r="AWU297" s="3313"/>
      <c r="AWV297" s="3313"/>
      <c r="AWW297" s="3313"/>
      <c r="AWX297" s="3313"/>
      <c r="AWY297" s="3313"/>
      <c r="AWZ297" s="3313"/>
      <c r="AXA297" s="3313"/>
      <c r="AXB297" s="3313"/>
      <c r="AXC297" s="3313"/>
      <c r="AXD297" s="3313"/>
      <c r="AXE297" s="3313"/>
      <c r="AXF297" s="3313"/>
      <c r="AXG297" s="3313"/>
      <c r="AXH297" s="3313"/>
      <c r="AXI297" s="3313"/>
      <c r="AXJ297" s="3313"/>
      <c r="AXK297" s="3313"/>
      <c r="AXL297" s="3313"/>
      <c r="AXM297" s="3313"/>
      <c r="AXN297" s="3313"/>
      <c r="AXO297" s="3313"/>
      <c r="AXP297" s="3313"/>
      <c r="AXQ297" s="3313"/>
      <c r="AXR297" s="3313"/>
      <c r="AXS297" s="3313"/>
      <c r="AXT297" s="3313"/>
      <c r="AXU297" s="3313"/>
      <c r="AXV297" s="3313"/>
      <c r="AXW297" s="3313"/>
      <c r="AXX297" s="3313"/>
      <c r="AXY297" s="3313"/>
      <c r="AXZ297" s="3313"/>
      <c r="AYA297" s="3313"/>
      <c r="AYB297" s="3313"/>
      <c r="AYC297" s="3313"/>
      <c r="AYD297" s="3313"/>
      <c r="AYE297" s="3313"/>
      <c r="AYF297" s="3313"/>
      <c r="AYG297" s="3313"/>
      <c r="AYH297" s="3313"/>
      <c r="AYI297" s="3313"/>
      <c r="AYJ297" s="3313"/>
      <c r="AYK297" s="3313"/>
      <c r="AYL297" s="3313"/>
      <c r="AYM297" s="3313"/>
      <c r="AYN297" s="3313"/>
      <c r="AYO297" s="3313"/>
      <c r="AYP297" s="3313"/>
      <c r="AYQ297" s="3313"/>
      <c r="AYR297" s="3313"/>
      <c r="AYS297" s="3313"/>
      <c r="AYT297" s="3313"/>
      <c r="AYU297" s="3313"/>
      <c r="AYV297" s="3313"/>
      <c r="AYW297" s="3313"/>
      <c r="AYX297" s="3313"/>
      <c r="AYY297" s="3313"/>
      <c r="AYZ297" s="3313"/>
      <c r="AZA297" s="3313"/>
      <c r="AZB297" s="3313"/>
      <c r="AZC297" s="3313"/>
      <c r="AZD297" s="3313"/>
      <c r="AZE297" s="3313"/>
      <c r="AZF297" s="3313"/>
      <c r="AZG297" s="3313"/>
      <c r="AZH297" s="3313"/>
      <c r="AZI297" s="3313"/>
      <c r="AZJ297" s="3313"/>
      <c r="AZK297" s="3313"/>
      <c r="AZL297" s="3313"/>
      <c r="AZM297" s="3313"/>
      <c r="AZN297" s="3313"/>
      <c r="AZO297" s="3313"/>
      <c r="AZP297" s="3313"/>
      <c r="AZQ297" s="3313"/>
      <c r="AZR297" s="3313"/>
      <c r="AZS297" s="3313"/>
      <c r="AZT297" s="3313"/>
      <c r="AZU297" s="3313"/>
      <c r="AZV297" s="3313"/>
      <c r="AZW297" s="3313"/>
      <c r="AZX297" s="3313"/>
      <c r="AZY297" s="3313"/>
      <c r="AZZ297" s="3313"/>
      <c r="BAA297" s="3313"/>
      <c r="BAB297" s="3313"/>
      <c r="BAC297" s="3313"/>
      <c r="BAD297" s="3313"/>
      <c r="BAE297" s="3313"/>
      <c r="BAF297" s="3313"/>
      <c r="BAG297" s="3313"/>
      <c r="BAH297" s="3313"/>
      <c r="BAI297" s="3313"/>
      <c r="BAJ297" s="3313"/>
      <c r="BAK297" s="3313"/>
      <c r="BAL297" s="3313"/>
      <c r="BAM297" s="3313"/>
      <c r="BAN297" s="3313"/>
      <c r="BAO297" s="3313"/>
      <c r="BAP297" s="3313"/>
      <c r="BAQ297" s="3313"/>
      <c r="BAR297" s="3313"/>
      <c r="BAS297" s="3313"/>
      <c r="BAT297" s="3313"/>
      <c r="BAU297" s="3313"/>
      <c r="BAV297" s="3313"/>
      <c r="BAW297" s="3313"/>
      <c r="BAX297" s="3313"/>
      <c r="BAY297" s="3313"/>
      <c r="BAZ297" s="3313"/>
      <c r="BBA297" s="3313"/>
      <c r="BBB297" s="3313"/>
      <c r="BBC297" s="3313"/>
      <c r="BBD297" s="3313"/>
      <c r="BBE297" s="3313"/>
      <c r="BBF297" s="3313"/>
      <c r="BBG297" s="3313"/>
      <c r="BBH297" s="3313"/>
      <c r="BBI297" s="3313"/>
      <c r="BBJ297" s="3313"/>
      <c r="BBK297" s="3313"/>
      <c r="BBL297" s="3313"/>
      <c r="BBM297" s="3313"/>
      <c r="BBN297" s="3313"/>
      <c r="BBO297" s="3313"/>
      <c r="BBP297" s="3313"/>
      <c r="BBQ297" s="3313"/>
      <c r="BBR297" s="3313"/>
      <c r="BBS297" s="3313"/>
      <c r="BBT297" s="3313"/>
      <c r="BBU297" s="3313"/>
      <c r="BBV297" s="3313"/>
      <c r="BBW297" s="3313"/>
      <c r="BBX297" s="3313"/>
      <c r="BBY297" s="3313"/>
      <c r="BBZ297" s="3313"/>
      <c r="BCA297" s="3313"/>
      <c r="BCB297" s="3313"/>
      <c r="BCC297" s="3313"/>
      <c r="BCD297" s="3313"/>
      <c r="BCE297" s="3313"/>
      <c r="BCF297" s="3313"/>
      <c r="BCG297" s="3313"/>
      <c r="BCH297" s="3313"/>
      <c r="BCI297" s="3313"/>
      <c r="BCJ297" s="3313"/>
      <c r="BCK297" s="3313"/>
      <c r="BCL297" s="3313"/>
      <c r="BCM297" s="3313"/>
      <c r="BCN297" s="3313"/>
      <c r="BCO297" s="3313"/>
      <c r="BCP297" s="3313"/>
      <c r="BCQ297" s="3313"/>
      <c r="BCR297" s="3313"/>
      <c r="BCS297" s="3313"/>
      <c r="BCT297" s="3313"/>
      <c r="BCU297" s="3313"/>
      <c r="BCV297" s="3313"/>
      <c r="BCW297" s="3313"/>
      <c r="BCX297" s="3313"/>
      <c r="BCY297" s="3313"/>
      <c r="BCZ297" s="3313"/>
      <c r="BDA297" s="3313"/>
      <c r="BDB297" s="3313"/>
      <c r="BDC297" s="3313"/>
      <c r="BDD297" s="3313"/>
      <c r="BDE297" s="3313"/>
      <c r="BDF297" s="3313"/>
      <c r="BDG297" s="3313"/>
      <c r="BDH297" s="3313"/>
      <c r="BDI297" s="3313"/>
      <c r="BDJ297" s="3313"/>
      <c r="BDK297" s="3313"/>
      <c r="BDL297" s="3313"/>
      <c r="BDM297" s="3313"/>
      <c r="BDN297" s="3313"/>
      <c r="BDO297" s="3313"/>
      <c r="BDP297" s="3313"/>
      <c r="BDQ297" s="3313"/>
      <c r="BDR297" s="3313"/>
      <c r="BDS297" s="3313"/>
      <c r="BDT297" s="3313"/>
      <c r="BDU297" s="3313"/>
      <c r="BDV297" s="3313"/>
      <c r="BDW297" s="3313"/>
      <c r="BDX297" s="3313"/>
      <c r="BDY297" s="3313"/>
      <c r="BDZ297" s="3313"/>
      <c r="BEA297" s="3313"/>
      <c r="BEB297" s="3313"/>
      <c r="BEC297" s="3313"/>
      <c r="BED297" s="3313"/>
      <c r="BEE297" s="3313"/>
      <c r="BEF297" s="3313"/>
      <c r="BEG297" s="3313"/>
      <c r="BEH297" s="3313"/>
      <c r="BEI297" s="3313"/>
      <c r="BEJ297" s="3313"/>
      <c r="BEK297" s="3313"/>
      <c r="BEL297" s="3313"/>
      <c r="BEM297" s="3313"/>
      <c r="BEN297" s="3313"/>
      <c r="BEO297" s="3313"/>
      <c r="BEP297" s="3313"/>
      <c r="BEQ297" s="3313"/>
      <c r="BER297" s="3313"/>
      <c r="BES297" s="3313"/>
      <c r="BET297" s="3313"/>
      <c r="BEU297" s="3313"/>
      <c r="BEV297" s="3313"/>
      <c r="BEW297" s="3313"/>
      <c r="BEX297" s="3313"/>
      <c r="BEY297" s="3313"/>
      <c r="BEZ297" s="3313"/>
      <c r="BFA297" s="3313"/>
      <c r="BFB297" s="3313"/>
      <c r="BFC297" s="3313"/>
      <c r="BFD297" s="3313"/>
      <c r="BFE297" s="3313"/>
      <c r="BFF297" s="3313"/>
      <c r="BFG297" s="3313"/>
      <c r="BFH297" s="3313"/>
      <c r="BFI297" s="3313"/>
      <c r="BFJ297" s="3313"/>
      <c r="BFK297" s="3313"/>
      <c r="BFL297" s="3313"/>
      <c r="BFM297" s="3313"/>
      <c r="BFN297" s="3313"/>
      <c r="BFO297" s="3313"/>
      <c r="BFP297" s="3313"/>
      <c r="BFQ297" s="3313"/>
      <c r="BFR297" s="3313"/>
      <c r="BFS297" s="3313"/>
      <c r="BFT297" s="3313"/>
      <c r="BFU297" s="3313"/>
      <c r="BFV297" s="3313"/>
      <c r="BFW297" s="3313"/>
      <c r="BFX297" s="3313"/>
      <c r="BFY297" s="3313"/>
      <c r="BFZ297" s="3313"/>
      <c r="BGA297" s="3313"/>
      <c r="BGB297" s="3313"/>
      <c r="BGC297" s="3313"/>
      <c r="BGD297" s="3313"/>
      <c r="BGE297" s="3313"/>
      <c r="BGF297" s="3313"/>
      <c r="BGG297" s="3313"/>
      <c r="BGH297" s="3313"/>
      <c r="BGI297" s="3313"/>
      <c r="BGJ297" s="3313"/>
      <c r="BGK297" s="3313"/>
      <c r="BGL297" s="3313"/>
      <c r="BGM297" s="3313"/>
      <c r="BGN297" s="3313"/>
      <c r="BGO297" s="3313"/>
      <c r="BGP297" s="3313"/>
      <c r="BGQ297" s="3313"/>
      <c r="BGR297" s="3313"/>
      <c r="BGS297" s="3313"/>
      <c r="BGT297" s="3313"/>
      <c r="BGU297" s="3313"/>
      <c r="BGV297" s="3313"/>
      <c r="BGW297" s="3313"/>
      <c r="BGX297" s="3313"/>
      <c r="BGY297" s="3313"/>
      <c r="BGZ297" s="3313"/>
      <c r="BHA297" s="3313"/>
      <c r="BHB297" s="3313"/>
      <c r="BHC297" s="3313"/>
      <c r="BHD297" s="3313"/>
      <c r="BHE297" s="3313"/>
      <c r="BHF297" s="3313"/>
      <c r="BHG297" s="3313"/>
      <c r="BHH297" s="3313"/>
      <c r="BHI297" s="3313"/>
      <c r="BHJ297" s="3313"/>
      <c r="BHK297" s="3313"/>
      <c r="BHL297" s="3313"/>
      <c r="BHM297" s="3313"/>
      <c r="BHN297" s="3313"/>
      <c r="BHO297" s="3313"/>
      <c r="BHP297" s="3313"/>
      <c r="BHQ297" s="3313"/>
      <c r="BHR297" s="3313"/>
      <c r="BHS297" s="3313"/>
      <c r="BHT297" s="3313"/>
      <c r="BHU297" s="3313"/>
      <c r="BHV297" s="3313"/>
      <c r="BHW297" s="3313"/>
      <c r="BHX297" s="3313"/>
      <c r="BHY297" s="3313"/>
      <c r="BHZ297" s="3313"/>
      <c r="BIA297" s="3313"/>
      <c r="BIB297" s="3313"/>
      <c r="BIC297" s="3313"/>
      <c r="BID297" s="3313"/>
      <c r="BIE297" s="3313"/>
      <c r="BIF297" s="3313"/>
      <c r="BIG297" s="3313"/>
      <c r="BIH297" s="3313"/>
      <c r="BII297" s="3313"/>
      <c r="BIJ297" s="3313"/>
      <c r="BIK297" s="3313"/>
      <c r="BIL297" s="3313"/>
      <c r="BIM297" s="3313"/>
      <c r="BIN297" s="3313"/>
      <c r="BIO297" s="3313"/>
      <c r="BIP297" s="3313"/>
      <c r="BIQ297" s="3313"/>
      <c r="BIR297" s="3313"/>
      <c r="BIS297" s="3313"/>
      <c r="BIT297" s="3313"/>
      <c r="BIU297" s="3313"/>
      <c r="BIV297" s="3313"/>
      <c r="BIW297" s="3313"/>
      <c r="BIX297" s="3313"/>
      <c r="BIY297" s="3313"/>
      <c r="BIZ297" s="3313"/>
      <c r="BJA297" s="3313"/>
      <c r="BJB297" s="3313"/>
      <c r="BJC297" s="3313"/>
      <c r="BJD297" s="3313"/>
      <c r="BJE297" s="3313"/>
      <c r="BJF297" s="3313"/>
      <c r="BJG297" s="3313"/>
      <c r="BJH297" s="3313"/>
      <c r="BJI297" s="3313"/>
      <c r="BJJ297" s="3313"/>
      <c r="BJK297" s="3313"/>
      <c r="BJL297" s="3313"/>
      <c r="BJM297" s="3313"/>
      <c r="BJN297" s="3313"/>
      <c r="BJO297" s="3313"/>
      <c r="BJP297" s="3313"/>
      <c r="BJQ297" s="3313"/>
      <c r="BJR297" s="3313"/>
      <c r="BJS297" s="3313"/>
      <c r="BJT297" s="3313"/>
      <c r="BJU297" s="3313"/>
      <c r="BJV297" s="3313"/>
      <c r="BJW297" s="3313"/>
      <c r="BJX297" s="3313"/>
      <c r="BJY297" s="3313"/>
      <c r="BJZ297" s="3313"/>
      <c r="BKA297" s="3313"/>
      <c r="BKB297" s="3313"/>
      <c r="BKC297" s="3313"/>
      <c r="BKD297" s="3313"/>
      <c r="BKE297" s="3313"/>
      <c r="BKF297" s="3313"/>
      <c r="BKG297" s="3313"/>
      <c r="BKH297" s="3313"/>
      <c r="BKI297" s="3313"/>
      <c r="BKJ297" s="3313"/>
      <c r="BKK297" s="3313"/>
      <c r="BKL297" s="3313"/>
      <c r="BKM297" s="3313"/>
      <c r="BKN297" s="3313"/>
      <c r="BKO297" s="3313"/>
      <c r="BKP297" s="3313"/>
      <c r="BKQ297" s="3313"/>
      <c r="BKR297" s="3313"/>
      <c r="BKS297" s="3313"/>
      <c r="BKT297" s="3313"/>
      <c r="BKU297" s="3313"/>
      <c r="BKV297" s="3313"/>
      <c r="BKW297" s="3313"/>
      <c r="BKX297" s="3313"/>
      <c r="BKY297" s="3313"/>
      <c r="BKZ297" s="3313"/>
      <c r="BLA297" s="3313"/>
      <c r="BLB297" s="3313"/>
      <c r="BLC297" s="3313"/>
      <c r="BLD297" s="3313"/>
      <c r="BLE297" s="3313"/>
      <c r="BLF297" s="3313"/>
      <c r="BLG297" s="3313"/>
      <c r="BLH297" s="3313"/>
      <c r="BLI297" s="3313"/>
      <c r="BLJ297" s="3313"/>
      <c r="BLK297" s="3313"/>
      <c r="BLL297" s="3313"/>
      <c r="BLM297" s="3313"/>
      <c r="BLN297" s="3313"/>
      <c r="BLO297" s="3313"/>
      <c r="BLP297" s="3313"/>
      <c r="BLQ297" s="3313"/>
      <c r="BLR297" s="3313"/>
      <c r="BLS297" s="3313"/>
      <c r="BLT297" s="3313"/>
      <c r="BLU297" s="3313"/>
      <c r="BLV297" s="3313"/>
      <c r="BLW297" s="3313"/>
      <c r="BLX297" s="3313"/>
      <c r="BLY297" s="3313"/>
      <c r="BLZ297" s="3313"/>
      <c r="BMA297" s="3313"/>
      <c r="BMB297" s="3313"/>
      <c r="BMC297" s="3313"/>
      <c r="BMD297" s="3313"/>
      <c r="BME297" s="3313"/>
      <c r="BMF297" s="3313"/>
      <c r="BMG297" s="3313"/>
      <c r="BMH297" s="3313"/>
      <c r="BMI297" s="3313"/>
      <c r="BMJ297" s="3313"/>
      <c r="BMK297" s="3313"/>
      <c r="BML297" s="3313"/>
      <c r="BMM297" s="3313"/>
      <c r="BMN297" s="3313"/>
      <c r="BMO297" s="3313"/>
      <c r="BMP297" s="3313"/>
      <c r="BMQ297" s="3313"/>
      <c r="BMR297" s="3313"/>
      <c r="BMS297" s="3313"/>
      <c r="BMT297" s="3313"/>
      <c r="BMU297" s="3313"/>
      <c r="BMV297" s="3313"/>
      <c r="BMW297" s="3313"/>
      <c r="BMX297" s="3313"/>
      <c r="BMY297" s="3313"/>
      <c r="BMZ297" s="3313"/>
      <c r="BNA297" s="3313"/>
      <c r="BNB297" s="3313"/>
      <c r="BNC297" s="3313"/>
      <c r="BND297" s="3313"/>
      <c r="BNE297" s="3313"/>
      <c r="BNF297" s="3313"/>
      <c r="BNG297" s="3313"/>
      <c r="BNH297" s="3313"/>
      <c r="BNI297" s="3313"/>
      <c r="BNJ297" s="3313"/>
      <c r="BNK297" s="3313"/>
      <c r="BNL297" s="3313"/>
      <c r="BNM297" s="3313"/>
      <c r="BNN297" s="3313"/>
      <c r="BNO297" s="3313"/>
      <c r="BNP297" s="3313"/>
      <c r="BNQ297" s="3313"/>
      <c r="BNR297" s="3313"/>
      <c r="BNS297" s="3313"/>
      <c r="BNT297" s="3313"/>
      <c r="BNU297" s="3313"/>
      <c r="BNV297" s="3313"/>
      <c r="BNW297" s="3313"/>
      <c r="BNX297" s="3313"/>
      <c r="BNY297" s="3313"/>
      <c r="BNZ297" s="3313"/>
      <c r="BOA297" s="3313"/>
      <c r="BOB297" s="3313"/>
      <c r="BOC297" s="3313"/>
      <c r="BOD297" s="3313"/>
      <c r="BOE297" s="3313"/>
      <c r="BOF297" s="3313"/>
      <c r="BOG297" s="3313"/>
      <c r="BOH297" s="3313"/>
      <c r="BOI297" s="3313"/>
      <c r="BOJ297" s="3313"/>
      <c r="BOK297" s="3313"/>
      <c r="BOL297" s="3313"/>
      <c r="BOM297" s="3313"/>
      <c r="BON297" s="3313"/>
      <c r="BOO297" s="3313"/>
      <c r="BOP297" s="3313"/>
      <c r="BOQ297" s="3313"/>
      <c r="BOR297" s="3313"/>
      <c r="BOS297" s="3313"/>
      <c r="BOT297" s="3313"/>
      <c r="BOU297" s="3313"/>
      <c r="BOV297" s="3313"/>
      <c r="BOW297" s="3313"/>
      <c r="BOX297" s="3313"/>
      <c r="BOY297" s="3313"/>
      <c r="BOZ297" s="3313"/>
      <c r="BPA297" s="3313"/>
      <c r="BPB297" s="3313"/>
      <c r="BPC297" s="3313"/>
      <c r="BPD297" s="3313"/>
      <c r="BPE297" s="3313"/>
      <c r="BPF297" s="3313"/>
      <c r="BPG297" s="3313"/>
      <c r="BPH297" s="3313"/>
      <c r="BPI297" s="3313"/>
      <c r="BPJ297" s="3313"/>
      <c r="BPK297" s="3313"/>
      <c r="BPL297" s="3313"/>
      <c r="BPM297" s="3313"/>
      <c r="BPN297" s="3313"/>
      <c r="BPO297" s="3313"/>
      <c r="BPP297" s="3313"/>
      <c r="BPQ297" s="3313"/>
      <c r="BPR297" s="3313"/>
      <c r="BPS297" s="3313"/>
      <c r="BPT297" s="3313"/>
      <c r="BPU297" s="3313"/>
      <c r="BPV297" s="3313"/>
      <c r="BPW297" s="3313"/>
      <c r="BPX297" s="3313"/>
      <c r="BPY297" s="3313"/>
      <c r="BPZ297" s="3313"/>
      <c r="BQA297" s="3313"/>
      <c r="BQB297" s="3313"/>
      <c r="BQC297" s="3313"/>
      <c r="BQD297" s="3313"/>
      <c r="BQE297" s="3313"/>
      <c r="BQF297" s="3313"/>
      <c r="BQG297" s="3313"/>
      <c r="BQH297" s="3313"/>
      <c r="BQI297" s="3313"/>
      <c r="BQJ297" s="3313"/>
      <c r="BQK297" s="3313"/>
      <c r="BQL297" s="3313"/>
      <c r="BQM297" s="3313"/>
      <c r="BQN297" s="3313"/>
      <c r="BQO297" s="3313"/>
      <c r="BQP297" s="3313"/>
      <c r="BQQ297" s="3313"/>
      <c r="BQR297" s="3313"/>
      <c r="BQS297" s="3313"/>
      <c r="BQT297" s="3313"/>
      <c r="BQU297" s="3313"/>
      <c r="BQV297" s="3313"/>
      <c r="BQW297" s="3313"/>
      <c r="BQX297" s="3313"/>
      <c r="BQY297" s="3313"/>
      <c r="BQZ297" s="3313"/>
      <c r="BRA297" s="3313"/>
      <c r="BRB297" s="3313"/>
      <c r="BRC297" s="3313"/>
      <c r="BRD297" s="3313"/>
      <c r="BRE297" s="3313"/>
      <c r="BRF297" s="3313"/>
      <c r="BRG297" s="3313"/>
      <c r="BRH297" s="3313"/>
      <c r="BRI297" s="3313"/>
      <c r="BRJ297" s="3313"/>
      <c r="BRK297" s="3313"/>
      <c r="BRL297" s="3313"/>
      <c r="BRM297" s="3313"/>
      <c r="BRN297" s="3313"/>
      <c r="BRO297" s="3313"/>
      <c r="BRP297" s="3313"/>
      <c r="BRQ297" s="3313"/>
      <c r="BRR297" s="3313"/>
      <c r="BRS297" s="3313"/>
      <c r="BRT297" s="3313"/>
      <c r="BRU297" s="3313"/>
      <c r="BRV297" s="3313"/>
      <c r="BRW297" s="3313"/>
      <c r="BRX297" s="3313"/>
      <c r="BRY297" s="3313"/>
      <c r="BRZ297" s="3313"/>
      <c r="BSA297" s="3313"/>
      <c r="BSB297" s="3313"/>
      <c r="BSC297" s="3313"/>
      <c r="BSD297" s="3313"/>
      <c r="BSE297" s="3313"/>
      <c r="BSF297" s="3313"/>
      <c r="BSG297" s="3313"/>
      <c r="BSH297" s="3313"/>
      <c r="BSI297" s="3313"/>
      <c r="BSJ297" s="3313"/>
      <c r="BSK297" s="3313"/>
      <c r="BSL297" s="3313"/>
      <c r="BSM297" s="3313"/>
      <c r="BSN297" s="3313"/>
      <c r="BSO297" s="3313"/>
      <c r="BSP297" s="3313"/>
      <c r="BSQ297" s="3313"/>
      <c r="BSR297" s="3313"/>
      <c r="BSS297" s="3313"/>
      <c r="BST297" s="3313"/>
      <c r="BSU297" s="3313"/>
      <c r="BSV297" s="3313"/>
      <c r="BSW297" s="3313"/>
      <c r="BSX297" s="3313"/>
      <c r="BSY297" s="3313"/>
      <c r="BSZ297" s="3313"/>
      <c r="BTA297" s="3313"/>
      <c r="BTB297" s="3313"/>
      <c r="BTC297" s="3313"/>
      <c r="BTD297" s="3313"/>
      <c r="BTE297" s="3313"/>
      <c r="BTF297" s="3313"/>
      <c r="BTG297" s="3313"/>
      <c r="BTH297" s="3313"/>
      <c r="BTI297" s="3313"/>
      <c r="BTJ297" s="3313"/>
      <c r="BTK297" s="3313"/>
      <c r="BTL297" s="3313"/>
      <c r="BTM297" s="3313"/>
      <c r="BTN297" s="3313"/>
      <c r="BTO297" s="3313"/>
      <c r="BTP297" s="3313"/>
      <c r="BTQ297" s="3313"/>
      <c r="BTR297" s="3313"/>
      <c r="BTS297" s="3313"/>
      <c r="BTT297" s="3313"/>
      <c r="BTU297" s="3313"/>
      <c r="BTV297" s="3313"/>
      <c r="BTW297" s="3313"/>
      <c r="BTX297" s="3313"/>
      <c r="BTY297" s="3313"/>
      <c r="BTZ297" s="3313"/>
      <c r="BUA297" s="3313"/>
      <c r="BUB297" s="3313"/>
      <c r="BUC297" s="3313"/>
      <c r="BUD297" s="3313"/>
      <c r="BUE297" s="3313"/>
      <c r="BUF297" s="3313"/>
      <c r="BUG297" s="3313"/>
      <c r="BUH297" s="3313"/>
      <c r="BUI297" s="3313"/>
      <c r="BUJ297" s="3313"/>
      <c r="BUK297" s="3313"/>
      <c r="BUL297" s="3313"/>
      <c r="BUM297" s="3313"/>
      <c r="BUN297" s="3313"/>
      <c r="BUO297" s="3313"/>
      <c r="BUP297" s="3313"/>
      <c r="BUQ297" s="3313"/>
      <c r="BUR297" s="3313"/>
      <c r="BUS297" s="3313"/>
      <c r="BUT297" s="3313"/>
      <c r="BUU297" s="3313"/>
      <c r="BUV297" s="3313"/>
      <c r="BUW297" s="3313"/>
      <c r="BUX297" s="3313"/>
      <c r="BUY297" s="3313"/>
      <c r="BUZ297" s="3313"/>
      <c r="BVA297" s="3313"/>
      <c r="BVB297" s="3313"/>
      <c r="BVC297" s="3313"/>
      <c r="BVD297" s="3313"/>
      <c r="BVE297" s="3313"/>
      <c r="BVF297" s="3313"/>
      <c r="BVG297" s="3313"/>
      <c r="BVH297" s="3313"/>
      <c r="BVI297" s="3313"/>
      <c r="BVJ297" s="3313"/>
      <c r="BVK297" s="3313"/>
      <c r="BVL297" s="3313"/>
      <c r="BVM297" s="3313"/>
      <c r="BVN297" s="3313"/>
      <c r="BVO297" s="3313"/>
      <c r="BVP297" s="3313"/>
      <c r="BVQ297" s="3313"/>
      <c r="BVR297" s="3313"/>
      <c r="BVS297" s="3313"/>
      <c r="BVT297" s="3313"/>
      <c r="BVU297" s="3313"/>
      <c r="BVV297" s="3313"/>
      <c r="BVW297" s="3313"/>
      <c r="BVX297" s="3313"/>
      <c r="BVY297" s="3313"/>
      <c r="BVZ297" s="3313"/>
      <c r="BWA297" s="3313"/>
      <c r="BWB297" s="3313"/>
      <c r="BWC297" s="3313"/>
      <c r="BWD297" s="3313"/>
      <c r="BWE297" s="3313"/>
      <c r="BWF297" s="3313"/>
      <c r="BWG297" s="3313"/>
      <c r="BWH297" s="3313"/>
      <c r="BWI297" s="3313"/>
      <c r="BWJ297" s="3313"/>
      <c r="BWK297" s="3313"/>
      <c r="BWL297" s="3313"/>
      <c r="BWM297" s="3313"/>
      <c r="BWN297" s="3313"/>
      <c r="BWO297" s="3313"/>
      <c r="BWP297" s="3313"/>
      <c r="BWQ297" s="3313"/>
      <c r="BWR297" s="3313"/>
      <c r="BWS297" s="3313"/>
      <c r="BWT297" s="3313"/>
      <c r="BWU297" s="3313"/>
      <c r="BWV297" s="3313"/>
      <c r="BWW297" s="3313"/>
      <c r="BWX297" s="3313"/>
      <c r="BWY297" s="3313"/>
      <c r="BWZ297" s="3313"/>
      <c r="BXA297" s="3313"/>
      <c r="BXB297" s="3313"/>
      <c r="BXC297" s="3313"/>
      <c r="BXD297" s="3313"/>
      <c r="BXE297" s="3313"/>
      <c r="BXF297" s="3313"/>
      <c r="BXG297" s="3313"/>
      <c r="BXH297" s="3313"/>
      <c r="BXI297" s="3313"/>
      <c r="BXJ297" s="3313"/>
      <c r="BXK297" s="3313"/>
      <c r="BXL297" s="3313"/>
      <c r="BXM297" s="3313"/>
      <c r="BXN297" s="3313"/>
      <c r="BXO297" s="3313"/>
      <c r="BXP297" s="3313"/>
      <c r="BXQ297" s="3313"/>
      <c r="BXR297" s="3313"/>
      <c r="BXS297" s="3313"/>
      <c r="BXT297" s="3313"/>
      <c r="BXU297" s="3313"/>
      <c r="BXV297" s="3313"/>
      <c r="BXW297" s="3313"/>
      <c r="BXX297" s="3313"/>
      <c r="BXY297" s="3313"/>
      <c r="BXZ297" s="3313"/>
      <c r="BYA297" s="3313"/>
      <c r="BYB297" s="3313"/>
      <c r="BYC297" s="3313"/>
      <c r="BYD297" s="3313"/>
      <c r="BYE297" s="3313"/>
      <c r="BYF297" s="3313"/>
      <c r="BYG297" s="3313"/>
      <c r="BYH297" s="3313"/>
      <c r="BYI297" s="3313"/>
      <c r="BYJ297" s="3313"/>
      <c r="BYK297" s="3313"/>
      <c r="BYL297" s="3313"/>
      <c r="BYM297" s="3313"/>
      <c r="BYN297" s="3313"/>
      <c r="BYO297" s="3313"/>
      <c r="BYP297" s="3313"/>
      <c r="BYQ297" s="3313"/>
      <c r="BYR297" s="3313"/>
      <c r="BYS297" s="3313"/>
      <c r="BYT297" s="3313"/>
      <c r="BYU297" s="3313"/>
      <c r="BYV297" s="3313"/>
      <c r="BYW297" s="3313"/>
      <c r="BYX297" s="3313"/>
      <c r="BYY297" s="3313"/>
      <c r="BYZ297" s="3313"/>
      <c r="BZA297" s="3313"/>
      <c r="BZB297" s="3313"/>
      <c r="BZC297" s="3313"/>
      <c r="BZD297" s="3313"/>
      <c r="BZE297" s="3313"/>
      <c r="BZF297" s="3313"/>
      <c r="BZG297" s="3313"/>
      <c r="BZH297" s="3313"/>
      <c r="BZI297" s="3313"/>
      <c r="BZJ297" s="3313"/>
      <c r="BZK297" s="3313"/>
      <c r="BZL297" s="3313"/>
      <c r="BZM297" s="3313"/>
      <c r="BZN297" s="3313"/>
      <c r="BZO297" s="3313"/>
      <c r="BZP297" s="3313"/>
      <c r="BZQ297" s="3313"/>
      <c r="BZR297" s="3313"/>
      <c r="BZS297" s="3313"/>
      <c r="BZT297" s="3313"/>
      <c r="BZU297" s="3313"/>
      <c r="BZV297" s="3313"/>
      <c r="BZW297" s="3313"/>
      <c r="BZX297" s="3313"/>
      <c r="BZY297" s="3313"/>
      <c r="BZZ297" s="3313"/>
      <c r="CAA297" s="3313"/>
      <c r="CAB297" s="3313"/>
      <c r="CAC297" s="3313"/>
      <c r="CAD297" s="3313"/>
      <c r="CAE297" s="3313"/>
      <c r="CAF297" s="3313"/>
      <c r="CAG297" s="3313"/>
      <c r="CAH297" s="3313"/>
      <c r="CAI297" s="3313"/>
      <c r="CAJ297" s="3313"/>
      <c r="CAK297" s="3313"/>
      <c r="CAL297" s="3313"/>
      <c r="CAM297" s="3313"/>
      <c r="CAN297" s="3313"/>
      <c r="CAO297" s="3313"/>
      <c r="CAP297" s="3313"/>
      <c r="CAQ297" s="3313"/>
      <c r="CAR297" s="3313"/>
      <c r="CAS297" s="3313"/>
      <c r="CAT297" s="3313"/>
      <c r="CAU297" s="3313"/>
      <c r="CAV297" s="3313"/>
      <c r="CAW297" s="3313"/>
      <c r="CAX297" s="3313"/>
      <c r="CAY297" s="3313"/>
      <c r="CAZ297" s="3313"/>
      <c r="CBA297" s="3313"/>
      <c r="CBB297" s="3313"/>
      <c r="CBC297" s="3313"/>
      <c r="CBD297" s="3313"/>
      <c r="CBE297" s="3313"/>
      <c r="CBF297" s="3313"/>
      <c r="CBG297" s="3313"/>
      <c r="CBH297" s="3313"/>
      <c r="CBI297" s="3313"/>
      <c r="CBJ297" s="3313"/>
      <c r="CBK297" s="3313"/>
      <c r="CBL297" s="3313"/>
      <c r="CBM297" s="3313"/>
      <c r="CBN297" s="3313"/>
      <c r="CBO297" s="3313"/>
      <c r="CBP297" s="3313"/>
      <c r="CBQ297" s="3313"/>
      <c r="CBR297" s="3313"/>
      <c r="CBS297" s="3313"/>
      <c r="CBT297" s="3313"/>
      <c r="CBU297" s="3313"/>
      <c r="CBV297" s="3313"/>
      <c r="CBW297" s="3313"/>
      <c r="CBX297" s="3313"/>
      <c r="CBY297" s="3313"/>
      <c r="CBZ297" s="3313"/>
      <c r="CCA297" s="3313"/>
      <c r="CCB297" s="3313"/>
      <c r="CCC297" s="3313"/>
      <c r="CCD297" s="3313"/>
      <c r="CCE297" s="3313"/>
      <c r="CCF297" s="3313"/>
      <c r="CCG297" s="3313"/>
      <c r="CCH297" s="3313"/>
      <c r="CCI297" s="3313"/>
      <c r="CCJ297" s="3313"/>
      <c r="CCK297" s="3313"/>
      <c r="CCL297" s="3313"/>
      <c r="CCM297" s="3313"/>
      <c r="CCN297" s="3313"/>
      <c r="CCO297" s="3313"/>
      <c r="CCP297" s="3313"/>
      <c r="CCQ297" s="3313"/>
      <c r="CCR297" s="3313"/>
      <c r="CCS297" s="3313"/>
      <c r="CCT297" s="3313"/>
      <c r="CCU297" s="3313"/>
      <c r="CCV297" s="3313"/>
      <c r="CCW297" s="3313"/>
      <c r="CCX297" s="3313"/>
      <c r="CCY297" s="3313"/>
      <c r="CCZ297" s="3313"/>
      <c r="CDA297" s="3313"/>
      <c r="CDB297" s="3313"/>
      <c r="CDC297" s="3313"/>
      <c r="CDD297" s="3313"/>
      <c r="CDE297" s="3313"/>
      <c r="CDF297" s="3313"/>
      <c r="CDG297" s="3313"/>
      <c r="CDH297" s="3313"/>
      <c r="CDI297" s="3313"/>
      <c r="CDJ297" s="3313"/>
      <c r="CDK297" s="3313"/>
      <c r="CDL297" s="3313"/>
      <c r="CDM297" s="3313"/>
      <c r="CDN297" s="3313"/>
      <c r="CDO297" s="3313"/>
      <c r="CDP297" s="3313"/>
      <c r="CDQ297" s="3313"/>
      <c r="CDR297" s="3313"/>
      <c r="CDS297" s="3313"/>
      <c r="CDT297" s="3313"/>
      <c r="CDU297" s="3313"/>
      <c r="CDV297" s="3313"/>
      <c r="CDW297" s="3313"/>
      <c r="CDX297" s="3313"/>
      <c r="CDY297" s="3313"/>
      <c r="CDZ297" s="3313"/>
      <c r="CEA297" s="3313"/>
      <c r="CEB297" s="3313"/>
      <c r="CEC297" s="3313"/>
      <c r="CED297" s="3313"/>
      <c r="CEE297" s="3313"/>
      <c r="CEF297" s="3313"/>
      <c r="CEG297" s="3313"/>
      <c r="CEH297" s="3313"/>
      <c r="CEI297" s="3313"/>
      <c r="CEJ297" s="3313"/>
      <c r="CEK297" s="3313"/>
      <c r="CEL297" s="3313"/>
      <c r="CEM297" s="3313"/>
      <c r="CEN297" s="3313"/>
      <c r="CEO297" s="3313"/>
      <c r="CEP297" s="3313"/>
      <c r="CEQ297" s="3313"/>
      <c r="CER297" s="3313"/>
      <c r="CES297" s="3313"/>
      <c r="CET297" s="3313"/>
      <c r="CEU297" s="3313"/>
      <c r="CEV297" s="3313"/>
      <c r="CEW297" s="3313"/>
      <c r="CEX297" s="3313"/>
      <c r="CEY297" s="3313"/>
      <c r="CEZ297" s="3313"/>
      <c r="CFA297" s="3313"/>
      <c r="CFB297" s="3313"/>
      <c r="CFC297" s="3313"/>
      <c r="CFD297" s="3313"/>
      <c r="CFE297" s="3313"/>
      <c r="CFF297" s="3313"/>
      <c r="CFG297" s="3313"/>
      <c r="CFH297" s="3313"/>
      <c r="CFI297" s="3313"/>
      <c r="CFJ297" s="3313"/>
      <c r="CFK297" s="3313"/>
      <c r="CFL297" s="3313"/>
      <c r="CFM297" s="3313"/>
      <c r="CFN297" s="3313"/>
      <c r="CFO297" s="3313"/>
      <c r="CFP297" s="3313"/>
      <c r="CFQ297" s="3313"/>
      <c r="CFR297" s="3313"/>
      <c r="CFS297" s="3313"/>
      <c r="CFT297" s="3313"/>
      <c r="CFU297" s="3313"/>
      <c r="CFV297" s="3313"/>
      <c r="CFW297" s="3313"/>
      <c r="CFX297" s="3313"/>
      <c r="CFY297" s="3313"/>
      <c r="CFZ297" s="3313"/>
      <c r="CGA297" s="3313"/>
      <c r="CGB297" s="3313"/>
      <c r="CGC297" s="3313"/>
      <c r="CGD297" s="3313"/>
      <c r="CGE297" s="3313"/>
      <c r="CGF297" s="3313"/>
      <c r="CGG297" s="3313"/>
      <c r="CGH297" s="3313"/>
      <c r="CGI297" s="3313"/>
      <c r="CGJ297" s="3313"/>
      <c r="CGK297" s="3313"/>
      <c r="CGL297" s="3313"/>
      <c r="CGM297" s="3313"/>
      <c r="CGN297" s="3313"/>
      <c r="CGO297" s="3313"/>
      <c r="CGP297" s="3313"/>
      <c r="CGQ297" s="3313"/>
      <c r="CGR297" s="3313"/>
      <c r="CGS297" s="3313"/>
      <c r="CGT297" s="3313"/>
      <c r="CGU297" s="3313"/>
      <c r="CGV297" s="3313"/>
      <c r="CGW297" s="3313"/>
      <c r="CGX297" s="3313"/>
      <c r="CGY297" s="3313"/>
      <c r="CGZ297" s="3313"/>
      <c r="CHA297" s="3313"/>
      <c r="CHB297" s="3313"/>
      <c r="CHC297" s="3313"/>
      <c r="CHD297" s="3313"/>
      <c r="CHE297" s="3313"/>
      <c r="CHF297" s="3313"/>
      <c r="CHG297" s="3313"/>
      <c r="CHH297" s="3313"/>
      <c r="CHI297" s="3313"/>
      <c r="CHJ297" s="3313"/>
      <c r="CHK297" s="3313"/>
      <c r="CHL297" s="3313"/>
      <c r="CHM297" s="3313"/>
      <c r="CHN297" s="3313"/>
      <c r="CHO297" s="3313"/>
      <c r="CHP297" s="3313"/>
      <c r="CHQ297" s="3313"/>
      <c r="CHR297" s="3313"/>
      <c r="CHS297" s="3313"/>
      <c r="CHT297" s="3313"/>
      <c r="CHU297" s="3313"/>
      <c r="CHV297" s="3313"/>
      <c r="CHW297" s="3313"/>
      <c r="CHX297" s="3313"/>
      <c r="CHY297" s="3313"/>
      <c r="CHZ297" s="3313"/>
      <c r="CIA297" s="3313"/>
      <c r="CIB297" s="3313"/>
      <c r="CIC297" s="3313"/>
      <c r="CID297" s="3313"/>
      <c r="CIE297" s="3313"/>
      <c r="CIF297" s="3313"/>
      <c r="CIG297" s="3313"/>
      <c r="CIH297" s="3313"/>
      <c r="CII297" s="3313"/>
      <c r="CIJ297" s="3313"/>
      <c r="CIK297" s="3313"/>
      <c r="CIL297" s="3313"/>
      <c r="CIM297" s="3313"/>
      <c r="CIN297" s="3313"/>
      <c r="CIO297" s="3313"/>
      <c r="CIP297" s="3313"/>
      <c r="CIQ297" s="3313"/>
      <c r="CIR297" s="3313"/>
      <c r="CIS297" s="3313"/>
      <c r="CIT297" s="3313"/>
      <c r="CIU297" s="3313"/>
      <c r="CIV297" s="3313"/>
      <c r="CIW297" s="3313"/>
      <c r="CIX297" s="3313"/>
      <c r="CIY297" s="3313"/>
      <c r="CIZ297" s="3313"/>
      <c r="CJA297" s="3313"/>
      <c r="CJB297" s="3313"/>
      <c r="CJC297" s="3313"/>
      <c r="CJD297" s="3313"/>
      <c r="CJE297" s="3313"/>
      <c r="CJF297" s="3313"/>
      <c r="CJG297" s="3313"/>
      <c r="CJH297" s="3313"/>
      <c r="CJI297" s="3313"/>
      <c r="CJJ297" s="3313"/>
      <c r="CJK297" s="3313"/>
      <c r="CJL297" s="3313"/>
      <c r="CJM297" s="3313"/>
      <c r="CJN297" s="3313"/>
      <c r="CJO297" s="3313"/>
      <c r="CJP297" s="3313"/>
      <c r="CJQ297" s="3313"/>
      <c r="CJR297" s="3313"/>
      <c r="CJS297" s="3313"/>
      <c r="CJT297" s="3313"/>
      <c r="CJU297" s="3313"/>
      <c r="CJV297" s="3313"/>
      <c r="CJW297" s="3313"/>
      <c r="CJX297" s="3313"/>
      <c r="CJY297" s="3313"/>
      <c r="CJZ297" s="3313"/>
      <c r="CKA297" s="3313"/>
      <c r="CKB297" s="3313"/>
      <c r="CKC297" s="3313"/>
      <c r="CKD297" s="3313"/>
      <c r="CKE297" s="3313"/>
      <c r="CKF297" s="3313"/>
      <c r="CKG297" s="3313"/>
      <c r="CKH297" s="3313"/>
      <c r="CKI297" s="3313"/>
      <c r="CKJ297" s="3313"/>
      <c r="CKK297" s="3313"/>
      <c r="CKL297" s="3313"/>
      <c r="CKM297" s="3313"/>
      <c r="CKN297" s="3313"/>
      <c r="CKO297" s="3313"/>
      <c r="CKP297" s="3313"/>
      <c r="CKQ297" s="3313"/>
      <c r="CKR297" s="3313"/>
      <c r="CKS297" s="3313"/>
      <c r="CKT297" s="3313"/>
      <c r="CKU297" s="3313"/>
      <c r="CKV297" s="3313"/>
      <c r="CKW297" s="3313"/>
      <c r="CKX297" s="3313"/>
      <c r="CKY297" s="3313"/>
      <c r="CKZ297" s="3313"/>
      <c r="CLA297" s="3313"/>
      <c r="CLB297" s="3313"/>
      <c r="CLC297" s="3313"/>
      <c r="CLD297" s="3313"/>
      <c r="CLE297" s="3313"/>
      <c r="CLF297" s="3313"/>
      <c r="CLG297" s="3313"/>
      <c r="CLH297" s="3313"/>
      <c r="CLI297" s="3313"/>
      <c r="CLJ297" s="3313"/>
      <c r="CLK297" s="3313"/>
      <c r="CLL297" s="3313"/>
      <c r="CLM297" s="3313"/>
      <c r="CLN297" s="3313"/>
      <c r="CLO297" s="3313"/>
      <c r="CLP297" s="3313"/>
      <c r="CLQ297" s="3313"/>
      <c r="CLR297" s="3313"/>
      <c r="CLS297" s="3313"/>
      <c r="CLT297" s="3313"/>
      <c r="CLU297" s="3313"/>
      <c r="CLV297" s="3313"/>
      <c r="CLW297" s="3313"/>
      <c r="CLX297" s="3313"/>
      <c r="CLY297" s="3313"/>
      <c r="CLZ297" s="3313"/>
      <c r="CMA297" s="3313"/>
      <c r="CMB297" s="3313"/>
      <c r="CMC297" s="3313"/>
      <c r="CMD297" s="3313"/>
      <c r="CME297" s="3313"/>
      <c r="CMF297" s="3313"/>
      <c r="CMG297" s="3313"/>
      <c r="CMH297" s="3313"/>
      <c r="CMI297" s="3313"/>
      <c r="CMJ297" s="3313"/>
      <c r="CMK297" s="3313"/>
      <c r="CML297" s="3313"/>
      <c r="CMM297" s="3313"/>
      <c r="CMN297" s="3313"/>
      <c r="CMO297" s="3313"/>
      <c r="CMP297" s="3313"/>
      <c r="CMQ297" s="3313"/>
      <c r="CMR297" s="3313"/>
      <c r="CMS297" s="3313"/>
      <c r="CMT297" s="3313"/>
      <c r="CMU297" s="3313"/>
      <c r="CMV297" s="3313"/>
      <c r="CMW297" s="3313"/>
      <c r="CMX297" s="3313"/>
      <c r="CMY297" s="3313"/>
      <c r="CMZ297" s="3313"/>
      <c r="CNA297" s="3313"/>
      <c r="CNB297" s="3313"/>
      <c r="CNC297" s="3313"/>
      <c r="CND297" s="3313"/>
      <c r="CNE297" s="3313"/>
      <c r="CNF297" s="3313"/>
      <c r="CNG297" s="3313"/>
      <c r="CNH297" s="3313"/>
      <c r="CNI297" s="3313"/>
      <c r="CNJ297" s="3313"/>
      <c r="CNK297" s="3313"/>
      <c r="CNL297" s="3313"/>
      <c r="CNM297" s="3313"/>
      <c r="CNN297" s="3313"/>
      <c r="CNO297" s="3313"/>
      <c r="CNP297" s="3313"/>
      <c r="CNQ297" s="3313"/>
      <c r="CNR297" s="3313"/>
      <c r="CNS297" s="3313"/>
      <c r="CNT297" s="3313"/>
      <c r="CNU297" s="3313"/>
      <c r="CNV297" s="3313"/>
      <c r="CNW297" s="3313"/>
      <c r="CNX297" s="3313"/>
      <c r="CNY297" s="3313"/>
      <c r="CNZ297" s="3313"/>
      <c r="COA297" s="3313"/>
      <c r="COB297" s="3313"/>
      <c r="COC297" s="3313"/>
      <c r="COD297" s="3313"/>
      <c r="COE297" s="3313"/>
      <c r="COF297" s="3313"/>
      <c r="COG297" s="3313"/>
      <c r="COH297" s="3313"/>
      <c r="COI297" s="3313"/>
      <c r="COJ297" s="3313"/>
      <c r="COK297" s="3313"/>
      <c r="COL297" s="3313"/>
      <c r="COM297" s="3313"/>
      <c r="CON297" s="3313"/>
      <c r="COO297" s="3313"/>
      <c r="COP297" s="3313"/>
      <c r="COQ297" s="3313"/>
      <c r="COR297" s="3313"/>
      <c r="COS297" s="3313"/>
      <c r="COT297" s="3313"/>
      <c r="COU297" s="3313"/>
      <c r="COV297" s="3313"/>
      <c r="COW297" s="3313"/>
      <c r="COX297" s="3313"/>
      <c r="COY297" s="3313"/>
      <c r="COZ297" s="3313"/>
      <c r="CPA297" s="3313"/>
      <c r="CPB297" s="3313"/>
      <c r="CPC297" s="3313"/>
      <c r="CPD297" s="3313"/>
      <c r="CPE297" s="3313"/>
      <c r="CPF297" s="3313"/>
      <c r="CPG297" s="3313"/>
      <c r="CPH297" s="3313"/>
      <c r="CPI297" s="3313"/>
      <c r="CPJ297" s="3313"/>
      <c r="CPK297" s="3313"/>
      <c r="CPL297" s="3313"/>
      <c r="CPM297" s="3313"/>
      <c r="CPN297" s="3313"/>
      <c r="CPO297" s="3313"/>
      <c r="CPP297" s="3313"/>
      <c r="CPQ297" s="3313"/>
      <c r="CPR297" s="3313"/>
      <c r="CPS297" s="3313"/>
      <c r="CPT297" s="3313"/>
      <c r="CPU297" s="3313"/>
      <c r="CPV297" s="3313"/>
      <c r="CPW297" s="3313"/>
      <c r="CPX297" s="3313"/>
      <c r="CPY297" s="3313"/>
      <c r="CPZ297" s="3313"/>
      <c r="CQA297" s="3313"/>
      <c r="CQB297" s="3313"/>
      <c r="CQC297" s="3313"/>
      <c r="CQD297" s="3313"/>
      <c r="CQE297" s="3313"/>
      <c r="CQF297" s="3313"/>
      <c r="CQG297" s="3313"/>
      <c r="CQH297" s="3313"/>
      <c r="CQI297" s="3313"/>
      <c r="CQJ297" s="3313"/>
      <c r="CQK297" s="3313"/>
      <c r="CQL297" s="3313"/>
      <c r="CQM297" s="3313"/>
      <c r="CQN297" s="3313"/>
      <c r="CQO297" s="3313"/>
      <c r="CQP297" s="3313"/>
      <c r="CQQ297" s="3313"/>
      <c r="CQR297" s="3313"/>
      <c r="CQS297" s="3313"/>
      <c r="CQT297" s="3313"/>
      <c r="CQU297" s="3313"/>
      <c r="CQV297" s="3313"/>
      <c r="CQW297" s="3313"/>
      <c r="CQX297" s="3313"/>
      <c r="CQY297" s="3313"/>
      <c r="CQZ297" s="3313"/>
      <c r="CRA297" s="3313"/>
      <c r="CRB297" s="3313"/>
      <c r="CRC297" s="3313"/>
      <c r="CRD297" s="3313"/>
      <c r="CRE297" s="3313"/>
      <c r="CRF297" s="3313"/>
      <c r="CRG297" s="3313"/>
      <c r="CRH297" s="3313"/>
      <c r="CRI297" s="3313"/>
      <c r="CRJ297" s="3313"/>
      <c r="CRK297" s="3313"/>
      <c r="CRL297" s="3313"/>
      <c r="CRM297" s="3313"/>
      <c r="CRN297" s="3313"/>
      <c r="CRO297" s="3313"/>
      <c r="CRP297" s="3313"/>
      <c r="CRQ297" s="3313"/>
      <c r="CRR297" s="3313"/>
      <c r="CRS297" s="3313"/>
      <c r="CRT297" s="3313"/>
      <c r="CRU297" s="3313"/>
      <c r="CRV297" s="3313"/>
      <c r="CRW297" s="3313"/>
      <c r="CRX297" s="3313"/>
      <c r="CRY297" s="3313"/>
      <c r="CRZ297" s="3313"/>
      <c r="CSA297" s="3313"/>
      <c r="CSB297" s="3313"/>
      <c r="CSC297" s="3313"/>
      <c r="CSD297" s="3313"/>
      <c r="CSE297" s="3313"/>
      <c r="CSF297" s="3313"/>
      <c r="CSG297" s="3313"/>
      <c r="CSH297" s="3313"/>
      <c r="CSI297" s="3313"/>
      <c r="CSJ297" s="3313"/>
      <c r="CSK297" s="3313"/>
      <c r="CSL297" s="3313"/>
      <c r="CSM297" s="3313"/>
      <c r="CSN297" s="3313"/>
      <c r="CSO297" s="3313"/>
      <c r="CSP297" s="3313"/>
      <c r="CSQ297" s="3313"/>
      <c r="CSR297" s="3313"/>
      <c r="CSS297" s="3313"/>
      <c r="CST297" s="3313"/>
      <c r="CSU297" s="3313"/>
      <c r="CSV297" s="3313"/>
      <c r="CSW297" s="3313"/>
      <c r="CSX297" s="3313"/>
      <c r="CSY297" s="3313"/>
      <c r="CSZ297" s="3313"/>
      <c r="CTA297" s="3313"/>
      <c r="CTB297" s="3313"/>
      <c r="CTC297" s="3313"/>
      <c r="CTD297" s="3313"/>
      <c r="CTE297" s="3313"/>
      <c r="CTF297" s="3313"/>
      <c r="CTG297" s="3313"/>
      <c r="CTH297" s="3313"/>
      <c r="CTI297" s="3313"/>
      <c r="CTJ297" s="3313"/>
      <c r="CTK297" s="3313"/>
      <c r="CTL297" s="3313"/>
      <c r="CTM297" s="3313"/>
      <c r="CTN297" s="3313"/>
      <c r="CTO297" s="3313"/>
      <c r="CTP297" s="3313"/>
      <c r="CTQ297" s="3313"/>
      <c r="CTR297" s="3313"/>
      <c r="CTS297" s="3313"/>
      <c r="CTT297" s="3313"/>
      <c r="CTU297" s="3313"/>
      <c r="CTV297" s="3313"/>
      <c r="CTW297" s="3313"/>
      <c r="CTX297" s="3313"/>
      <c r="CTY297" s="3313"/>
      <c r="CTZ297" s="3313"/>
      <c r="CUA297" s="3313"/>
      <c r="CUB297" s="3313"/>
      <c r="CUC297" s="3313"/>
      <c r="CUD297" s="3313"/>
      <c r="CUE297" s="3313"/>
      <c r="CUF297" s="3313"/>
      <c r="CUG297" s="3313"/>
      <c r="CUH297" s="3313"/>
      <c r="CUI297" s="3313"/>
      <c r="CUJ297" s="3313"/>
      <c r="CUK297" s="3313"/>
      <c r="CUL297" s="3313"/>
      <c r="CUM297" s="3313"/>
      <c r="CUN297" s="3313"/>
      <c r="CUO297" s="3313"/>
      <c r="CUP297" s="3313"/>
      <c r="CUQ297" s="3313"/>
      <c r="CUR297" s="3313"/>
      <c r="CUS297" s="3313"/>
      <c r="CUT297" s="3313"/>
      <c r="CUU297" s="3313"/>
      <c r="CUV297" s="3313"/>
      <c r="CUW297" s="3313"/>
      <c r="CUX297" s="3313"/>
      <c r="CUY297" s="3313"/>
      <c r="CUZ297" s="3313"/>
      <c r="CVA297" s="3313"/>
      <c r="CVB297" s="3313"/>
      <c r="CVC297" s="3313"/>
      <c r="CVD297" s="3313"/>
      <c r="CVE297" s="3313"/>
      <c r="CVF297" s="3313"/>
      <c r="CVG297" s="3313"/>
      <c r="CVH297" s="3313"/>
      <c r="CVI297" s="3313"/>
      <c r="CVJ297" s="3313"/>
      <c r="CVK297" s="3313"/>
      <c r="CVL297" s="3313"/>
      <c r="CVM297" s="3313"/>
      <c r="CVN297" s="3313"/>
      <c r="CVO297" s="3313"/>
      <c r="CVP297" s="3313"/>
      <c r="CVQ297" s="3313"/>
      <c r="CVR297" s="3313"/>
      <c r="CVS297" s="3313"/>
      <c r="CVT297" s="3313"/>
      <c r="CVU297" s="3313"/>
      <c r="CVV297" s="3313"/>
      <c r="CVW297" s="3313"/>
      <c r="CVX297" s="3313"/>
      <c r="CVY297" s="3313"/>
      <c r="CVZ297" s="3313"/>
      <c r="CWA297" s="3313"/>
      <c r="CWB297" s="3313"/>
      <c r="CWC297" s="3313"/>
      <c r="CWD297" s="3313"/>
      <c r="CWE297" s="3313"/>
      <c r="CWF297" s="3313"/>
      <c r="CWG297" s="3313"/>
      <c r="CWH297" s="3313"/>
      <c r="CWI297" s="3313"/>
      <c r="CWJ297" s="3313"/>
      <c r="CWK297" s="3313"/>
      <c r="CWL297" s="3313"/>
      <c r="CWM297" s="3313"/>
      <c r="CWN297" s="3313"/>
      <c r="CWO297" s="3313"/>
      <c r="CWP297" s="3313"/>
      <c r="CWQ297" s="3313"/>
      <c r="CWR297" s="3313"/>
      <c r="CWS297" s="3313"/>
      <c r="CWT297" s="3313"/>
      <c r="CWU297" s="3313"/>
      <c r="CWV297" s="3313"/>
      <c r="CWW297" s="3313"/>
      <c r="CWX297" s="3313"/>
      <c r="CWY297" s="3313"/>
      <c r="CWZ297" s="3313"/>
      <c r="CXA297" s="3313"/>
      <c r="CXB297" s="3313"/>
      <c r="CXC297" s="3313"/>
      <c r="CXD297" s="3313"/>
      <c r="CXE297" s="3313"/>
      <c r="CXF297" s="3313"/>
      <c r="CXG297" s="3313"/>
      <c r="CXH297" s="3313"/>
      <c r="CXI297" s="3313"/>
      <c r="CXJ297" s="3313"/>
      <c r="CXK297" s="3313"/>
      <c r="CXL297" s="3313"/>
      <c r="CXM297" s="3313"/>
      <c r="CXN297" s="3313"/>
      <c r="CXO297" s="3313"/>
      <c r="CXP297" s="3313"/>
      <c r="CXQ297" s="3313"/>
      <c r="CXR297" s="3313"/>
      <c r="CXS297" s="3313"/>
      <c r="CXT297" s="3313"/>
      <c r="CXU297" s="3313"/>
      <c r="CXV297" s="3313"/>
      <c r="CXW297" s="3313"/>
      <c r="CXX297" s="3313"/>
      <c r="CXY297" s="3313"/>
      <c r="CXZ297" s="3313"/>
      <c r="CYA297" s="3313"/>
      <c r="CYB297" s="3313"/>
      <c r="CYC297" s="3313"/>
      <c r="CYD297" s="3313"/>
      <c r="CYE297" s="3313"/>
      <c r="CYF297" s="3313"/>
      <c r="CYG297" s="3313"/>
      <c r="CYH297" s="3313"/>
      <c r="CYI297" s="3313"/>
      <c r="CYJ297" s="3313"/>
      <c r="CYK297" s="3313"/>
      <c r="CYL297" s="3313"/>
      <c r="CYM297" s="3313"/>
      <c r="CYN297" s="3313"/>
      <c r="CYO297" s="3313"/>
      <c r="CYP297" s="3313"/>
      <c r="CYQ297" s="3313"/>
      <c r="CYR297" s="3313"/>
      <c r="CYS297" s="3313"/>
      <c r="CYT297" s="3313"/>
      <c r="CYU297" s="3313"/>
      <c r="CYV297" s="3313"/>
      <c r="CYW297" s="3313"/>
      <c r="CYX297" s="3313"/>
      <c r="CYY297" s="3313"/>
      <c r="CYZ297" s="3313"/>
      <c r="CZA297" s="3313"/>
      <c r="CZB297" s="3313"/>
      <c r="CZC297" s="3313"/>
      <c r="CZD297" s="3313"/>
      <c r="CZE297" s="3313"/>
      <c r="CZF297" s="3313"/>
      <c r="CZG297" s="3313"/>
      <c r="CZH297" s="3313"/>
      <c r="CZI297" s="3313"/>
      <c r="CZJ297" s="3313"/>
      <c r="CZK297" s="3313"/>
      <c r="CZL297" s="3313"/>
      <c r="CZM297" s="3313"/>
      <c r="CZN297" s="3313"/>
      <c r="CZO297" s="3313"/>
      <c r="CZP297" s="3313"/>
      <c r="CZQ297" s="3313"/>
      <c r="CZR297" s="3313"/>
      <c r="CZS297" s="3313"/>
      <c r="CZT297" s="3313"/>
      <c r="CZU297" s="3313"/>
      <c r="CZV297" s="3313"/>
      <c r="CZW297" s="3313"/>
      <c r="CZX297" s="3313"/>
      <c r="CZY297" s="3313"/>
      <c r="CZZ297" s="3313"/>
      <c r="DAA297" s="3313"/>
      <c r="DAB297" s="3313"/>
      <c r="DAC297" s="3313"/>
      <c r="DAD297" s="3313"/>
      <c r="DAE297" s="3313"/>
      <c r="DAF297" s="3313"/>
      <c r="DAG297" s="3313"/>
      <c r="DAH297" s="3313"/>
      <c r="DAI297" s="3313"/>
      <c r="DAJ297" s="3313"/>
      <c r="DAK297" s="3313"/>
      <c r="DAL297" s="3313"/>
      <c r="DAM297" s="3313"/>
      <c r="DAN297" s="3313"/>
      <c r="DAO297" s="3313"/>
      <c r="DAP297" s="3313"/>
      <c r="DAQ297" s="3313"/>
      <c r="DAR297" s="3313"/>
      <c r="DAS297" s="3313"/>
      <c r="DAT297" s="3313"/>
      <c r="DAU297" s="3313"/>
      <c r="DAV297" s="3313"/>
      <c r="DAW297" s="3313"/>
      <c r="DAX297" s="3313"/>
      <c r="DAY297" s="3313"/>
      <c r="DAZ297" s="3313"/>
      <c r="DBA297" s="3313"/>
      <c r="DBB297" s="3313"/>
      <c r="DBC297" s="3313"/>
      <c r="DBD297" s="3313"/>
      <c r="DBE297" s="3313"/>
      <c r="DBF297" s="3313"/>
      <c r="DBG297" s="3313"/>
      <c r="DBH297" s="3313"/>
      <c r="DBI297" s="3313"/>
      <c r="DBJ297" s="3313"/>
      <c r="DBK297" s="3313"/>
      <c r="DBL297" s="3313"/>
      <c r="DBM297" s="3313"/>
      <c r="DBN297" s="3313"/>
      <c r="DBO297" s="3313"/>
      <c r="DBP297" s="3313"/>
      <c r="DBQ297" s="3313"/>
      <c r="DBR297" s="3313"/>
      <c r="DBS297" s="3313"/>
      <c r="DBT297" s="3313"/>
      <c r="DBU297" s="3313"/>
      <c r="DBV297" s="3313"/>
      <c r="DBW297" s="3313"/>
      <c r="DBX297" s="3313"/>
      <c r="DBY297" s="3313"/>
      <c r="DBZ297" s="3313"/>
      <c r="DCA297" s="3313"/>
      <c r="DCB297" s="3313"/>
      <c r="DCC297" s="3313"/>
      <c r="DCD297" s="3313"/>
      <c r="DCE297" s="3313"/>
      <c r="DCF297" s="3313"/>
      <c r="DCG297" s="3313"/>
      <c r="DCH297" s="3313"/>
      <c r="DCI297" s="3313"/>
      <c r="DCJ297" s="3313"/>
      <c r="DCK297" s="3313"/>
      <c r="DCL297" s="3313"/>
      <c r="DCM297" s="3313"/>
      <c r="DCN297" s="3313"/>
      <c r="DCO297" s="3313"/>
      <c r="DCP297" s="3313"/>
      <c r="DCQ297" s="3313"/>
      <c r="DCR297" s="3313"/>
      <c r="DCS297" s="3313"/>
      <c r="DCT297" s="3313"/>
      <c r="DCU297" s="3313"/>
      <c r="DCV297" s="3313"/>
      <c r="DCW297" s="3313"/>
      <c r="DCX297" s="3313"/>
      <c r="DCY297" s="3313"/>
      <c r="DCZ297" s="3313"/>
      <c r="DDA297" s="3313"/>
      <c r="DDB297" s="3313"/>
      <c r="DDC297" s="3313"/>
      <c r="DDD297" s="3313"/>
      <c r="DDE297" s="3313"/>
      <c r="DDF297" s="3313"/>
      <c r="DDG297" s="3313"/>
      <c r="DDH297" s="3313"/>
      <c r="DDI297" s="3313"/>
      <c r="DDJ297" s="3313"/>
      <c r="DDK297" s="3313"/>
      <c r="DDL297" s="3313"/>
      <c r="DDM297" s="3313"/>
      <c r="DDN297" s="3313"/>
      <c r="DDO297" s="3313"/>
      <c r="DDP297" s="3313"/>
      <c r="DDQ297" s="3313"/>
      <c r="DDR297" s="3313"/>
      <c r="DDS297" s="3313"/>
      <c r="DDT297" s="3313"/>
      <c r="DDU297" s="3313"/>
      <c r="DDV297" s="3313"/>
      <c r="DDW297" s="3313"/>
      <c r="DDX297" s="3313"/>
      <c r="DDY297" s="3313"/>
      <c r="DDZ297" s="3313"/>
      <c r="DEA297" s="3313"/>
      <c r="DEB297" s="3313"/>
      <c r="DEC297" s="3313"/>
      <c r="DED297" s="3313"/>
      <c r="DEE297" s="3313"/>
      <c r="DEF297" s="3313"/>
      <c r="DEG297" s="3313"/>
      <c r="DEH297" s="3313"/>
      <c r="DEI297" s="3313"/>
      <c r="DEJ297" s="3313"/>
      <c r="DEK297" s="3313"/>
      <c r="DEL297" s="3313"/>
      <c r="DEM297" s="3313"/>
      <c r="DEN297" s="3313"/>
      <c r="DEO297" s="3313"/>
      <c r="DEP297" s="3313"/>
      <c r="DEQ297" s="3313"/>
      <c r="DER297" s="3313"/>
      <c r="DES297" s="3313"/>
      <c r="DET297" s="3313"/>
      <c r="DEU297" s="3313"/>
      <c r="DEV297" s="3313"/>
      <c r="DEW297" s="3313"/>
      <c r="DEX297" s="3313"/>
      <c r="DEY297" s="3313"/>
      <c r="DEZ297" s="3313"/>
      <c r="DFA297" s="3313"/>
      <c r="DFB297" s="3313"/>
      <c r="DFC297" s="3313"/>
      <c r="DFD297" s="3313"/>
      <c r="DFE297" s="3313"/>
      <c r="DFF297" s="3313"/>
      <c r="DFG297" s="3313"/>
      <c r="DFH297" s="3313"/>
      <c r="DFI297" s="3313"/>
      <c r="DFJ297" s="3313"/>
      <c r="DFK297" s="3313"/>
      <c r="DFL297" s="3313"/>
      <c r="DFM297" s="3313"/>
      <c r="DFN297" s="3313"/>
      <c r="DFO297" s="3313"/>
      <c r="DFP297" s="3313"/>
      <c r="DFQ297" s="3313"/>
      <c r="DFR297" s="3313"/>
      <c r="DFS297" s="3313"/>
      <c r="DFT297" s="3313"/>
      <c r="DFU297" s="3313"/>
      <c r="DFV297" s="3313"/>
      <c r="DFW297" s="3313"/>
      <c r="DFX297" s="3313"/>
      <c r="DFY297" s="3313"/>
      <c r="DFZ297" s="3313"/>
      <c r="DGA297" s="3313"/>
      <c r="DGB297" s="3313"/>
      <c r="DGC297" s="3313"/>
      <c r="DGD297" s="3313"/>
      <c r="DGE297" s="3313"/>
      <c r="DGF297" s="3313"/>
      <c r="DGG297" s="3313"/>
      <c r="DGH297" s="3313"/>
      <c r="DGI297" s="3313"/>
      <c r="DGJ297" s="3313"/>
      <c r="DGK297" s="3313"/>
      <c r="DGL297" s="3313"/>
      <c r="DGM297" s="3313"/>
      <c r="DGN297" s="3313"/>
      <c r="DGO297" s="3313"/>
      <c r="DGP297" s="3313"/>
      <c r="DGQ297" s="3313"/>
      <c r="DGR297" s="3313"/>
      <c r="DGS297" s="3313"/>
      <c r="DGT297" s="3313"/>
      <c r="DGU297" s="3313"/>
      <c r="DGV297" s="3313"/>
      <c r="DGW297" s="3313"/>
      <c r="DGX297" s="3313"/>
      <c r="DGY297" s="3313"/>
      <c r="DGZ297" s="3313"/>
      <c r="DHA297" s="3313"/>
      <c r="DHB297" s="3313"/>
      <c r="DHC297" s="3313"/>
      <c r="DHD297" s="3313"/>
      <c r="DHE297" s="3313"/>
      <c r="DHF297" s="3313"/>
      <c r="DHG297" s="3313"/>
      <c r="DHH297" s="3313"/>
      <c r="DHI297" s="3313"/>
      <c r="DHJ297" s="3313"/>
      <c r="DHK297" s="3313"/>
      <c r="DHL297" s="3313"/>
      <c r="DHM297" s="3313"/>
      <c r="DHN297" s="3313"/>
      <c r="DHO297" s="3313"/>
      <c r="DHP297" s="3313"/>
      <c r="DHQ297" s="3313"/>
      <c r="DHR297" s="3313"/>
      <c r="DHS297" s="3313"/>
      <c r="DHT297" s="3313"/>
      <c r="DHU297" s="3313"/>
      <c r="DHV297" s="3313"/>
      <c r="DHW297" s="3313"/>
      <c r="DHX297" s="3313"/>
      <c r="DHY297" s="3313"/>
      <c r="DHZ297" s="3313"/>
      <c r="DIA297" s="3313"/>
      <c r="DIB297" s="3313"/>
      <c r="DIC297" s="3313"/>
      <c r="DID297" s="3313"/>
      <c r="DIE297" s="3313"/>
      <c r="DIF297" s="3313"/>
      <c r="DIG297" s="3313"/>
      <c r="DIH297" s="3313"/>
      <c r="DII297" s="3313"/>
      <c r="DIJ297" s="3313"/>
      <c r="DIK297" s="3313"/>
      <c r="DIL297" s="3313"/>
      <c r="DIM297" s="3313"/>
      <c r="DIN297" s="3313"/>
      <c r="DIO297" s="3313"/>
      <c r="DIP297" s="3313"/>
      <c r="DIQ297" s="3313"/>
      <c r="DIR297" s="3313"/>
      <c r="DIS297" s="3313"/>
      <c r="DIT297" s="3313"/>
      <c r="DIU297" s="3313"/>
      <c r="DIV297" s="3313"/>
      <c r="DIW297" s="3313"/>
      <c r="DIX297" s="3313"/>
      <c r="DIY297" s="3313"/>
      <c r="DIZ297" s="3313"/>
      <c r="DJA297" s="3313"/>
      <c r="DJB297" s="3313"/>
      <c r="DJC297" s="3313"/>
      <c r="DJD297" s="3313"/>
      <c r="DJE297" s="3313"/>
      <c r="DJF297" s="3313"/>
      <c r="DJG297" s="3313"/>
      <c r="DJH297" s="3313"/>
      <c r="DJI297" s="3313"/>
      <c r="DJJ297" s="3313"/>
      <c r="DJK297" s="3313"/>
      <c r="DJL297" s="3313"/>
      <c r="DJM297" s="3313"/>
      <c r="DJN297" s="3313"/>
      <c r="DJO297" s="3313"/>
      <c r="DJP297" s="3313"/>
      <c r="DJQ297" s="3313"/>
      <c r="DJR297" s="3313"/>
      <c r="DJS297" s="3313"/>
      <c r="DJT297" s="3313"/>
      <c r="DJU297" s="3313"/>
      <c r="DJV297" s="3313"/>
      <c r="DJW297" s="3313"/>
      <c r="DJX297" s="3313"/>
      <c r="DJY297" s="3313"/>
      <c r="DJZ297" s="3313"/>
      <c r="DKA297" s="3313"/>
      <c r="DKB297" s="3313"/>
      <c r="DKC297" s="3313"/>
      <c r="DKD297" s="3313"/>
      <c r="DKE297" s="3313"/>
      <c r="DKF297" s="3313"/>
      <c r="DKG297" s="3313"/>
      <c r="DKH297" s="3313"/>
      <c r="DKI297" s="3313"/>
      <c r="DKJ297" s="3313"/>
      <c r="DKK297" s="3313"/>
      <c r="DKL297" s="3313"/>
      <c r="DKM297" s="3313"/>
      <c r="DKN297" s="3313"/>
      <c r="DKO297" s="3313"/>
      <c r="DKP297" s="3313"/>
      <c r="DKQ297" s="3313"/>
      <c r="DKR297" s="3313"/>
      <c r="DKS297" s="3313"/>
      <c r="DKT297" s="3313"/>
      <c r="DKU297" s="3313"/>
      <c r="DKV297" s="3313"/>
      <c r="DKW297" s="3313"/>
      <c r="DKX297" s="3313"/>
      <c r="DKY297" s="3313"/>
      <c r="DKZ297" s="3313"/>
      <c r="DLA297" s="3313"/>
      <c r="DLB297" s="3313"/>
      <c r="DLC297" s="3313"/>
      <c r="DLD297" s="3313"/>
      <c r="DLE297" s="3313"/>
      <c r="DLF297" s="3313"/>
      <c r="DLG297" s="3313"/>
      <c r="DLH297" s="3313"/>
      <c r="DLI297" s="3313"/>
      <c r="DLJ297" s="3313"/>
      <c r="DLK297" s="3313"/>
      <c r="DLL297" s="3313"/>
      <c r="DLM297" s="3313"/>
      <c r="DLN297" s="3313"/>
      <c r="DLO297" s="3313"/>
      <c r="DLP297" s="3313"/>
      <c r="DLQ297" s="3313"/>
      <c r="DLR297" s="3313"/>
      <c r="DLS297" s="3313"/>
      <c r="DLT297" s="3313"/>
      <c r="DLU297" s="3313"/>
      <c r="DLV297" s="3313"/>
      <c r="DLW297" s="3313"/>
      <c r="DLX297" s="3313"/>
      <c r="DLY297" s="3313"/>
      <c r="DLZ297" s="3313"/>
      <c r="DMA297" s="3313"/>
      <c r="DMB297" s="3313"/>
      <c r="DMC297" s="3313"/>
      <c r="DMD297" s="3313"/>
      <c r="DME297" s="3313"/>
      <c r="DMF297" s="3313"/>
      <c r="DMG297" s="3313"/>
      <c r="DMH297" s="3313"/>
      <c r="DMI297" s="3313"/>
      <c r="DMJ297" s="3313"/>
      <c r="DMK297" s="3313"/>
      <c r="DML297" s="3313"/>
      <c r="DMM297" s="3313"/>
      <c r="DMN297" s="3313"/>
      <c r="DMO297" s="3313"/>
      <c r="DMP297" s="3313"/>
      <c r="DMQ297" s="3313"/>
      <c r="DMR297" s="3313"/>
      <c r="DMS297" s="3313"/>
      <c r="DMT297" s="3313"/>
      <c r="DMU297" s="3313"/>
      <c r="DMV297" s="3313"/>
      <c r="DMW297" s="3313"/>
      <c r="DMX297" s="3313"/>
      <c r="DMY297" s="3313"/>
      <c r="DMZ297" s="3313"/>
      <c r="DNA297" s="3313"/>
      <c r="DNB297" s="3313"/>
      <c r="DNC297" s="3313"/>
      <c r="DND297" s="3313"/>
      <c r="DNE297" s="3313"/>
      <c r="DNF297" s="3313"/>
      <c r="DNG297" s="3313"/>
      <c r="DNH297" s="3313"/>
      <c r="DNI297" s="3313"/>
      <c r="DNJ297" s="3313"/>
      <c r="DNK297" s="3313"/>
      <c r="DNL297" s="3313"/>
      <c r="DNM297" s="3313"/>
      <c r="DNN297" s="3313"/>
      <c r="DNO297" s="3313"/>
      <c r="DNP297" s="3313"/>
      <c r="DNQ297" s="3313"/>
      <c r="DNR297" s="3313"/>
      <c r="DNS297" s="3313"/>
      <c r="DNT297" s="3313"/>
      <c r="DNU297" s="3313"/>
      <c r="DNV297" s="3313"/>
      <c r="DNW297" s="3313"/>
      <c r="DNX297" s="3313"/>
      <c r="DNY297" s="3313"/>
      <c r="DNZ297" s="3313"/>
      <c r="DOA297" s="3313"/>
      <c r="DOB297" s="3313"/>
      <c r="DOC297" s="3313"/>
      <c r="DOD297" s="3313"/>
      <c r="DOE297" s="3313"/>
      <c r="DOF297" s="3313"/>
      <c r="DOG297" s="3313"/>
      <c r="DOH297" s="3313"/>
      <c r="DOI297" s="3313"/>
      <c r="DOJ297" s="3313"/>
      <c r="DOK297" s="3313"/>
      <c r="DOL297" s="3313"/>
      <c r="DOM297" s="3313"/>
      <c r="DON297" s="3313"/>
      <c r="DOO297" s="3313"/>
      <c r="DOP297" s="3313"/>
      <c r="DOQ297" s="3313"/>
      <c r="DOR297" s="3313"/>
      <c r="DOS297" s="3313"/>
      <c r="DOT297" s="3313"/>
      <c r="DOU297" s="3313"/>
      <c r="DOV297" s="3313"/>
      <c r="DOW297" s="3313"/>
      <c r="DOX297" s="3313"/>
      <c r="DOY297" s="3313"/>
      <c r="DOZ297" s="3313"/>
      <c r="DPA297" s="3313"/>
      <c r="DPB297" s="3313"/>
      <c r="DPC297" s="3313"/>
      <c r="DPD297" s="3313"/>
      <c r="DPE297" s="3313"/>
      <c r="DPF297" s="3313"/>
      <c r="DPG297" s="3313"/>
      <c r="DPH297" s="3313"/>
      <c r="DPI297" s="3313"/>
      <c r="DPJ297" s="3313"/>
      <c r="DPK297" s="3313"/>
      <c r="DPL297" s="3313"/>
      <c r="DPM297" s="3313"/>
      <c r="DPN297" s="3313"/>
      <c r="DPO297" s="3313"/>
      <c r="DPP297" s="3313"/>
      <c r="DPQ297" s="3313"/>
      <c r="DPR297" s="3313"/>
      <c r="DPS297" s="3313"/>
      <c r="DPT297" s="3313"/>
      <c r="DPU297" s="3313"/>
      <c r="DPV297" s="3313"/>
      <c r="DPW297" s="3313"/>
      <c r="DPX297" s="3313"/>
      <c r="DPY297" s="3313"/>
      <c r="DPZ297" s="3313"/>
      <c r="DQA297" s="3313"/>
      <c r="DQB297" s="3313"/>
      <c r="DQC297" s="3313"/>
      <c r="DQD297" s="3313"/>
      <c r="DQE297" s="3313"/>
      <c r="DQF297" s="3313"/>
      <c r="DQG297" s="3313"/>
      <c r="DQH297" s="3313"/>
      <c r="DQI297" s="3313"/>
      <c r="DQJ297" s="3313"/>
      <c r="DQK297" s="3313"/>
      <c r="DQL297" s="3313"/>
      <c r="DQM297" s="3313"/>
      <c r="DQN297" s="3313"/>
      <c r="DQO297" s="3313"/>
      <c r="DQP297" s="3313"/>
      <c r="DQQ297" s="3313"/>
      <c r="DQR297" s="3313"/>
      <c r="DQS297" s="3313"/>
      <c r="DQT297" s="3313"/>
      <c r="DQU297" s="3313"/>
      <c r="DQV297" s="3313"/>
      <c r="DQW297" s="3313"/>
      <c r="DQX297" s="3313"/>
      <c r="DQY297" s="3313"/>
      <c r="DQZ297" s="3313"/>
      <c r="DRA297" s="3313"/>
      <c r="DRB297" s="3313"/>
      <c r="DRC297" s="3313"/>
      <c r="DRD297" s="3313"/>
      <c r="DRE297" s="3313"/>
      <c r="DRF297" s="3313"/>
      <c r="DRG297" s="3313"/>
      <c r="DRH297" s="3313"/>
      <c r="DRI297" s="3313"/>
      <c r="DRJ297" s="3313"/>
      <c r="DRK297" s="3313"/>
      <c r="DRL297" s="3313"/>
      <c r="DRM297" s="3313"/>
      <c r="DRN297" s="3313"/>
      <c r="DRO297" s="3313"/>
      <c r="DRP297" s="3313"/>
      <c r="DRQ297" s="3313"/>
      <c r="DRR297" s="3313"/>
      <c r="DRS297" s="3313"/>
      <c r="DRT297" s="3313"/>
      <c r="DRU297" s="3313"/>
      <c r="DRV297" s="3313"/>
      <c r="DRW297" s="3313"/>
      <c r="DRX297" s="3313"/>
      <c r="DRY297" s="3313"/>
      <c r="DRZ297" s="3313"/>
      <c r="DSA297" s="3313"/>
      <c r="DSB297" s="3313"/>
      <c r="DSC297" s="3313"/>
      <c r="DSD297" s="3313"/>
      <c r="DSE297" s="3313"/>
      <c r="DSF297" s="3313"/>
      <c r="DSG297" s="3313"/>
      <c r="DSH297" s="3313"/>
      <c r="DSI297" s="3313"/>
      <c r="DSJ297" s="3313"/>
      <c r="DSK297" s="3313"/>
      <c r="DSL297" s="3313"/>
      <c r="DSM297" s="3313"/>
      <c r="DSN297" s="3313"/>
      <c r="DSO297" s="3313"/>
      <c r="DSP297" s="3313"/>
      <c r="DSQ297" s="3313"/>
      <c r="DSR297" s="3313"/>
      <c r="DSS297" s="3313"/>
      <c r="DST297" s="3313"/>
      <c r="DSU297" s="3313"/>
      <c r="DSV297" s="3313"/>
      <c r="DSW297" s="3313"/>
      <c r="DSX297" s="3313"/>
      <c r="DSY297" s="3313"/>
      <c r="DSZ297" s="3313"/>
      <c r="DTA297" s="3313"/>
      <c r="DTB297" s="3313"/>
      <c r="DTC297" s="3313"/>
      <c r="DTD297" s="3313"/>
      <c r="DTE297" s="3313"/>
      <c r="DTF297" s="3313"/>
      <c r="DTG297" s="3313"/>
      <c r="DTH297" s="3313"/>
      <c r="DTI297" s="3313"/>
      <c r="DTJ297" s="3313"/>
      <c r="DTK297" s="3313"/>
      <c r="DTL297" s="3313"/>
      <c r="DTM297" s="3313"/>
      <c r="DTN297" s="3313"/>
      <c r="DTO297" s="3313"/>
      <c r="DTP297" s="3313"/>
      <c r="DTQ297" s="3313"/>
      <c r="DTR297" s="3313"/>
      <c r="DTS297" s="3313"/>
      <c r="DTT297" s="3313"/>
      <c r="DTU297" s="3313"/>
      <c r="DTV297" s="3313"/>
      <c r="DTW297" s="3313"/>
      <c r="DTX297" s="3313"/>
      <c r="DTY297" s="3313"/>
      <c r="DTZ297" s="3313"/>
      <c r="DUA297" s="3313"/>
      <c r="DUB297" s="3313"/>
      <c r="DUC297" s="3313"/>
      <c r="DUD297" s="3313"/>
      <c r="DUE297" s="3313"/>
      <c r="DUF297" s="3313"/>
      <c r="DUG297" s="3313"/>
      <c r="DUH297" s="3313"/>
      <c r="DUI297" s="3313"/>
      <c r="DUJ297" s="3313"/>
      <c r="DUK297" s="3313"/>
      <c r="DUL297" s="3313"/>
      <c r="DUM297" s="3313"/>
      <c r="DUN297" s="3313"/>
      <c r="DUO297" s="3313"/>
      <c r="DUP297" s="3313"/>
      <c r="DUQ297" s="3313"/>
      <c r="DUR297" s="3313"/>
      <c r="DUS297" s="3313"/>
      <c r="DUT297" s="3313"/>
      <c r="DUU297" s="3313"/>
      <c r="DUV297" s="3313"/>
      <c r="DUW297" s="3313"/>
      <c r="DUX297" s="3313"/>
      <c r="DUY297" s="3313"/>
      <c r="DUZ297" s="3313"/>
      <c r="DVA297" s="3313"/>
      <c r="DVB297" s="3313"/>
      <c r="DVC297" s="3313"/>
      <c r="DVD297" s="3313"/>
      <c r="DVE297" s="3313"/>
      <c r="DVF297" s="3313"/>
      <c r="DVG297" s="3313"/>
      <c r="DVH297" s="3313"/>
      <c r="DVI297" s="3313"/>
      <c r="DVJ297" s="3313"/>
      <c r="DVK297" s="3313"/>
      <c r="DVL297" s="3313"/>
      <c r="DVM297" s="3313"/>
      <c r="DVN297" s="3313"/>
      <c r="DVO297" s="3313"/>
      <c r="DVP297" s="3313"/>
      <c r="DVQ297" s="3313"/>
      <c r="DVR297" s="3313"/>
      <c r="DVS297" s="3313"/>
      <c r="DVT297" s="3313"/>
      <c r="DVU297" s="3313"/>
      <c r="DVV297" s="3313"/>
      <c r="DVW297" s="3313"/>
      <c r="DVX297" s="3313"/>
      <c r="DVY297" s="3313"/>
      <c r="DVZ297" s="3313"/>
      <c r="DWA297" s="3313"/>
      <c r="DWB297" s="3313"/>
      <c r="DWC297" s="3313"/>
      <c r="DWD297" s="3313"/>
      <c r="DWE297" s="3313"/>
      <c r="DWF297" s="3313"/>
      <c r="DWG297" s="3313"/>
      <c r="DWH297" s="3313"/>
      <c r="DWI297" s="3313"/>
      <c r="DWJ297" s="3313"/>
      <c r="DWK297" s="3313"/>
      <c r="DWL297" s="3313"/>
      <c r="DWM297" s="3313"/>
      <c r="DWN297" s="3313"/>
      <c r="DWO297" s="3313"/>
      <c r="DWP297" s="3313"/>
      <c r="DWQ297" s="3313"/>
      <c r="DWR297" s="3313"/>
      <c r="DWS297" s="3313"/>
      <c r="DWT297" s="3313"/>
      <c r="DWU297" s="3313"/>
      <c r="DWV297" s="3313"/>
      <c r="DWW297" s="3313"/>
      <c r="DWX297" s="3313"/>
      <c r="DWY297" s="3313"/>
      <c r="DWZ297" s="3313"/>
      <c r="DXA297" s="3313"/>
      <c r="DXB297" s="3313"/>
      <c r="DXC297" s="3313"/>
      <c r="DXD297" s="3313"/>
      <c r="DXE297" s="3313"/>
      <c r="DXF297" s="3313"/>
      <c r="DXG297" s="3313"/>
      <c r="DXH297" s="3313"/>
      <c r="DXI297" s="3313"/>
      <c r="DXJ297" s="3313"/>
      <c r="DXK297" s="3313"/>
      <c r="DXL297" s="3313"/>
      <c r="DXM297" s="3313"/>
      <c r="DXN297" s="3313"/>
      <c r="DXO297" s="3313"/>
      <c r="DXP297" s="3313"/>
      <c r="DXQ297" s="3313"/>
      <c r="DXR297" s="3313"/>
      <c r="DXS297" s="3313"/>
      <c r="DXT297" s="3313"/>
      <c r="DXU297" s="3313"/>
      <c r="DXV297" s="3313"/>
      <c r="DXW297" s="3313"/>
      <c r="DXX297" s="3313"/>
      <c r="DXY297" s="3313"/>
      <c r="DXZ297" s="3313"/>
      <c r="DYA297" s="3313"/>
      <c r="DYB297" s="3313"/>
      <c r="DYC297" s="3313"/>
      <c r="DYD297" s="3313"/>
      <c r="DYE297" s="3313"/>
      <c r="DYF297" s="3313"/>
      <c r="DYG297" s="3313"/>
      <c r="DYH297" s="3313"/>
      <c r="DYI297" s="3313"/>
      <c r="DYJ297" s="3313"/>
      <c r="DYK297" s="3313"/>
      <c r="DYL297" s="3313"/>
      <c r="DYM297" s="3313"/>
      <c r="DYN297" s="3313"/>
      <c r="DYO297" s="3313"/>
      <c r="DYP297" s="3313"/>
      <c r="DYQ297" s="3313"/>
      <c r="DYR297" s="3313"/>
      <c r="DYS297" s="3313"/>
      <c r="DYT297" s="3313"/>
      <c r="DYU297" s="3313"/>
      <c r="DYV297" s="3313"/>
      <c r="DYW297" s="3313"/>
      <c r="DYX297" s="3313"/>
      <c r="DYY297" s="3313"/>
      <c r="DYZ297" s="3313"/>
      <c r="DZA297" s="3313"/>
      <c r="DZB297" s="3313"/>
      <c r="DZC297" s="3313"/>
      <c r="DZD297" s="3313"/>
      <c r="DZE297" s="3313"/>
      <c r="DZF297" s="3313"/>
      <c r="DZG297" s="3313"/>
      <c r="DZH297" s="3313"/>
      <c r="DZI297" s="3313"/>
      <c r="DZJ297" s="3313"/>
      <c r="DZK297" s="3313"/>
      <c r="DZL297" s="3313"/>
      <c r="DZM297" s="3313"/>
      <c r="DZN297" s="3313"/>
      <c r="DZO297" s="3313"/>
      <c r="DZP297" s="3313"/>
      <c r="DZQ297" s="3313"/>
      <c r="DZR297" s="3313"/>
      <c r="DZS297" s="3313"/>
      <c r="DZT297" s="3313"/>
      <c r="DZU297" s="3313"/>
      <c r="DZV297" s="3313"/>
      <c r="DZW297" s="3313"/>
      <c r="DZX297" s="3313"/>
      <c r="DZY297" s="3313"/>
      <c r="DZZ297" s="3313"/>
      <c r="EAA297" s="3313"/>
      <c r="EAB297" s="3313"/>
      <c r="EAC297" s="3313"/>
      <c r="EAD297" s="3313"/>
      <c r="EAE297" s="3313"/>
      <c r="EAF297" s="3313"/>
      <c r="EAG297" s="3313"/>
      <c r="EAH297" s="3313"/>
      <c r="EAI297" s="3313"/>
      <c r="EAJ297" s="3313"/>
      <c r="EAK297" s="3313"/>
      <c r="EAL297" s="3313"/>
      <c r="EAM297" s="3313"/>
      <c r="EAN297" s="3313"/>
      <c r="EAO297" s="3313"/>
      <c r="EAP297" s="3313"/>
      <c r="EAQ297" s="3313"/>
      <c r="EAR297" s="3313"/>
      <c r="EAS297" s="3313"/>
      <c r="EAT297" s="3313"/>
      <c r="EAU297" s="3313"/>
      <c r="EAV297" s="3313"/>
      <c r="EAW297" s="3313"/>
      <c r="EAX297" s="3313"/>
      <c r="EAY297" s="3313"/>
      <c r="EAZ297" s="3313"/>
      <c r="EBA297" s="3313"/>
      <c r="EBB297" s="3313"/>
      <c r="EBC297" s="3313"/>
      <c r="EBD297" s="3313"/>
      <c r="EBE297" s="3313"/>
      <c r="EBF297" s="3313"/>
      <c r="EBG297" s="3313"/>
      <c r="EBH297" s="3313"/>
      <c r="EBI297" s="3313"/>
      <c r="EBJ297" s="3313"/>
      <c r="EBK297" s="3313"/>
      <c r="EBL297" s="3313"/>
      <c r="EBM297" s="3313"/>
      <c r="EBN297" s="3313"/>
      <c r="EBO297" s="3313"/>
      <c r="EBP297" s="3313"/>
      <c r="EBQ297" s="3313"/>
      <c r="EBR297" s="3313"/>
      <c r="EBS297" s="3313"/>
      <c r="EBT297" s="3313"/>
      <c r="EBU297" s="3313"/>
      <c r="EBV297" s="3313"/>
      <c r="EBW297" s="3313"/>
      <c r="EBX297" s="3313"/>
      <c r="EBY297" s="3313"/>
      <c r="EBZ297" s="3313"/>
      <c r="ECA297" s="3313"/>
      <c r="ECB297" s="3313"/>
      <c r="ECC297" s="3313"/>
      <c r="ECD297" s="3313"/>
      <c r="ECE297" s="3313"/>
      <c r="ECF297" s="3313"/>
      <c r="ECG297" s="3313"/>
      <c r="ECH297" s="3313"/>
      <c r="ECI297" s="3313"/>
      <c r="ECJ297" s="3313"/>
      <c r="ECK297" s="3313"/>
      <c r="ECL297" s="3313"/>
      <c r="ECM297" s="3313"/>
      <c r="ECN297" s="3313"/>
      <c r="ECO297" s="3313"/>
      <c r="ECP297" s="3313"/>
      <c r="ECQ297" s="3313"/>
      <c r="ECR297" s="3313"/>
      <c r="ECS297" s="3313"/>
      <c r="ECT297" s="3313"/>
      <c r="ECU297" s="3313"/>
      <c r="ECV297" s="3313"/>
      <c r="ECW297" s="3313"/>
      <c r="ECX297" s="3313"/>
      <c r="ECY297" s="3313"/>
      <c r="ECZ297" s="3313"/>
      <c r="EDA297" s="3313"/>
      <c r="EDB297" s="3313"/>
      <c r="EDC297" s="3313"/>
      <c r="EDD297" s="3313"/>
      <c r="EDE297" s="3313"/>
      <c r="EDF297" s="3313"/>
      <c r="EDG297" s="3313"/>
      <c r="EDH297" s="3313"/>
      <c r="EDI297" s="3313"/>
      <c r="EDJ297" s="3313"/>
      <c r="EDK297" s="3313"/>
      <c r="EDL297" s="3313"/>
      <c r="EDM297" s="3313"/>
      <c r="EDN297" s="3313"/>
      <c r="EDO297" s="3313"/>
      <c r="EDP297" s="3313"/>
      <c r="EDQ297" s="3313"/>
      <c r="EDR297" s="3313"/>
      <c r="EDS297" s="3313"/>
      <c r="EDT297" s="3313"/>
      <c r="EDU297" s="3313"/>
      <c r="EDV297" s="3313"/>
      <c r="EDW297" s="3313"/>
      <c r="EDX297" s="3313"/>
      <c r="EDY297" s="3313"/>
      <c r="EDZ297" s="3313"/>
      <c r="EEA297" s="3313"/>
      <c r="EEB297" s="3313"/>
      <c r="EEC297" s="3313"/>
      <c r="EED297" s="3313"/>
      <c r="EEE297" s="3313"/>
      <c r="EEF297" s="3313"/>
      <c r="EEG297" s="3313"/>
      <c r="EEH297" s="3313"/>
      <c r="EEI297" s="3313"/>
      <c r="EEJ297" s="3313"/>
      <c r="EEK297" s="3313"/>
      <c r="EEL297" s="3313"/>
      <c r="EEM297" s="3313"/>
      <c r="EEN297" s="3313"/>
      <c r="EEO297" s="3313"/>
      <c r="EEP297" s="3313"/>
      <c r="EEQ297" s="3313"/>
      <c r="EER297" s="3313"/>
      <c r="EES297" s="3313"/>
      <c r="EET297" s="3313"/>
      <c r="EEU297" s="3313"/>
      <c r="EEV297" s="3313"/>
      <c r="EEW297" s="3313"/>
      <c r="EEX297" s="3313"/>
      <c r="EEY297" s="3313"/>
      <c r="EEZ297" s="3313"/>
      <c r="EFA297" s="3313"/>
      <c r="EFB297" s="3313"/>
      <c r="EFC297" s="3313"/>
      <c r="EFD297" s="3313"/>
      <c r="EFE297" s="3313"/>
      <c r="EFF297" s="3313"/>
      <c r="EFG297" s="3313"/>
      <c r="EFH297" s="3313"/>
      <c r="EFI297" s="3313"/>
      <c r="EFJ297" s="3313"/>
      <c r="EFK297" s="3313"/>
      <c r="EFL297" s="3313"/>
      <c r="EFM297" s="3313"/>
      <c r="EFN297" s="3313"/>
      <c r="EFO297" s="3313"/>
      <c r="EFP297" s="3313"/>
      <c r="EFQ297" s="3313"/>
      <c r="EFR297" s="3313"/>
      <c r="EFS297" s="3313"/>
      <c r="EFT297" s="3313"/>
      <c r="EFU297" s="3313"/>
      <c r="EFV297" s="3313"/>
      <c r="EFW297" s="3313"/>
      <c r="EFX297" s="3313"/>
      <c r="EFY297" s="3313"/>
      <c r="EFZ297" s="3313"/>
      <c r="EGA297" s="3313"/>
      <c r="EGB297" s="3313"/>
      <c r="EGC297" s="3313"/>
      <c r="EGD297" s="3313"/>
      <c r="EGE297" s="3313"/>
      <c r="EGF297" s="3313"/>
      <c r="EGG297" s="3313"/>
      <c r="EGH297" s="3313"/>
      <c r="EGI297" s="3313"/>
      <c r="EGJ297" s="3313"/>
      <c r="EGK297" s="3313"/>
      <c r="EGL297" s="3313"/>
      <c r="EGM297" s="3313"/>
      <c r="EGN297" s="3313"/>
      <c r="EGO297" s="3313"/>
      <c r="EGP297" s="3313"/>
      <c r="EGQ297" s="3313"/>
      <c r="EGR297" s="3313"/>
      <c r="EGS297" s="3313"/>
      <c r="EGT297" s="3313"/>
      <c r="EGU297" s="3313"/>
      <c r="EGV297" s="3313"/>
      <c r="EGW297" s="3313"/>
      <c r="EGX297" s="3313"/>
      <c r="EGY297" s="3313"/>
      <c r="EGZ297" s="3313"/>
      <c r="EHA297" s="3313"/>
      <c r="EHB297" s="3313"/>
      <c r="EHC297" s="3313"/>
      <c r="EHD297" s="3313"/>
      <c r="EHE297" s="3313"/>
      <c r="EHF297" s="3313"/>
      <c r="EHG297" s="3313"/>
      <c r="EHH297" s="3313"/>
      <c r="EHI297" s="3313"/>
      <c r="EHJ297" s="3313"/>
      <c r="EHK297" s="3313"/>
      <c r="EHL297" s="3313"/>
      <c r="EHM297" s="3313"/>
      <c r="EHN297" s="3313"/>
      <c r="EHO297" s="3313"/>
      <c r="EHP297" s="3313"/>
      <c r="EHQ297" s="3313"/>
      <c r="EHR297" s="3313"/>
      <c r="EHS297" s="3313"/>
      <c r="EHT297" s="3313"/>
      <c r="EHU297" s="3313"/>
      <c r="EHV297" s="3313"/>
      <c r="EHW297" s="3313"/>
      <c r="EHX297" s="3313"/>
      <c r="EHY297" s="3313"/>
      <c r="EHZ297" s="3313"/>
      <c r="EIA297" s="3313"/>
      <c r="EIB297" s="3313"/>
      <c r="EIC297" s="3313"/>
      <c r="EID297" s="3313"/>
      <c r="EIE297" s="3313"/>
      <c r="EIF297" s="3313"/>
      <c r="EIG297" s="3313"/>
      <c r="EIH297" s="3313"/>
      <c r="EII297" s="3313"/>
      <c r="EIJ297" s="3313"/>
      <c r="EIK297" s="3313"/>
      <c r="EIL297" s="3313"/>
      <c r="EIM297" s="3313"/>
      <c r="EIN297" s="3313"/>
      <c r="EIO297" s="3313"/>
      <c r="EIP297" s="3313"/>
      <c r="EIQ297" s="3313"/>
      <c r="EIR297" s="3313"/>
      <c r="EIS297" s="3313"/>
      <c r="EIT297" s="3313"/>
      <c r="EIU297" s="3313"/>
      <c r="EIV297" s="3313"/>
      <c r="EIW297" s="3313"/>
      <c r="EIX297" s="3313"/>
      <c r="EIY297" s="3313"/>
      <c r="EIZ297" s="3313"/>
      <c r="EJA297" s="3313"/>
      <c r="EJB297" s="3313"/>
      <c r="EJC297" s="3313"/>
      <c r="EJD297" s="3313"/>
      <c r="EJE297" s="3313"/>
      <c r="EJF297" s="3313"/>
      <c r="EJG297" s="3313"/>
      <c r="EJH297" s="3313"/>
      <c r="EJI297" s="3313"/>
      <c r="EJJ297" s="3313"/>
      <c r="EJK297" s="3313"/>
      <c r="EJL297" s="3313"/>
      <c r="EJM297" s="3313"/>
      <c r="EJN297" s="3313"/>
      <c r="EJO297" s="3313"/>
      <c r="EJP297" s="3313"/>
      <c r="EJQ297" s="3313"/>
      <c r="EJR297" s="3313"/>
      <c r="EJS297" s="3313"/>
      <c r="EJT297" s="3313"/>
      <c r="EJU297" s="3313"/>
      <c r="EJV297" s="3313"/>
      <c r="EJW297" s="3313"/>
      <c r="EJX297" s="3313"/>
      <c r="EJY297" s="3313"/>
      <c r="EJZ297" s="3313"/>
      <c r="EKA297" s="3313"/>
      <c r="EKB297" s="3313"/>
      <c r="EKC297" s="3313"/>
      <c r="EKD297" s="3313"/>
      <c r="EKE297" s="3313"/>
      <c r="EKF297" s="3313"/>
      <c r="EKG297" s="3313"/>
      <c r="EKH297" s="3313"/>
      <c r="EKI297" s="3313"/>
      <c r="EKJ297" s="3313"/>
      <c r="EKK297" s="3313"/>
      <c r="EKL297" s="3313"/>
      <c r="EKM297" s="3313"/>
      <c r="EKN297" s="3313"/>
      <c r="EKO297" s="3313"/>
      <c r="EKP297" s="3313"/>
      <c r="EKQ297" s="3313"/>
      <c r="EKR297" s="3313"/>
      <c r="EKS297" s="3313"/>
      <c r="EKT297" s="3313"/>
      <c r="EKU297" s="3313"/>
      <c r="EKV297" s="3313"/>
      <c r="EKW297" s="3313"/>
      <c r="EKX297" s="3313"/>
      <c r="EKY297" s="3313"/>
      <c r="EKZ297" s="3313"/>
      <c r="ELA297" s="3313"/>
      <c r="ELB297" s="3313"/>
      <c r="ELC297" s="3313"/>
      <c r="ELD297" s="3313"/>
      <c r="ELE297" s="3313"/>
      <c r="ELF297" s="3313"/>
      <c r="ELG297" s="3313"/>
      <c r="ELH297" s="3313"/>
      <c r="ELI297" s="3313"/>
      <c r="ELJ297" s="3313"/>
      <c r="ELK297" s="3313"/>
      <c r="ELL297" s="3313"/>
      <c r="ELM297" s="3313"/>
      <c r="ELN297" s="3313"/>
      <c r="ELO297" s="3313"/>
      <c r="ELP297" s="3313"/>
      <c r="ELQ297" s="3313"/>
      <c r="ELR297" s="3313"/>
      <c r="ELS297" s="3313"/>
      <c r="ELT297" s="3313"/>
      <c r="ELU297" s="3313"/>
      <c r="ELV297" s="3313"/>
      <c r="ELW297" s="3313"/>
      <c r="ELX297" s="3313"/>
      <c r="ELY297" s="3313"/>
      <c r="ELZ297" s="3313"/>
      <c r="EMA297" s="3313"/>
      <c r="EMB297" s="3313"/>
      <c r="EMC297" s="3313"/>
      <c r="EMD297" s="3313"/>
      <c r="EME297" s="3313"/>
      <c r="EMF297" s="3313"/>
      <c r="EMG297" s="3313"/>
      <c r="EMH297" s="3313"/>
      <c r="EMI297" s="3313"/>
      <c r="EMJ297" s="3313"/>
      <c r="EMK297" s="3313"/>
      <c r="EML297" s="3313"/>
      <c r="EMM297" s="3313"/>
      <c r="EMN297" s="3313"/>
      <c r="EMO297" s="3313"/>
      <c r="EMP297" s="3313"/>
      <c r="EMQ297" s="3313"/>
      <c r="EMR297" s="3313"/>
      <c r="EMS297" s="3313"/>
      <c r="EMT297" s="3313"/>
      <c r="EMU297" s="3313"/>
      <c r="EMV297" s="3313"/>
      <c r="EMW297" s="3313"/>
      <c r="EMX297" s="3313"/>
      <c r="EMY297" s="3313"/>
      <c r="EMZ297" s="3313"/>
      <c r="ENA297" s="3313"/>
      <c r="ENB297" s="3313"/>
      <c r="ENC297" s="3313"/>
      <c r="END297" s="3313"/>
      <c r="ENE297" s="3313"/>
      <c r="ENF297" s="3313"/>
      <c r="ENG297" s="3313"/>
      <c r="ENH297" s="3313"/>
      <c r="ENI297" s="3313"/>
      <c r="ENJ297" s="3313"/>
      <c r="ENK297" s="3313"/>
      <c r="ENL297" s="3313"/>
      <c r="ENM297" s="3313"/>
      <c r="ENN297" s="3313"/>
      <c r="ENO297" s="3313"/>
      <c r="ENP297" s="3313"/>
      <c r="ENQ297" s="3313"/>
      <c r="ENR297" s="3313"/>
      <c r="ENS297" s="3313"/>
      <c r="ENT297" s="3313"/>
      <c r="ENU297" s="3313"/>
      <c r="ENV297" s="3313"/>
      <c r="ENW297" s="3313"/>
      <c r="ENX297" s="3313"/>
      <c r="ENY297" s="3313"/>
      <c r="ENZ297" s="3313"/>
      <c r="EOA297" s="3313"/>
      <c r="EOB297" s="3313"/>
      <c r="EOC297" s="3313"/>
      <c r="EOD297" s="3313"/>
      <c r="EOE297" s="3313"/>
      <c r="EOF297" s="3313"/>
      <c r="EOG297" s="3313"/>
      <c r="EOH297" s="3313"/>
      <c r="EOI297" s="3313"/>
      <c r="EOJ297" s="3313"/>
      <c r="EOK297" s="3313"/>
      <c r="EOL297" s="3313"/>
      <c r="EOM297" s="3313"/>
      <c r="EON297" s="3313"/>
      <c r="EOO297" s="3313"/>
      <c r="EOP297" s="3313"/>
      <c r="EOQ297" s="3313"/>
      <c r="EOR297" s="3313"/>
      <c r="EOS297" s="3313"/>
      <c r="EOT297" s="3313"/>
      <c r="EOU297" s="3313"/>
      <c r="EOV297" s="3313"/>
      <c r="EOW297" s="3313"/>
      <c r="EOX297" s="3313"/>
      <c r="EOY297" s="3313"/>
      <c r="EOZ297" s="3313"/>
      <c r="EPA297" s="3313"/>
      <c r="EPB297" s="3313"/>
      <c r="EPC297" s="3313"/>
      <c r="EPD297" s="3313"/>
      <c r="EPE297" s="3313"/>
      <c r="EPF297" s="3313"/>
      <c r="EPG297" s="3313"/>
      <c r="EPH297" s="3313"/>
      <c r="EPI297" s="3313"/>
      <c r="EPJ297" s="3313"/>
      <c r="EPK297" s="3313"/>
      <c r="EPL297" s="3313"/>
      <c r="EPM297" s="3313"/>
      <c r="EPN297" s="3313"/>
      <c r="EPO297" s="3313"/>
      <c r="EPP297" s="3313"/>
      <c r="EPQ297" s="3313"/>
      <c r="EPR297" s="3313"/>
      <c r="EPS297" s="3313"/>
      <c r="EPT297" s="3313"/>
      <c r="EPU297" s="3313"/>
      <c r="EPV297" s="3313"/>
      <c r="EPW297" s="3313"/>
      <c r="EPX297" s="3313"/>
      <c r="EPY297" s="3313"/>
      <c r="EPZ297" s="3313"/>
      <c r="EQA297" s="3313"/>
      <c r="EQB297" s="3313"/>
      <c r="EQC297" s="3313"/>
      <c r="EQD297" s="3313"/>
      <c r="EQE297" s="3313"/>
      <c r="EQF297" s="3313"/>
      <c r="EQG297" s="3313"/>
      <c r="EQH297" s="3313"/>
      <c r="EQI297" s="3313"/>
      <c r="EQJ297" s="3313"/>
      <c r="EQK297" s="3313"/>
      <c r="EQL297" s="3313"/>
      <c r="EQM297" s="3313"/>
      <c r="EQN297" s="3313"/>
      <c r="EQO297" s="3313"/>
      <c r="EQP297" s="3313"/>
      <c r="EQQ297" s="3313"/>
      <c r="EQR297" s="3313"/>
      <c r="EQS297" s="3313"/>
      <c r="EQT297" s="3313"/>
      <c r="EQU297" s="3313"/>
      <c r="EQV297" s="3313"/>
      <c r="EQW297" s="3313"/>
      <c r="EQX297" s="3313"/>
      <c r="EQY297" s="3313"/>
      <c r="EQZ297" s="3313"/>
      <c r="ERA297" s="3313"/>
      <c r="ERB297" s="3313"/>
      <c r="ERC297" s="3313"/>
      <c r="ERD297" s="3313"/>
      <c r="ERE297" s="3313"/>
      <c r="ERF297" s="3313"/>
      <c r="ERG297" s="3313"/>
      <c r="ERH297" s="3313"/>
      <c r="ERI297" s="3313"/>
      <c r="ERJ297" s="3313"/>
      <c r="ERK297" s="3313"/>
      <c r="ERL297" s="3313"/>
      <c r="ERM297" s="3313"/>
      <c r="ERN297" s="3313"/>
      <c r="ERO297" s="3313"/>
      <c r="ERP297" s="3313"/>
      <c r="ERQ297" s="3313"/>
      <c r="ERR297" s="3313"/>
      <c r="ERS297" s="3313"/>
      <c r="ERT297" s="3313"/>
      <c r="ERU297" s="3313"/>
      <c r="ERV297" s="3313"/>
      <c r="ERW297" s="3313"/>
      <c r="ERX297" s="3313"/>
      <c r="ERY297" s="3313"/>
      <c r="ERZ297" s="3313"/>
      <c r="ESA297" s="3313"/>
      <c r="ESB297" s="3313"/>
      <c r="ESC297" s="3313"/>
      <c r="ESD297" s="3313"/>
      <c r="ESE297" s="3313"/>
      <c r="ESF297" s="3313"/>
      <c r="ESG297" s="3313"/>
      <c r="ESH297" s="3313"/>
      <c r="ESI297" s="3313"/>
      <c r="ESJ297" s="3313"/>
      <c r="ESK297" s="3313"/>
      <c r="ESL297" s="3313"/>
      <c r="ESM297" s="3313"/>
      <c r="ESN297" s="3313"/>
      <c r="ESO297" s="3313"/>
      <c r="ESP297" s="3313"/>
      <c r="ESQ297" s="3313"/>
      <c r="ESR297" s="3313"/>
      <c r="ESS297" s="3313"/>
      <c r="EST297" s="3313"/>
      <c r="ESU297" s="3313"/>
      <c r="ESV297" s="3313"/>
      <c r="ESW297" s="3313"/>
      <c r="ESX297" s="3313"/>
      <c r="ESY297" s="3313"/>
      <c r="ESZ297" s="3313"/>
      <c r="ETA297" s="3313"/>
      <c r="ETB297" s="3313"/>
      <c r="ETC297" s="3313"/>
      <c r="ETD297" s="3313"/>
      <c r="ETE297" s="3313"/>
      <c r="ETF297" s="3313"/>
      <c r="ETG297" s="3313"/>
      <c r="ETH297" s="3313"/>
      <c r="ETI297" s="3313"/>
      <c r="ETJ297" s="3313"/>
      <c r="ETK297" s="3313"/>
      <c r="ETL297" s="3313"/>
      <c r="ETM297" s="3313"/>
      <c r="ETN297" s="3313"/>
      <c r="ETO297" s="3313"/>
      <c r="ETP297" s="3313"/>
      <c r="ETQ297" s="3313"/>
      <c r="ETR297" s="3313"/>
      <c r="ETS297" s="3313"/>
      <c r="ETT297" s="3313"/>
      <c r="ETU297" s="3313"/>
      <c r="ETV297" s="3313"/>
      <c r="ETW297" s="3313"/>
      <c r="ETX297" s="3313"/>
      <c r="ETY297" s="3313"/>
      <c r="ETZ297" s="3313"/>
      <c r="EUA297" s="3313"/>
      <c r="EUB297" s="3313"/>
      <c r="EUC297" s="3313"/>
      <c r="EUD297" s="3313"/>
      <c r="EUE297" s="3313"/>
      <c r="EUF297" s="3313"/>
      <c r="EUG297" s="3313"/>
      <c r="EUH297" s="3313"/>
      <c r="EUI297" s="3313"/>
      <c r="EUJ297" s="3313"/>
      <c r="EUK297" s="3313"/>
      <c r="EUL297" s="3313"/>
      <c r="EUM297" s="3313"/>
      <c r="EUN297" s="3313"/>
      <c r="EUO297" s="3313"/>
      <c r="EUP297" s="3313"/>
      <c r="EUQ297" s="3313"/>
      <c r="EUR297" s="3313"/>
      <c r="EUS297" s="3313"/>
      <c r="EUT297" s="3313"/>
      <c r="EUU297" s="3313"/>
      <c r="EUV297" s="3313"/>
      <c r="EUW297" s="3313"/>
      <c r="EUX297" s="3313"/>
      <c r="EUY297" s="3313"/>
      <c r="EUZ297" s="3313"/>
      <c r="EVA297" s="3313"/>
      <c r="EVB297" s="3313"/>
      <c r="EVC297" s="3313"/>
      <c r="EVD297" s="3313"/>
      <c r="EVE297" s="3313"/>
      <c r="EVF297" s="3313"/>
      <c r="EVG297" s="3313"/>
      <c r="EVH297" s="3313"/>
      <c r="EVI297" s="3313"/>
      <c r="EVJ297" s="3313"/>
      <c r="EVK297" s="3313"/>
      <c r="EVL297" s="3313"/>
      <c r="EVM297" s="3313"/>
      <c r="EVN297" s="3313"/>
      <c r="EVO297" s="3313"/>
      <c r="EVP297" s="3313"/>
      <c r="EVQ297" s="3313"/>
      <c r="EVR297" s="3313"/>
      <c r="EVS297" s="3313"/>
      <c r="EVT297" s="3313"/>
      <c r="EVU297" s="3313"/>
      <c r="EVV297" s="3313"/>
      <c r="EVW297" s="3313"/>
      <c r="EVX297" s="3313"/>
      <c r="EVY297" s="3313"/>
      <c r="EVZ297" s="3313"/>
      <c r="EWA297" s="3313"/>
      <c r="EWB297" s="3313"/>
      <c r="EWC297" s="3313"/>
      <c r="EWD297" s="3313"/>
      <c r="EWE297" s="3313"/>
      <c r="EWF297" s="3313"/>
      <c r="EWG297" s="3313"/>
      <c r="EWH297" s="3313"/>
      <c r="EWI297" s="3313"/>
      <c r="EWJ297" s="3313"/>
      <c r="EWK297" s="3313"/>
      <c r="EWL297" s="3313"/>
      <c r="EWM297" s="3313"/>
      <c r="EWN297" s="3313"/>
      <c r="EWO297" s="3313"/>
      <c r="EWP297" s="3313"/>
      <c r="EWQ297" s="3313"/>
      <c r="EWR297" s="3313"/>
      <c r="EWS297" s="3313"/>
      <c r="EWT297" s="3313"/>
      <c r="EWU297" s="3313"/>
      <c r="EWV297" s="3313"/>
      <c r="EWW297" s="3313"/>
      <c r="EWX297" s="3313"/>
      <c r="EWY297" s="3313"/>
      <c r="EWZ297" s="3313"/>
      <c r="EXA297" s="3313"/>
      <c r="EXB297" s="3313"/>
      <c r="EXC297" s="3313"/>
      <c r="EXD297" s="3313"/>
      <c r="EXE297" s="3313"/>
      <c r="EXF297" s="3313"/>
      <c r="EXG297" s="3313"/>
      <c r="EXH297" s="3313"/>
      <c r="EXI297" s="3313"/>
      <c r="EXJ297" s="3313"/>
      <c r="EXK297" s="3313"/>
      <c r="EXL297" s="3313"/>
      <c r="EXM297" s="3313"/>
      <c r="EXN297" s="3313"/>
      <c r="EXO297" s="3313"/>
      <c r="EXP297" s="3313"/>
      <c r="EXQ297" s="3313"/>
      <c r="EXR297" s="3313"/>
      <c r="EXS297" s="3313"/>
      <c r="EXT297" s="3313"/>
      <c r="EXU297" s="3313"/>
      <c r="EXV297" s="3313"/>
      <c r="EXW297" s="3313"/>
      <c r="EXX297" s="3313"/>
      <c r="EXY297" s="3313"/>
      <c r="EXZ297" s="3313"/>
      <c r="EYA297" s="3313"/>
      <c r="EYB297" s="3313"/>
      <c r="EYC297" s="3313"/>
      <c r="EYD297" s="3313"/>
      <c r="EYE297" s="3313"/>
      <c r="EYF297" s="3313"/>
      <c r="EYG297" s="3313"/>
      <c r="EYH297" s="3313"/>
      <c r="EYI297" s="3313"/>
      <c r="EYJ297" s="3313"/>
      <c r="EYK297" s="3313"/>
      <c r="EYL297" s="3313"/>
      <c r="EYM297" s="3313"/>
      <c r="EYN297" s="3313"/>
      <c r="EYO297" s="3313"/>
      <c r="EYP297" s="3313"/>
      <c r="EYQ297" s="3313"/>
      <c r="EYR297" s="3313"/>
      <c r="EYS297" s="3313"/>
      <c r="EYT297" s="3313"/>
      <c r="EYU297" s="3313"/>
      <c r="EYV297" s="3313"/>
      <c r="EYW297" s="3313"/>
      <c r="EYX297" s="3313"/>
      <c r="EYY297" s="3313"/>
      <c r="EYZ297" s="3313"/>
      <c r="EZA297" s="3313"/>
      <c r="EZB297" s="3313"/>
      <c r="EZC297" s="3313"/>
      <c r="EZD297" s="3313"/>
      <c r="EZE297" s="3313"/>
      <c r="EZF297" s="3313"/>
      <c r="EZG297" s="3313"/>
      <c r="EZH297" s="3313"/>
      <c r="EZI297" s="3313"/>
      <c r="EZJ297" s="3313"/>
      <c r="EZK297" s="3313"/>
      <c r="EZL297" s="3313"/>
      <c r="EZM297" s="3313"/>
      <c r="EZN297" s="3313"/>
      <c r="EZO297" s="3313"/>
      <c r="EZP297" s="3313"/>
      <c r="EZQ297" s="3313"/>
      <c r="EZR297" s="3313"/>
      <c r="EZS297" s="3313"/>
      <c r="EZT297" s="3313"/>
      <c r="EZU297" s="3313"/>
      <c r="EZV297" s="3313"/>
      <c r="EZW297" s="3313"/>
      <c r="EZX297" s="3313"/>
      <c r="EZY297" s="3313"/>
      <c r="EZZ297" s="3313"/>
      <c r="FAA297" s="3313"/>
      <c r="FAB297" s="3313"/>
      <c r="FAC297" s="3313"/>
      <c r="FAD297" s="3313"/>
      <c r="FAE297" s="3313"/>
      <c r="FAF297" s="3313"/>
      <c r="FAG297" s="3313"/>
      <c r="FAH297" s="3313"/>
      <c r="FAI297" s="3313"/>
      <c r="FAJ297" s="3313"/>
      <c r="FAK297" s="3313"/>
      <c r="FAL297" s="3313"/>
      <c r="FAM297" s="3313"/>
      <c r="FAN297" s="3313"/>
      <c r="FAO297" s="3313"/>
      <c r="FAP297" s="3313"/>
      <c r="FAQ297" s="3313"/>
      <c r="FAR297" s="3313"/>
      <c r="FAS297" s="3313"/>
      <c r="FAT297" s="3313"/>
      <c r="FAU297" s="3313"/>
      <c r="FAV297" s="3313"/>
      <c r="FAW297" s="3313"/>
      <c r="FAX297" s="3313"/>
      <c r="FAY297" s="3313"/>
      <c r="FAZ297" s="3313"/>
      <c r="FBA297" s="3313"/>
      <c r="FBB297" s="3313"/>
      <c r="FBC297" s="3313"/>
      <c r="FBD297" s="3313"/>
      <c r="FBE297" s="3313"/>
      <c r="FBF297" s="3313"/>
      <c r="FBG297" s="3313"/>
      <c r="FBH297" s="3313"/>
      <c r="FBI297" s="3313"/>
      <c r="FBJ297" s="3313"/>
      <c r="FBK297" s="3313"/>
      <c r="FBL297" s="3313"/>
      <c r="FBM297" s="3313"/>
      <c r="FBN297" s="3313"/>
      <c r="FBO297" s="3313"/>
      <c r="FBP297" s="3313"/>
      <c r="FBQ297" s="3313"/>
      <c r="FBR297" s="3313"/>
      <c r="FBS297" s="3313"/>
      <c r="FBT297" s="3313"/>
      <c r="FBU297" s="3313"/>
      <c r="FBV297" s="3313"/>
      <c r="FBW297" s="3313"/>
      <c r="FBX297" s="3313"/>
      <c r="FBY297" s="3313"/>
      <c r="FBZ297" s="3313"/>
      <c r="FCA297" s="3313"/>
      <c r="FCB297" s="3313"/>
      <c r="FCC297" s="3313"/>
      <c r="FCD297" s="3313"/>
      <c r="FCE297" s="3313"/>
      <c r="FCF297" s="3313"/>
      <c r="FCG297" s="3313"/>
      <c r="FCH297" s="3313"/>
      <c r="FCI297" s="3313"/>
      <c r="FCJ297" s="3313"/>
      <c r="FCK297" s="3313"/>
      <c r="FCL297" s="3313"/>
      <c r="FCM297" s="3313"/>
      <c r="FCN297" s="3313"/>
      <c r="FCO297" s="3313"/>
      <c r="FCP297" s="3313"/>
      <c r="FCQ297" s="3313"/>
      <c r="FCR297" s="3313"/>
      <c r="FCS297" s="3313"/>
      <c r="FCT297" s="3313"/>
      <c r="FCU297" s="3313"/>
      <c r="FCV297" s="3313"/>
      <c r="FCW297" s="3313"/>
      <c r="FCX297" s="3313"/>
      <c r="FCY297" s="3313"/>
      <c r="FCZ297" s="3313"/>
      <c r="FDA297" s="3313"/>
      <c r="FDB297" s="3313"/>
      <c r="FDC297" s="3313"/>
      <c r="FDD297" s="3313"/>
      <c r="FDE297" s="3313"/>
      <c r="FDF297" s="3313"/>
      <c r="FDG297" s="3313"/>
      <c r="FDH297" s="3313"/>
      <c r="FDI297" s="3313"/>
      <c r="FDJ297" s="3313"/>
      <c r="FDK297" s="3313"/>
      <c r="FDL297" s="3313"/>
      <c r="FDM297" s="3313"/>
      <c r="FDN297" s="3313"/>
      <c r="FDO297" s="3313"/>
      <c r="FDP297" s="3313"/>
      <c r="FDQ297" s="3313"/>
      <c r="FDR297" s="3313"/>
      <c r="FDS297" s="3313"/>
      <c r="FDT297" s="3313"/>
      <c r="FDU297" s="3313"/>
      <c r="FDV297" s="3313"/>
      <c r="FDW297" s="3313"/>
      <c r="FDX297" s="3313"/>
      <c r="FDY297" s="3313"/>
      <c r="FDZ297" s="3313"/>
      <c r="FEA297" s="3313"/>
      <c r="FEB297" s="3313"/>
      <c r="FEC297" s="3313"/>
      <c r="FED297" s="3313"/>
      <c r="FEE297" s="3313"/>
      <c r="FEF297" s="3313"/>
      <c r="FEG297" s="3313"/>
      <c r="FEH297" s="3313"/>
      <c r="FEI297" s="3313"/>
      <c r="FEJ297" s="3313"/>
      <c r="FEK297" s="3313"/>
      <c r="FEL297" s="3313"/>
      <c r="FEM297" s="3313"/>
      <c r="FEN297" s="3313"/>
      <c r="FEO297" s="3313"/>
      <c r="FEP297" s="3313"/>
      <c r="FEQ297" s="3313"/>
      <c r="FER297" s="3313"/>
      <c r="FES297" s="3313"/>
      <c r="FET297" s="3313"/>
      <c r="FEU297" s="3313"/>
      <c r="FEV297" s="3313"/>
      <c r="FEW297" s="3313"/>
      <c r="FEX297" s="3313"/>
      <c r="FEY297" s="3313"/>
      <c r="FEZ297" s="3313"/>
      <c r="FFA297" s="3313"/>
      <c r="FFB297" s="3313"/>
      <c r="FFC297" s="3313"/>
      <c r="FFD297" s="3313"/>
      <c r="FFE297" s="3313"/>
      <c r="FFF297" s="3313"/>
      <c r="FFG297" s="3313"/>
      <c r="FFH297" s="3313"/>
      <c r="FFI297" s="3313"/>
      <c r="FFJ297" s="3313"/>
      <c r="FFK297" s="3313"/>
      <c r="FFL297" s="3313"/>
      <c r="FFM297" s="3313"/>
      <c r="FFN297" s="3313"/>
      <c r="FFO297" s="3313"/>
      <c r="FFP297" s="3313"/>
      <c r="FFQ297" s="3313"/>
      <c r="FFR297" s="3313"/>
      <c r="FFS297" s="3313"/>
      <c r="FFT297" s="3313"/>
      <c r="FFU297" s="3313"/>
      <c r="FFV297" s="3313"/>
      <c r="FFW297" s="3313"/>
      <c r="FFX297" s="3313"/>
      <c r="FFY297" s="3313"/>
      <c r="FFZ297" s="3313"/>
      <c r="FGA297" s="3313"/>
      <c r="FGB297" s="3313"/>
      <c r="FGC297" s="3313"/>
      <c r="FGD297" s="3313"/>
      <c r="FGE297" s="3313"/>
      <c r="FGF297" s="3313"/>
      <c r="FGG297" s="3313"/>
      <c r="FGH297" s="3313"/>
      <c r="FGI297" s="3313"/>
      <c r="FGJ297" s="3313"/>
      <c r="FGK297" s="3313"/>
      <c r="FGL297" s="3313"/>
      <c r="FGM297" s="3313"/>
      <c r="FGN297" s="3313"/>
      <c r="FGO297" s="3313"/>
      <c r="FGP297" s="3313"/>
      <c r="FGQ297" s="3313"/>
      <c r="FGR297" s="3313"/>
      <c r="FGS297" s="3313"/>
      <c r="FGT297" s="3313"/>
      <c r="FGU297" s="3313"/>
      <c r="FGV297" s="3313"/>
      <c r="FGW297" s="3313"/>
      <c r="FGX297" s="3313"/>
      <c r="FGY297" s="3313"/>
      <c r="FGZ297" s="3313"/>
      <c r="FHA297" s="3313"/>
      <c r="FHB297" s="3313"/>
      <c r="FHC297" s="3313"/>
      <c r="FHD297" s="3313"/>
      <c r="FHE297" s="3313"/>
      <c r="FHF297" s="3313"/>
      <c r="FHG297" s="3313"/>
      <c r="FHH297" s="3313"/>
      <c r="FHI297" s="3313"/>
      <c r="FHJ297" s="3313"/>
      <c r="FHK297" s="3313"/>
      <c r="FHL297" s="3313"/>
      <c r="FHM297" s="3313"/>
      <c r="FHN297" s="3313"/>
      <c r="FHO297" s="3313"/>
      <c r="FHP297" s="3313"/>
      <c r="FHQ297" s="3313"/>
      <c r="FHR297" s="3313"/>
      <c r="FHS297" s="3313"/>
      <c r="FHT297" s="3313"/>
      <c r="FHU297" s="3313"/>
      <c r="FHV297" s="3313"/>
      <c r="FHW297" s="3313"/>
      <c r="FHX297" s="3313"/>
      <c r="FHY297" s="3313"/>
      <c r="FHZ297" s="3313"/>
      <c r="FIA297" s="3313"/>
      <c r="FIB297" s="3313"/>
      <c r="FIC297" s="3313"/>
      <c r="FID297" s="3313"/>
      <c r="FIE297" s="3313"/>
      <c r="FIF297" s="3313"/>
      <c r="FIG297" s="3313"/>
      <c r="FIH297" s="3313"/>
      <c r="FII297" s="3313"/>
      <c r="FIJ297" s="3313"/>
      <c r="FIK297" s="3313"/>
      <c r="FIL297" s="3313"/>
      <c r="FIM297" s="3313"/>
      <c r="FIN297" s="3313"/>
      <c r="FIO297" s="3313"/>
      <c r="FIP297" s="3313"/>
      <c r="FIQ297" s="3313"/>
      <c r="FIR297" s="3313"/>
      <c r="FIS297" s="3313"/>
      <c r="FIT297" s="3313"/>
      <c r="FIU297" s="3313"/>
      <c r="FIV297" s="3313"/>
      <c r="FIW297" s="3313"/>
      <c r="FIX297" s="3313"/>
      <c r="FIY297" s="3313"/>
      <c r="FIZ297" s="3313"/>
      <c r="FJA297" s="3313"/>
      <c r="FJB297" s="3313"/>
      <c r="FJC297" s="3313"/>
      <c r="FJD297" s="3313"/>
      <c r="FJE297" s="3313"/>
      <c r="FJF297" s="3313"/>
      <c r="FJG297" s="3313"/>
      <c r="FJH297" s="3313"/>
      <c r="FJI297" s="3313"/>
      <c r="FJJ297" s="3313"/>
      <c r="FJK297" s="3313"/>
      <c r="FJL297" s="3313"/>
      <c r="FJM297" s="3313"/>
      <c r="FJN297" s="3313"/>
      <c r="FJO297" s="3313"/>
      <c r="FJP297" s="3313"/>
      <c r="FJQ297" s="3313"/>
      <c r="FJR297" s="3313"/>
      <c r="FJS297" s="3313"/>
      <c r="FJT297" s="3313"/>
      <c r="FJU297" s="3313"/>
      <c r="FJV297" s="3313"/>
      <c r="FJW297" s="3313"/>
      <c r="FJX297" s="3313"/>
      <c r="FJY297" s="3313"/>
      <c r="FJZ297" s="3313"/>
      <c r="FKA297" s="3313"/>
      <c r="FKB297" s="3313"/>
      <c r="FKC297" s="3313"/>
      <c r="FKD297" s="3313"/>
      <c r="FKE297" s="3313"/>
      <c r="FKF297" s="3313"/>
      <c r="FKG297" s="3313"/>
      <c r="FKH297" s="3313"/>
      <c r="FKI297" s="3313"/>
      <c r="FKJ297" s="3313"/>
      <c r="FKK297" s="3313"/>
      <c r="FKL297" s="3313"/>
      <c r="FKM297" s="3313"/>
      <c r="FKN297" s="3313"/>
      <c r="FKO297" s="3313"/>
      <c r="FKP297" s="3313"/>
      <c r="FKQ297" s="3313"/>
      <c r="FKR297" s="3313"/>
      <c r="FKS297" s="3313"/>
      <c r="FKT297" s="3313"/>
      <c r="FKU297" s="3313"/>
      <c r="FKV297" s="3313"/>
      <c r="FKW297" s="3313"/>
      <c r="FKX297" s="3313"/>
      <c r="FKY297" s="3313"/>
      <c r="FKZ297" s="3313"/>
      <c r="FLA297" s="3313"/>
      <c r="FLB297" s="3313"/>
      <c r="FLC297" s="3313"/>
      <c r="FLD297" s="3313"/>
      <c r="FLE297" s="3313"/>
      <c r="FLF297" s="3313"/>
      <c r="FLG297" s="3313"/>
      <c r="FLH297" s="3313"/>
      <c r="FLI297" s="3313"/>
      <c r="FLJ297" s="3313"/>
      <c r="FLK297" s="3313"/>
      <c r="FLL297" s="3313"/>
      <c r="FLM297" s="3313"/>
      <c r="FLN297" s="3313"/>
      <c r="FLO297" s="3313"/>
      <c r="FLP297" s="3313"/>
      <c r="FLQ297" s="3313"/>
      <c r="FLR297" s="3313"/>
      <c r="FLS297" s="3313"/>
      <c r="FLT297" s="3313"/>
      <c r="FLU297" s="3313"/>
      <c r="FLV297" s="3313"/>
      <c r="FLW297" s="3313"/>
      <c r="FLX297" s="3313"/>
      <c r="FLY297" s="3313"/>
      <c r="FLZ297" s="3313"/>
      <c r="FMA297" s="3313"/>
      <c r="FMB297" s="3313"/>
      <c r="FMC297" s="3313"/>
      <c r="FMD297" s="3313"/>
      <c r="FME297" s="3313"/>
      <c r="FMF297" s="3313"/>
      <c r="FMG297" s="3313"/>
      <c r="FMH297" s="3313"/>
      <c r="FMI297" s="3313"/>
      <c r="FMJ297" s="3313"/>
      <c r="FMK297" s="3313"/>
      <c r="FML297" s="3313"/>
      <c r="FMM297" s="3313"/>
      <c r="FMN297" s="3313"/>
      <c r="FMO297" s="3313"/>
      <c r="FMP297" s="3313"/>
      <c r="FMQ297" s="3313"/>
      <c r="FMR297" s="3313"/>
      <c r="FMS297" s="3313"/>
      <c r="FMT297" s="3313"/>
      <c r="FMU297" s="3313"/>
      <c r="FMV297" s="3313"/>
      <c r="FMW297" s="3313"/>
      <c r="FMX297" s="3313"/>
      <c r="FMY297" s="3313"/>
      <c r="FMZ297" s="3313"/>
      <c r="FNA297" s="3313"/>
      <c r="FNB297" s="3313"/>
      <c r="FNC297" s="3313"/>
      <c r="FND297" s="3313"/>
      <c r="FNE297" s="3313"/>
      <c r="FNF297" s="3313"/>
      <c r="FNG297" s="3313"/>
      <c r="FNH297" s="3313"/>
      <c r="FNI297" s="3313"/>
      <c r="FNJ297" s="3313"/>
      <c r="FNK297" s="3313"/>
      <c r="FNL297" s="3313"/>
      <c r="FNM297" s="3313"/>
      <c r="FNN297" s="3313"/>
      <c r="FNO297" s="3313"/>
      <c r="FNP297" s="3313"/>
      <c r="FNQ297" s="3313"/>
      <c r="FNR297" s="3313"/>
      <c r="FNS297" s="3313"/>
      <c r="FNT297" s="3313"/>
      <c r="FNU297" s="3313"/>
      <c r="FNV297" s="3313"/>
      <c r="FNW297" s="3313"/>
      <c r="FNX297" s="3313"/>
      <c r="FNY297" s="3313"/>
      <c r="FNZ297" s="3313"/>
      <c r="FOA297" s="3313"/>
      <c r="FOB297" s="3313"/>
      <c r="FOC297" s="3313"/>
      <c r="FOD297" s="3313"/>
      <c r="FOE297" s="3313"/>
      <c r="FOF297" s="3313"/>
      <c r="FOG297" s="3313"/>
      <c r="FOH297" s="3313"/>
      <c r="FOI297" s="3313"/>
      <c r="FOJ297" s="3313"/>
      <c r="FOK297" s="3313"/>
      <c r="FOL297" s="3313"/>
      <c r="FOM297" s="3313"/>
      <c r="FON297" s="3313"/>
      <c r="FOO297" s="3313"/>
      <c r="FOP297" s="3313"/>
      <c r="FOQ297" s="3313"/>
      <c r="FOR297" s="3313"/>
      <c r="FOS297" s="3313"/>
      <c r="FOT297" s="3313"/>
      <c r="FOU297" s="3313"/>
      <c r="FOV297" s="3313"/>
      <c r="FOW297" s="3313"/>
      <c r="FOX297" s="3313"/>
      <c r="FOY297" s="3313"/>
      <c r="FOZ297" s="3313"/>
      <c r="FPA297" s="3313"/>
      <c r="FPB297" s="3313"/>
      <c r="FPC297" s="3313"/>
      <c r="FPD297" s="3313"/>
      <c r="FPE297" s="3313"/>
      <c r="FPF297" s="3313"/>
      <c r="FPG297" s="3313"/>
      <c r="FPH297" s="3313"/>
      <c r="FPI297" s="3313"/>
      <c r="FPJ297" s="3313"/>
      <c r="FPK297" s="3313"/>
      <c r="FPL297" s="3313"/>
      <c r="FPM297" s="3313"/>
      <c r="FPN297" s="3313"/>
      <c r="FPO297" s="3313"/>
      <c r="FPP297" s="3313"/>
      <c r="FPQ297" s="3313"/>
      <c r="FPR297" s="3313"/>
      <c r="FPS297" s="3313"/>
      <c r="FPT297" s="3313"/>
      <c r="FPU297" s="3313"/>
      <c r="FPV297" s="3313"/>
      <c r="FPW297" s="3313"/>
      <c r="FPX297" s="3313"/>
      <c r="FPY297" s="3313"/>
      <c r="FPZ297" s="3313"/>
      <c r="FQA297" s="3313"/>
      <c r="FQB297" s="3313"/>
      <c r="FQC297" s="3313"/>
      <c r="FQD297" s="3313"/>
      <c r="FQE297" s="3313"/>
      <c r="FQF297" s="3313"/>
      <c r="FQG297" s="3313"/>
      <c r="FQH297" s="3313"/>
      <c r="FQI297" s="3313"/>
      <c r="FQJ297" s="3313"/>
      <c r="FQK297" s="3313"/>
      <c r="FQL297" s="3313"/>
      <c r="FQM297" s="3313"/>
      <c r="FQN297" s="3313"/>
      <c r="FQO297" s="3313"/>
      <c r="FQP297" s="3313"/>
      <c r="FQQ297" s="3313"/>
      <c r="FQR297" s="3313"/>
      <c r="FQS297" s="3313"/>
      <c r="FQT297" s="3313"/>
      <c r="FQU297" s="3313"/>
      <c r="FQV297" s="3313"/>
      <c r="FQW297" s="3313"/>
      <c r="FQX297" s="3313"/>
      <c r="FQY297" s="3313"/>
      <c r="FQZ297" s="3313"/>
      <c r="FRA297" s="3313"/>
      <c r="FRB297" s="3313"/>
      <c r="FRC297" s="3313"/>
      <c r="FRD297" s="3313"/>
      <c r="FRE297" s="3313"/>
      <c r="FRF297" s="3313"/>
      <c r="FRG297" s="3313"/>
      <c r="FRH297" s="3313"/>
      <c r="FRI297" s="3313"/>
      <c r="FRJ297" s="3313"/>
      <c r="FRK297" s="3313"/>
      <c r="FRL297" s="3313"/>
      <c r="FRM297" s="3313"/>
      <c r="FRN297" s="3313"/>
      <c r="FRO297" s="3313"/>
      <c r="FRP297" s="3313"/>
      <c r="FRQ297" s="3313"/>
      <c r="FRR297" s="3313"/>
      <c r="FRS297" s="3313"/>
      <c r="FRT297" s="3313"/>
      <c r="FRU297" s="3313"/>
      <c r="FRV297" s="3313"/>
      <c r="FRW297" s="3313"/>
      <c r="FRX297" s="3313"/>
      <c r="FRY297" s="3313"/>
      <c r="FRZ297" s="3313"/>
      <c r="FSA297" s="3313"/>
      <c r="FSB297" s="3313"/>
      <c r="FSC297" s="3313"/>
      <c r="FSD297" s="3313"/>
      <c r="FSE297" s="3313"/>
      <c r="FSF297" s="3313"/>
      <c r="FSG297" s="3313"/>
      <c r="FSH297" s="3313"/>
      <c r="FSI297" s="3313"/>
      <c r="FSJ297" s="3313"/>
      <c r="FSK297" s="3313"/>
      <c r="FSL297" s="3313"/>
      <c r="FSM297" s="3313"/>
      <c r="FSN297" s="3313"/>
      <c r="FSO297" s="3313"/>
      <c r="FSP297" s="3313"/>
      <c r="FSQ297" s="3313"/>
      <c r="FSR297" s="3313"/>
      <c r="FSS297" s="3313"/>
      <c r="FST297" s="3313"/>
      <c r="FSU297" s="3313"/>
      <c r="FSV297" s="3313"/>
      <c r="FSW297" s="3313"/>
      <c r="FSX297" s="3313"/>
      <c r="FSY297" s="3313"/>
      <c r="FSZ297" s="3313"/>
      <c r="FTA297" s="3313"/>
      <c r="FTB297" s="3313"/>
      <c r="FTC297" s="3313"/>
      <c r="FTD297" s="3313"/>
      <c r="FTE297" s="3313"/>
      <c r="FTF297" s="3313"/>
      <c r="FTG297" s="3313"/>
      <c r="FTH297" s="3313"/>
      <c r="FTI297" s="3313"/>
      <c r="FTJ297" s="3313"/>
      <c r="FTK297" s="3313"/>
      <c r="FTL297" s="3313"/>
      <c r="FTM297" s="3313"/>
      <c r="FTN297" s="3313"/>
      <c r="FTO297" s="3313"/>
      <c r="FTP297" s="3313"/>
      <c r="FTQ297" s="3313"/>
      <c r="FTR297" s="3313"/>
      <c r="FTS297" s="3313"/>
      <c r="FTT297" s="3313"/>
      <c r="FTU297" s="3313"/>
      <c r="FTV297" s="3313"/>
      <c r="FTW297" s="3313"/>
      <c r="FTX297" s="3313"/>
      <c r="FTY297" s="3313"/>
      <c r="FTZ297" s="3313"/>
      <c r="FUA297" s="3313"/>
      <c r="FUB297" s="3313"/>
      <c r="FUC297" s="3313"/>
      <c r="FUD297" s="3313"/>
      <c r="FUE297" s="3313"/>
      <c r="FUF297" s="3313"/>
      <c r="FUG297" s="3313"/>
      <c r="FUH297" s="3313"/>
      <c r="FUI297" s="3313"/>
      <c r="FUJ297" s="3313"/>
      <c r="FUK297" s="3313"/>
      <c r="FUL297" s="3313"/>
      <c r="FUM297" s="3313"/>
      <c r="FUN297" s="3313"/>
      <c r="FUO297" s="3313"/>
      <c r="FUP297" s="3313"/>
      <c r="FUQ297" s="3313"/>
      <c r="FUR297" s="3313"/>
      <c r="FUS297" s="3313"/>
      <c r="FUT297" s="3313"/>
      <c r="FUU297" s="3313"/>
      <c r="FUV297" s="3313"/>
      <c r="FUW297" s="3313"/>
      <c r="FUX297" s="3313"/>
      <c r="FUY297" s="3313"/>
      <c r="FUZ297" s="3313"/>
      <c r="FVA297" s="3313"/>
      <c r="FVB297" s="3313"/>
      <c r="FVC297" s="3313"/>
      <c r="FVD297" s="3313"/>
      <c r="FVE297" s="3313"/>
      <c r="FVF297" s="3313"/>
      <c r="FVG297" s="3313"/>
      <c r="FVH297" s="3313"/>
      <c r="FVI297" s="3313"/>
      <c r="FVJ297" s="3313"/>
      <c r="FVK297" s="3313"/>
      <c r="FVL297" s="3313"/>
      <c r="FVM297" s="3313"/>
      <c r="FVN297" s="3313"/>
      <c r="FVO297" s="3313"/>
      <c r="FVP297" s="3313"/>
      <c r="FVQ297" s="3313"/>
      <c r="FVR297" s="3313"/>
      <c r="FVS297" s="3313"/>
      <c r="FVT297" s="3313"/>
      <c r="FVU297" s="3313"/>
      <c r="FVV297" s="3313"/>
      <c r="FVW297" s="3313"/>
      <c r="FVX297" s="3313"/>
      <c r="FVY297" s="3313"/>
      <c r="FVZ297" s="3313"/>
      <c r="FWA297" s="3313"/>
      <c r="FWB297" s="3313"/>
      <c r="FWC297" s="3313"/>
      <c r="FWD297" s="3313"/>
      <c r="FWE297" s="3313"/>
      <c r="FWF297" s="3313"/>
      <c r="FWG297" s="3313"/>
      <c r="FWH297" s="3313"/>
      <c r="FWI297" s="3313"/>
      <c r="FWJ297" s="3313"/>
      <c r="FWK297" s="3313"/>
      <c r="FWL297" s="3313"/>
      <c r="FWM297" s="3313"/>
      <c r="FWN297" s="3313"/>
      <c r="FWO297" s="3313"/>
      <c r="FWP297" s="3313"/>
      <c r="FWQ297" s="3313"/>
      <c r="FWR297" s="3313"/>
      <c r="FWS297" s="3313"/>
      <c r="FWT297" s="3313"/>
      <c r="FWU297" s="3313"/>
      <c r="FWV297" s="3313"/>
      <c r="FWW297" s="3313"/>
      <c r="FWX297" s="3313"/>
      <c r="FWY297" s="3313"/>
      <c r="FWZ297" s="3313"/>
      <c r="FXA297" s="3313"/>
      <c r="FXB297" s="3313"/>
      <c r="FXC297" s="3313"/>
      <c r="FXD297" s="3313"/>
      <c r="FXE297" s="3313"/>
      <c r="FXF297" s="3313"/>
      <c r="FXG297" s="3313"/>
      <c r="FXH297" s="3313"/>
      <c r="FXI297" s="3313"/>
      <c r="FXJ297" s="3313"/>
      <c r="FXK297" s="3313"/>
      <c r="FXL297" s="3313"/>
      <c r="FXM297" s="3313"/>
      <c r="FXN297" s="3313"/>
      <c r="FXO297" s="3313"/>
      <c r="FXP297" s="3313"/>
      <c r="FXQ297" s="3313"/>
      <c r="FXR297" s="3313"/>
      <c r="FXS297" s="3313"/>
      <c r="FXT297" s="3313"/>
      <c r="FXU297" s="3313"/>
      <c r="FXV297" s="3313"/>
      <c r="FXW297" s="3313"/>
      <c r="FXX297" s="3313"/>
      <c r="FXY297" s="3313"/>
      <c r="FXZ297" s="3313"/>
      <c r="FYA297" s="3313"/>
      <c r="FYB297" s="3313"/>
      <c r="FYC297" s="3313"/>
      <c r="FYD297" s="3313"/>
      <c r="FYE297" s="3313"/>
      <c r="FYF297" s="3313"/>
      <c r="FYG297" s="3313"/>
      <c r="FYH297" s="3313"/>
      <c r="FYI297" s="3313"/>
      <c r="FYJ297" s="3313"/>
      <c r="FYK297" s="3313"/>
      <c r="FYL297" s="3313"/>
      <c r="FYM297" s="3313"/>
      <c r="FYN297" s="3313"/>
      <c r="FYO297" s="3313"/>
      <c r="FYP297" s="3313"/>
      <c r="FYQ297" s="3313"/>
      <c r="FYR297" s="3313"/>
      <c r="FYS297" s="3313"/>
      <c r="FYT297" s="3313"/>
      <c r="FYU297" s="3313"/>
      <c r="FYV297" s="3313"/>
      <c r="FYW297" s="3313"/>
      <c r="FYX297" s="3313"/>
      <c r="FYY297" s="3313"/>
      <c r="FYZ297" s="3313"/>
      <c r="FZA297" s="3313"/>
      <c r="FZB297" s="3313"/>
      <c r="FZC297" s="3313"/>
      <c r="FZD297" s="3313"/>
      <c r="FZE297" s="3313"/>
      <c r="FZF297" s="3313"/>
      <c r="FZG297" s="3313"/>
      <c r="FZH297" s="3313"/>
      <c r="FZI297" s="3313"/>
      <c r="FZJ297" s="3313"/>
      <c r="FZK297" s="3313"/>
      <c r="FZL297" s="3313"/>
      <c r="FZM297" s="3313"/>
      <c r="FZN297" s="3313"/>
      <c r="FZO297" s="3313"/>
      <c r="FZP297" s="3313"/>
      <c r="FZQ297" s="3313"/>
      <c r="FZR297" s="3313"/>
      <c r="FZS297" s="3313"/>
      <c r="FZT297" s="3313"/>
      <c r="FZU297" s="3313"/>
      <c r="FZV297" s="3313"/>
      <c r="FZW297" s="3313"/>
      <c r="FZX297" s="3313"/>
      <c r="FZY297" s="3313"/>
      <c r="FZZ297" s="3313"/>
      <c r="GAA297" s="3313"/>
      <c r="GAB297" s="3313"/>
      <c r="GAC297" s="3313"/>
      <c r="GAD297" s="3313"/>
      <c r="GAE297" s="3313"/>
      <c r="GAF297" s="3313"/>
      <c r="GAG297" s="3313"/>
      <c r="GAH297" s="3313"/>
      <c r="GAI297" s="3313"/>
      <c r="GAJ297" s="3313"/>
      <c r="GAK297" s="3313"/>
      <c r="GAL297" s="3313"/>
      <c r="GAM297" s="3313"/>
      <c r="GAN297" s="3313"/>
      <c r="GAO297" s="3313"/>
      <c r="GAP297" s="3313"/>
      <c r="GAQ297" s="3313"/>
      <c r="GAR297" s="3313"/>
      <c r="GAS297" s="3313"/>
      <c r="GAT297" s="3313"/>
      <c r="GAU297" s="3313"/>
      <c r="GAV297" s="3313"/>
      <c r="GAW297" s="3313"/>
      <c r="GAX297" s="3313"/>
      <c r="GAY297" s="3313"/>
      <c r="GAZ297" s="3313"/>
      <c r="GBA297" s="3313"/>
      <c r="GBB297" s="3313"/>
      <c r="GBC297" s="3313"/>
      <c r="GBD297" s="3313"/>
      <c r="GBE297" s="3313"/>
      <c r="GBF297" s="3313"/>
      <c r="GBG297" s="3313"/>
      <c r="GBH297" s="3313"/>
      <c r="GBI297" s="3313"/>
      <c r="GBJ297" s="3313"/>
      <c r="GBK297" s="3313"/>
      <c r="GBL297" s="3313"/>
      <c r="GBM297" s="3313"/>
      <c r="GBN297" s="3313"/>
      <c r="GBO297" s="3313"/>
      <c r="GBP297" s="3313"/>
      <c r="GBQ297" s="3313"/>
      <c r="GBR297" s="3313"/>
      <c r="GBS297" s="3313"/>
      <c r="GBT297" s="3313"/>
      <c r="GBU297" s="3313"/>
      <c r="GBV297" s="3313"/>
      <c r="GBW297" s="3313"/>
      <c r="GBX297" s="3313"/>
      <c r="GBY297" s="3313"/>
      <c r="GBZ297" s="3313"/>
      <c r="GCA297" s="3313"/>
      <c r="GCB297" s="3313"/>
      <c r="GCC297" s="3313"/>
      <c r="GCD297" s="3313"/>
      <c r="GCE297" s="3313"/>
      <c r="GCF297" s="3313"/>
      <c r="GCG297" s="3313"/>
      <c r="GCH297" s="3313"/>
      <c r="GCI297" s="3313"/>
      <c r="GCJ297" s="3313"/>
      <c r="GCK297" s="3313"/>
      <c r="GCL297" s="3313"/>
      <c r="GCM297" s="3313"/>
      <c r="GCN297" s="3313"/>
      <c r="GCO297" s="3313"/>
      <c r="GCP297" s="3313"/>
      <c r="GCQ297" s="3313"/>
      <c r="GCR297" s="3313"/>
      <c r="GCS297" s="3313"/>
      <c r="GCT297" s="3313"/>
      <c r="GCU297" s="3313"/>
      <c r="GCV297" s="3313"/>
      <c r="GCW297" s="3313"/>
      <c r="GCX297" s="3313"/>
      <c r="GCY297" s="3313"/>
      <c r="GCZ297" s="3313"/>
      <c r="GDA297" s="3313"/>
      <c r="GDB297" s="3313"/>
      <c r="GDC297" s="3313"/>
      <c r="GDD297" s="3313"/>
      <c r="GDE297" s="3313"/>
      <c r="GDF297" s="3313"/>
      <c r="GDG297" s="3313"/>
      <c r="GDH297" s="3313"/>
      <c r="GDI297" s="3313"/>
      <c r="GDJ297" s="3313"/>
      <c r="GDK297" s="3313"/>
      <c r="GDL297" s="3313"/>
      <c r="GDM297" s="3313"/>
      <c r="GDN297" s="3313"/>
      <c r="GDO297" s="3313"/>
      <c r="GDP297" s="3313"/>
      <c r="GDQ297" s="3313"/>
      <c r="GDR297" s="3313"/>
      <c r="GDS297" s="3313"/>
      <c r="GDT297" s="3313"/>
      <c r="GDU297" s="3313"/>
      <c r="GDV297" s="3313"/>
      <c r="GDW297" s="3313"/>
      <c r="GDX297" s="3313"/>
      <c r="GDY297" s="3313"/>
      <c r="GDZ297" s="3313"/>
      <c r="GEA297" s="3313"/>
      <c r="GEB297" s="3313"/>
      <c r="GEC297" s="3313"/>
      <c r="GED297" s="3313"/>
      <c r="GEE297" s="3313"/>
      <c r="GEF297" s="3313"/>
      <c r="GEG297" s="3313"/>
      <c r="GEH297" s="3313"/>
      <c r="GEI297" s="3313"/>
      <c r="GEJ297" s="3313"/>
      <c r="GEK297" s="3313"/>
      <c r="GEL297" s="3313"/>
      <c r="GEM297" s="3313"/>
      <c r="GEN297" s="3313"/>
      <c r="GEO297" s="3313"/>
      <c r="GEP297" s="3313"/>
      <c r="GEQ297" s="3313"/>
      <c r="GER297" s="3313"/>
      <c r="GES297" s="3313"/>
      <c r="GET297" s="3313"/>
      <c r="GEU297" s="3313"/>
      <c r="GEV297" s="3313"/>
      <c r="GEW297" s="3313"/>
      <c r="GEX297" s="3313"/>
      <c r="GEY297" s="3313"/>
      <c r="GEZ297" s="3313"/>
      <c r="GFA297" s="3313"/>
      <c r="GFB297" s="3313"/>
      <c r="GFC297" s="3313"/>
      <c r="GFD297" s="3313"/>
      <c r="GFE297" s="3313"/>
      <c r="GFF297" s="3313"/>
      <c r="GFG297" s="3313"/>
      <c r="GFH297" s="3313"/>
      <c r="GFI297" s="3313"/>
      <c r="GFJ297" s="3313"/>
      <c r="GFK297" s="3313"/>
      <c r="GFL297" s="3313"/>
      <c r="GFM297" s="3313"/>
      <c r="GFN297" s="3313"/>
      <c r="GFO297" s="3313"/>
      <c r="GFP297" s="3313"/>
      <c r="GFQ297" s="3313"/>
      <c r="GFR297" s="3313"/>
      <c r="GFS297" s="3313"/>
      <c r="GFT297" s="3313"/>
      <c r="GFU297" s="3313"/>
      <c r="GFV297" s="3313"/>
      <c r="GFW297" s="3313"/>
      <c r="GFX297" s="3313"/>
      <c r="GFY297" s="3313"/>
      <c r="GFZ297" s="3313"/>
      <c r="GGA297" s="3313"/>
      <c r="GGB297" s="3313"/>
      <c r="GGC297" s="3313"/>
      <c r="GGD297" s="3313"/>
      <c r="GGE297" s="3313"/>
      <c r="GGF297" s="3313"/>
      <c r="GGG297" s="3313"/>
      <c r="GGH297" s="3313"/>
      <c r="GGI297" s="3313"/>
      <c r="GGJ297" s="3313"/>
      <c r="GGK297" s="3313"/>
      <c r="GGL297" s="3313"/>
      <c r="GGM297" s="3313"/>
      <c r="GGN297" s="3313"/>
      <c r="GGO297" s="3313"/>
      <c r="GGP297" s="3313"/>
      <c r="GGQ297" s="3313"/>
      <c r="GGR297" s="3313"/>
      <c r="GGS297" s="3313"/>
      <c r="GGT297" s="3313"/>
      <c r="GGU297" s="3313"/>
      <c r="GGV297" s="3313"/>
      <c r="GGW297" s="3313"/>
      <c r="GGX297" s="3313"/>
      <c r="GGY297" s="3313"/>
      <c r="GGZ297" s="3313"/>
      <c r="GHA297" s="3313"/>
      <c r="GHB297" s="3313"/>
      <c r="GHC297" s="3313"/>
      <c r="GHD297" s="3313"/>
      <c r="GHE297" s="3313"/>
      <c r="GHF297" s="3313"/>
      <c r="GHG297" s="3313"/>
      <c r="GHH297" s="3313"/>
      <c r="GHI297" s="3313"/>
      <c r="GHJ297" s="3313"/>
      <c r="GHK297" s="3313"/>
      <c r="GHL297" s="3313"/>
      <c r="GHM297" s="3313"/>
      <c r="GHN297" s="3313"/>
      <c r="GHO297" s="3313"/>
      <c r="GHP297" s="3313"/>
      <c r="GHQ297" s="3313"/>
      <c r="GHR297" s="3313"/>
      <c r="GHS297" s="3313"/>
      <c r="GHT297" s="3313"/>
      <c r="GHU297" s="3313"/>
      <c r="GHV297" s="3313"/>
      <c r="GHW297" s="3313"/>
      <c r="GHX297" s="3313"/>
      <c r="GHY297" s="3313"/>
      <c r="GHZ297" s="3313"/>
      <c r="GIA297" s="3313"/>
      <c r="GIB297" s="3313"/>
      <c r="GIC297" s="3313"/>
      <c r="GID297" s="3313"/>
      <c r="GIE297" s="3313"/>
      <c r="GIF297" s="3313"/>
      <c r="GIG297" s="3313"/>
      <c r="GIH297" s="3313"/>
      <c r="GII297" s="3313"/>
      <c r="GIJ297" s="3313"/>
      <c r="GIK297" s="3313"/>
      <c r="GIL297" s="3313"/>
      <c r="GIM297" s="3313"/>
      <c r="GIN297" s="3313"/>
      <c r="GIO297" s="3313"/>
      <c r="GIP297" s="3313"/>
      <c r="GIQ297" s="3313"/>
      <c r="GIR297" s="3313"/>
      <c r="GIS297" s="3313"/>
      <c r="GIT297" s="3313"/>
      <c r="GIU297" s="3313"/>
      <c r="GIV297" s="3313"/>
      <c r="GIW297" s="3313"/>
      <c r="GIX297" s="3313"/>
      <c r="GIY297" s="3313"/>
      <c r="GIZ297" s="3313"/>
      <c r="GJA297" s="3313"/>
      <c r="GJB297" s="3313"/>
      <c r="GJC297" s="3313"/>
      <c r="GJD297" s="3313"/>
      <c r="GJE297" s="3313"/>
      <c r="GJF297" s="3313"/>
      <c r="GJG297" s="3313"/>
      <c r="GJH297" s="3313"/>
      <c r="GJI297" s="3313"/>
      <c r="GJJ297" s="3313"/>
      <c r="GJK297" s="3313"/>
      <c r="GJL297" s="3313"/>
      <c r="GJM297" s="3313"/>
      <c r="GJN297" s="3313"/>
      <c r="GJO297" s="3313"/>
      <c r="GJP297" s="3313"/>
      <c r="GJQ297" s="3313"/>
      <c r="GJR297" s="3313"/>
      <c r="GJS297" s="3313"/>
      <c r="GJT297" s="3313"/>
      <c r="GJU297" s="3313"/>
      <c r="GJV297" s="3313"/>
      <c r="GJW297" s="3313"/>
      <c r="GJX297" s="3313"/>
      <c r="GJY297" s="3313"/>
      <c r="GJZ297" s="3313"/>
      <c r="GKA297" s="3313"/>
      <c r="GKB297" s="3313"/>
      <c r="GKC297" s="3313"/>
      <c r="GKD297" s="3313"/>
      <c r="GKE297" s="3313"/>
      <c r="GKF297" s="3313"/>
      <c r="GKG297" s="3313"/>
      <c r="GKH297" s="3313"/>
      <c r="GKI297" s="3313"/>
      <c r="GKJ297" s="3313"/>
      <c r="GKK297" s="3313"/>
      <c r="GKL297" s="3313"/>
      <c r="GKM297" s="3313"/>
      <c r="GKN297" s="3313"/>
      <c r="GKO297" s="3313"/>
      <c r="GKP297" s="3313"/>
      <c r="GKQ297" s="3313"/>
      <c r="GKR297" s="3313"/>
      <c r="GKS297" s="3313"/>
      <c r="GKT297" s="3313"/>
      <c r="GKU297" s="3313"/>
      <c r="GKV297" s="3313"/>
      <c r="GKW297" s="3313"/>
      <c r="GKX297" s="3313"/>
      <c r="GKY297" s="3313"/>
      <c r="GKZ297" s="3313"/>
      <c r="GLA297" s="3313"/>
      <c r="GLB297" s="3313"/>
      <c r="GLC297" s="3313"/>
      <c r="GLD297" s="3313"/>
      <c r="GLE297" s="3313"/>
      <c r="GLF297" s="3313"/>
      <c r="GLG297" s="3313"/>
      <c r="GLH297" s="3313"/>
      <c r="GLI297" s="3313"/>
      <c r="GLJ297" s="3313"/>
      <c r="GLK297" s="3313"/>
      <c r="GLL297" s="3313"/>
      <c r="GLM297" s="3313"/>
      <c r="GLN297" s="3313"/>
      <c r="GLO297" s="3313"/>
      <c r="GLP297" s="3313"/>
      <c r="GLQ297" s="3313"/>
      <c r="GLR297" s="3313"/>
      <c r="GLS297" s="3313"/>
      <c r="GLT297" s="3313"/>
      <c r="GLU297" s="3313"/>
      <c r="GLV297" s="3313"/>
      <c r="GLW297" s="3313"/>
      <c r="GLX297" s="3313"/>
      <c r="GLY297" s="3313"/>
      <c r="GLZ297" s="3313"/>
      <c r="GMA297" s="3313"/>
      <c r="GMB297" s="3313"/>
      <c r="GMC297" s="3313"/>
      <c r="GMD297" s="3313"/>
      <c r="GME297" s="3313"/>
      <c r="GMF297" s="3313"/>
      <c r="GMG297" s="3313"/>
      <c r="GMH297" s="3313"/>
      <c r="GMI297" s="3313"/>
      <c r="GMJ297" s="3313"/>
      <c r="GMK297" s="3313"/>
      <c r="GML297" s="3313"/>
      <c r="GMM297" s="3313"/>
      <c r="GMN297" s="3313"/>
      <c r="GMO297" s="3313"/>
      <c r="GMP297" s="3313"/>
      <c r="GMQ297" s="3313"/>
      <c r="GMR297" s="3313"/>
      <c r="GMS297" s="3313"/>
      <c r="GMT297" s="3313"/>
      <c r="GMU297" s="3313"/>
      <c r="GMV297" s="3313"/>
      <c r="GMW297" s="3313"/>
      <c r="GMX297" s="3313"/>
      <c r="GMY297" s="3313"/>
      <c r="GMZ297" s="3313"/>
      <c r="GNA297" s="3313"/>
      <c r="GNB297" s="3313"/>
      <c r="GNC297" s="3313"/>
      <c r="GND297" s="3313"/>
      <c r="GNE297" s="3313"/>
      <c r="GNF297" s="3313"/>
      <c r="GNG297" s="3313"/>
      <c r="GNH297" s="3313"/>
      <c r="GNI297" s="3313"/>
      <c r="GNJ297" s="3313"/>
      <c r="GNK297" s="3313"/>
      <c r="GNL297" s="3313"/>
      <c r="GNM297" s="3313"/>
      <c r="GNN297" s="3313"/>
      <c r="GNO297" s="3313"/>
      <c r="GNP297" s="3313"/>
      <c r="GNQ297" s="3313"/>
      <c r="GNR297" s="3313"/>
      <c r="GNS297" s="3313"/>
      <c r="GNT297" s="3313"/>
      <c r="GNU297" s="3313"/>
      <c r="GNV297" s="3313"/>
      <c r="GNW297" s="3313"/>
      <c r="GNX297" s="3313"/>
      <c r="GNY297" s="3313"/>
      <c r="GNZ297" s="3313"/>
      <c r="GOA297" s="3313"/>
      <c r="GOB297" s="3313"/>
      <c r="GOC297" s="3313"/>
      <c r="GOD297" s="3313"/>
      <c r="GOE297" s="3313"/>
      <c r="GOF297" s="3313"/>
      <c r="GOG297" s="3313"/>
      <c r="GOH297" s="3313"/>
      <c r="GOI297" s="3313"/>
      <c r="GOJ297" s="3313"/>
      <c r="GOK297" s="3313"/>
      <c r="GOL297" s="3313"/>
      <c r="GOM297" s="3313"/>
      <c r="GON297" s="3313"/>
      <c r="GOO297" s="3313"/>
      <c r="GOP297" s="3313"/>
      <c r="GOQ297" s="3313"/>
      <c r="GOR297" s="3313"/>
      <c r="GOS297" s="3313"/>
      <c r="GOT297" s="3313"/>
      <c r="GOU297" s="3313"/>
      <c r="GOV297" s="3313"/>
      <c r="GOW297" s="3313"/>
      <c r="GOX297" s="3313"/>
      <c r="GOY297" s="3313"/>
      <c r="GOZ297" s="3313"/>
      <c r="GPA297" s="3313"/>
      <c r="GPB297" s="3313"/>
      <c r="GPC297" s="3313"/>
      <c r="GPD297" s="3313"/>
      <c r="GPE297" s="3313"/>
      <c r="GPF297" s="3313"/>
      <c r="GPG297" s="3313"/>
      <c r="GPH297" s="3313"/>
      <c r="GPI297" s="3313"/>
      <c r="GPJ297" s="3313"/>
      <c r="GPK297" s="3313"/>
      <c r="GPL297" s="3313"/>
      <c r="GPM297" s="3313"/>
      <c r="GPN297" s="3313"/>
      <c r="GPO297" s="3313"/>
      <c r="GPP297" s="3313"/>
      <c r="GPQ297" s="3313"/>
      <c r="GPR297" s="3313"/>
      <c r="GPS297" s="3313"/>
      <c r="GPT297" s="3313"/>
      <c r="GPU297" s="3313"/>
      <c r="GPV297" s="3313"/>
      <c r="GPW297" s="3313"/>
      <c r="GPX297" s="3313"/>
      <c r="GPY297" s="3313"/>
      <c r="GPZ297" s="3313"/>
      <c r="GQA297" s="3313"/>
      <c r="GQB297" s="3313"/>
      <c r="GQC297" s="3313"/>
      <c r="GQD297" s="3313"/>
      <c r="GQE297" s="3313"/>
      <c r="GQF297" s="3313"/>
      <c r="GQG297" s="3313"/>
      <c r="GQH297" s="3313"/>
      <c r="GQI297" s="3313"/>
      <c r="GQJ297" s="3313"/>
      <c r="GQK297" s="3313"/>
      <c r="GQL297" s="3313"/>
      <c r="GQM297" s="3313"/>
      <c r="GQN297" s="3313"/>
      <c r="GQO297" s="3313"/>
      <c r="GQP297" s="3313"/>
      <c r="GQQ297" s="3313"/>
      <c r="GQR297" s="3313"/>
      <c r="GQS297" s="3313"/>
      <c r="GQT297" s="3313"/>
      <c r="GQU297" s="3313"/>
      <c r="GQV297" s="3313"/>
      <c r="GQW297" s="3313"/>
      <c r="GQX297" s="3313"/>
      <c r="GQY297" s="3313"/>
      <c r="GQZ297" s="3313"/>
      <c r="GRA297" s="3313"/>
      <c r="GRB297" s="3313"/>
      <c r="GRC297" s="3313"/>
      <c r="GRD297" s="3313"/>
      <c r="GRE297" s="3313"/>
      <c r="GRF297" s="3313"/>
      <c r="GRG297" s="3313"/>
      <c r="GRH297" s="3313"/>
      <c r="GRI297" s="3313"/>
      <c r="GRJ297" s="3313"/>
      <c r="GRK297" s="3313"/>
      <c r="GRL297" s="3313"/>
      <c r="GRM297" s="3313"/>
      <c r="GRN297" s="3313"/>
      <c r="GRO297" s="3313"/>
      <c r="GRP297" s="3313"/>
      <c r="GRQ297" s="3313"/>
      <c r="GRR297" s="3313"/>
      <c r="GRS297" s="3313"/>
      <c r="GRT297" s="3313"/>
      <c r="GRU297" s="3313"/>
      <c r="GRV297" s="3313"/>
      <c r="GRW297" s="3313"/>
      <c r="GRX297" s="3313"/>
      <c r="GRY297" s="3313"/>
      <c r="GRZ297" s="3313"/>
      <c r="GSA297" s="3313"/>
      <c r="GSB297" s="3313"/>
      <c r="GSC297" s="3313"/>
      <c r="GSD297" s="3313"/>
      <c r="GSE297" s="3313"/>
      <c r="GSF297" s="3313"/>
      <c r="GSG297" s="3313"/>
      <c r="GSH297" s="3313"/>
      <c r="GSI297" s="3313"/>
      <c r="GSJ297" s="3313"/>
      <c r="GSK297" s="3313"/>
      <c r="GSL297" s="3313"/>
      <c r="GSM297" s="3313"/>
      <c r="GSN297" s="3313"/>
      <c r="GSO297" s="3313"/>
      <c r="GSP297" s="3313"/>
      <c r="GSQ297" s="3313"/>
      <c r="GSR297" s="3313"/>
      <c r="GSS297" s="3313"/>
      <c r="GST297" s="3313"/>
      <c r="GSU297" s="3313"/>
      <c r="GSV297" s="3313"/>
      <c r="GSW297" s="3313"/>
      <c r="GSX297" s="3313"/>
      <c r="GSY297" s="3313"/>
      <c r="GSZ297" s="3313"/>
      <c r="GTA297" s="3313"/>
      <c r="GTB297" s="3313"/>
      <c r="GTC297" s="3313"/>
      <c r="GTD297" s="3313"/>
      <c r="GTE297" s="3313"/>
      <c r="GTF297" s="3313"/>
      <c r="GTG297" s="3313"/>
      <c r="GTH297" s="3313"/>
      <c r="GTI297" s="3313"/>
      <c r="GTJ297" s="3313"/>
      <c r="GTK297" s="3313"/>
      <c r="GTL297" s="3313"/>
      <c r="GTM297" s="3313"/>
      <c r="GTN297" s="3313"/>
      <c r="GTO297" s="3313"/>
      <c r="GTP297" s="3313"/>
      <c r="GTQ297" s="3313"/>
      <c r="GTR297" s="3313"/>
      <c r="GTS297" s="3313"/>
      <c r="GTT297" s="3313"/>
      <c r="GTU297" s="3313"/>
      <c r="GTV297" s="3313"/>
      <c r="GTW297" s="3313"/>
      <c r="GTX297" s="3313"/>
      <c r="GTY297" s="3313"/>
      <c r="GTZ297" s="3313"/>
      <c r="GUA297" s="3313"/>
      <c r="GUB297" s="3313"/>
      <c r="GUC297" s="3313"/>
      <c r="GUD297" s="3313"/>
      <c r="GUE297" s="3313"/>
      <c r="GUF297" s="3313"/>
      <c r="GUG297" s="3313"/>
      <c r="GUH297" s="3313"/>
      <c r="GUI297" s="3313"/>
      <c r="GUJ297" s="3313"/>
      <c r="GUK297" s="3313"/>
      <c r="GUL297" s="3313"/>
      <c r="GUM297" s="3313"/>
      <c r="GUN297" s="3313"/>
      <c r="GUO297" s="3313"/>
      <c r="GUP297" s="3313"/>
      <c r="GUQ297" s="3313"/>
      <c r="GUR297" s="3313"/>
      <c r="GUS297" s="3313"/>
      <c r="GUT297" s="3313"/>
      <c r="GUU297" s="3313"/>
      <c r="GUV297" s="3313"/>
      <c r="GUW297" s="3313"/>
      <c r="GUX297" s="3313"/>
      <c r="GUY297" s="3313"/>
      <c r="GUZ297" s="3313"/>
      <c r="GVA297" s="3313"/>
      <c r="GVB297" s="3313"/>
      <c r="GVC297" s="3313"/>
      <c r="GVD297" s="3313"/>
      <c r="GVE297" s="3313"/>
      <c r="GVF297" s="3313"/>
      <c r="GVG297" s="3313"/>
      <c r="GVH297" s="3313"/>
      <c r="GVI297" s="3313"/>
      <c r="GVJ297" s="3313"/>
      <c r="GVK297" s="3313"/>
      <c r="GVL297" s="3313"/>
      <c r="GVM297" s="3313"/>
      <c r="GVN297" s="3313"/>
      <c r="GVO297" s="3313"/>
      <c r="GVP297" s="3313"/>
      <c r="GVQ297" s="3313"/>
      <c r="GVR297" s="3313"/>
      <c r="GVS297" s="3313"/>
      <c r="GVT297" s="3313"/>
      <c r="GVU297" s="3313"/>
      <c r="GVV297" s="3313"/>
      <c r="GVW297" s="3313"/>
      <c r="GVX297" s="3313"/>
      <c r="GVY297" s="3313"/>
      <c r="GVZ297" s="3313"/>
      <c r="GWA297" s="3313"/>
      <c r="GWB297" s="3313"/>
      <c r="GWC297" s="3313"/>
      <c r="GWD297" s="3313"/>
      <c r="GWE297" s="3313"/>
      <c r="GWF297" s="3313"/>
      <c r="GWG297" s="3313"/>
      <c r="GWH297" s="3313"/>
      <c r="GWI297" s="3313"/>
      <c r="GWJ297" s="3313"/>
      <c r="GWK297" s="3313"/>
      <c r="GWL297" s="3313"/>
      <c r="GWM297" s="3313"/>
      <c r="GWN297" s="3313"/>
      <c r="GWO297" s="3313"/>
      <c r="GWP297" s="3313"/>
      <c r="GWQ297" s="3313"/>
      <c r="GWR297" s="3313"/>
      <c r="GWS297" s="3313"/>
      <c r="GWT297" s="3313"/>
      <c r="GWU297" s="3313"/>
      <c r="GWV297" s="3313"/>
      <c r="GWW297" s="3313"/>
      <c r="GWX297" s="3313"/>
      <c r="GWY297" s="3313"/>
      <c r="GWZ297" s="3313"/>
      <c r="GXA297" s="3313"/>
      <c r="GXB297" s="3313"/>
      <c r="GXC297" s="3313"/>
      <c r="GXD297" s="3313"/>
      <c r="GXE297" s="3313"/>
      <c r="GXF297" s="3313"/>
      <c r="GXG297" s="3313"/>
      <c r="GXH297" s="3313"/>
      <c r="GXI297" s="3313"/>
      <c r="GXJ297" s="3313"/>
      <c r="GXK297" s="3313"/>
      <c r="GXL297" s="3313"/>
      <c r="GXM297" s="3313"/>
      <c r="GXN297" s="3313"/>
      <c r="GXO297" s="3313"/>
      <c r="GXP297" s="3313"/>
      <c r="GXQ297" s="3313"/>
      <c r="GXR297" s="3313"/>
      <c r="GXS297" s="3313"/>
      <c r="GXT297" s="3313"/>
      <c r="GXU297" s="3313"/>
      <c r="GXV297" s="3313"/>
      <c r="GXW297" s="3313"/>
      <c r="GXX297" s="3313"/>
      <c r="GXY297" s="3313"/>
      <c r="GXZ297" s="3313"/>
      <c r="GYA297" s="3313"/>
      <c r="GYB297" s="3313"/>
      <c r="GYC297" s="3313"/>
      <c r="GYD297" s="3313"/>
      <c r="GYE297" s="3313"/>
      <c r="GYF297" s="3313"/>
      <c r="GYG297" s="3313"/>
      <c r="GYH297" s="3313"/>
      <c r="GYI297" s="3313"/>
      <c r="GYJ297" s="3313"/>
      <c r="GYK297" s="3313"/>
      <c r="GYL297" s="3313"/>
      <c r="GYM297" s="3313"/>
      <c r="GYN297" s="3313"/>
      <c r="GYO297" s="3313"/>
      <c r="GYP297" s="3313"/>
      <c r="GYQ297" s="3313"/>
      <c r="GYR297" s="3313"/>
      <c r="GYS297" s="3313"/>
      <c r="GYT297" s="3313"/>
      <c r="GYU297" s="3313"/>
      <c r="GYV297" s="3313"/>
      <c r="GYW297" s="3313"/>
      <c r="GYX297" s="3313"/>
      <c r="GYY297" s="3313"/>
      <c r="GYZ297" s="3313"/>
      <c r="GZA297" s="3313"/>
      <c r="GZB297" s="3313"/>
      <c r="GZC297" s="3313"/>
      <c r="GZD297" s="3313"/>
      <c r="GZE297" s="3313"/>
      <c r="GZF297" s="3313"/>
      <c r="GZG297" s="3313"/>
      <c r="GZH297" s="3313"/>
      <c r="GZI297" s="3313"/>
      <c r="GZJ297" s="3313"/>
      <c r="GZK297" s="3313"/>
      <c r="GZL297" s="3313"/>
      <c r="GZM297" s="3313"/>
      <c r="GZN297" s="3313"/>
      <c r="GZO297" s="3313"/>
      <c r="GZP297" s="3313"/>
      <c r="GZQ297" s="3313"/>
      <c r="GZR297" s="3313"/>
      <c r="GZS297" s="3313"/>
      <c r="GZT297" s="3313"/>
      <c r="GZU297" s="3313"/>
      <c r="GZV297" s="3313"/>
      <c r="GZW297" s="3313"/>
      <c r="GZX297" s="3313"/>
      <c r="GZY297" s="3313"/>
      <c r="GZZ297" s="3313"/>
      <c r="HAA297" s="3313"/>
      <c r="HAB297" s="3313"/>
      <c r="HAC297" s="3313"/>
      <c r="HAD297" s="3313"/>
      <c r="HAE297" s="3313"/>
      <c r="HAF297" s="3313"/>
      <c r="HAG297" s="3313"/>
      <c r="HAH297" s="3313"/>
      <c r="HAI297" s="3313"/>
      <c r="HAJ297" s="3313"/>
      <c r="HAK297" s="3313"/>
      <c r="HAL297" s="3313"/>
      <c r="HAM297" s="3313"/>
      <c r="HAN297" s="3313"/>
      <c r="HAO297" s="3313"/>
      <c r="HAP297" s="3313"/>
      <c r="HAQ297" s="3313"/>
      <c r="HAR297" s="3313"/>
      <c r="HAS297" s="3313"/>
      <c r="HAT297" s="3313"/>
      <c r="HAU297" s="3313"/>
      <c r="HAV297" s="3313"/>
      <c r="HAW297" s="3313"/>
      <c r="HAX297" s="3313"/>
      <c r="HAY297" s="3313"/>
      <c r="HAZ297" s="3313"/>
      <c r="HBA297" s="3313"/>
      <c r="HBB297" s="3313"/>
      <c r="HBC297" s="3313"/>
      <c r="HBD297" s="3313"/>
      <c r="HBE297" s="3313"/>
      <c r="HBF297" s="3313"/>
      <c r="HBG297" s="3313"/>
      <c r="HBH297" s="3313"/>
      <c r="HBI297" s="3313"/>
      <c r="HBJ297" s="3313"/>
      <c r="HBK297" s="3313"/>
      <c r="HBL297" s="3313"/>
      <c r="HBM297" s="3313"/>
      <c r="HBN297" s="3313"/>
      <c r="HBO297" s="3313"/>
      <c r="HBP297" s="3313"/>
      <c r="HBQ297" s="3313"/>
      <c r="HBR297" s="3313"/>
      <c r="HBS297" s="3313"/>
      <c r="HBT297" s="3313"/>
      <c r="HBU297" s="3313"/>
      <c r="HBV297" s="3313"/>
      <c r="HBW297" s="3313"/>
      <c r="HBX297" s="3313"/>
      <c r="HBY297" s="3313"/>
      <c r="HBZ297" s="3313"/>
      <c r="HCA297" s="3313"/>
      <c r="HCB297" s="3313"/>
      <c r="HCC297" s="3313"/>
      <c r="HCD297" s="3313"/>
      <c r="HCE297" s="3313"/>
      <c r="HCF297" s="3313"/>
      <c r="HCG297" s="3313"/>
      <c r="HCH297" s="3313"/>
      <c r="HCI297" s="3313"/>
      <c r="HCJ297" s="3313"/>
      <c r="HCK297" s="3313"/>
      <c r="HCL297" s="3313"/>
      <c r="HCM297" s="3313"/>
      <c r="HCN297" s="3313"/>
      <c r="HCO297" s="3313"/>
      <c r="HCP297" s="3313"/>
      <c r="HCQ297" s="3313"/>
      <c r="HCR297" s="3313"/>
      <c r="HCS297" s="3313"/>
      <c r="HCT297" s="3313"/>
      <c r="HCU297" s="3313"/>
      <c r="HCV297" s="3313"/>
      <c r="HCW297" s="3313"/>
      <c r="HCX297" s="3313"/>
      <c r="HCY297" s="3313"/>
      <c r="HCZ297" s="3313"/>
      <c r="HDA297" s="3313"/>
      <c r="HDB297" s="3313"/>
      <c r="HDC297" s="3313"/>
      <c r="HDD297" s="3313"/>
      <c r="HDE297" s="3313"/>
      <c r="HDF297" s="3313"/>
      <c r="HDG297" s="3313"/>
      <c r="HDH297" s="3313"/>
      <c r="HDI297" s="3313"/>
      <c r="HDJ297" s="3313"/>
      <c r="HDK297" s="3313"/>
      <c r="HDL297" s="3313"/>
      <c r="HDM297" s="3313"/>
      <c r="HDN297" s="3313"/>
      <c r="HDO297" s="3313"/>
      <c r="HDP297" s="3313"/>
      <c r="HDQ297" s="3313"/>
      <c r="HDR297" s="3313"/>
      <c r="HDS297" s="3313"/>
      <c r="HDT297" s="3313"/>
      <c r="HDU297" s="3313"/>
      <c r="HDV297" s="3313"/>
      <c r="HDW297" s="3313"/>
      <c r="HDX297" s="3313"/>
      <c r="HDY297" s="3313"/>
      <c r="HDZ297" s="3313"/>
      <c r="HEA297" s="3313"/>
      <c r="HEB297" s="3313"/>
      <c r="HEC297" s="3313"/>
      <c r="HED297" s="3313"/>
      <c r="HEE297" s="3313"/>
      <c r="HEF297" s="3313"/>
      <c r="HEG297" s="3313"/>
      <c r="HEH297" s="3313"/>
      <c r="HEI297" s="3313"/>
      <c r="HEJ297" s="3313"/>
      <c r="HEK297" s="3313"/>
      <c r="HEL297" s="3313"/>
      <c r="HEM297" s="3313"/>
      <c r="HEN297" s="3313"/>
      <c r="HEO297" s="3313"/>
      <c r="HEP297" s="3313"/>
      <c r="HEQ297" s="3313"/>
      <c r="HER297" s="3313"/>
      <c r="HES297" s="3313"/>
      <c r="HET297" s="3313"/>
      <c r="HEU297" s="3313"/>
      <c r="HEV297" s="3313"/>
      <c r="HEW297" s="3313"/>
      <c r="HEX297" s="3313"/>
      <c r="HEY297" s="3313"/>
      <c r="HEZ297" s="3313"/>
      <c r="HFA297" s="3313"/>
      <c r="HFB297" s="3313"/>
      <c r="HFC297" s="3313"/>
      <c r="HFD297" s="3313"/>
      <c r="HFE297" s="3313"/>
      <c r="HFF297" s="3313"/>
      <c r="HFG297" s="3313"/>
      <c r="HFH297" s="3313"/>
      <c r="HFI297" s="3313"/>
      <c r="HFJ297" s="3313"/>
      <c r="HFK297" s="3313"/>
      <c r="HFL297" s="3313"/>
      <c r="HFM297" s="3313"/>
      <c r="HFN297" s="3313"/>
      <c r="HFO297" s="3313"/>
      <c r="HFP297" s="3313"/>
      <c r="HFQ297" s="3313"/>
      <c r="HFR297" s="3313"/>
      <c r="HFS297" s="3313"/>
      <c r="HFT297" s="3313"/>
      <c r="HFU297" s="3313"/>
      <c r="HFV297" s="3313"/>
      <c r="HFW297" s="3313"/>
      <c r="HFX297" s="3313"/>
      <c r="HFY297" s="3313"/>
      <c r="HFZ297" s="3313"/>
      <c r="HGA297" s="3313"/>
      <c r="HGB297" s="3313"/>
      <c r="HGC297" s="3313"/>
      <c r="HGD297" s="3313"/>
      <c r="HGE297" s="3313"/>
      <c r="HGF297" s="3313"/>
      <c r="HGG297" s="3313"/>
      <c r="HGH297" s="3313"/>
      <c r="HGI297" s="3313"/>
      <c r="HGJ297" s="3313"/>
      <c r="HGK297" s="3313"/>
      <c r="HGL297" s="3313"/>
      <c r="HGM297" s="3313"/>
      <c r="HGN297" s="3313"/>
      <c r="HGO297" s="3313"/>
      <c r="HGP297" s="3313"/>
      <c r="HGQ297" s="3313"/>
      <c r="HGR297" s="3313"/>
      <c r="HGS297" s="3313"/>
      <c r="HGT297" s="3313"/>
      <c r="HGU297" s="3313"/>
      <c r="HGV297" s="3313"/>
      <c r="HGW297" s="3313"/>
      <c r="HGX297" s="3313"/>
      <c r="HGY297" s="3313"/>
      <c r="HGZ297" s="3313"/>
      <c r="HHA297" s="3313"/>
      <c r="HHB297" s="3313"/>
      <c r="HHC297" s="3313"/>
      <c r="HHD297" s="3313"/>
      <c r="HHE297" s="3313"/>
      <c r="HHF297" s="3313"/>
      <c r="HHG297" s="3313"/>
      <c r="HHH297" s="3313"/>
      <c r="HHI297" s="3313"/>
      <c r="HHJ297" s="3313"/>
      <c r="HHK297" s="3313"/>
      <c r="HHL297" s="3313"/>
      <c r="HHM297" s="3313"/>
      <c r="HHN297" s="3313"/>
      <c r="HHO297" s="3313"/>
      <c r="HHP297" s="3313"/>
      <c r="HHQ297" s="3313"/>
      <c r="HHR297" s="3313"/>
      <c r="HHS297" s="3313"/>
      <c r="HHT297" s="3313"/>
      <c r="HHU297" s="3313"/>
      <c r="HHV297" s="3313"/>
      <c r="HHW297" s="3313"/>
      <c r="HHX297" s="3313"/>
      <c r="HHY297" s="3313"/>
      <c r="HHZ297" s="3313"/>
      <c r="HIA297" s="3313"/>
      <c r="HIB297" s="3313"/>
      <c r="HIC297" s="3313"/>
      <c r="HID297" s="3313"/>
      <c r="HIE297" s="3313"/>
      <c r="HIF297" s="3313"/>
      <c r="HIG297" s="3313"/>
      <c r="HIH297" s="3313"/>
      <c r="HII297" s="3313"/>
      <c r="HIJ297" s="3313"/>
      <c r="HIK297" s="3313"/>
      <c r="HIL297" s="3313"/>
      <c r="HIM297" s="3313"/>
      <c r="HIN297" s="3313"/>
      <c r="HIO297" s="3313"/>
      <c r="HIP297" s="3313"/>
      <c r="HIQ297" s="3313"/>
      <c r="HIR297" s="3313"/>
      <c r="HIS297" s="3313"/>
      <c r="HIT297" s="3313"/>
      <c r="HIU297" s="3313"/>
      <c r="HIV297" s="3313"/>
      <c r="HIW297" s="3313"/>
      <c r="HIX297" s="3313"/>
      <c r="HIY297" s="3313"/>
      <c r="HIZ297" s="3313"/>
      <c r="HJA297" s="3313"/>
      <c r="HJB297" s="3313"/>
      <c r="HJC297" s="3313"/>
      <c r="HJD297" s="3313"/>
      <c r="HJE297" s="3313"/>
      <c r="HJF297" s="3313"/>
      <c r="HJG297" s="3313"/>
      <c r="HJH297" s="3313"/>
      <c r="HJI297" s="3313"/>
      <c r="HJJ297" s="3313"/>
      <c r="HJK297" s="3313"/>
      <c r="HJL297" s="3313"/>
      <c r="HJM297" s="3313"/>
      <c r="HJN297" s="3313"/>
      <c r="HJO297" s="3313"/>
      <c r="HJP297" s="3313"/>
      <c r="HJQ297" s="3313"/>
      <c r="HJR297" s="3313"/>
      <c r="HJS297" s="3313"/>
      <c r="HJT297" s="3313"/>
      <c r="HJU297" s="3313"/>
      <c r="HJV297" s="3313"/>
      <c r="HJW297" s="3313"/>
      <c r="HJX297" s="3313"/>
      <c r="HJY297" s="3313"/>
      <c r="HJZ297" s="3313"/>
      <c r="HKA297" s="3313"/>
      <c r="HKB297" s="3313"/>
      <c r="HKC297" s="3313"/>
      <c r="HKD297" s="3313"/>
      <c r="HKE297" s="3313"/>
      <c r="HKF297" s="3313"/>
      <c r="HKG297" s="3313"/>
      <c r="HKH297" s="3313"/>
      <c r="HKI297" s="3313"/>
      <c r="HKJ297" s="3313"/>
      <c r="HKK297" s="3313"/>
      <c r="HKL297" s="3313"/>
      <c r="HKM297" s="3313"/>
      <c r="HKN297" s="3313"/>
      <c r="HKO297" s="3313"/>
      <c r="HKP297" s="3313"/>
      <c r="HKQ297" s="3313"/>
      <c r="HKR297" s="3313"/>
      <c r="HKS297" s="3313"/>
      <c r="HKT297" s="3313"/>
      <c r="HKU297" s="3313"/>
      <c r="HKV297" s="3313"/>
      <c r="HKW297" s="3313"/>
      <c r="HKX297" s="3313"/>
      <c r="HKY297" s="3313"/>
      <c r="HKZ297" s="3313"/>
      <c r="HLA297" s="3313"/>
      <c r="HLB297" s="3313"/>
      <c r="HLC297" s="3313"/>
      <c r="HLD297" s="3313"/>
      <c r="HLE297" s="3313"/>
      <c r="HLF297" s="3313"/>
      <c r="HLG297" s="3313"/>
      <c r="HLH297" s="3313"/>
      <c r="HLI297" s="3313"/>
      <c r="HLJ297" s="3313"/>
      <c r="HLK297" s="3313"/>
      <c r="HLL297" s="3313"/>
      <c r="HLM297" s="3313"/>
      <c r="HLN297" s="3313"/>
      <c r="HLO297" s="3313"/>
      <c r="HLP297" s="3313"/>
      <c r="HLQ297" s="3313"/>
      <c r="HLR297" s="3313"/>
      <c r="HLS297" s="3313"/>
      <c r="HLT297" s="3313"/>
      <c r="HLU297" s="3313"/>
      <c r="HLV297" s="3313"/>
      <c r="HLW297" s="3313"/>
      <c r="HLX297" s="3313"/>
      <c r="HLY297" s="3313"/>
      <c r="HLZ297" s="3313"/>
      <c r="HMA297" s="3313"/>
      <c r="HMB297" s="3313"/>
      <c r="HMC297" s="3313"/>
      <c r="HMD297" s="3313"/>
      <c r="HME297" s="3313"/>
      <c r="HMF297" s="3313"/>
      <c r="HMG297" s="3313"/>
      <c r="HMH297" s="3313"/>
      <c r="HMI297" s="3313"/>
      <c r="HMJ297" s="3313"/>
      <c r="HMK297" s="3313"/>
      <c r="HML297" s="3313"/>
      <c r="HMM297" s="3313"/>
      <c r="HMN297" s="3313"/>
      <c r="HMO297" s="3313"/>
      <c r="HMP297" s="3313"/>
      <c r="HMQ297" s="3313"/>
      <c r="HMR297" s="3313"/>
      <c r="HMS297" s="3313"/>
      <c r="HMT297" s="3313"/>
      <c r="HMU297" s="3313"/>
      <c r="HMV297" s="3313"/>
      <c r="HMW297" s="3313"/>
      <c r="HMX297" s="3313"/>
      <c r="HMY297" s="3313"/>
      <c r="HMZ297" s="3313"/>
      <c r="HNA297" s="3313"/>
      <c r="HNB297" s="3313"/>
      <c r="HNC297" s="3313"/>
      <c r="HND297" s="3313"/>
      <c r="HNE297" s="3313"/>
      <c r="HNF297" s="3313"/>
      <c r="HNG297" s="3313"/>
      <c r="HNH297" s="3313"/>
      <c r="HNI297" s="3313"/>
      <c r="HNJ297" s="3313"/>
      <c r="HNK297" s="3313"/>
      <c r="HNL297" s="3313"/>
      <c r="HNM297" s="3313"/>
      <c r="HNN297" s="3313"/>
      <c r="HNO297" s="3313"/>
      <c r="HNP297" s="3313"/>
      <c r="HNQ297" s="3313"/>
      <c r="HNR297" s="3313"/>
      <c r="HNS297" s="3313"/>
      <c r="HNT297" s="3313"/>
      <c r="HNU297" s="3313"/>
      <c r="HNV297" s="3313"/>
      <c r="HNW297" s="3313"/>
      <c r="HNX297" s="3313"/>
      <c r="HNY297" s="3313"/>
      <c r="HNZ297" s="3313"/>
      <c r="HOA297" s="3313"/>
      <c r="HOB297" s="3313"/>
      <c r="HOC297" s="3313"/>
      <c r="HOD297" s="3313"/>
      <c r="HOE297" s="3313"/>
      <c r="HOF297" s="3313"/>
      <c r="HOG297" s="3313"/>
      <c r="HOH297" s="3313"/>
      <c r="HOI297" s="3313"/>
      <c r="HOJ297" s="3313"/>
      <c r="HOK297" s="3313"/>
      <c r="HOL297" s="3313"/>
      <c r="HOM297" s="3313"/>
      <c r="HON297" s="3313"/>
      <c r="HOO297" s="3313"/>
      <c r="HOP297" s="3313"/>
      <c r="HOQ297" s="3313"/>
      <c r="HOR297" s="3313"/>
      <c r="HOS297" s="3313"/>
      <c r="HOT297" s="3313"/>
      <c r="HOU297" s="3313"/>
      <c r="HOV297" s="3313"/>
      <c r="HOW297" s="3313"/>
      <c r="HOX297" s="3313"/>
      <c r="HOY297" s="3313"/>
      <c r="HOZ297" s="3313"/>
      <c r="HPA297" s="3313"/>
      <c r="HPB297" s="3313"/>
      <c r="HPC297" s="3313"/>
      <c r="HPD297" s="3313"/>
      <c r="HPE297" s="3313"/>
      <c r="HPF297" s="3313"/>
      <c r="HPG297" s="3313"/>
      <c r="HPH297" s="3313"/>
      <c r="HPI297" s="3313"/>
      <c r="HPJ297" s="3313"/>
      <c r="HPK297" s="3313"/>
      <c r="HPL297" s="3313"/>
      <c r="HPM297" s="3313"/>
      <c r="HPN297" s="3313"/>
      <c r="HPO297" s="3313"/>
      <c r="HPP297" s="3313"/>
      <c r="HPQ297" s="3313"/>
      <c r="HPR297" s="3313"/>
      <c r="HPS297" s="3313"/>
      <c r="HPT297" s="3313"/>
      <c r="HPU297" s="3313"/>
      <c r="HPV297" s="3313"/>
      <c r="HPW297" s="3313"/>
      <c r="HPX297" s="3313"/>
      <c r="HPY297" s="3313"/>
      <c r="HPZ297" s="3313"/>
      <c r="HQA297" s="3313"/>
      <c r="HQB297" s="3313"/>
      <c r="HQC297" s="3313"/>
      <c r="HQD297" s="3313"/>
      <c r="HQE297" s="3313"/>
      <c r="HQF297" s="3313"/>
      <c r="HQG297" s="3313"/>
      <c r="HQH297" s="3313"/>
      <c r="HQI297" s="3313"/>
      <c r="HQJ297" s="3313"/>
      <c r="HQK297" s="3313"/>
      <c r="HQL297" s="3313"/>
      <c r="HQM297" s="3313"/>
      <c r="HQN297" s="3313"/>
      <c r="HQO297" s="3313"/>
      <c r="HQP297" s="3313"/>
      <c r="HQQ297" s="3313"/>
      <c r="HQR297" s="3313"/>
      <c r="HQS297" s="3313"/>
      <c r="HQT297" s="3313"/>
      <c r="HQU297" s="3313"/>
      <c r="HQV297" s="3313"/>
      <c r="HQW297" s="3313"/>
      <c r="HQX297" s="3313"/>
      <c r="HQY297" s="3313"/>
      <c r="HQZ297" s="3313"/>
      <c r="HRA297" s="3313"/>
      <c r="HRB297" s="3313"/>
      <c r="HRC297" s="3313"/>
      <c r="HRD297" s="3313"/>
      <c r="HRE297" s="3313"/>
      <c r="HRF297" s="3313"/>
      <c r="HRG297" s="3313"/>
      <c r="HRH297" s="3313"/>
      <c r="HRI297" s="3313"/>
      <c r="HRJ297" s="3313"/>
      <c r="HRK297" s="3313"/>
      <c r="HRL297" s="3313"/>
      <c r="HRM297" s="3313"/>
      <c r="HRN297" s="3313"/>
      <c r="HRO297" s="3313"/>
      <c r="HRP297" s="3313"/>
      <c r="HRQ297" s="3313"/>
      <c r="HRR297" s="3313"/>
      <c r="HRS297" s="3313"/>
      <c r="HRT297" s="3313"/>
      <c r="HRU297" s="3313"/>
      <c r="HRV297" s="3313"/>
      <c r="HRW297" s="3313"/>
      <c r="HRX297" s="3313"/>
      <c r="HRY297" s="3313"/>
      <c r="HRZ297" s="3313"/>
      <c r="HSA297" s="3313"/>
      <c r="HSB297" s="3313"/>
      <c r="HSC297" s="3313"/>
      <c r="HSD297" s="3313"/>
      <c r="HSE297" s="3313"/>
      <c r="HSF297" s="3313"/>
      <c r="HSG297" s="3313"/>
      <c r="HSH297" s="3313"/>
      <c r="HSI297" s="3313"/>
      <c r="HSJ297" s="3313"/>
      <c r="HSK297" s="3313"/>
      <c r="HSL297" s="3313"/>
      <c r="HSM297" s="3313"/>
      <c r="HSN297" s="3313"/>
      <c r="HSO297" s="3313"/>
      <c r="HSP297" s="3313"/>
      <c r="HSQ297" s="3313"/>
      <c r="HSR297" s="3313"/>
      <c r="HSS297" s="3313"/>
      <c r="HST297" s="3313"/>
      <c r="HSU297" s="3313"/>
      <c r="HSV297" s="3313"/>
      <c r="HSW297" s="3313"/>
      <c r="HSX297" s="3313"/>
      <c r="HSY297" s="3313"/>
      <c r="HSZ297" s="3313"/>
      <c r="HTA297" s="3313"/>
      <c r="HTB297" s="3313"/>
      <c r="HTC297" s="3313"/>
      <c r="HTD297" s="3313"/>
      <c r="HTE297" s="3313"/>
      <c r="HTF297" s="3313"/>
      <c r="HTG297" s="3313"/>
      <c r="HTH297" s="3313"/>
      <c r="HTI297" s="3313"/>
      <c r="HTJ297" s="3313"/>
      <c r="HTK297" s="3313"/>
      <c r="HTL297" s="3313"/>
      <c r="HTM297" s="3313"/>
      <c r="HTN297" s="3313"/>
      <c r="HTO297" s="3313"/>
      <c r="HTP297" s="3313"/>
      <c r="HTQ297" s="3313"/>
      <c r="HTR297" s="3313"/>
      <c r="HTS297" s="3313"/>
      <c r="HTT297" s="3313"/>
      <c r="HTU297" s="3313"/>
      <c r="HTV297" s="3313"/>
      <c r="HTW297" s="3313"/>
      <c r="HTX297" s="3313"/>
      <c r="HTY297" s="3313"/>
      <c r="HTZ297" s="3313"/>
      <c r="HUA297" s="3313"/>
      <c r="HUB297" s="3313"/>
      <c r="HUC297" s="3313"/>
      <c r="HUD297" s="3313"/>
      <c r="HUE297" s="3313"/>
      <c r="HUF297" s="3313"/>
      <c r="HUG297" s="3313"/>
      <c r="HUH297" s="3313"/>
      <c r="HUI297" s="3313"/>
      <c r="HUJ297" s="3313"/>
      <c r="HUK297" s="3313"/>
      <c r="HUL297" s="3313"/>
      <c r="HUM297" s="3313"/>
      <c r="HUN297" s="3313"/>
      <c r="HUO297" s="3313"/>
      <c r="HUP297" s="3313"/>
      <c r="HUQ297" s="3313"/>
      <c r="HUR297" s="3313"/>
      <c r="HUS297" s="3313"/>
      <c r="HUT297" s="3313"/>
      <c r="HUU297" s="3313"/>
      <c r="HUV297" s="3313"/>
      <c r="HUW297" s="3313"/>
      <c r="HUX297" s="3313"/>
      <c r="HUY297" s="3313"/>
      <c r="HUZ297" s="3313"/>
      <c r="HVA297" s="3313"/>
      <c r="HVB297" s="3313"/>
      <c r="HVC297" s="3313"/>
      <c r="HVD297" s="3313"/>
      <c r="HVE297" s="3313"/>
      <c r="HVF297" s="3313"/>
      <c r="HVG297" s="3313"/>
      <c r="HVH297" s="3313"/>
      <c r="HVI297" s="3313"/>
      <c r="HVJ297" s="3313"/>
      <c r="HVK297" s="3313"/>
      <c r="HVL297" s="3313"/>
      <c r="HVM297" s="3313"/>
      <c r="HVN297" s="3313"/>
      <c r="HVO297" s="3313"/>
      <c r="HVP297" s="3313"/>
      <c r="HVQ297" s="3313"/>
      <c r="HVR297" s="3313"/>
      <c r="HVS297" s="3313"/>
      <c r="HVT297" s="3313"/>
      <c r="HVU297" s="3313"/>
      <c r="HVV297" s="3313"/>
      <c r="HVW297" s="3313"/>
      <c r="HVX297" s="3313"/>
      <c r="HVY297" s="3313"/>
      <c r="HVZ297" s="3313"/>
      <c r="HWA297" s="3313"/>
      <c r="HWB297" s="3313"/>
      <c r="HWC297" s="3313"/>
      <c r="HWD297" s="3313"/>
      <c r="HWE297" s="3313"/>
      <c r="HWF297" s="3313"/>
      <c r="HWG297" s="3313"/>
      <c r="HWH297" s="3313"/>
      <c r="HWI297" s="3313"/>
      <c r="HWJ297" s="3313"/>
      <c r="HWK297" s="3313"/>
      <c r="HWL297" s="3313"/>
      <c r="HWM297" s="3313"/>
      <c r="HWN297" s="3313"/>
      <c r="HWO297" s="3313"/>
      <c r="HWP297" s="3313"/>
      <c r="HWQ297" s="3313"/>
      <c r="HWR297" s="3313"/>
      <c r="HWS297" s="3313"/>
      <c r="HWT297" s="3313"/>
      <c r="HWU297" s="3313"/>
      <c r="HWV297" s="3313"/>
      <c r="HWW297" s="3313"/>
      <c r="HWX297" s="3313"/>
      <c r="HWY297" s="3313"/>
      <c r="HWZ297" s="3313"/>
      <c r="HXA297" s="3313"/>
      <c r="HXB297" s="3313"/>
      <c r="HXC297" s="3313"/>
      <c r="HXD297" s="3313"/>
      <c r="HXE297" s="3313"/>
      <c r="HXF297" s="3313"/>
      <c r="HXG297" s="3313"/>
      <c r="HXH297" s="3313"/>
      <c r="HXI297" s="3313"/>
      <c r="HXJ297" s="3313"/>
      <c r="HXK297" s="3313"/>
      <c r="HXL297" s="3313"/>
      <c r="HXM297" s="3313"/>
      <c r="HXN297" s="3313"/>
      <c r="HXO297" s="3313"/>
      <c r="HXP297" s="3313"/>
      <c r="HXQ297" s="3313"/>
      <c r="HXR297" s="3313"/>
      <c r="HXS297" s="3313"/>
      <c r="HXT297" s="3313"/>
      <c r="HXU297" s="3313"/>
      <c r="HXV297" s="3313"/>
      <c r="HXW297" s="3313"/>
      <c r="HXX297" s="3313"/>
      <c r="HXY297" s="3313"/>
      <c r="HXZ297" s="3313"/>
      <c r="HYA297" s="3313"/>
      <c r="HYB297" s="3313"/>
      <c r="HYC297" s="3313"/>
      <c r="HYD297" s="3313"/>
      <c r="HYE297" s="3313"/>
      <c r="HYF297" s="3313"/>
      <c r="HYG297" s="3313"/>
      <c r="HYH297" s="3313"/>
      <c r="HYI297" s="3313"/>
      <c r="HYJ297" s="3313"/>
      <c r="HYK297" s="3313"/>
      <c r="HYL297" s="3313"/>
      <c r="HYM297" s="3313"/>
      <c r="HYN297" s="3313"/>
      <c r="HYO297" s="3313"/>
      <c r="HYP297" s="3313"/>
      <c r="HYQ297" s="3313"/>
      <c r="HYR297" s="3313"/>
      <c r="HYS297" s="3313"/>
      <c r="HYT297" s="3313"/>
      <c r="HYU297" s="3313"/>
      <c r="HYV297" s="3313"/>
      <c r="HYW297" s="3313"/>
      <c r="HYX297" s="3313"/>
      <c r="HYY297" s="3313"/>
      <c r="HYZ297" s="3313"/>
      <c r="HZA297" s="3313"/>
      <c r="HZB297" s="3313"/>
      <c r="HZC297" s="3313"/>
      <c r="HZD297" s="3313"/>
      <c r="HZE297" s="3313"/>
      <c r="HZF297" s="3313"/>
      <c r="HZG297" s="3313"/>
      <c r="HZH297" s="3313"/>
      <c r="HZI297" s="3313"/>
      <c r="HZJ297" s="3313"/>
      <c r="HZK297" s="3313"/>
      <c r="HZL297" s="3313"/>
      <c r="HZM297" s="3313"/>
      <c r="HZN297" s="3313"/>
      <c r="HZO297" s="3313"/>
      <c r="HZP297" s="3313"/>
      <c r="HZQ297" s="3313"/>
      <c r="HZR297" s="3313"/>
      <c r="HZS297" s="3313"/>
      <c r="HZT297" s="3313"/>
      <c r="HZU297" s="3313"/>
      <c r="HZV297" s="3313"/>
      <c r="HZW297" s="3313"/>
      <c r="HZX297" s="3313"/>
      <c r="HZY297" s="3313"/>
      <c r="HZZ297" s="3313"/>
      <c r="IAA297" s="3313"/>
      <c r="IAB297" s="3313"/>
      <c r="IAC297" s="3313"/>
      <c r="IAD297" s="3313"/>
      <c r="IAE297" s="3313"/>
      <c r="IAF297" s="3313"/>
      <c r="IAG297" s="3313"/>
      <c r="IAH297" s="3313"/>
      <c r="IAI297" s="3313"/>
      <c r="IAJ297" s="3313"/>
      <c r="IAK297" s="3313"/>
      <c r="IAL297" s="3313"/>
      <c r="IAM297" s="3313"/>
      <c r="IAN297" s="3313"/>
      <c r="IAO297" s="3313"/>
      <c r="IAP297" s="3313"/>
      <c r="IAQ297" s="3313"/>
      <c r="IAR297" s="3313"/>
      <c r="IAS297" s="3313"/>
      <c r="IAT297" s="3313"/>
      <c r="IAU297" s="3313"/>
      <c r="IAV297" s="3313"/>
      <c r="IAW297" s="3313"/>
      <c r="IAX297" s="3313"/>
      <c r="IAY297" s="3313"/>
      <c r="IAZ297" s="3313"/>
      <c r="IBA297" s="3313"/>
      <c r="IBB297" s="3313"/>
      <c r="IBC297" s="3313"/>
      <c r="IBD297" s="3313"/>
      <c r="IBE297" s="3313"/>
      <c r="IBF297" s="3313"/>
      <c r="IBG297" s="3313"/>
      <c r="IBH297" s="3313"/>
      <c r="IBI297" s="3313"/>
      <c r="IBJ297" s="3313"/>
      <c r="IBK297" s="3313"/>
      <c r="IBL297" s="3313"/>
      <c r="IBM297" s="3313"/>
      <c r="IBN297" s="3313"/>
      <c r="IBO297" s="3313"/>
      <c r="IBP297" s="3313"/>
      <c r="IBQ297" s="3313"/>
      <c r="IBR297" s="3313"/>
      <c r="IBS297" s="3313"/>
      <c r="IBT297" s="3313"/>
      <c r="IBU297" s="3313"/>
      <c r="IBV297" s="3313"/>
      <c r="IBW297" s="3313"/>
      <c r="IBX297" s="3313"/>
      <c r="IBY297" s="3313"/>
      <c r="IBZ297" s="3313"/>
      <c r="ICA297" s="3313"/>
      <c r="ICB297" s="3313"/>
      <c r="ICC297" s="3313"/>
      <c r="ICD297" s="3313"/>
      <c r="ICE297" s="3313"/>
      <c r="ICF297" s="3313"/>
      <c r="ICG297" s="3313"/>
      <c r="ICH297" s="3313"/>
      <c r="ICI297" s="3313"/>
      <c r="ICJ297" s="3313"/>
      <c r="ICK297" s="3313"/>
      <c r="ICL297" s="3313"/>
      <c r="ICM297" s="3313"/>
      <c r="ICN297" s="3313"/>
      <c r="ICO297" s="3313"/>
      <c r="ICP297" s="3313"/>
      <c r="ICQ297" s="3313"/>
      <c r="ICR297" s="3313"/>
      <c r="ICS297" s="3313"/>
      <c r="ICT297" s="3313"/>
      <c r="ICU297" s="3313"/>
      <c r="ICV297" s="3313"/>
      <c r="ICW297" s="3313"/>
      <c r="ICX297" s="3313"/>
      <c r="ICY297" s="3313"/>
      <c r="ICZ297" s="3313"/>
      <c r="IDA297" s="3313"/>
      <c r="IDB297" s="3313"/>
      <c r="IDC297" s="3313"/>
      <c r="IDD297" s="3313"/>
      <c r="IDE297" s="3313"/>
      <c r="IDF297" s="3313"/>
      <c r="IDG297" s="3313"/>
      <c r="IDH297" s="3313"/>
      <c r="IDI297" s="3313"/>
      <c r="IDJ297" s="3313"/>
      <c r="IDK297" s="3313"/>
      <c r="IDL297" s="3313"/>
      <c r="IDM297" s="3313"/>
      <c r="IDN297" s="3313"/>
      <c r="IDO297" s="3313"/>
      <c r="IDP297" s="3313"/>
      <c r="IDQ297" s="3313"/>
      <c r="IDR297" s="3313"/>
      <c r="IDS297" s="3313"/>
      <c r="IDT297" s="3313"/>
      <c r="IDU297" s="3313"/>
      <c r="IDV297" s="3313"/>
      <c r="IDW297" s="3313"/>
      <c r="IDX297" s="3313"/>
      <c r="IDY297" s="3313"/>
      <c r="IDZ297" s="3313"/>
      <c r="IEA297" s="3313"/>
      <c r="IEB297" s="3313"/>
      <c r="IEC297" s="3313"/>
      <c r="IED297" s="3313"/>
      <c r="IEE297" s="3313"/>
      <c r="IEF297" s="3313"/>
      <c r="IEG297" s="3313"/>
      <c r="IEH297" s="3313"/>
      <c r="IEI297" s="3313"/>
      <c r="IEJ297" s="3313"/>
      <c r="IEK297" s="3313"/>
      <c r="IEL297" s="3313"/>
      <c r="IEM297" s="3313"/>
      <c r="IEN297" s="3313"/>
      <c r="IEO297" s="3313"/>
      <c r="IEP297" s="3313"/>
      <c r="IEQ297" s="3313"/>
      <c r="IER297" s="3313"/>
      <c r="IES297" s="3313"/>
      <c r="IET297" s="3313"/>
      <c r="IEU297" s="3313"/>
      <c r="IEV297" s="3313"/>
      <c r="IEW297" s="3313"/>
      <c r="IEX297" s="3313"/>
      <c r="IEY297" s="3313"/>
      <c r="IEZ297" s="3313"/>
      <c r="IFA297" s="3313"/>
      <c r="IFB297" s="3313"/>
      <c r="IFC297" s="3313"/>
      <c r="IFD297" s="3313"/>
      <c r="IFE297" s="3313"/>
      <c r="IFF297" s="3313"/>
      <c r="IFG297" s="3313"/>
      <c r="IFH297" s="3313"/>
      <c r="IFI297" s="3313"/>
      <c r="IFJ297" s="3313"/>
      <c r="IFK297" s="3313"/>
      <c r="IFL297" s="3313"/>
      <c r="IFM297" s="3313"/>
      <c r="IFN297" s="3313"/>
      <c r="IFO297" s="3313"/>
      <c r="IFP297" s="3313"/>
      <c r="IFQ297" s="3313"/>
      <c r="IFR297" s="3313"/>
      <c r="IFS297" s="3313"/>
      <c r="IFT297" s="3313"/>
      <c r="IFU297" s="3313"/>
      <c r="IFV297" s="3313"/>
      <c r="IFW297" s="3313"/>
      <c r="IFX297" s="3313"/>
      <c r="IFY297" s="3313"/>
      <c r="IFZ297" s="3313"/>
      <c r="IGA297" s="3313"/>
      <c r="IGB297" s="3313"/>
      <c r="IGC297" s="3313"/>
      <c r="IGD297" s="3313"/>
      <c r="IGE297" s="3313"/>
      <c r="IGF297" s="3313"/>
      <c r="IGG297" s="3313"/>
      <c r="IGH297" s="3313"/>
      <c r="IGI297" s="3313"/>
      <c r="IGJ297" s="3313"/>
      <c r="IGK297" s="3313"/>
      <c r="IGL297" s="3313"/>
      <c r="IGM297" s="3313"/>
      <c r="IGN297" s="3313"/>
      <c r="IGO297" s="3313"/>
      <c r="IGP297" s="3313"/>
      <c r="IGQ297" s="3313"/>
      <c r="IGR297" s="3313"/>
      <c r="IGS297" s="3313"/>
      <c r="IGT297" s="3313"/>
      <c r="IGU297" s="3313"/>
      <c r="IGV297" s="3313"/>
      <c r="IGW297" s="3313"/>
      <c r="IGX297" s="3313"/>
      <c r="IGY297" s="3313"/>
      <c r="IGZ297" s="3313"/>
      <c r="IHA297" s="3313"/>
      <c r="IHB297" s="3313"/>
      <c r="IHC297" s="3313"/>
      <c r="IHD297" s="3313"/>
      <c r="IHE297" s="3313"/>
      <c r="IHF297" s="3313"/>
      <c r="IHG297" s="3313"/>
      <c r="IHH297" s="3313"/>
      <c r="IHI297" s="3313"/>
      <c r="IHJ297" s="3313"/>
      <c r="IHK297" s="3313"/>
      <c r="IHL297" s="3313"/>
      <c r="IHM297" s="3313"/>
      <c r="IHN297" s="3313"/>
      <c r="IHO297" s="3313"/>
      <c r="IHP297" s="3313"/>
      <c r="IHQ297" s="3313"/>
      <c r="IHR297" s="3313"/>
      <c r="IHS297" s="3313"/>
      <c r="IHT297" s="3313"/>
      <c r="IHU297" s="3313"/>
      <c r="IHV297" s="3313"/>
      <c r="IHW297" s="3313"/>
      <c r="IHX297" s="3313"/>
      <c r="IHY297" s="3313"/>
      <c r="IHZ297" s="3313"/>
      <c r="IIA297" s="3313"/>
      <c r="IIB297" s="3313"/>
      <c r="IIC297" s="3313"/>
      <c r="IID297" s="3313"/>
      <c r="IIE297" s="3313"/>
      <c r="IIF297" s="3313"/>
      <c r="IIG297" s="3313"/>
      <c r="IIH297" s="3313"/>
      <c r="III297" s="3313"/>
      <c r="IIJ297" s="3313"/>
      <c r="IIK297" s="3313"/>
      <c r="IIL297" s="3313"/>
      <c r="IIM297" s="3313"/>
      <c r="IIN297" s="3313"/>
      <c r="IIO297" s="3313"/>
      <c r="IIP297" s="3313"/>
      <c r="IIQ297" s="3313"/>
      <c r="IIR297" s="3313"/>
      <c r="IIS297" s="3313"/>
      <c r="IIT297" s="3313"/>
      <c r="IIU297" s="3313"/>
      <c r="IIV297" s="3313"/>
      <c r="IIW297" s="3313"/>
      <c r="IIX297" s="3313"/>
      <c r="IIY297" s="3313"/>
      <c r="IIZ297" s="3313"/>
      <c r="IJA297" s="3313"/>
      <c r="IJB297" s="3313"/>
      <c r="IJC297" s="3313"/>
      <c r="IJD297" s="3313"/>
      <c r="IJE297" s="3313"/>
      <c r="IJF297" s="3313"/>
      <c r="IJG297" s="3313"/>
      <c r="IJH297" s="3313"/>
      <c r="IJI297" s="3313"/>
      <c r="IJJ297" s="3313"/>
      <c r="IJK297" s="3313"/>
      <c r="IJL297" s="3313"/>
      <c r="IJM297" s="3313"/>
      <c r="IJN297" s="3313"/>
      <c r="IJO297" s="3313"/>
      <c r="IJP297" s="3313"/>
      <c r="IJQ297" s="3313"/>
      <c r="IJR297" s="3313"/>
      <c r="IJS297" s="3313"/>
      <c r="IJT297" s="3313"/>
      <c r="IJU297" s="3313"/>
      <c r="IJV297" s="3313"/>
      <c r="IJW297" s="3313"/>
      <c r="IJX297" s="3313"/>
      <c r="IJY297" s="3313"/>
      <c r="IJZ297" s="3313"/>
      <c r="IKA297" s="3313"/>
      <c r="IKB297" s="3313"/>
      <c r="IKC297" s="3313"/>
      <c r="IKD297" s="3313"/>
      <c r="IKE297" s="3313"/>
      <c r="IKF297" s="3313"/>
      <c r="IKG297" s="3313"/>
      <c r="IKH297" s="3313"/>
      <c r="IKI297" s="3313"/>
      <c r="IKJ297" s="3313"/>
      <c r="IKK297" s="3313"/>
      <c r="IKL297" s="3313"/>
      <c r="IKM297" s="3313"/>
      <c r="IKN297" s="3313"/>
      <c r="IKO297" s="3313"/>
      <c r="IKP297" s="3313"/>
      <c r="IKQ297" s="3313"/>
      <c r="IKR297" s="3313"/>
      <c r="IKS297" s="3313"/>
      <c r="IKT297" s="3313"/>
      <c r="IKU297" s="3313"/>
      <c r="IKV297" s="3313"/>
      <c r="IKW297" s="3313"/>
      <c r="IKX297" s="3313"/>
      <c r="IKY297" s="3313"/>
      <c r="IKZ297" s="3313"/>
      <c r="ILA297" s="3313"/>
      <c r="ILB297" s="3313"/>
      <c r="ILC297" s="3313"/>
      <c r="ILD297" s="3313"/>
      <c r="ILE297" s="3313"/>
      <c r="ILF297" s="3313"/>
      <c r="ILG297" s="3313"/>
      <c r="ILH297" s="3313"/>
      <c r="ILI297" s="3313"/>
      <c r="ILJ297" s="3313"/>
      <c r="ILK297" s="3313"/>
      <c r="ILL297" s="3313"/>
      <c r="ILM297" s="3313"/>
      <c r="ILN297" s="3313"/>
      <c r="ILO297" s="3313"/>
      <c r="ILP297" s="3313"/>
      <c r="ILQ297" s="3313"/>
      <c r="ILR297" s="3313"/>
      <c r="ILS297" s="3313"/>
      <c r="ILT297" s="3313"/>
      <c r="ILU297" s="3313"/>
      <c r="ILV297" s="3313"/>
      <c r="ILW297" s="3313"/>
      <c r="ILX297" s="3313"/>
      <c r="ILY297" s="3313"/>
      <c r="ILZ297" s="3313"/>
      <c r="IMA297" s="3313"/>
      <c r="IMB297" s="3313"/>
      <c r="IMC297" s="3313"/>
      <c r="IMD297" s="3313"/>
      <c r="IME297" s="3313"/>
      <c r="IMF297" s="3313"/>
      <c r="IMG297" s="3313"/>
      <c r="IMH297" s="3313"/>
      <c r="IMI297" s="3313"/>
      <c r="IMJ297" s="3313"/>
      <c r="IMK297" s="3313"/>
      <c r="IML297" s="3313"/>
      <c r="IMM297" s="3313"/>
      <c r="IMN297" s="3313"/>
      <c r="IMO297" s="3313"/>
      <c r="IMP297" s="3313"/>
      <c r="IMQ297" s="3313"/>
      <c r="IMR297" s="3313"/>
      <c r="IMS297" s="3313"/>
      <c r="IMT297" s="3313"/>
      <c r="IMU297" s="3313"/>
      <c r="IMV297" s="3313"/>
      <c r="IMW297" s="3313"/>
      <c r="IMX297" s="3313"/>
      <c r="IMY297" s="3313"/>
      <c r="IMZ297" s="3313"/>
      <c r="INA297" s="3313"/>
      <c r="INB297" s="3313"/>
      <c r="INC297" s="3313"/>
      <c r="IND297" s="3313"/>
      <c r="INE297" s="3313"/>
      <c r="INF297" s="3313"/>
      <c r="ING297" s="3313"/>
      <c r="INH297" s="3313"/>
      <c r="INI297" s="3313"/>
      <c r="INJ297" s="3313"/>
      <c r="INK297" s="3313"/>
      <c r="INL297" s="3313"/>
      <c r="INM297" s="3313"/>
      <c r="INN297" s="3313"/>
      <c r="INO297" s="3313"/>
      <c r="INP297" s="3313"/>
      <c r="INQ297" s="3313"/>
      <c r="INR297" s="3313"/>
      <c r="INS297" s="3313"/>
      <c r="INT297" s="3313"/>
      <c r="INU297" s="3313"/>
      <c r="INV297" s="3313"/>
      <c r="INW297" s="3313"/>
      <c r="INX297" s="3313"/>
      <c r="INY297" s="3313"/>
      <c r="INZ297" s="3313"/>
      <c r="IOA297" s="3313"/>
      <c r="IOB297" s="3313"/>
      <c r="IOC297" s="3313"/>
      <c r="IOD297" s="3313"/>
      <c r="IOE297" s="3313"/>
      <c r="IOF297" s="3313"/>
      <c r="IOG297" s="3313"/>
      <c r="IOH297" s="3313"/>
      <c r="IOI297" s="3313"/>
      <c r="IOJ297" s="3313"/>
      <c r="IOK297" s="3313"/>
      <c r="IOL297" s="3313"/>
      <c r="IOM297" s="3313"/>
      <c r="ION297" s="3313"/>
      <c r="IOO297" s="3313"/>
      <c r="IOP297" s="3313"/>
      <c r="IOQ297" s="3313"/>
      <c r="IOR297" s="3313"/>
      <c r="IOS297" s="3313"/>
      <c r="IOT297" s="3313"/>
      <c r="IOU297" s="3313"/>
      <c r="IOV297" s="3313"/>
      <c r="IOW297" s="3313"/>
      <c r="IOX297" s="3313"/>
      <c r="IOY297" s="3313"/>
      <c r="IOZ297" s="3313"/>
      <c r="IPA297" s="3313"/>
      <c r="IPB297" s="3313"/>
      <c r="IPC297" s="3313"/>
      <c r="IPD297" s="3313"/>
      <c r="IPE297" s="3313"/>
      <c r="IPF297" s="3313"/>
      <c r="IPG297" s="3313"/>
      <c r="IPH297" s="3313"/>
      <c r="IPI297" s="3313"/>
      <c r="IPJ297" s="3313"/>
      <c r="IPK297" s="3313"/>
      <c r="IPL297" s="3313"/>
      <c r="IPM297" s="3313"/>
      <c r="IPN297" s="3313"/>
      <c r="IPO297" s="3313"/>
      <c r="IPP297" s="3313"/>
      <c r="IPQ297" s="3313"/>
      <c r="IPR297" s="3313"/>
      <c r="IPS297" s="3313"/>
      <c r="IPT297" s="3313"/>
      <c r="IPU297" s="3313"/>
      <c r="IPV297" s="3313"/>
      <c r="IPW297" s="3313"/>
      <c r="IPX297" s="3313"/>
      <c r="IPY297" s="3313"/>
      <c r="IPZ297" s="3313"/>
      <c r="IQA297" s="3313"/>
      <c r="IQB297" s="3313"/>
      <c r="IQC297" s="3313"/>
      <c r="IQD297" s="3313"/>
      <c r="IQE297" s="3313"/>
      <c r="IQF297" s="3313"/>
      <c r="IQG297" s="3313"/>
      <c r="IQH297" s="3313"/>
      <c r="IQI297" s="3313"/>
      <c r="IQJ297" s="3313"/>
      <c r="IQK297" s="3313"/>
      <c r="IQL297" s="3313"/>
      <c r="IQM297" s="3313"/>
      <c r="IQN297" s="3313"/>
      <c r="IQO297" s="3313"/>
      <c r="IQP297" s="3313"/>
      <c r="IQQ297" s="3313"/>
      <c r="IQR297" s="3313"/>
      <c r="IQS297" s="3313"/>
      <c r="IQT297" s="3313"/>
      <c r="IQU297" s="3313"/>
      <c r="IQV297" s="3313"/>
      <c r="IQW297" s="3313"/>
      <c r="IQX297" s="3313"/>
      <c r="IQY297" s="3313"/>
      <c r="IQZ297" s="3313"/>
      <c r="IRA297" s="3313"/>
      <c r="IRB297" s="3313"/>
      <c r="IRC297" s="3313"/>
      <c r="IRD297" s="3313"/>
      <c r="IRE297" s="3313"/>
      <c r="IRF297" s="3313"/>
      <c r="IRG297" s="3313"/>
      <c r="IRH297" s="3313"/>
      <c r="IRI297" s="3313"/>
      <c r="IRJ297" s="3313"/>
      <c r="IRK297" s="3313"/>
      <c r="IRL297" s="3313"/>
      <c r="IRM297" s="3313"/>
      <c r="IRN297" s="3313"/>
      <c r="IRO297" s="3313"/>
      <c r="IRP297" s="3313"/>
      <c r="IRQ297" s="3313"/>
      <c r="IRR297" s="3313"/>
      <c r="IRS297" s="3313"/>
      <c r="IRT297" s="3313"/>
      <c r="IRU297" s="3313"/>
      <c r="IRV297" s="3313"/>
      <c r="IRW297" s="3313"/>
      <c r="IRX297" s="3313"/>
      <c r="IRY297" s="3313"/>
      <c r="IRZ297" s="3313"/>
      <c r="ISA297" s="3313"/>
      <c r="ISB297" s="3313"/>
      <c r="ISC297" s="3313"/>
      <c r="ISD297" s="3313"/>
      <c r="ISE297" s="3313"/>
      <c r="ISF297" s="3313"/>
      <c r="ISG297" s="3313"/>
      <c r="ISH297" s="3313"/>
      <c r="ISI297" s="3313"/>
      <c r="ISJ297" s="3313"/>
      <c r="ISK297" s="3313"/>
      <c r="ISL297" s="3313"/>
      <c r="ISM297" s="3313"/>
      <c r="ISN297" s="3313"/>
      <c r="ISO297" s="3313"/>
      <c r="ISP297" s="3313"/>
      <c r="ISQ297" s="3313"/>
      <c r="ISR297" s="3313"/>
      <c r="ISS297" s="3313"/>
      <c r="IST297" s="3313"/>
      <c r="ISU297" s="3313"/>
      <c r="ISV297" s="3313"/>
      <c r="ISW297" s="3313"/>
      <c r="ISX297" s="3313"/>
      <c r="ISY297" s="3313"/>
      <c r="ISZ297" s="3313"/>
      <c r="ITA297" s="3313"/>
      <c r="ITB297" s="3313"/>
      <c r="ITC297" s="3313"/>
      <c r="ITD297" s="3313"/>
      <c r="ITE297" s="3313"/>
      <c r="ITF297" s="3313"/>
      <c r="ITG297" s="3313"/>
      <c r="ITH297" s="3313"/>
      <c r="ITI297" s="3313"/>
      <c r="ITJ297" s="3313"/>
      <c r="ITK297" s="3313"/>
      <c r="ITL297" s="3313"/>
      <c r="ITM297" s="3313"/>
      <c r="ITN297" s="3313"/>
      <c r="ITO297" s="3313"/>
      <c r="ITP297" s="3313"/>
      <c r="ITQ297" s="3313"/>
      <c r="ITR297" s="3313"/>
      <c r="ITS297" s="3313"/>
      <c r="ITT297" s="3313"/>
      <c r="ITU297" s="3313"/>
      <c r="ITV297" s="3313"/>
      <c r="ITW297" s="3313"/>
      <c r="ITX297" s="3313"/>
      <c r="ITY297" s="3313"/>
      <c r="ITZ297" s="3313"/>
      <c r="IUA297" s="3313"/>
      <c r="IUB297" s="3313"/>
      <c r="IUC297" s="3313"/>
      <c r="IUD297" s="3313"/>
      <c r="IUE297" s="3313"/>
      <c r="IUF297" s="3313"/>
      <c r="IUG297" s="3313"/>
      <c r="IUH297" s="3313"/>
      <c r="IUI297" s="3313"/>
      <c r="IUJ297" s="3313"/>
      <c r="IUK297" s="3313"/>
      <c r="IUL297" s="3313"/>
      <c r="IUM297" s="3313"/>
      <c r="IUN297" s="3313"/>
      <c r="IUO297" s="3313"/>
      <c r="IUP297" s="3313"/>
      <c r="IUQ297" s="3313"/>
      <c r="IUR297" s="3313"/>
      <c r="IUS297" s="3313"/>
      <c r="IUT297" s="3313"/>
      <c r="IUU297" s="3313"/>
      <c r="IUV297" s="3313"/>
      <c r="IUW297" s="3313"/>
      <c r="IUX297" s="3313"/>
      <c r="IUY297" s="3313"/>
      <c r="IUZ297" s="3313"/>
      <c r="IVA297" s="3313"/>
      <c r="IVB297" s="3313"/>
      <c r="IVC297" s="3313"/>
      <c r="IVD297" s="3313"/>
      <c r="IVE297" s="3313"/>
      <c r="IVF297" s="3313"/>
      <c r="IVG297" s="3313"/>
      <c r="IVH297" s="3313"/>
      <c r="IVI297" s="3313"/>
      <c r="IVJ297" s="3313"/>
      <c r="IVK297" s="3313"/>
      <c r="IVL297" s="3313"/>
      <c r="IVM297" s="3313"/>
      <c r="IVN297" s="3313"/>
      <c r="IVO297" s="3313"/>
      <c r="IVP297" s="3313"/>
      <c r="IVQ297" s="3313"/>
      <c r="IVR297" s="3313"/>
      <c r="IVS297" s="3313"/>
      <c r="IVT297" s="3313"/>
      <c r="IVU297" s="3313"/>
      <c r="IVV297" s="3313"/>
      <c r="IVW297" s="3313"/>
      <c r="IVX297" s="3313"/>
      <c r="IVY297" s="3313"/>
      <c r="IVZ297" s="3313"/>
      <c r="IWA297" s="3313"/>
      <c r="IWB297" s="3313"/>
      <c r="IWC297" s="3313"/>
      <c r="IWD297" s="3313"/>
      <c r="IWE297" s="3313"/>
      <c r="IWF297" s="3313"/>
      <c r="IWG297" s="3313"/>
      <c r="IWH297" s="3313"/>
      <c r="IWI297" s="3313"/>
      <c r="IWJ297" s="3313"/>
      <c r="IWK297" s="3313"/>
      <c r="IWL297" s="3313"/>
      <c r="IWM297" s="3313"/>
      <c r="IWN297" s="3313"/>
      <c r="IWO297" s="3313"/>
      <c r="IWP297" s="3313"/>
      <c r="IWQ297" s="3313"/>
      <c r="IWR297" s="3313"/>
      <c r="IWS297" s="3313"/>
      <c r="IWT297" s="3313"/>
      <c r="IWU297" s="3313"/>
      <c r="IWV297" s="3313"/>
      <c r="IWW297" s="3313"/>
      <c r="IWX297" s="3313"/>
      <c r="IWY297" s="3313"/>
      <c r="IWZ297" s="3313"/>
      <c r="IXA297" s="3313"/>
      <c r="IXB297" s="3313"/>
      <c r="IXC297" s="3313"/>
      <c r="IXD297" s="3313"/>
      <c r="IXE297" s="3313"/>
      <c r="IXF297" s="3313"/>
      <c r="IXG297" s="3313"/>
      <c r="IXH297" s="3313"/>
      <c r="IXI297" s="3313"/>
      <c r="IXJ297" s="3313"/>
      <c r="IXK297" s="3313"/>
      <c r="IXL297" s="3313"/>
      <c r="IXM297" s="3313"/>
      <c r="IXN297" s="3313"/>
      <c r="IXO297" s="3313"/>
      <c r="IXP297" s="3313"/>
      <c r="IXQ297" s="3313"/>
      <c r="IXR297" s="3313"/>
      <c r="IXS297" s="3313"/>
      <c r="IXT297" s="3313"/>
      <c r="IXU297" s="3313"/>
      <c r="IXV297" s="3313"/>
      <c r="IXW297" s="3313"/>
      <c r="IXX297" s="3313"/>
      <c r="IXY297" s="3313"/>
      <c r="IXZ297" s="3313"/>
      <c r="IYA297" s="3313"/>
      <c r="IYB297" s="3313"/>
      <c r="IYC297" s="3313"/>
      <c r="IYD297" s="3313"/>
      <c r="IYE297" s="3313"/>
      <c r="IYF297" s="3313"/>
      <c r="IYG297" s="3313"/>
      <c r="IYH297" s="3313"/>
      <c r="IYI297" s="3313"/>
      <c r="IYJ297" s="3313"/>
      <c r="IYK297" s="3313"/>
      <c r="IYL297" s="3313"/>
      <c r="IYM297" s="3313"/>
      <c r="IYN297" s="3313"/>
      <c r="IYO297" s="3313"/>
      <c r="IYP297" s="3313"/>
      <c r="IYQ297" s="3313"/>
      <c r="IYR297" s="3313"/>
      <c r="IYS297" s="3313"/>
      <c r="IYT297" s="3313"/>
      <c r="IYU297" s="3313"/>
      <c r="IYV297" s="3313"/>
      <c r="IYW297" s="3313"/>
      <c r="IYX297" s="3313"/>
      <c r="IYY297" s="3313"/>
      <c r="IYZ297" s="3313"/>
      <c r="IZA297" s="3313"/>
      <c r="IZB297" s="3313"/>
      <c r="IZC297" s="3313"/>
      <c r="IZD297" s="3313"/>
      <c r="IZE297" s="3313"/>
      <c r="IZF297" s="3313"/>
      <c r="IZG297" s="3313"/>
      <c r="IZH297" s="3313"/>
      <c r="IZI297" s="3313"/>
      <c r="IZJ297" s="3313"/>
      <c r="IZK297" s="3313"/>
      <c r="IZL297" s="3313"/>
      <c r="IZM297" s="3313"/>
      <c r="IZN297" s="3313"/>
      <c r="IZO297" s="3313"/>
      <c r="IZP297" s="3313"/>
      <c r="IZQ297" s="3313"/>
      <c r="IZR297" s="3313"/>
      <c r="IZS297" s="3313"/>
      <c r="IZT297" s="3313"/>
      <c r="IZU297" s="3313"/>
      <c r="IZV297" s="3313"/>
      <c r="IZW297" s="3313"/>
      <c r="IZX297" s="3313"/>
      <c r="IZY297" s="3313"/>
      <c r="IZZ297" s="3313"/>
      <c r="JAA297" s="3313"/>
      <c r="JAB297" s="3313"/>
      <c r="JAC297" s="3313"/>
      <c r="JAD297" s="3313"/>
      <c r="JAE297" s="3313"/>
      <c r="JAF297" s="3313"/>
      <c r="JAG297" s="3313"/>
      <c r="JAH297" s="3313"/>
      <c r="JAI297" s="3313"/>
      <c r="JAJ297" s="3313"/>
      <c r="JAK297" s="3313"/>
      <c r="JAL297" s="3313"/>
      <c r="JAM297" s="3313"/>
      <c r="JAN297" s="3313"/>
      <c r="JAO297" s="3313"/>
      <c r="JAP297" s="3313"/>
      <c r="JAQ297" s="3313"/>
      <c r="JAR297" s="3313"/>
      <c r="JAS297" s="3313"/>
      <c r="JAT297" s="3313"/>
      <c r="JAU297" s="3313"/>
      <c r="JAV297" s="3313"/>
      <c r="JAW297" s="3313"/>
      <c r="JAX297" s="3313"/>
      <c r="JAY297" s="3313"/>
      <c r="JAZ297" s="3313"/>
      <c r="JBA297" s="3313"/>
      <c r="JBB297" s="3313"/>
      <c r="JBC297" s="3313"/>
      <c r="JBD297" s="3313"/>
      <c r="JBE297" s="3313"/>
      <c r="JBF297" s="3313"/>
      <c r="JBG297" s="3313"/>
      <c r="JBH297" s="3313"/>
      <c r="JBI297" s="3313"/>
      <c r="JBJ297" s="3313"/>
      <c r="JBK297" s="3313"/>
      <c r="JBL297" s="3313"/>
      <c r="JBM297" s="3313"/>
      <c r="JBN297" s="3313"/>
      <c r="JBO297" s="3313"/>
      <c r="JBP297" s="3313"/>
      <c r="JBQ297" s="3313"/>
      <c r="JBR297" s="3313"/>
      <c r="JBS297" s="3313"/>
      <c r="JBT297" s="3313"/>
      <c r="JBU297" s="3313"/>
      <c r="JBV297" s="3313"/>
      <c r="JBW297" s="3313"/>
      <c r="JBX297" s="3313"/>
      <c r="JBY297" s="3313"/>
      <c r="JBZ297" s="3313"/>
      <c r="JCA297" s="3313"/>
      <c r="JCB297" s="3313"/>
      <c r="JCC297" s="3313"/>
      <c r="JCD297" s="3313"/>
      <c r="JCE297" s="3313"/>
      <c r="JCF297" s="3313"/>
      <c r="JCG297" s="3313"/>
      <c r="JCH297" s="3313"/>
      <c r="JCI297" s="3313"/>
      <c r="JCJ297" s="3313"/>
      <c r="JCK297" s="3313"/>
      <c r="JCL297" s="3313"/>
      <c r="JCM297" s="3313"/>
      <c r="JCN297" s="3313"/>
      <c r="JCO297" s="3313"/>
      <c r="JCP297" s="3313"/>
      <c r="JCQ297" s="3313"/>
      <c r="JCR297" s="3313"/>
      <c r="JCS297" s="3313"/>
      <c r="JCT297" s="3313"/>
      <c r="JCU297" s="3313"/>
      <c r="JCV297" s="3313"/>
      <c r="JCW297" s="3313"/>
      <c r="JCX297" s="3313"/>
      <c r="JCY297" s="3313"/>
      <c r="JCZ297" s="3313"/>
      <c r="JDA297" s="3313"/>
      <c r="JDB297" s="3313"/>
      <c r="JDC297" s="3313"/>
      <c r="JDD297" s="3313"/>
      <c r="JDE297" s="3313"/>
      <c r="JDF297" s="3313"/>
      <c r="JDG297" s="3313"/>
      <c r="JDH297" s="3313"/>
      <c r="JDI297" s="3313"/>
      <c r="JDJ297" s="3313"/>
      <c r="JDK297" s="3313"/>
      <c r="JDL297" s="3313"/>
      <c r="JDM297" s="3313"/>
      <c r="JDN297" s="3313"/>
      <c r="JDO297" s="3313"/>
      <c r="JDP297" s="3313"/>
      <c r="JDQ297" s="3313"/>
      <c r="JDR297" s="3313"/>
      <c r="JDS297" s="3313"/>
      <c r="JDT297" s="3313"/>
      <c r="JDU297" s="3313"/>
      <c r="JDV297" s="3313"/>
      <c r="JDW297" s="3313"/>
      <c r="JDX297" s="3313"/>
      <c r="JDY297" s="3313"/>
      <c r="JDZ297" s="3313"/>
      <c r="JEA297" s="3313"/>
      <c r="JEB297" s="3313"/>
      <c r="JEC297" s="3313"/>
      <c r="JED297" s="3313"/>
      <c r="JEE297" s="3313"/>
      <c r="JEF297" s="3313"/>
      <c r="JEG297" s="3313"/>
      <c r="JEH297" s="3313"/>
      <c r="JEI297" s="3313"/>
      <c r="JEJ297" s="3313"/>
      <c r="JEK297" s="3313"/>
      <c r="JEL297" s="3313"/>
      <c r="JEM297" s="3313"/>
      <c r="JEN297" s="3313"/>
      <c r="JEO297" s="3313"/>
      <c r="JEP297" s="3313"/>
      <c r="JEQ297" s="3313"/>
      <c r="JER297" s="3313"/>
      <c r="JES297" s="3313"/>
      <c r="JET297" s="3313"/>
      <c r="JEU297" s="3313"/>
      <c r="JEV297" s="3313"/>
      <c r="JEW297" s="3313"/>
      <c r="JEX297" s="3313"/>
      <c r="JEY297" s="3313"/>
      <c r="JEZ297" s="3313"/>
      <c r="JFA297" s="3313"/>
      <c r="JFB297" s="3313"/>
      <c r="JFC297" s="3313"/>
      <c r="JFD297" s="3313"/>
      <c r="JFE297" s="3313"/>
      <c r="JFF297" s="3313"/>
      <c r="JFG297" s="3313"/>
      <c r="JFH297" s="3313"/>
      <c r="JFI297" s="3313"/>
      <c r="JFJ297" s="3313"/>
      <c r="JFK297" s="3313"/>
      <c r="JFL297" s="3313"/>
      <c r="JFM297" s="3313"/>
      <c r="JFN297" s="3313"/>
      <c r="JFO297" s="3313"/>
      <c r="JFP297" s="3313"/>
      <c r="JFQ297" s="3313"/>
      <c r="JFR297" s="3313"/>
      <c r="JFS297" s="3313"/>
      <c r="JFT297" s="3313"/>
      <c r="JFU297" s="3313"/>
      <c r="JFV297" s="3313"/>
      <c r="JFW297" s="3313"/>
      <c r="JFX297" s="3313"/>
      <c r="JFY297" s="3313"/>
      <c r="JFZ297" s="3313"/>
      <c r="JGA297" s="3313"/>
      <c r="JGB297" s="3313"/>
      <c r="JGC297" s="3313"/>
      <c r="JGD297" s="3313"/>
      <c r="JGE297" s="3313"/>
      <c r="JGF297" s="3313"/>
      <c r="JGG297" s="3313"/>
      <c r="JGH297" s="3313"/>
      <c r="JGI297" s="3313"/>
      <c r="JGJ297" s="3313"/>
      <c r="JGK297" s="3313"/>
      <c r="JGL297" s="3313"/>
      <c r="JGM297" s="3313"/>
      <c r="JGN297" s="3313"/>
      <c r="JGO297" s="3313"/>
      <c r="JGP297" s="3313"/>
      <c r="JGQ297" s="3313"/>
      <c r="JGR297" s="3313"/>
      <c r="JGS297" s="3313"/>
      <c r="JGT297" s="3313"/>
      <c r="JGU297" s="3313"/>
      <c r="JGV297" s="3313"/>
      <c r="JGW297" s="3313"/>
      <c r="JGX297" s="3313"/>
      <c r="JGY297" s="3313"/>
      <c r="JGZ297" s="3313"/>
      <c r="JHA297" s="3313"/>
      <c r="JHB297" s="3313"/>
      <c r="JHC297" s="3313"/>
      <c r="JHD297" s="3313"/>
      <c r="JHE297" s="3313"/>
      <c r="JHF297" s="3313"/>
      <c r="JHG297" s="3313"/>
      <c r="JHH297" s="3313"/>
      <c r="JHI297" s="3313"/>
      <c r="JHJ297" s="3313"/>
      <c r="JHK297" s="3313"/>
      <c r="JHL297" s="3313"/>
      <c r="JHM297" s="3313"/>
      <c r="JHN297" s="3313"/>
      <c r="JHO297" s="3313"/>
      <c r="JHP297" s="3313"/>
      <c r="JHQ297" s="3313"/>
      <c r="JHR297" s="3313"/>
      <c r="JHS297" s="3313"/>
      <c r="JHT297" s="3313"/>
      <c r="JHU297" s="3313"/>
      <c r="JHV297" s="3313"/>
      <c r="JHW297" s="3313"/>
      <c r="JHX297" s="3313"/>
      <c r="JHY297" s="3313"/>
      <c r="JHZ297" s="3313"/>
      <c r="JIA297" s="3313"/>
      <c r="JIB297" s="3313"/>
      <c r="JIC297" s="3313"/>
      <c r="JID297" s="3313"/>
      <c r="JIE297" s="3313"/>
      <c r="JIF297" s="3313"/>
      <c r="JIG297" s="3313"/>
      <c r="JIH297" s="3313"/>
      <c r="JII297" s="3313"/>
      <c r="JIJ297" s="3313"/>
      <c r="JIK297" s="3313"/>
      <c r="JIL297" s="3313"/>
      <c r="JIM297" s="3313"/>
      <c r="JIN297" s="3313"/>
      <c r="JIO297" s="3313"/>
      <c r="JIP297" s="3313"/>
      <c r="JIQ297" s="3313"/>
      <c r="JIR297" s="3313"/>
      <c r="JIS297" s="3313"/>
      <c r="JIT297" s="3313"/>
      <c r="JIU297" s="3313"/>
      <c r="JIV297" s="3313"/>
      <c r="JIW297" s="3313"/>
      <c r="JIX297" s="3313"/>
      <c r="JIY297" s="3313"/>
      <c r="JIZ297" s="3313"/>
      <c r="JJA297" s="3313"/>
      <c r="JJB297" s="3313"/>
      <c r="JJC297" s="3313"/>
      <c r="JJD297" s="3313"/>
      <c r="JJE297" s="3313"/>
      <c r="JJF297" s="3313"/>
      <c r="JJG297" s="3313"/>
      <c r="JJH297" s="3313"/>
      <c r="JJI297" s="3313"/>
      <c r="JJJ297" s="3313"/>
      <c r="JJK297" s="3313"/>
      <c r="JJL297" s="3313"/>
      <c r="JJM297" s="3313"/>
      <c r="JJN297" s="3313"/>
      <c r="JJO297" s="3313"/>
      <c r="JJP297" s="3313"/>
      <c r="JJQ297" s="3313"/>
      <c r="JJR297" s="3313"/>
      <c r="JJS297" s="3313"/>
      <c r="JJT297" s="3313"/>
      <c r="JJU297" s="3313"/>
      <c r="JJV297" s="3313"/>
      <c r="JJW297" s="3313"/>
      <c r="JJX297" s="3313"/>
      <c r="JJY297" s="3313"/>
      <c r="JJZ297" s="3313"/>
      <c r="JKA297" s="3313"/>
      <c r="JKB297" s="3313"/>
      <c r="JKC297" s="3313"/>
      <c r="JKD297" s="3313"/>
      <c r="JKE297" s="3313"/>
      <c r="JKF297" s="3313"/>
      <c r="JKG297" s="3313"/>
      <c r="JKH297" s="3313"/>
      <c r="JKI297" s="3313"/>
      <c r="JKJ297" s="3313"/>
      <c r="JKK297" s="3313"/>
      <c r="JKL297" s="3313"/>
      <c r="JKM297" s="3313"/>
      <c r="JKN297" s="3313"/>
      <c r="JKO297" s="3313"/>
      <c r="JKP297" s="3313"/>
      <c r="JKQ297" s="3313"/>
      <c r="JKR297" s="3313"/>
      <c r="JKS297" s="3313"/>
      <c r="JKT297" s="3313"/>
      <c r="JKU297" s="3313"/>
      <c r="JKV297" s="3313"/>
      <c r="JKW297" s="3313"/>
      <c r="JKX297" s="3313"/>
      <c r="JKY297" s="3313"/>
      <c r="JKZ297" s="3313"/>
      <c r="JLA297" s="3313"/>
      <c r="JLB297" s="3313"/>
      <c r="JLC297" s="3313"/>
      <c r="JLD297" s="3313"/>
      <c r="JLE297" s="3313"/>
      <c r="JLF297" s="3313"/>
      <c r="JLG297" s="3313"/>
      <c r="JLH297" s="3313"/>
      <c r="JLI297" s="3313"/>
      <c r="JLJ297" s="3313"/>
      <c r="JLK297" s="3313"/>
      <c r="JLL297" s="3313"/>
      <c r="JLM297" s="3313"/>
      <c r="JLN297" s="3313"/>
      <c r="JLO297" s="3313"/>
      <c r="JLP297" s="3313"/>
      <c r="JLQ297" s="3313"/>
      <c r="JLR297" s="3313"/>
      <c r="JLS297" s="3313"/>
      <c r="JLT297" s="3313"/>
      <c r="JLU297" s="3313"/>
      <c r="JLV297" s="3313"/>
      <c r="JLW297" s="3313"/>
      <c r="JLX297" s="3313"/>
      <c r="JLY297" s="3313"/>
      <c r="JLZ297" s="3313"/>
      <c r="JMA297" s="3313"/>
      <c r="JMB297" s="3313"/>
      <c r="JMC297" s="3313"/>
      <c r="JMD297" s="3313"/>
      <c r="JME297" s="3313"/>
      <c r="JMF297" s="3313"/>
      <c r="JMG297" s="3313"/>
      <c r="JMH297" s="3313"/>
      <c r="JMI297" s="3313"/>
      <c r="JMJ297" s="3313"/>
      <c r="JMK297" s="3313"/>
      <c r="JML297" s="3313"/>
      <c r="JMM297" s="3313"/>
      <c r="JMN297" s="3313"/>
      <c r="JMO297" s="3313"/>
      <c r="JMP297" s="3313"/>
      <c r="JMQ297" s="3313"/>
      <c r="JMR297" s="3313"/>
      <c r="JMS297" s="3313"/>
      <c r="JMT297" s="3313"/>
      <c r="JMU297" s="3313"/>
      <c r="JMV297" s="3313"/>
      <c r="JMW297" s="3313"/>
      <c r="JMX297" s="3313"/>
      <c r="JMY297" s="3313"/>
      <c r="JMZ297" s="3313"/>
      <c r="JNA297" s="3313"/>
      <c r="JNB297" s="3313"/>
      <c r="JNC297" s="3313"/>
      <c r="JND297" s="3313"/>
      <c r="JNE297" s="3313"/>
      <c r="JNF297" s="3313"/>
      <c r="JNG297" s="3313"/>
      <c r="JNH297" s="3313"/>
      <c r="JNI297" s="3313"/>
      <c r="JNJ297" s="3313"/>
      <c r="JNK297" s="3313"/>
      <c r="JNL297" s="3313"/>
      <c r="JNM297" s="3313"/>
      <c r="JNN297" s="3313"/>
      <c r="JNO297" s="3313"/>
      <c r="JNP297" s="3313"/>
      <c r="JNQ297" s="3313"/>
      <c r="JNR297" s="3313"/>
      <c r="JNS297" s="3313"/>
      <c r="JNT297" s="3313"/>
      <c r="JNU297" s="3313"/>
      <c r="JNV297" s="3313"/>
      <c r="JNW297" s="3313"/>
      <c r="JNX297" s="3313"/>
      <c r="JNY297" s="3313"/>
      <c r="JNZ297" s="3313"/>
      <c r="JOA297" s="3313"/>
      <c r="JOB297" s="3313"/>
      <c r="JOC297" s="3313"/>
      <c r="JOD297" s="3313"/>
      <c r="JOE297" s="3313"/>
      <c r="JOF297" s="3313"/>
      <c r="JOG297" s="3313"/>
      <c r="JOH297" s="3313"/>
      <c r="JOI297" s="3313"/>
      <c r="JOJ297" s="3313"/>
      <c r="JOK297" s="3313"/>
      <c r="JOL297" s="3313"/>
      <c r="JOM297" s="3313"/>
      <c r="JON297" s="3313"/>
      <c r="JOO297" s="3313"/>
      <c r="JOP297" s="3313"/>
      <c r="JOQ297" s="3313"/>
      <c r="JOR297" s="3313"/>
      <c r="JOS297" s="3313"/>
      <c r="JOT297" s="3313"/>
      <c r="JOU297" s="3313"/>
      <c r="JOV297" s="3313"/>
      <c r="JOW297" s="3313"/>
      <c r="JOX297" s="3313"/>
      <c r="JOY297" s="3313"/>
      <c r="JOZ297" s="3313"/>
      <c r="JPA297" s="3313"/>
      <c r="JPB297" s="3313"/>
      <c r="JPC297" s="3313"/>
      <c r="JPD297" s="3313"/>
      <c r="JPE297" s="3313"/>
      <c r="JPF297" s="3313"/>
      <c r="JPG297" s="3313"/>
      <c r="JPH297" s="3313"/>
      <c r="JPI297" s="3313"/>
      <c r="JPJ297" s="3313"/>
      <c r="JPK297" s="3313"/>
      <c r="JPL297" s="3313"/>
      <c r="JPM297" s="3313"/>
      <c r="JPN297" s="3313"/>
      <c r="JPO297" s="3313"/>
      <c r="JPP297" s="3313"/>
      <c r="JPQ297" s="3313"/>
      <c r="JPR297" s="3313"/>
      <c r="JPS297" s="3313"/>
      <c r="JPT297" s="3313"/>
      <c r="JPU297" s="3313"/>
      <c r="JPV297" s="3313"/>
      <c r="JPW297" s="3313"/>
      <c r="JPX297" s="3313"/>
      <c r="JPY297" s="3313"/>
      <c r="JPZ297" s="3313"/>
      <c r="JQA297" s="3313"/>
      <c r="JQB297" s="3313"/>
      <c r="JQC297" s="3313"/>
      <c r="JQD297" s="3313"/>
      <c r="JQE297" s="3313"/>
      <c r="JQF297" s="3313"/>
      <c r="JQG297" s="3313"/>
      <c r="JQH297" s="3313"/>
      <c r="JQI297" s="3313"/>
      <c r="JQJ297" s="3313"/>
      <c r="JQK297" s="3313"/>
      <c r="JQL297" s="3313"/>
      <c r="JQM297" s="3313"/>
      <c r="JQN297" s="3313"/>
      <c r="JQO297" s="3313"/>
      <c r="JQP297" s="3313"/>
      <c r="JQQ297" s="3313"/>
      <c r="JQR297" s="3313"/>
      <c r="JQS297" s="3313"/>
      <c r="JQT297" s="3313"/>
      <c r="JQU297" s="3313"/>
      <c r="JQV297" s="3313"/>
      <c r="JQW297" s="3313"/>
      <c r="JQX297" s="3313"/>
      <c r="JQY297" s="3313"/>
      <c r="JQZ297" s="3313"/>
      <c r="JRA297" s="3313"/>
      <c r="JRB297" s="3313"/>
      <c r="JRC297" s="3313"/>
      <c r="JRD297" s="3313"/>
      <c r="JRE297" s="3313"/>
      <c r="JRF297" s="3313"/>
      <c r="JRG297" s="3313"/>
      <c r="JRH297" s="3313"/>
      <c r="JRI297" s="3313"/>
      <c r="JRJ297" s="3313"/>
      <c r="JRK297" s="3313"/>
      <c r="JRL297" s="3313"/>
      <c r="JRM297" s="3313"/>
      <c r="JRN297" s="3313"/>
      <c r="JRO297" s="3313"/>
      <c r="JRP297" s="3313"/>
      <c r="JRQ297" s="3313"/>
      <c r="JRR297" s="3313"/>
      <c r="JRS297" s="3313"/>
      <c r="JRT297" s="3313"/>
      <c r="JRU297" s="3313"/>
      <c r="JRV297" s="3313"/>
      <c r="JRW297" s="3313"/>
      <c r="JRX297" s="3313"/>
      <c r="JRY297" s="3313"/>
      <c r="JRZ297" s="3313"/>
      <c r="JSA297" s="3313"/>
      <c r="JSB297" s="3313"/>
      <c r="JSC297" s="3313"/>
      <c r="JSD297" s="3313"/>
      <c r="JSE297" s="3313"/>
      <c r="JSF297" s="3313"/>
      <c r="JSG297" s="3313"/>
      <c r="JSH297" s="3313"/>
      <c r="JSI297" s="3313"/>
      <c r="JSJ297" s="3313"/>
      <c r="JSK297" s="3313"/>
      <c r="JSL297" s="3313"/>
      <c r="JSM297" s="3313"/>
      <c r="JSN297" s="3313"/>
      <c r="JSO297" s="3313"/>
      <c r="JSP297" s="3313"/>
      <c r="JSQ297" s="3313"/>
      <c r="JSR297" s="3313"/>
      <c r="JSS297" s="3313"/>
      <c r="JST297" s="3313"/>
      <c r="JSU297" s="3313"/>
      <c r="JSV297" s="3313"/>
      <c r="JSW297" s="3313"/>
      <c r="JSX297" s="3313"/>
      <c r="JSY297" s="3313"/>
      <c r="JSZ297" s="3313"/>
      <c r="JTA297" s="3313"/>
      <c r="JTB297" s="3313"/>
      <c r="JTC297" s="3313"/>
      <c r="JTD297" s="3313"/>
      <c r="JTE297" s="3313"/>
      <c r="JTF297" s="3313"/>
      <c r="JTG297" s="3313"/>
      <c r="JTH297" s="3313"/>
      <c r="JTI297" s="3313"/>
      <c r="JTJ297" s="3313"/>
      <c r="JTK297" s="3313"/>
      <c r="JTL297" s="3313"/>
      <c r="JTM297" s="3313"/>
      <c r="JTN297" s="3313"/>
      <c r="JTO297" s="3313"/>
      <c r="JTP297" s="3313"/>
      <c r="JTQ297" s="3313"/>
      <c r="JTR297" s="3313"/>
      <c r="JTS297" s="3313"/>
      <c r="JTT297" s="3313"/>
      <c r="JTU297" s="3313"/>
      <c r="JTV297" s="3313"/>
      <c r="JTW297" s="3313"/>
      <c r="JTX297" s="3313"/>
      <c r="JTY297" s="3313"/>
      <c r="JTZ297" s="3313"/>
      <c r="JUA297" s="3313"/>
      <c r="JUB297" s="3313"/>
      <c r="JUC297" s="3313"/>
      <c r="JUD297" s="3313"/>
      <c r="JUE297" s="3313"/>
      <c r="JUF297" s="3313"/>
      <c r="JUG297" s="3313"/>
      <c r="JUH297" s="3313"/>
      <c r="JUI297" s="3313"/>
      <c r="JUJ297" s="3313"/>
      <c r="JUK297" s="3313"/>
      <c r="JUL297" s="3313"/>
      <c r="JUM297" s="3313"/>
      <c r="JUN297" s="3313"/>
      <c r="JUO297" s="3313"/>
      <c r="JUP297" s="3313"/>
      <c r="JUQ297" s="3313"/>
      <c r="JUR297" s="3313"/>
      <c r="JUS297" s="3313"/>
      <c r="JUT297" s="3313"/>
      <c r="JUU297" s="3313"/>
      <c r="JUV297" s="3313"/>
      <c r="JUW297" s="3313"/>
      <c r="JUX297" s="3313"/>
      <c r="JUY297" s="3313"/>
      <c r="JUZ297" s="3313"/>
      <c r="JVA297" s="3313"/>
      <c r="JVB297" s="3313"/>
      <c r="JVC297" s="3313"/>
      <c r="JVD297" s="3313"/>
      <c r="JVE297" s="3313"/>
      <c r="JVF297" s="3313"/>
      <c r="JVG297" s="3313"/>
      <c r="JVH297" s="3313"/>
      <c r="JVI297" s="3313"/>
      <c r="JVJ297" s="3313"/>
      <c r="JVK297" s="3313"/>
      <c r="JVL297" s="3313"/>
      <c r="JVM297" s="3313"/>
      <c r="JVN297" s="3313"/>
      <c r="JVO297" s="3313"/>
      <c r="JVP297" s="3313"/>
      <c r="JVQ297" s="3313"/>
      <c r="JVR297" s="3313"/>
      <c r="JVS297" s="3313"/>
      <c r="JVT297" s="3313"/>
      <c r="JVU297" s="3313"/>
      <c r="JVV297" s="3313"/>
      <c r="JVW297" s="3313"/>
      <c r="JVX297" s="3313"/>
      <c r="JVY297" s="3313"/>
      <c r="JVZ297" s="3313"/>
      <c r="JWA297" s="3313"/>
      <c r="JWB297" s="3313"/>
      <c r="JWC297" s="3313"/>
      <c r="JWD297" s="3313"/>
      <c r="JWE297" s="3313"/>
      <c r="JWF297" s="3313"/>
      <c r="JWG297" s="3313"/>
      <c r="JWH297" s="3313"/>
      <c r="JWI297" s="3313"/>
      <c r="JWJ297" s="3313"/>
      <c r="JWK297" s="3313"/>
      <c r="JWL297" s="3313"/>
      <c r="JWM297" s="3313"/>
      <c r="JWN297" s="3313"/>
      <c r="JWO297" s="3313"/>
      <c r="JWP297" s="3313"/>
      <c r="JWQ297" s="3313"/>
      <c r="JWR297" s="3313"/>
      <c r="JWS297" s="3313"/>
      <c r="JWT297" s="3313"/>
      <c r="JWU297" s="3313"/>
      <c r="JWV297" s="3313"/>
      <c r="JWW297" s="3313"/>
      <c r="JWX297" s="3313"/>
      <c r="JWY297" s="3313"/>
      <c r="JWZ297" s="3313"/>
      <c r="JXA297" s="3313"/>
      <c r="JXB297" s="3313"/>
      <c r="JXC297" s="3313"/>
      <c r="JXD297" s="3313"/>
      <c r="JXE297" s="3313"/>
      <c r="JXF297" s="3313"/>
      <c r="JXG297" s="3313"/>
      <c r="JXH297" s="3313"/>
      <c r="JXI297" s="3313"/>
      <c r="JXJ297" s="3313"/>
      <c r="JXK297" s="3313"/>
      <c r="JXL297" s="3313"/>
      <c r="JXM297" s="3313"/>
      <c r="JXN297" s="3313"/>
      <c r="JXO297" s="3313"/>
      <c r="JXP297" s="3313"/>
      <c r="JXQ297" s="3313"/>
      <c r="JXR297" s="3313"/>
      <c r="JXS297" s="3313"/>
      <c r="JXT297" s="3313"/>
      <c r="JXU297" s="3313"/>
      <c r="JXV297" s="3313"/>
      <c r="JXW297" s="3313"/>
      <c r="JXX297" s="3313"/>
      <c r="JXY297" s="3313"/>
      <c r="JXZ297" s="3313"/>
      <c r="JYA297" s="3313"/>
      <c r="JYB297" s="3313"/>
      <c r="JYC297" s="3313"/>
      <c r="JYD297" s="3313"/>
      <c r="JYE297" s="3313"/>
      <c r="JYF297" s="3313"/>
      <c r="JYG297" s="3313"/>
      <c r="JYH297" s="3313"/>
      <c r="JYI297" s="3313"/>
      <c r="JYJ297" s="3313"/>
      <c r="JYK297" s="3313"/>
      <c r="JYL297" s="3313"/>
      <c r="JYM297" s="3313"/>
      <c r="JYN297" s="3313"/>
      <c r="JYO297" s="3313"/>
      <c r="JYP297" s="3313"/>
      <c r="JYQ297" s="3313"/>
      <c r="JYR297" s="3313"/>
      <c r="JYS297" s="3313"/>
      <c r="JYT297" s="3313"/>
      <c r="JYU297" s="3313"/>
      <c r="JYV297" s="3313"/>
      <c r="JYW297" s="3313"/>
      <c r="JYX297" s="3313"/>
      <c r="JYY297" s="3313"/>
      <c r="JYZ297" s="3313"/>
      <c r="JZA297" s="3313"/>
      <c r="JZB297" s="3313"/>
      <c r="JZC297" s="3313"/>
      <c r="JZD297" s="3313"/>
      <c r="JZE297" s="3313"/>
      <c r="JZF297" s="3313"/>
      <c r="JZG297" s="3313"/>
      <c r="JZH297" s="3313"/>
      <c r="JZI297" s="3313"/>
      <c r="JZJ297" s="3313"/>
      <c r="JZK297" s="3313"/>
      <c r="JZL297" s="3313"/>
      <c r="JZM297" s="3313"/>
      <c r="JZN297" s="3313"/>
      <c r="JZO297" s="3313"/>
      <c r="JZP297" s="3313"/>
      <c r="JZQ297" s="3313"/>
      <c r="JZR297" s="3313"/>
      <c r="JZS297" s="3313"/>
      <c r="JZT297" s="3313"/>
      <c r="JZU297" s="3313"/>
      <c r="JZV297" s="3313"/>
      <c r="JZW297" s="3313"/>
      <c r="JZX297" s="3313"/>
      <c r="JZY297" s="3313"/>
      <c r="JZZ297" s="3313"/>
      <c r="KAA297" s="3313"/>
      <c r="KAB297" s="3313"/>
      <c r="KAC297" s="3313"/>
      <c r="KAD297" s="3313"/>
      <c r="KAE297" s="3313"/>
      <c r="KAF297" s="3313"/>
      <c r="KAG297" s="3313"/>
      <c r="KAH297" s="3313"/>
      <c r="KAI297" s="3313"/>
      <c r="KAJ297" s="3313"/>
      <c r="KAK297" s="3313"/>
      <c r="KAL297" s="3313"/>
      <c r="KAM297" s="3313"/>
      <c r="KAN297" s="3313"/>
      <c r="KAO297" s="3313"/>
      <c r="KAP297" s="3313"/>
      <c r="KAQ297" s="3313"/>
      <c r="KAR297" s="3313"/>
      <c r="KAS297" s="3313"/>
      <c r="KAT297" s="3313"/>
      <c r="KAU297" s="3313"/>
      <c r="KAV297" s="3313"/>
      <c r="KAW297" s="3313"/>
      <c r="KAX297" s="3313"/>
      <c r="KAY297" s="3313"/>
      <c r="KAZ297" s="3313"/>
      <c r="KBA297" s="3313"/>
      <c r="KBB297" s="3313"/>
      <c r="KBC297" s="3313"/>
      <c r="KBD297" s="3313"/>
      <c r="KBE297" s="3313"/>
      <c r="KBF297" s="3313"/>
      <c r="KBG297" s="3313"/>
      <c r="KBH297" s="3313"/>
      <c r="KBI297" s="3313"/>
      <c r="KBJ297" s="3313"/>
      <c r="KBK297" s="3313"/>
      <c r="KBL297" s="3313"/>
      <c r="KBM297" s="3313"/>
      <c r="KBN297" s="3313"/>
      <c r="KBO297" s="3313"/>
      <c r="KBP297" s="3313"/>
      <c r="KBQ297" s="3313"/>
      <c r="KBR297" s="3313"/>
      <c r="KBS297" s="3313"/>
      <c r="KBT297" s="3313"/>
      <c r="KBU297" s="3313"/>
      <c r="KBV297" s="3313"/>
      <c r="KBW297" s="3313"/>
      <c r="KBX297" s="3313"/>
      <c r="KBY297" s="3313"/>
      <c r="KBZ297" s="3313"/>
      <c r="KCA297" s="3313"/>
      <c r="KCB297" s="3313"/>
      <c r="KCC297" s="3313"/>
      <c r="KCD297" s="3313"/>
      <c r="KCE297" s="3313"/>
      <c r="KCF297" s="3313"/>
      <c r="KCG297" s="3313"/>
      <c r="KCH297" s="3313"/>
      <c r="KCI297" s="3313"/>
      <c r="KCJ297" s="3313"/>
      <c r="KCK297" s="3313"/>
      <c r="KCL297" s="3313"/>
      <c r="KCM297" s="3313"/>
      <c r="KCN297" s="3313"/>
      <c r="KCO297" s="3313"/>
      <c r="KCP297" s="3313"/>
      <c r="KCQ297" s="3313"/>
      <c r="KCR297" s="3313"/>
      <c r="KCS297" s="3313"/>
      <c r="KCT297" s="3313"/>
      <c r="KCU297" s="3313"/>
      <c r="KCV297" s="3313"/>
      <c r="KCW297" s="3313"/>
      <c r="KCX297" s="3313"/>
      <c r="KCY297" s="3313"/>
      <c r="KCZ297" s="3313"/>
      <c r="KDA297" s="3313"/>
      <c r="KDB297" s="3313"/>
      <c r="KDC297" s="3313"/>
      <c r="KDD297" s="3313"/>
      <c r="KDE297" s="3313"/>
      <c r="KDF297" s="3313"/>
      <c r="KDG297" s="3313"/>
      <c r="KDH297" s="3313"/>
      <c r="KDI297" s="3313"/>
      <c r="KDJ297" s="3313"/>
      <c r="KDK297" s="3313"/>
      <c r="KDL297" s="3313"/>
      <c r="KDM297" s="3313"/>
      <c r="KDN297" s="3313"/>
      <c r="KDO297" s="3313"/>
      <c r="KDP297" s="3313"/>
      <c r="KDQ297" s="3313"/>
      <c r="KDR297" s="3313"/>
      <c r="KDS297" s="3313"/>
      <c r="KDT297" s="3313"/>
      <c r="KDU297" s="3313"/>
      <c r="KDV297" s="3313"/>
      <c r="KDW297" s="3313"/>
      <c r="KDX297" s="3313"/>
      <c r="KDY297" s="3313"/>
      <c r="KDZ297" s="3313"/>
      <c r="KEA297" s="3313"/>
      <c r="KEB297" s="3313"/>
      <c r="KEC297" s="3313"/>
      <c r="KED297" s="3313"/>
      <c r="KEE297" s="3313"/>
      <c r="KEF297" s="3313"/>
      <c r="KEG297" s="3313"/>
      <c r="KEH297" s="3313"/>
      <c r="KEI297" s="3313"/>
      <c r="KEJ297" s="3313"/>
      <c r="KEK297" s="3313"/>
      <c r="KEL297" s="3313"/>
      <c r="KEM297" s="3313"/>
      <c r="KEN297" s="3313"/>
      <c r="KEO297" s="3313"/>
      <c r="KEP297" s="3313"/>
      <c r="KEQ297" s="3313"/>
      <c r="KER297" s="3313"/>
      <c r="KES297" s="3313"/>
      <c r="KET297" s="3313"/>
      <c r="KEU297" s="3313"/>
      <c r="KEV297" s="3313"/>
      <c r="KEW297" s="3313"/>
      <c r="KEX297" s="3313"/>
      <c r="KEY297" s="3313"/>
      <c r="KEZ297" s="3313"/>
      <c r="KFA297" s="3313"/>
      <c r="KFB297" s="3313"/>
      <c r="KFC297" s="3313"/>
      <c r="KFD297" s="3313"/>
      <c r="KFE297" s="3313"/>
      <c r="KFF297" s="3313"/>
      <c r="KFG297" s="3313"/>
      <c r="KFH297" s="3313"/>
      <c r="KFI297" s="3313"/>
      <c r="KFJ297" s="3313"/>
      <c r="KFK297" s="3313"/>
      <c r="KFL297" s="3313"/>
      <c r="KFM297" s="3313"/>
      <c r="KFN297" s="3313"/>
      <c r="KFO297" s="3313"/>
      <c r="KFP297" s="3313"/>
      <c r="KFQ297" s="3313"/>
      <c r="KFR297" s="3313"/>
      <c r="KFS297" s="3313"/>
      <c r="KFT297" s="3313"/>
      <c r="KFU297" s="3313"/>
      <c r="KFV297" s="3313"/>
      <c r="KFW297" s="3313"/>
      <c r="KFX297" s="3313"/>
      <c r="KFY297" s="3313"/>
      <c r="KFZ297" s="3313"/>
      <c r="KGA297" s="3313"/>
      <c r="KGB297" s="3313"/>
      <c r="KGC297" s="3313"/>
      <c r="KGD297" s="3313"/>
      <c r="KGE297" s="3313"/>
      <c r="KGF297" s="3313"/>
      <c r="KGG297" s="3313"/>
      <c r="KGH297" s="3313"/>
      <c r="KGI297" s="3313"/>
      <c r="KGJ297" s="3313"/>
      <c r="KGK297" s="3313"/>
      <c r="KGL297" s="3313"/>
      <c r="KGM297" s="3313"/>
      <c r="KGN297" s="3313"/>
      <c r="KGO297" s="3313"/>
      <c r="KGP297" s="3313"/>
      <c r="KGQ297" s="3313"/>
      <c r="KGR297" s="3313"/>
      <c r="KGS297" s="3313"/>
      <c r="KGT297" s="3313"/>
      <c r="KGU297" s="3313"/>
      <c r="KGV297" s="3313"/>
      <c r="KGW297" s="3313"/>
      <c r="KGX297" s="3313"/>
      <c r="KGY297" s="3313"/>
      <c r="KGZ297" s="3313"/>
      <c r="KHA297" s="3313"/>
      <c r="KHB297" s="3313"/>
      <c r="KHC297" s="3313"/>
      <c r="KHD297" s="3313"/>
      <c r="KHE297" s="3313"/>
      <c r="KHF297" s="3313"/>
      <c r="KHG297" s="3313"/>
      <c r="KHH297" s="3313"/>
      <c r="KHI297" s="3313"/>
      <c r="KHJ297" s="3313"/>
      <c r="KHK297" s="3313"/>
      <c r="KHL297" s="3313"/>
      <c r="KHM297" s="3313"/>
      <c r="KHN297" s="3313"/>
      <c r="KHO297" s="3313"/>
      <c r="KHP297" s="3313"/>
      <c r="KHQ297" s="3313"/>
      <c r="KHR297" s="3313"/>
      <c r="KHS297" s="3313"/>
      <c r="KHT297" s="3313"/>
      <c r="KHU297" s="3313"/>
      <c r="KHV297" s="3313"/>
      <c r="KHW297" s="3313"/>
      <c r="KHX297" s="3313"/>
      <c r="KHY297" s="3313"/>
      <c r="KHZ297" s="3313"/>
      <c r="KIA297" s="3313"/>
      <c r="KIB297" s="3313"/>
      <c r="KIC297" s="3313"/>
      <c r="KID297" s="3313"/>
      <c r="KIE297" s="3313"/>
      <c r="KIF297" s="3313"/>
      <c r="KIG297" s="3313"/>
      <c r="KIH297" s="3313"/>
      <c r="KII297" s="3313"/>
      <c r="KIJ297" s="3313"/>
      <c r="KIK297" s="3313"/>
      <c r="KIL297" s="3313"/>
      <c r="KIM297" s="3313"/>
      <c r="KIN297" s="3313"/>
      <c r="KIO297" s="3313"/>
      <c r="KIP297" s="3313"/>
      <c r="KIQ297" s="3313"/>
      <c r="KIR297" s="3313"/>
      <c r="KIS297" s="3313"/>
      <c r="KIT297" s="3313"/>
      <c r="KIU297" s="3313"/>
      <c r="KIV297" s="3313"/>
      <c r="KIW297" s="3313"/>
      <c r="KIX297" s="3313"/>
      <c r="KIY297" s="3313"/>
      <c r="KIZ297" s="3313"/>
      <c r="KJA297" s="3313"/>
      <c r="KJB297" s="3313"/>
      <c r="KJC297" s="3313"/>
      <c r="KJD297" s="3313"/>
      <c r="KJE297" s="3313"/>
      <c r="KJF297" s="3313"/>
      <c r="KJG297" s="3313"/>
      <c r="KJH297" s="3313"/>
      <c r="KJI297" s="3313"/>
      <c r="KJJ297" s="3313"/>
      <c r="KJK297" s="3313"/>
      <c r="KJL297" s="3313"/>
      <c r="KJM297" s="3313"/>
      <c r="KJN297" s="3313"/>
      <c r="KJO297" s="3313"/>
      <c r="KJP297" s="3313"/>
      <c r="KJQ297" s="3313"/>
      <c r="KJR297" s="3313"/>
      <c r="KJS297" s="3313"/>
      <c r="KJT297" s="3313"/>
      <c r="KJU297" s="3313"/>
      <c r="KJV297" s="3313"/>
      <c r="KJW297" s="3313"/>
      <c r="KJX297" s="3313"/>
      <c r="KJY297" s="3313"/>
      <c r="KJZ297" s="3313"/>
      <c r="KKA297" s="3313"/>
      <c r="KKB297" s="3313"/>
      <c r="KKC297" s="3313"/>
      <c r="KKD297" s="3313"/>
      <c r="KKE297" s="3313"/>
      <c r="KKF297" s="3313"/>
      <c r="KKG297" s="3313"/>
      <c r="KKH297" s="3313"/>
      <c r="KKI297" s="3313"/>
      <c r="KKJ297" s="3313"/>
      <c r="KKK297" s="3313"/>
      <c r="KKL297" s="3313"/>
      <c r="KKM297" s="3313"/>
      <c r="KKN297" s="3313"/>
      <c r="KKO297" s="3313"/>
      <c r="KKP297" s="3313"/>
      <c r="KKQ297" s="3313"/>
      <c r="KKR297" s="3313"/>
      <c r="KKS297" s="3313"/>
      <c r="KKT297" s="3313"/>
      <c r="KKU297" s="3313"/>
      <c r="KKV297" s="3313"/>
      <c r="KKW297" s="3313"/>
      <c r="KKX297" s="3313"/>
      <c r="KKY297" s="3313"/>
      <c r="KKZ297" s="3313"/>
      <c r="KLA297" s="3313"/>
      <c r="KLB297" s="3313"/>
      <c r="KLC297" s="3313"/>
      <c r="KLD297" s="3313"/>
      <c r="KLE297" s="3313"/>
      <c r="KLF297" s="3313"/>
      <c r="KLG297" s="3313"/>
      <c r="KLH297" s="3313"/>
      <c r="KLI297" s="3313"/>
      <c r="KLJ297" s="3313"/>
      <c r="KLK297" s="3313"/>
      <c r="KLL297" s="3313"/>
      <c r="KLM297" s="3313"/>
      <c r="KLN297" s="3313"/>
      <c r="KLO297" s="3313"/>
      <c r="KLP297" s="3313"/>
      <c r="KLQ297" s="3313"/>
      <c r="KLR297" s="3313"/>
      <c r="KLS297" s="3313"/>
      <c r="KLT297" s="3313"/>
      <c r="KLU297" s="3313"/>
      <c r="KLV297" s="3313"/>
      <c r="KLW297" s="3313"/>
      <c r="KLX297" s="3313"/>
      <c r="KLY297" s="3313"/>
      <c r="KLZ297" s="3313"/>
      <c r="KMA297" s="3313"/>
      <c r="KMB297" s="3313"/>
      <c r="KMC297" s="3313"/>
      <c r="KMD297" s="3313"/>
      <c r="KME297" s="3313"/>
      <c r="KMF297" s="3313"/>
      <c r="KMG297" s="3313"/>
      <c r="KMH297" s="3313"/>
      <c r="KMI297" s="3313"/>
      <c r="KMJ297" s="3313"/>
      <c r="KMK297" s="3313"/>
      <c r="KML297" s="3313"/>
      <c r="KMM297" s="3313"/>
      <c r="KMN297" s="3313"/>
      <c r="KMO297" s="3313"/>
      <c r="KMP297" s="3313"/>
      <c r="KMQ297" s="3313"/>
      <c r="KMR297" s="3313"/>
      <c r="KMS297" s="3313"/>
      <c r="KMT297" s="3313"/>
      <c r="KMU297" s="3313"/>
      <c r="KMV297" s="3313"/>
      <c r="KMW297" s="3313"/>
      <c r="KMX297" s="3313"/>
      <c r="KMY297" s="3313"/>
      <c r="KMZ297" s="3313"/>
      <c r="KNA297" s="3313"/>
      <c r="KNB297" s="3313"/>
      <c r="KNC297" s="3313"/>
      <c r="KND297" s="3313"/>
      <c r="KNE297" s="3313"/>
      <c r="KNF297" s="3313"/>
      <c r="KNG297" s="3313"/>
      <c r="KNH297" s="3313"/>
      <c r="KNI297" s="3313"/>
      <c r="KNJ297" s="3313"/>
      <c r="KNK297" s="3313"/>
      <c r="KNL297" s="3313"/>
      <c r="KNM297" s="3313"/>
      <c r="KNN297" s="3313"/>
      <c r="KNO297" s="3313"/>
      <c r="KNP297" s="3313"/>
      <c r="KNQ297" s="3313"/>
      <c r="KNR297" s="3313"/>
      <c r="KNS297" s="3313"/>
      <c r="KNT297" s="3313"/>
      <c r="KNU297" s="3313"/>
      <c r="KNV297" s="3313"/>
      <c r="KNW297" s="3313"/>
      <c r="KNX297" s="3313"/>
      <c r="KNY297" s="3313"/>
      <c r="KNZ297" s="3313"/>
      <c r="KOA297" s="3313"/>
      <c r="KOB297" s="3313"/>
      <c r="KOC297" s="3313"/>
      <c r="KOD297" s="3313"/>
      <c r="KOE297" s="3313"/>
      <c r="KOF297" s="3313"/>
      <c r="KOG297" s="3313"/>
      <c r="KOH297" s="3313"/>
      <c r="KOI297" s="3313"/>
      <c r="KOJ297" s="3313"/>
      <c r="KOK297" s="3313"/>
      <c r="KOL297" s="3313"/>
      <c r="KOM297" s="3313"/>
      <c r="KON297" s="3313"/>
      <c r="KOO297" s="3313"/>
      <c r="KOP297" s="3313"/>
      <c r="KOQ297" s="3313"/>
      <c r="KOR297" s="3313"/>
      <c r="KOS297" s="3313"/>
      <c r="KOT297" s="3313"/>
      <c r="KOU297" s="3313"/>
      <c r="KOV297" s="3313"/>
      <c r="KOW297" s="3313"/>
      <c r="KOX297" s="3313"/>
      <c r="KOY297" s="3313"/>
      <c r="KOZ297" s="3313"/>
      <c r="KPA297" s="3313"/>
      <c r="KPB297" s="3313"/>
      <c r="KPC297" s="3313"/>
      <c r="KPD297" s="3313"/>
      <c r="KPE297" s="3313"/>
      <c r="KPF297" s="3313"/>
      <c r="KPG297" s="3313"/>
      <c r="KPH297" s="3313"/>
      <c r="KPI297" s="3313"/>
      <c r="KPJ297" s="3313"/>
      <c r="KPK297" s="3313"/>
      <c r="KPL297" s="3313"/>
      <c r="KPM297" s="3313"/>
      <c r="KPN297" s="3313"/>
      <c r="KPO297" s="3313"/>
      <c r="KPP297" s="3313"/>
      <c r="KPQ297" s="3313"/>
      <c r="KPR297" s="3313"/>
      <c r="KPS297" s="3313"/>
      <c r="KPT297" s="3313"/>
      <c r="KPU297" s="3313"/>
      <c r="KPV297" s="3313"/>
      <c r="KPW297" s="3313"/>
      <c r="KPX297" s="3313"/>
      <c r="KPY297" s="3313"/>
      <c r="KPZ297" s="3313"/>
      <c r="KQA297" s="3313"/>
      <c r="KQB297" s="3313"/>
      <c r="KQC297" s="3313"/>
      <c r="KQD297" s="3313"/>
      <c r="KQE297" s="3313"/>
      <c r="KQF297" s="3313"/>
      <c r="KQG297" s="3313"/>
      <c r="KQH297" s="3313"/>
      <c r="KQI297" s="3313"/>
      <c r="KQJ297" s="3313"/>
      <c r="KQK297" s="3313"/>
      <c r="KQL297" s="3313"/>
      <c r="KQM297" s="3313"/>
      <c r="KQN297" s="3313"/>
      <c r="KQO297" s="3313"/>
      <c r="KQP297" s="3313"/>
      <c r="KQQ297" s="3313"/>
      <c r="KQR297" s="3313"/>
      <c r="KQS297" s="3313"/>
      <c r="KQT297" s="3313"/>
      <c r="KQU297" s="3313"/>
      <c r="KQV297" s="3313"/>
      <c r="KQW297" s="3313"/>
      <c r="KQX297" s="3313"/>
      <c r="KQY297" s="3313"/>
      <c r="KQZ297" s="3313"/>
      <c r="KRA297" s="3313"/>
      <c r="KRB297" s="3313"/>
      <c r="KRC297" s="3313"/>
      <c r="KRD297" s="3313"/>
      <c r="KRE297" s="3313"/>
      <c r="KRF297" s="3313"/>
      <c r="KRG297" s="3313"/>
      <c r="KRH297" s="3313"/>
      <c r="KRI297" s="3313"/>
      <c r="KRJ297" s="3313"/>
      <c r="KRK297" s="3313"/>
      <c r="KRL297" s="3313"/>
      <c r="KRM297" s="3313"/>
      <c r="KRN297" s="3313"/>
      <c r="KRO297" s="3313"/>
      <c r="KRP297" s="3313"/>
      <c r="KRQ297" s="3313"/>
      <c r="KRR297" s="3313"/>
      <c r="KRS297" s="3313"/>
      <c r="KRT297" s="3313"/>
      <c r="KRU297" s="3313"/>
      <c r="KRV297" s="3313"/>
      <c r="KRW297" s="3313"/>
      <c r="KRX297" s="3313"/>
      <c r="KRY297" s="3313"/>
      <c r="KRZ297" s="3313"/>
      <c r="KSA297" s="3313"/>
      <c r="KSB297" s="3313"/>
      <c r="KSC297" s="3313"/>
      <c r="KSD297" s="3313"/>
      <c r="KSE297" s="3313"/>
      <c r="KSF297" s="3313"/>
      <c r="KSG297" s="3313"/>
      <c r="KSH297" s="3313"/>
      <c r="KSI297" s="3313"/>
      <c r="KSJ297" s="3313"/>
      <c r="KSK297" s="3313"/>
      <c r="KSL297" s="3313"/>
      <c r="KSM297" s="3313"/>
      <c r="KSN297" s="3313"/>
      <c r="KSO297" s="3313"/>
      <c r="KSP297" s="3313"/>
      <c r="KSQ297" s="3313"/>
      <c r="KSR297" s="3313"/>
      <c r="KSS297" s="3313"/>
      <c r="KST297" s="3313"/>
      <c r="KSU297" s="3313"/>
      <c r="KSV297" s="3313"/>
      <c r="KSW297" s="3313"/>
      <c r="KSX297" s="3313"/>
      <c r="KSY297" s="3313"/>
      <c r="KSZ297" s="3313"/>
      <c r="KTA297" s="3313"/>
      <c r="KTB297" s="3313"/>
      <c r="KTC297" s="3313"/>
      <c r="KTD297" s="3313"/>
      <c r="KTE297" s="3313"/>
      <c r="KTF297" s="3313"/>
      <c r="KTG297" s="3313"/>
      <c r="KTH297" s="3313"/>
      <c r="KTI297" s="3313"/>
      <c r="KTJ297" s="3313"/>
      <c r="KTK297" s="3313"/>
      <c r="KTL297" s="3313"/>
      <c r="KTM297" s="3313"/>
      <c r="KTN297" s="3313"/>
      <c r="KTO297" s="3313"/>
      <c r="KTP297" s="3313"/>
      <c r="KTQ297" s="3313"/>
      <c r="KTR297" s="3313"/>
      <c r="KTS297" s="3313"/>
      <c r="KTT297" s="3313"/>
      <c r="KTU297" s="3313"/>
      <c r="KTV297" s="3313"/>
      <c r="KTW297" s="3313"/>
      <c r="KTX297" s="3313"/>
      <c r="KTY297" s="3313"/>
      <c r="KTZ297" s="3313"/>
      <c r="KUA297" s="3313"/>
      <c r="KUB297" s="3313"/>
      <c r="KUC297" s="3313"/>
      <c r="KUD297" s="3313"/>
      <c r="KUE297" s="3313"/>
      <c r="KUF297" s="3313"/>
      <c r="KUG297" s="3313"/>
      <c r="KUH297" s="3313"/>
      <c r="KUI297" s="3313"/>
      <c r="KUJ297" s="3313"/>
      <c r="KUK297" s="3313"/>
      <c r="KUL297" s="3313"/>
      <c r="KUM297" s="3313"/>
      <c r="KUN297" s="3313"/>
      <c r="KUO297" s="3313"/>
      <c r="KUP297" s="3313"/>
      <c r="KUQ297" s="3313"/>
      <c r="KUR297" s="3313"/>
      <c r="KUS297" s="3313"/>
      <c r="KUT297" s="3313"/>
      <c r="KUU297" s="3313"/>
      <c r="KUV297" s="3313"/>
      <c r="KUW297" s="3313"/>
      <c r="KUX297" s="3313"/>
      <c r="KUY297" s="3313"/>
      <c r="KUZ297" s="3313"/>
      <c r="KVA297" s="3313"/>
      <c r="KVB297" s="3313"/>
      <c r="KVC297" s="3313"/>
      <c r="KVD297" s="3313"/>
      <c r="KVE297" s="3313"/>
      <c r="KVF297" s="3313"/>
      <c r="KVG297" s="3313"/>
      <c r="KVH297" s="3313"/>
      <c r="KVI297" s="3313"/>
      <c r="KVJ297" s="3313"/>
      <c r="KVK297" s="3313"/>
      <c r="KVL297" s="3313"/>
      <c r="KVM297" s="3313"/>
      <c r="KVN297" s="3313"/>
      <c r="KVO297" s="3313"/>
      <c r="KVP297" s="3313"/>
      <c r="KVQ297" s="3313"/>
      <c r="KVR297" s="3313"/>
      <c r="KVS297" s="3313"/>
      <c r="KVT297" s="3313"/>
      <c r="KVU297" s="3313"/>
      <c r="KVV297" s="3313"/>
      <c r="KVW297" s="3313"/>
      <c r="KVX297" s="3313"/>
      <c r="KVY297" s="3313"/>
      <c r="KVZ297" s="3313"/>
      <c r="KWA297" s="3313"/>
      <c r="KWB297" s="3313"/>
      <c r="KWC297" s="3313"/>
      <c r="KWD297" s="3313"/>
      <c r="KWE297" s="3313"/>
      <c r="KWF297" s="3313"/>
      <c r="KWG297" s="3313"/>
      <c r="KWH297" s="3313"/>
      <c r="KWI297" s="3313"/>
      <c r="KWJ297" s="3313"/>
      <c r="KWK297" s="3313"/>
      <c r="KWL297" s="3313"/>
      <c r="KWM297" s="3313"/>
      <c r="KWN297" s="3313"/>
      <c r="KWO297" s="3313"/>
      <c r="KWP297" s="3313"/>
      <c r="KWQ297" s="3313"/>
      <c r="KWR297" s="3313"/>
      <c r="KWS297" s="3313"/>
      <c r="KWT297" s="3313"/>
      <c r="KWU297" s="3313"/>
      <c r="KWV297" s="3313"/>
      <c r="KWW297" s="3313"/>
      <c r="KWX297" s="3313"/>
      <c r="KWY297" s="3313"/>
      <c r="KWZ297" s="3313"/>
      <c r="KXA297" s="3313"/>
      <c r="KXB297" s="3313"/>
      <c r="KXC297" s="3313"/>
      <c r="KXD297" s="3313"/>
      <c r="KXE297" s="3313"/>
      <c r="KXF297" s="3313"/>
      <c r="KXG297" s="3313"/>
      <c r="KXH297" s="3313"/>
      <c r="KXI297" s="3313"/>
      <c r="KXJ297" s="3313"/>
      <c r="KXK297" s="3313"/>
      <c r="KXL297" s="3313"/>
      <c r="KXM297" s="3313"/>
      <c r="KXN297" s="3313"/>
      <c r="KXO297" s="3313"/>
      <c r="KXP297" s="3313"/>
      <c r="KXQ297" s="3313"/>
      <c r="KXR297" s="3313"/>
      <c r="KXS297" s="3313"/>
      <c r="KXT297" s="3313"/>
      <c r="KXU297" s="3313"/>
      <c r="KXV297" s="3313"/>
      <c r="KXW297" s="3313"/>
      <c r="KXX297" s="3313"/>
      <c r="KXY297" s="3313"/>
      <c r="KXZ297" s="3313"/>
      <c r="KYA297" s="3313"/>
      <c r="KYB297" s="3313"/>
      <c r="KYC297" s="3313"/>
      <c r="KYD297" s="3313"/>
      <c r="KYE297" s="3313"/>
      <c r="KYF297" s="3313"/>
      <c r="KYG297" s="3313"/>
      <c r="KYH297" s="3313"/>
      <c r="KYI297" s="3313"/>
      <c r="KYJ297" s="3313"/>
      <c r="KYK297" s="3313"/>
      <c r="KYL297" s="3313"/>
      <c r="KYM297" s="3313"/>
      <c r="KYN297" s="3313"/>
      <c r="KYO297" s="3313"/>
      <c r="KYP297" s="3313"/>
      <c r="KYQ297" s="3313"/>
      <c r="KYR297" s="3313"/>
      <c r="KYS297" s="3313"/>
      <c r="KYT297" s="3313"/>
      <c r="KYU297" s="3313"/>
      <c r="KYV297" s="3313"/>
      <c r="KYW297" s="3313"/>
      <c r="KYX297" s="3313"/>
      <c r="KYY297" s="3313"/>
      <c r="KYZ297" s="3313"/>
      <c r="KZA297" s="3313"/>
      <c r="KZB297" s="3313"/>
      <c r="KZC297" s="3313"/>
      <c r="KZD297" s="3313"/>
      <c r="KZE297" s="3313"/>
      <c r="KZF297" s="3313"/>
      <c r="KZG297" s="3313"/>
      <c r="KZH297" s="3313"/>
      <c r="KZI297" s="3313"/>
      <c r="KZJ297" s="3313"/>
      <c r="KZK297" s="3313"/>
      <c r="KZL297" s="3313"/>
      <c r="KZM297" s="3313"/>
      <c r="KZN297" s="3313"/>
      <c r="KZO297" s="3313"/>
      <c r="KZP297" s="3313"/>
      <c r="KZQ297" s="3313"/>
      <c r="KZR297" s="3313"/>
      <c r="KZS297" s="3313"/>
      <c r="KZT297" s="3313"/>
      <c r="KZU297" s="3313"/>
      <c r="KZV297" s="3313"/>
      <c r="KZW297" s="3313"/>
      <c r="KZX297" s="3313"/>
      <c r="KZY297" s="3313"/>
      <c r="KZZ297" s="3313"/>
      <c r="LAA297" s="3313"/>
      <c r="LAB297" s="3313"/>
      <c r="LAC297" s="3313"/>
      <c r="LAD297" s="3313"/>
      <c r="LAE297" s="3313"/>
      <c r="LAF297" s="3313"/>
      <c r="LAG297" s="3313"/>
      <c r="LAH297" s="3313"/>
      <c r="LAI297" s="3313"/>
      <c r="LAJ297" s="3313"/>
      <c r="LAK297" s="3313"/>
      <c r="LAL297" s="3313"/>
      <c r="LAM297" s="3313"/>
      <c r="LAN297" s="3313"/>
      <c r="LAO297" s="3313"/>
      <c r="LAP297" s="3313"/>
      <c r="LAQ297" s="3313"/>
      <c r="LAR297" s="3313"/>
      <c r="LAS297" s="3313"/>
      <c r="LAT297" s="3313"/>
      <c r="LAU297" s="3313"/>
      <c r="LAV297" s="3313"/>
      <c r="LAW297" s="3313"/>
      <c r="LAX297" s="3313"/>
      <c r="LAY297" s="3313"/>
      <c r="LAZ297" s="3313"/>
      <c r="LBA297" s="3313"/>
      <c r="LBB297" s="3313"/>
      <c r="LBC297" s="3313"/>
      <c r="LBD297" s="3313"/>
      <c r="LBE297" s="3313"/>
      <c r="LBF297" s="3313"/>
      <c r="LBG297" s="3313"/>
      <c r="LBH297" s="3313"/>
      <c r="LBI297" s="3313"/>
      <c r="LBJ297" s="3313"/>
      <c r="LBK297" s="3313"/>
      <c r="LBL297" s="3313"/>
      <c r="LBM297" s="3313"/>
      <c r="LBN297" s="3313"/>
      <c r="LBO297" s="3313"/>
      <c r="LBP297" s="3313"/>
      <c r="LBQ297" s="3313"/>
      <c r="LBR297" s="3313"/>
      <c r="LBS297" s="3313"/>
      <c r="LBT297" s="3313"/>
      <c r="LBU297" s="3313"/>
      <c r="LBV297" s="3313"/>
      <c r="LBW297" s="3313"/>
      <c r="LBX297" s="3313"/>
      <c r="LBY297" s="3313"/>
      <c r="LBZ297" s="3313"/>
      <c r="LCA297" s="3313"/>
      <c r="LCB297" s="3313"/>
      <c r="LCC297" s="3313"/>
      <c r="LCD297" s="3313"/>
      <c r="LCE297" s="3313"/>
      <c r="LCF297" s="3313"/>
      <c r="LCG297" s="3313"/>
      <c r="LCH297" s="3313"/>
      <c r="LCI297" s="3313"/>
      <c r="LCJ297" s="3313"/>
      <c r="LCK297" s="3313"/>
      <c r="LCL297" s="3313"/>
      <c r="LCM297" s="3313"/>
      <c r="LCN297" s="3313"/>
      <c r="LCO297" s="3313"/>
      <c r="LCP297" s="3313"/>
      <c r="LCQ297" s="3313"/>
      <c r="LCR297" s="3313"/>
      <c r="LCS297" s="3313"/>
      <c r="LCT297" s="3313"/>
      <c r="LCU297" s="3313"/>
      <c r="LCV297" s="3313"/>
      <c r="LCW297" s="3313"/>
      <c r="LCX297" s="3313"/>
      <c r="LCY297" s="3313"/>
      <c r="LCZ297" s="3313"/>
      <c r="LDA297" s="3313"/>
      <c r="LDB297" s="3313"/>
      <c r="LDC297" s="3313"/>
      <c r="LDD297" s="3313"/>
      <c r="LDE297" s="3313"/>
      <c r="LDF297" s="3313"/>
      <c r="LDG297" s="3313"/>
      <c r="LDH297" s="3313"/>
      <c r="LDI297" s="3313"/>
      <c r="LDJ297" s="3313"/>
      <c r="LDK297" s="3313"/>
      <c r="LDL297" s="3313"/>
      <c r="LDM297" s="3313"/>
      <c r="LDN297" s="3313"/>
      <c r="LDO297" s="3313"/>
      <c r="LDP297" s="3313"/>
      <c r="LDQ297" s="3313"/>
      <c r="LDR297" s="3313"/>
      <c r="LDS297" s="3313"/>
      <c r="LDT297" s="3313"/>
      <c r="LDU297" s="3313"/>
      <c r="LDV297" s="3313"/>
      <c r="LDW297" s="3313"/>
      <c r="LDX297" s="3313"/>
      <c r="LDY297" s="3313"/>
      <c r="LDZ297" s="3313"/>
      <c r="LEA297" s="3313"/>
      <c r="LEB297" s="3313"/>
      <c r="LEC297" s="3313"/>
      <c r="LED297" s="3313"/>
      <c r="LEE297" s="3313"/>
      <c r="LEF297" s="3313"/>
      <c r="LEG297" s="3313"/>
      <c r="LEH297" s="3313"/>
      <c r="LEI297" s="3313"/>
      <c r="LEJ297" s="3313"/>
      <c r="LEK297" s="3313"/>
      <c r="LEL297" s="3313"/>
      <c r="LEM297" s="3313"/>
      <c r="LEN297" s="3313"/>
      <c r="LEO297" s="3313"/>
      <c r="LEP297" s="3313"/>
      <c r="LEQ297" s="3313"/>
      <c r="LER297" s="3313"/>
      <c r="LES297" s="3313"/>
      <c r="LET297" s="3313"/>
      <c r="LEU297" s="3313"/>
      <c r="LEV297" s="3313"/>
      <c r="LEW297" s="3313"/>
      <c r="LEX297" s="3313"/>
      <c r="LEY297" s="3313"/>
      <c r="LEZ297" s="3313"/>
      <c r="LFA297" s="3313"/>
      <c r="LFB297" s="3313"/>
      <c r="LFC297" s="3313"/>
      <c r="LFD297" s="3313"/>
      <c r="LFE297" s="3313"/>
      <c r="LFF297" s="3313"/>
      <c r="LFG297" s="3313"/>
      <c r="LFH297" s="3313"/>
      <c r="LFI297" s="3313"/>
      <c r="LFJ297" s="3313"/>
      <c r="LFK297" s="3313"/>
      <c r="LFL297" s="3313"/>
      <c r="LFM297" s="3313"/>
      <c r="LFN297" s="3313"/>
      <c r="LFO297" s="3313"/>
      <c r="LFP297" s="3313"/>
      <c r="LFQ297" s="3313"/>
      <c r="LFR297" s="3313"/>
      <c r="LFS297" s="3313"/>
      <c r="LFT297" s="3313"/>
      <c r="LFU297" s="3313"/>
      <c r="LFV297" s="3313"/>
      <c r="LFW297" s="3313"/>
      <c r="LFX297" s="3313"/>
      <c r="LFY297" s="3313"/>
      <c r="LFZ297" s="3313"/>
      <c r="LGA297" s="3313"/>
      <c r="LGB297" s="3313"/>
      <c r="LGC297" s="3313"/>
      <c r="LGD297" s="3313"/>
      <c r="LGE297" s="3313"/>
      <c r="LGF297" s="3313"/>
      <c r="LGG297" s="3313"/>
      <c r="LGH297" s="3313"/>
      <c r="LGI297" s="3313"/>
      <c r="LGJ297" s="3313"/>
      <c r="LGK297" s="3313"/>
      <c r="LGL297" s="3313"/>
      <c r="LGM297" s="3313"/>
      <c r="LGN297" s="3313"/>
      <c r="LGO297" s="3313"/>
      <c r="LGP297" s="3313"/>
      <c r="LGQ297" s="3313"/>
      <c r="LGR297" s="3313"/>
      <c r="LGS297" s="3313"/>
      <c r="LGT297" s="3313"/>
      <c r="LGU297" s="3313"/>
      <c r="LGV297" s="3313"/>
      <c r="LGW297" s="3313"/>
      <c r="LGX297" s="3313"/>
      <c r="LGY297" s="3313"/>
      <c r="LGZ297" s="3313"/>
      <c r="LHA297" s="3313"/>
      <c r="LHB297" s="3313"/>
      <c r="LHC297" s="3313"/>
      <c r="LHD297" s="3313"/>
      <c r="LHE297" s="3313"/>
      <c r="LHF297" s="3313"/>
      <c r="LHG297" s="3313"/>
      <c r="LHH297" s="3313"/>
      <c r="LHI297" s="3313"/>
      <c r="LHJ297" s="3313"/>
      <c r="LHK297" s="3313"/>
      <c r="LHL297" s="3313"/>
      <c r="LHM297" s="3313"/>
      <c r="LHN297" s="3313"/>
      <c r="LHO297" s="3313"/>
      <c r="LHP297" s="3313"/>
      <c r="LHQ297" s="3313"/>
      <c r="LHR297" s="3313"/>
      <c r="LHS297" s="3313"/>
      <c r="LHT297" s="3313"/>
      <c r="LHU297" s="3313"/>
      <c r="LHV297" s="3313"/>
      <c r="LHW297" s="3313"/>
      <c r="LHX297" s="3313"/>
      <c r="LHY297" s="3313"/>
      <c r="LHZ297" s="3313"/>
      <c r="LIA297" s="3313"/>
      <c r="LIB297" s="3313"/>
      <c r="LIC297" s="3313"/>
      <c r="LID297" s="3313"/>
      <c r="LIE297" s="3313"/>
      <c r="LIF297" s="3313"/>
      <c r="LIG297" s="3313"/>
      <c r="LIH297" s="3313"/>
      <c r="LII297" s="3313"/>
      <c r="LIJ297" s="3313"/>
      <c r="LIK297" s="3313"/>
      <c r="LIL297" s="3313"/>
      <c r="LIM297" s="3313"/>
      <c r="LIN297" s="3313"/>
      <c r="LIO297" s="3313"/>
      <c r="LIP297" s="3313"/>
      <c r="LIQ297" s="3313"/>
      <c r="LIR297" s="3313"/>
      <c r="LIS297" s="3313"/>
      <c r="LIT297" s="3313"/>
      <c r="LIU297" s="3313"/>
      <c r="LIV297" s="3313"/>
      <c r="LIW297" s="3313"/>
      <c r="LIX297" s="3313"/>
      <c r="LIY297" s="3313"/>
      <c r="LIZ297" s="3313"/>
      <c r="LJA297" s="3313"/>
      <c r="LJB297" s="3313"/>
      <c r="LJC297" s="3313"/>
      <c r="LJD297" s="3313"/>
      <c r="LJE297" s="3313"/>
      <c r="LJF297" s="3313"/>
      <c r="LJG297" s="3313"/>
      <c r="LJH297" s="3313"/>
      <c r="LJI297" s="3313"/>
      <c r="LJJ297" s="3313"/>
      <c r="LJK297" s="3313"/>
      <c r="LJL297" s="3313"/>
      <c r="LJM297" s="3313"/>
      <c r="LJN297" s="3313"/>
      <c r="LJO297" s="3313"/>
      <c r="LJP297" s="3313"/>
      <c r="LJQ297" s="3313"/>
      <c r="LJR297" s="3313"/>
      <c r="LJS297" s="3313"/>
      <c r="LJT297" s="3313"/>
      <c r="LJU297" s="3313"/>
      <c r="LJV297" s="3313"/>
      <c r="LJW297" s="3313"/>
      <c r="LJX297" s="3313"/>
      <c r="LJY297" s="3313"/>
      <c r="LJZ297" s="3313"/>
      <c r="LKA297" s="3313"/>
      <c r="LKB297" s="3313"/>
      <c r="LKC297" s="3313"/>
      <c r="LKD297" s="3313"/>
      <c r="LKE297" s="3313"/>
      <c r="LKF297" s="3313"/>
      <c r="LKG297" s="3313"/>
      <c r="LKH297" s="3313"/>
      <c r="LKI297" s="3313"/>
      <c r="LKJ297" s="3313"/>
      <c r="LKK297" s="3313"/>
      <c r="LKL297" s="3313"/>
      <c r="LKM297" s="3313"/>
      <c r="LKN297" s="3313"/>
      <c r="LKO297" s="3313"/>
      <c r="LKP297" s="3313"/>
      <c r="LKQ297" s="3313"/>
      <c r="LKR297" s="3313"/>
      <c r="LKS297" s="3313"/>
      <c r="LKT297" s="3313"/>
      <c r="LKU297" s="3313"/>
      <c r="LKV297" s="3313"/>
      <c r="LKW297" s="3313"/>
      <c r="LKX297" s="3313"/>
      <c r="LKY297" s="3313"/>
      <c r="LKZ297" s="3313"/>
      <c r="LLA297" s="3313"/>
      <c r="LLB297" s="3313"/>
      <c r="LLC297" s="3313"/>
      <c r="LLD297" s="3313"/>
      <c r="LLE297" s="3313"/>
      <c r="LLF297" s="3313"/>
      <c r="LLG297" s="3313"/>
      <c r="LLH297" s="3313"/>
      <c r="LLI297" s="3313"/>
      <c r="LLJ297" s="3313"/>
      <c r="LLK297" s="3313"/>
      <c r="LLL297" s="3313"/>
      <c r="LLM297" s="3313"/>
      <c r="LLN297" s="3313"/>
      <c r="LLO297" s="3313"/>
      <c r="LLP297" s="3313"/>
      <c r="LLQ297" s="3313"/>
      <c r="LLR297" s="3313"/>
      <c r="LLS297" s="3313"/>
      <c r="LLT297" s="3313"/>
      <c r="LLU297" s="3313"/>
      <c r="LLV297" s="3313"/>
      <c r="LLW297" s="3313"/>
      <c r="LLX297" s="3313"/>
      <c r="LLY297" s="3313"/>
      <c r="LLZ297" s="3313"/>
      <c r="LMA297" s="3313"/>
      <c r="LMB297" s="3313"/>
      <c r="LMC297" s="3313"/>
      <c r="LMD297" s="3313"/>
      <c r="LME297" s="3313"/>
      <c r="LMF297" s="3313"/>
      <c r="LMG297" s="3313"/>
      <c r="LMH297" s="3313"/>
      <c r="LMI297" s="3313"/>
      <c r="LMJ297" s="3313"/>
      <c r="LMK297" s="3313"/>
      <c r="LML297" s="3313"/>
      <c r="LMM297" s="3313"/>
      <c r="LMN297" s="3313"/>
      <c r="LMO297" s="3313"/>
      <c r="LMP297" s="3313"/>
      <c r="LMQ297" s="3313"/>
      <c r="LMR297" s="3313"/>
      <c r="LMS297" s="3313"/>
      <c r="LMT297" s="3313"/>
      <c r="LMU297" s="3313"/>
      <c r="LMV297" s="3313"/>
      <c r="LMW297" s="3313"/>
      <c r="LMX297" s="3313"/>
      <c r="LMY297" s="3313"/>
      <c r="LMZ297" s="3313"/>
      <c r="LNA297" s="3313"/>
      <c r="LNB297" s="3313"/>
      <c r="LNC297" s="3313"/>
      <c r="LND297" s="3313"/>
      <c r="LNE297" s="3313"/>
      <c r="LNF297" s="3313"/>
      <c r="LNG297" s="3313"/>
      <c r="LNH297" s="3313"/>
      <c r="LNI297" s="3313"/>
      <c r="LNJ297" s="3313"/>
      <c r="LNK297" s="3313"/>
      <c r="LNL297" s="3313"/>
      <c r="LNM297" s="3313"/>
      <c r="LNN297" s="3313"/>
      <c r="LNO297" s="3313"/>
      <c r="LNP297" s="3313"/>
      <c r="LNQ297" s="3313"/>
      <c r="LNR297" s="3313"/>
      <c r="LNS297" s="3313"/>
      <c r="LNT297" s="3313"/>
      <c r="LNU297" s="3313"/>
      <c r="LNV297" s="3313"/>
      <c r="LNW297" s="3313"/>
      <c r="LNX297" s="3313"/>
      <c r="LNY297" s="3313"/>
      <c r="LNZ297" s="3313"/>
      <c r="LOA297" s="3313"/>
      <c r="LOB297" s="3313"/>
      <c r="LOC297" s="3313"/>
      <c r="LOD297" s="3313"/>
      <c r="LOE297" s="3313"/>
      <c r="LOF297" s="3313"/>
      <c r="LOG297" s="3313"/>
      <c r="LOH297" s="3313"/>
      <c r="LOI297" s="3313"/>
      <c r="LOJ297" s="3313"/>
      <c r="LOK297" s="3313"/>
      <c r="LOL297" s="3313"/>
      <c r="LOM297" s="3313"/>
      <c r="LON297" s="3313"/>
      <c r="LOO297" s="3313"/>
      <c r="LOP297" s="3313"/>
      <c r="LOQ297" s="3313"/>
      <c r="LOR297" s="3313"/>
      <c r="LOS297" s="3313"/>
      <c r="LOT297" s="3313"/>
      <c r="LOU297" s="3313"/>
      <c r="LOV297" s="3313"/>
      <c r="LOW297" s="3313"/>
      <c r="LOX297" s="3313"/>
      <c r="LOY297" s="3313"/>
      <c r="LOZ297" s="3313"/>
      <c r="LPA297" s="3313"/>
      <c r="LPB297" s="3313"/>
      <c r="LPC297" s="3313"/>
      <c r="LPD297" s="3313"/>
      <c r="LPE297" s="3313"/>
      <c r="LPF297" s="3313"/>
      <c r="LPG297" s="3313"/>
      <c r="LPH297" s="3313"/>
      <c r="LPI297" s="3313"/>
      <c r="LPJ297" s="3313"/>
      <c r="LPK297" s="3313"/>
      <c r="LPL297" s="3313"/>
      <c r="LPM297" s="3313"/>
      <c r="LPN297" s="3313"/>
      <c r="LPO297" s="3313"/>
      <c r="LPP297" s="3313"/>
      <c r="LPQ297" s="3313"/>
      <c r="LPR297" s="3313"/>
      <c r="LPS297" s="3313"/>
      <c r="LPT297" s="3313"/>
      <c r="LPU297" s="3313"/>
      <c r="LPV297" s="3313"/>
      <c r="LPW297" s="3313"/>
      <c r="LPX297" s="3313"/>
      <c r="LPY297" s="3313"/>
      <c r="LPZ297" s="3313"/>
      <c r="LQA297" s="3313"/>
      <c r="LQB297" s="3313"/>
      <c r="LQC297" s="3313"/>
      <c r="LQD297" s="3313"/>
      <c r="LQE297" s="3313"/>
      <c r="LQF297" s="3313"/>
      <c r="LQG297" s="3313"/>
      <c r="LQH297" s="3313"/>
      <c r="LQI297" s="3313"/>
      <c r="LQJ297" s="3313"/>
      <c r="LQK297" s="3313"/>
      <c r="LQL297" s="3313"/>
      <c r="LQM297" s="3313"/>
      <c r="LQN297" s="3313"/>
      <c r="LQO297" s="3313"/>
      <c r="LQP297" s="3313"/>
      <c r="LQQ297" s="3313"/>
      <c r="LQR297" s="3313"/>
      <c r="LQS297" s="3313"/>
      <c r="LQT297" s="3313"/>
      <c r="LQU297" s="3313"/>
      <c r="LQV297" s="3313"/>
      <c r="LQW297" s="3313"/>
      <c r="LQX297" s="3313"/>
      <c r="LQY297" s="3313"/>
      <c r="LQZ297" s="3313"/>
      <c r="LRA297" s="3313"/>
      <c r="LRB297" s="3313"/>
      <c r="LRC297" s="3313"/>
      <c r="LRD297" s="3313"/>
      <c r="LRE297" s="3313"/>
      <c r="LRF297" s="3313"/>
      <c r="LRG297" s="3313"/>
      <c r="LRH297" s="3313"/>
      <c r="LRI297" s="3313"/>
      <c r="LRJ297" s="3313"/>
      <c r="LRK297" s="3313"/>
      <c r="LRL297" s="3313"/>
      <c r="LRM297" s="3313"/>
      <c r="LRN297" s="3313"/>
      <c r="LRO297" s="3313"/>
      <c r="LRP297" s="3313"/>
      <c r="LRQ297" s="3313"/>
      <c r="LRR297" s="3313"/>
      <c r="LRS297" s="3313"/>
      <c r="LRT297" s="3313"/>
      <c r="LRU297" s="3313"/>
      <c r="LRV297" s="3313"/>
      <c r="LRW297" s="3313"/>
      <c r="LRX297" s="3313"/>
      <c r="LRY297" s="3313"/>
      <c r="LRZ297" s="3313"/>
      <c r="LSA297" s="3313"/>
      <c r="LSB297" s="3313"/>
      <c r="LSC297" s="3313"/>
      <c r="LSD297" s="3313"/>
      <c r="LSE297" s="3313"/>
      <c r="LSF297" s="3313"/>
      <c r="LSG297" s="3313"/>
      <c r="LSH297" s="3313"/>
      <c r="LSI297" s="3313"/>
      <c r="LSJ297" s="3313"/>
      <c r="LSK297" s="3313"/>
      <c r="LSL297" s="3313"/>
      <c r="LSM297" s="3313"/>
      <c r="LSN297" s="3313"/>
      <c r="LSO297" s="3313"/>
      <c r="LSP297" s="3313"/>
      <c r="LSQ297" s="3313"/>
      <c r="LSR297" s="3313"/>
      <c r="LSS297" s="3313"/>
      <c r="LST297" s="3313"/>
      <c r="LSU297" s="3313"/>
      <c r="LSV297" s="3313"/>
      <c r="LSW297" s="3313"/>
      <c r="LSX297" s="3313"/>
      <c r="LSY297" s="3313"/>
      <c r="LSZ297" s="3313"/>
      <c r="LTA297" s="3313"/>
      <c r="LTB297" s="3313"/>
      <c r="LTC297" s="3313"/>
      <c r="LTD297" s="3313"/>
      <c r="LTE297" s="3313"/>
      <c r="LTF297" s="3313"/>
      <c r="LTG297" s="3313"/>
      <c r="LTH297" s="3313"/>
      <c r="LTI297" s="3313"/>
      <c r="LTJ297" s="3313"/>
      <c r="LTK297" s="3313"/>
      <c r="LTL297" s="3313"/>
      <c r="LTM297" s="3313"/>
      <c r="LTN297" s="3313"/>
      <c r="LTO297" s="3313"/>
      <c r="LTP297" s="3313"/>
      <c r="LTQ297" s="3313"/>
      <c r="LTR297" s="3313"/>
      <c r="LTS297" s="3313"/>
      <c r="LTT297" s="3313"/>
      <c r="LTU297" s="3313"/>
      <c r="LTV297" s="3313"/>
      <c r="LTW297" s="3313"/>
      <c r="LTX297" s="3313"/>
      <c r="LTY297" s="3313"/>
      <c r="LTZ297" s="3313"/>
      <c r="LUA297" s="3313"/>
      <c r="LUB297" s="3313"/>
      <c r="LUC297" s="3313"/>
      <c r="LUD297" s="3313"/>
      <c r="LUE297" s="3313"/>
      <c r="LUF297" s="3313"/>
      <c r="LUG297" s="3313"/>
      <c r="LUH297" s="3313"/>
      <c r="LUI297" s="3313"/>
      <c r="LUJ297" s="3313"/>
      <c r="LUK297" s="3313"/>
      <c r="LUL297" s="3313"/>
      <c r="LUM297" s="3313"/>
      <c r="LUN297" s="3313"/>
      <c r="LUO297" s="3313"/>
      <c r="LUP297" s="3313"/>
      <c r="LUQ297" s="3313"/>
      <c r="LUR297" s="3313"/>
      <c r="LUS297" s="3313"/>
      <c r="LUT297" s="3313"/>
      <c r="LUU297" s="3313"/>
      <c r="LUV297" s="3313"/>
      <c r="LUW297" s="3313"/>
      <c r="LUX297" s="3313"/>
      <c r="LUY297" s="3313"/>
      <c r="LUZ297" s="3313"/>
      <c r="LVA297" s="3313"/>
      <c r="LVB297" s="3313"/>
      <c r="LVC297" s="3313"/>
      <c r="LVD297" s="3313"/>
      <c r="LVE297" s="3313"/>
      <c r="LVF297" s="3313"/>
      <c r="LVG297" s="3313"/>
      <c r="LVH297" s="3313"/>
      <c r="LVI297" s="3313"/>
      <c r="LVJ297" s="3313"/>
      <c r="LVK297" s="3313"/>
      <c r="LVL297" s="3313"/>
      <c r="LVM297" s="3313"/>
      <c r="LVN297" s="3313"/>
      <c r="LVO297" s="3313"/>
      <c r="LVP297" s="3313"/>
      <c r="LVQ297" s="3313"/>
      <c r="LVR297" s="3313"/>
      <c r="LVS297" s="3313"/>
      <c r="LVT297" s="3313"/>
      <c r="LVU297" s="3313"/>
      <c r="LVV297" s="3313"/>
      <c r="LVW297" s="3313"/>
      <c r="LVX297" s="3313"/>
      <c r="LVY297" s="3313"/>
      <c r="LVZ297" s="3313"/>
      <c r="LWA297" s="3313"/>
      <c r="LWB297" s="3313"/>
      <c r="LWC297" s="3313"/>
      <c r="LWD297" s="3313"/>
      <c r="LWE297" s="3313"/>
      <c r="LWF297" s="3313"/>
      <c r="LWG297" s="3313"/>
      <c r="LWH297" s="3313"/>
      <c r="LWI297" s="3313"/>
      <c r="LWJ297" s="3313"/>
      <c r="LWK297" s="3313"/>
      <c r="LWL297" s="3313"/>
      <c r="LWM297" s="3313"/>
      <c r="LWN297" s="3313"/>
      <c r="LWO297" s="3313"/>
      <c r="LWP297" s="3313"/>
      <c r="LWQ297" s="3313"/>
      <c r="LWR297" s="3313"/>
      <c r="LWS297" s="3313"/>
      <c r="LWT297" s="3313"/>
      <c r="LWU297" s="3313"/>
      <c r="LWV297" s="3313"/>
      <c r="LWW297" s="3313"/>
      <c r="LWX297" s="3313"/>
      <c r="LWY297" s="3313"/>
      <c r="LWZ297" s="3313"/>
      <c r="LXA297" s="3313"/>
      <c r="LXB297" s="3313"/>
      <c r="LXC297" s="3313"/>
      <c r="LXD297" s="3313"/>
      <c r="LXE297" s="3313"/>
      <c r="LXF297" s="3313"/>
      <c r="LXG297" s="3313"/>
      <c r="LXH297" s="3313"/>
      <c r="LXI297" s="3313"/>
      <c r="LXJ297" s="3313"/>
      <c r="LXK297" s="3313"/>
      <c r="LXL297" s="3313"/>
      <c r="LXM297" s="3313"/>
      <c r="LXN297" s="3313"/>
      <c r="LXO297" s="3313"/>
      <c r="LXP297" s="3313"/>
      <c r="LXQ297" s="3313"/>
      <c r="LXR297" s="3313"/>
      <c r="LXS297" s="3313"/>
      <c r="LXT297" s="3313"/>
      <c r="LXU297" s="3313"/>
      <c r="LXV297" s="3313"/>
      <c r="LXW297" s="3313"/>
      <c r="LXX297" s="3313"/>
      <c r="LXY297" s="3313"/>
      <c r="LXZ297" s="3313"/>
      <c r="LYA297" s="3313"/>
      <c r="LYB297" s="3313"/>
      <c r="LYC297" s="3313"/>
      <c r="LYD297" s="3313"/>
      <c r="LYE297" s="3313"/>
      <c r="LYF297" s="3313"/>
      <c r="LYG297" s="3313"/>
      <c r="LYH297" s="3313"/>
      <c r="LYI297" s="3313"/>
      <c r="LYJ297" s="3313"/>
      <c r="LYK297" s="3313"/>
      <c r="LYL297" s="3313"/>
      <c r="LYM297" s="3313"/>
      <c r="LYN297" s="3313"/>
      <c r="LYO297" s="3313"/>
      <c r="LYP297" s="3313"/>
      <c r="LYQ297" s="3313"/>
      <c r="LYR297" s="3313"/>
      <c r="LYS297" s="3313"/>
      <c r="LYT297" s="3313"/>
      <c r="LYU297" s="3313"/>
      <c r="LYV297" s="3313"/>
      <c r="LYW297" s="3313"/>
      <c r="LYX297" s="3313"/>
      <c r="LYY297" s="3313"/>
      <c r="LYZ297" s="3313"/>
      <c r="LZA297" s="3313"/>
      <c r="LZB297" s="3313"/>
      <c r="LZC297" s="3313"/>
      <c r="LZD297" s="3313"/>
      <c r="LZE297" s="3313"/>
      <c r="LZF297" s="3313"/>
      <c r="LZG297" s="3313"/>
      <c r="LZH297" s="3313"/>
      <c r="LZI297" s="3313"/>
      <c r="LZJ297" s="3313"/>
      <c r="LZK297" s="3313"/>
      <c r="LZL297" s="3313"/>
      <c r="LZM297" s="3313"/>
      <c r="LZN297" s="3313"/>
      <c r="LZO297" s="3313"/>
      <c r="LZP297" s="3313"/>
      <c r="LZQ297" s="3313"/>
      <c r="LZR297" s="3313"/>
      <c r="LZS297" s="3313"/>
      <c r="LZT297" s="3313"/>
      <c r="LZU297" s="3313"/>
      <c r="LZV297" s="3313"/>
      <c r="LZW297" s="3313"/>
      <c r="LZX297" s="3313"/>
      <c r="LZY297" s="3313"/>
      <c r="LZZ297" s="3313"/>
      <c r="MAA297" s="3313"/>
      <c r="MAB297" s="3313"/>
      <c r="MAC297" s="3313"/>
      <c r="MAD297" s="3313"/>
      <c r="MAE297" s="3313"/>
      <c r="MAF297" s="3313"/>
      <c r="MAG297" s="3313"/>
      <c r="MAH297" s="3313"/>
      <c r="MAI297" s="3313"/>
      <c r="MAJ297" s="3313"/>
      <c r="MAK297" s="3313"/>
      <c r="MAL297" s="3313"/>
      <c r="MAM297" s="3313"/>
      <c r="MAN297" s="3313"/>
      <c r="MAO297" s="3313"/>
      <c r="MAP297" s="3313"/>
      <c r="MAQ297" s="3313"/>
      <c r="MAR297" s="3313"/>
      <c r="MAS297" s="3313"/>
      <c r="MAT297" s="3313"/>
      <c r="MAU297" s="3313"/>
      <c r="MAV297" s="3313"/>
      <c r="MAW297" s="3313"/>
      <c r="MAX297" s="3313"/>
      <c r="MAY297" s="3313"/>
      <c r="MAZ297" s="3313"/>
      <c r="MBA297" s="3313"/>
      <c r="MBB297" s="3313"/>
      <c r="MBC297" s="3313"/>
      <c r="MBD297" s="3313"/>
      <c r="MBE297" s="3313"/>
      <c r="MBF297" s="3313"/>
      <c r="MBG297" s="3313"/>
      <c r="MBH297" s="3313"/>
      <c r="MBI297" s="3313"/>
      <c r="MBJ297" s="3313"/>
      <c r="MBK297" s="3313"/>
      <c r="MBL297" s="3313"/>
      <c r="MBM297" s="3313"/>
      <c r="MBN297" s="3313"/>
      <c r="MBO297" s="3313"/>
      <c r="MBP297" s="3313"/>
      <c r="MBQ297" s="3313"/>
      <c r="MBR297" s="3313"/>
      <c r="MBS297" s="3313"/>
      <c r="MBT297" s="3313"/>
      <c r="MBU297" s="3313"/>
      <c r="MBV297" s="3313"/>
      <c r="MBW297" s="3313"/>
      <c r="MBX297" s="3313"/>
      <c r="MBY297" s="3313"/>
      <c r="MBZ297" s="3313"/>
      <c r="MCA297" s="3313"/>
      <c r="MCB297" s="3313"/>
      <c r="MCC297" s="3313"/>
      <c r="MCD297" s="3313"/>
      <c r="MCE297" s="3313"/>
      <c r="MCF297" s="3313"/>
      <c r="MCG297" s="3313"/>
      <c r="MCH297" s="3313"/>
      <c r="MCI297" s="3313"/>
      <c r="MCJ297" s="3313"/>
      <c r="MCK297" s="3313"/>
      <c r="MCL297" s="3313"/>
      <c r="MCM297" s="3313"/>
      <c r="MCN297" s="3313"/>
      <c r="MCO297" s="3313"/>
      <c r="MCP297" s="3313"/>
      <c r="MCQ297" s="3313"/>
      <c r="MCR297" s="3313"/>
      <c r="MCS297" s="3313"/>
      <c r="MCT297" s="3313"/>
      <c r="MCU297" s="3313"/>
      <c r="MCV297" s="3313"/>
      <c r="MCW297" s="3313"/>
      <c r="MCX297" s="3313"/>
      <c r="MCY297" s="3313"/>
      <c r="MCZ297" s="3313"/>
      <c r="MDA297" s="3313"/>
      <c r="MDB297" s="3313"/>
      <c r="MDC297" s="3313"/>
      <c r="MDD297" s="3313"/>
      <c r="MDE297" s="3313"/>
      <c r="MDF297" s="3313"/>
      <c r="MDG297" s="3313"/>
      <c r="MDH297" s="3313"/>
      <c r="MDI297" s="3313"/>
      <c r="MDJ297" s="3313"/>
      <c r="MDK297" s="3313"/>
      <c r="MDL297" s="3313"/>
      <c r="MDM297" s="3313"/>
      <c r="MDN297" s="3313"/>
      <c r="MDO297" s="3313"/>
      <c r="MDP297" s="3313"/>
      <c r="MDQ297" s="3313"/>
      <c r="MDR297" s="3313"/>
      <c r="MDS297" s="3313"/>
      <c r="MDT297" s="3313"/>
      <c r="MDU297" s="3313"/>
      <c r="MDV297" s="3313"/>
      <c r="MDW297" s="3313"/>
      <c r="MDX297" s="3313"/>
      <c r="MDY297" s="3313"/>
      <c r="MDZ297" s="3313"/>
      <c r="MEA297" s="3313"/>
      <c r="MEB297" s="3313"/>
      <c r="MEC297" s="3313"/>
      <c r="MED297" s="3313"/>
      <c r="MEE297" s="3313"/>
      <c r="MEF297" s="3313"/>
      <c r="MEG297" s="3313"/>
      <c r="MEH297" s="3313"/>
      <c r="MEI297" s="3313"/>
      <c r="MEJ297" s="3313"/>
      <c r="MEK297" s="3313"/>
      <c r="MEL297" s="3313"/>
      <c r="MEM297" s="3313"/>
      <c r="MEN297" s="3313"/>
      <c r="MEO297" s="3313"/>
      <c r="MEP297" s="3313"/>
      <c r="MEQ297" s="3313"/>
      <c r="MER297" s="3313"/>
      <c r="MES297" s="3313"/>
      <c r="MET297" s="3313"/>
      <c r="MEU297" s="3313"/>
      <c r="MEV297" s="3313"/>
      <c r="MEW297" s="3313"/>
      <c r="MEX297" s="3313"/>
      <c r="MEY297" s="3313"/>
      <c r="MEZ297" s="3313"/>
      <c r="MFA297" s="3313"/>
      <c r="MFB297" s="3313"/>
      <c r="MFC297" s="3313"/>
      <c r="MFD297" s="3313"/>
      <c r="MFE297" s="3313"/>
      <c r="MFF297" s="3313"/>
      <c r="MFG297" s="3313"/>
      <c r="MFH297" s="3313"/>
      <c r="MFI297" s="3313"/>
      <c r="MFJ297" s="3313"/>
      <c r="MFK297" s="3313"/>
      <c r="MFL297" s="3313"/>
      <c r="MFM297" s="3313"/>
      <c r="MFN297" s="3313"/>
      <c r="MFO297" s="3313"/>
      <c r="MFP297" s="3313"/>
      <c r="MFQ297" s="3313"/>
      <c r="MFR297" s="3313"/>
      <c r="MFS297" s="3313"/>
      <c r="MFT297" s="3313"/>
      <c r="MFU297" s="3313"/>
      <c r="MFV297" s="3313"/>
      <c r="MFW297" s="3313"/>
      <c r="MFX297" s="3313"/>
      <c r="MFY297" s="3313"/>
      <c r="MFZ297" s="3313"/>
      <c r="MGA297" s="3313"/>
      <c r="MGB297" s="3313"/>
      <c r="MGC297" s="3313"/>
      <c r="MGD297" s="3313"/>
      <c r="MGE297" s="3313"/>
      <c r="MGF297" s="3313"/>
      <c r="MGG297" s="3313"/>
      <c r="MGH297" s="3313"/>
      <c r="MGI297" s="3313"/>
      <c r="MGJ297" s="3313"/>
      <c r="MGK297" s="3313"/>
      <c r="MGL297" s="3313"/>
      <c r="MGM297" s="3313"/>
      <c r="MGN297" s="3313"/>
      <c r="MGO297" s="3313"/>
      <c r="MGP297" s="3313"/>
      <c r="MGQ297" s="3313"/>
      <c r="MGR297" s="3313"/>
      <c r="MGS297" s="3313"/>
      <c r="MGT297" s="3313"/>
      <c r="MGU297" s="3313"/>
      <c r="MGV297" s="3313"/>
      <c r="MGW297" s="3313"/>
      <c r="MGX297" s="3313"/>
      <c r="MGY297" s="3313"/>
      <c r="MGZ297" s="3313"/>
      <c r="MHA297" s="3313"/>
      <c r="MHB297" s="3313"/>
      <c r="MHC297" s="3313"/>
      <c r="MHD297" s="3313"/>
      <c r="MHE297" s="3313"/>
      <c r="MHF297" s="3313"/>
      <c r="MHG297" s="3313"/>
      <c r="MHH297" s="3313"/>
      <c r="MHI297" s="3313"/>
      <c r="MHJ297" s="3313"/>
      <c r="MHK297" s="3313"/>
      <c r="MHL297" s="3313"/>
      <c r="MHM297" s="3313"/>
      <c r="MHN297" s="3313"/>
      <c r="MHO297" s="3313"/>
      <c r="MHP297" s="3313"/>
      <c r="MHQ297" s="3313"/>
      <c r="MHR297" s="3313"/>
      <c r="MHS297" s="3313"/>
      <c r="MHT297" s="3313"/>
      <c r="MHU297" s="3313"/>
      <c r="MHV297" s="3313"/>
      <c r="MHW297" s="3313"/>
      <c r="MHX297" s="3313"/>
      <c r="MHY297" s="3313"/>
      <c r="MHZ297" s="3313"/>
      <c r="MIA297" s="3313"/>
      <c r="MIB297" s="3313"/>
      <c r="MIC297" s="3313"/>
      <c r="MID297" s="3313"/>
      <c r="MIE297" s="3313"/>
      <c r="MIF297" s="3313"/>
      <c r="MIG297" s="3313"/>
      <c r="MIH297" s="3313"/>
      <c r="MII297" s="3313"/>
      <c r="MIJ297" s="3313"/>
      <c r="MIK297" s="3313"/>
      <c r="MIL297" s="3313"/>
      <c r="MIM297" s="3313"/>
      <c r="MIN297" s="3313"/>
      <c r="MIO297" s="3313"/>
      <c r="MIP297" s="3313"/>
      <c r="MIQ297" s="3313"/>
      <c r="MIR297" s="3313"/>
      <c r="MIS297" s="3313"/>
      <c r="MIT297" s="3313"/>
      <c r="MIU297" s="3313"/>
      <c r="MIV297" s="3313"/>
      <c r="MIW297" s="3313"/>
      <c r="MIX297" s="3313"/>
      <c r="MIY297" s="3313"/>
      <c r="MIZ297" s="3313"/>
      <c r="MJA297" s="3313"/>
      <c r="MJB297" s="3313"/>
      <c r="MJC297" s="3313"/>
      <c r="MJD297" s="3313"/>
      <c r="MJE297" s="3313"/>
      <c r="MJF297" s="3313"/>
      <c r="MJG297" s="3313"/>
      <c r="MJH297" s="3313"/>
      <c r="MJI297" s="3313"/>
      <c r="MJJ297" s="3313"/>
      <c r="MJK297" s="3313"/>
      <c r="MJL297" s="3313"/>
      <c r="MJM297" s="3313"/>
      <c r="MJN297" s="3313"/>
      <c r="MJO297" s="3313"/>
      <c r="MJP297" s="3313"/>
      <c r="MJQ297" s="3313"/>
      <c r="MJR297" s="3313"/>
      <c r="MJS297" s="3313"/>
      <c r="MJT297" s="3313"/>
      <c r="MJU297" s="3313"/>
      <c r="MJV297" s="3313"/>
      <c r="MJW297" s="3313"/>
      <c r="MJX297" s="3313"/>
      <c r="MJY297" s="3313"/>
      <c r="MJZ297" s="3313"/>
      <c r="MKA297" s="3313"/>
      <c r="MKB297" s="3313"/>
      <c r="MKC297" s="3313"/>
      <c r="MKD297" s="3313"/>
      <c r="MKE297" s="3313"/>
      <c r="MKF297" s="3313"/>
      <c r="MKG297" s="3313"/>
      <c r="MKH297" s="3313"/>
      <c r="MKI297" s="3313"/>
      <c r="MKJ297" s="3313"/>
      <c r="MKK297" s="3313"/>
      <c r="MKL297" s="3313"/>
      <c r="MKM297" s="3313"/>
      <c r="MKN297" s="3313"/>
      <c r="MKO297" s="3313"/>
      <c r="MKP297" s="3313"/>
      <c r="MKQ297" s="3313"/>
      <c r="MKR297" s="3313"/>
      <c r="MKS297" s="3313"/>
      <c r="MKT297" s="3313"/>
      <c r="MKU297" s="3313"/>
      <c r="MKV297" s="3313"/>
      <c r="MKW297" s="3313"/>
      <c r="MKX297" s="3313"/>
      <c r="MKY297" s="3313"/>
      <c r="MKZ297" s="3313"/>
      <c r="MLA297" s="3313"/>
      <c r="MLB297" s="3313"/>
      <c r="MLC297" s="3313"/>
      <c r="MLD297" s="3313"/>
      <c r="MLE297" s="3313"/>
      <c r="MLF297" s="3313"/>
      <c r="MLG297" s="3313"/>
      <c r="MLH297" s="3313"/>
      <c r="MLI297" s="3313"/>
      <c r="MLJ297" s="3313"/>
      <c r="MLK297" s="3313"/>
      <c r="MLL297" s="3313"/>
      <c r="MLM297" s="3313"/>
      <c r="MLN297" s="3313"/>
      <c r="MLO297" s="3313"/>
      <c r="MLP297" s="3313"/>
      <c r="MLQ297" s="3313"/>
      <c r="MLR297" s="3313"/>
      <c r="MLS297" s="3313"/>
      <c r="MLT297" s="3313"/>
      <c r="MLU297" s="3313"/>
      <c r="MLV297" s="3313"/>
      <c r="MLW297" s="3313"/>
      <c r="MLX297" s="3313"/>
      <c r="MLY297" s="3313"/>
      <c r="MLZ297" s="3313"/>
      <c r="MMA297" s="3313"/>
      <c r="MMB297" s="3313"/>
      <c r="MMC297" s="3313"/>
      <c r="MMD297" s="3313"/>
      <c r="MME297" s="3313"/>
      <c r="MMF297" s="3313"/>
      <c r="MMG297" s="3313"/>
      <c r="MMH297" s="3313"/>
      <c r="MMI297" s="3313"/>
      <c r="MMJ297" s="3313"/>
      <c r="MMK297" s="3313"/>
      <c r="MML297" s="3313"/>
      <c r="MMM297" s="3313"/>
      <c r="MMN297" s="3313"/>
      <c r="MMO297" s="3313"/>
      <c r="MMP297" s="3313"/>
      <c r="MMQ297" s="3313"/>
      <c r="MMR297" s="3313"/>
      <c r="MMS297" s="3313"/>
      <c r="MMT297" s="3313"/>
      <c r="MMU297" s="3313"/>
      <c r="MMV297" s="3313"/>
      <c r="MMW297" s="3313"/>
      <c r="MMX297" s="3313"/>
      <c r="MMY297" s="3313"/>
      <c r="MMZ297" s="3313"/>
      <c r="MNA297" s="3313"/>
      <c r="MNB297" s="3313"/>
      <c r="MNC297" s="3313"/>
      <c r="MND297" s="3313"/>
      <c r="MNE297" s="3313"/>
      <c r="MNF297" s="3313"/>
      <c r="MNG297" s="3313"/>
      <c r="MNH297" s="3313"/>
      <c r="MNI297" s="3313"/>
      <c r="MNJ297" s="3313"/>
      <c r="MNK297" s="3313"/>
      <c r="MNL297" s="3313"/>
      <c r="MNM297" s="3313"/>
      <c r="MNN297" s="3313"/>
      <c r="MNO297" s="3313"/>
      <c r="MNP297" s="3313"/>
      <c r="MNQ297" s="3313"/>
      <c r="MNR297" s="3313"/>
      <c r="MNS297" s="3313"/>
      <c r="MNT297" s="3313"/>
      <c r="MNU297" s="3313"/>
      <c r="MNV297" s="3313"/>
      <c r="MNW297" s="3313"/>
      <c r="MNX297" s="3313"/>
      <c r="MNY297" s="3313"/>
      <c r="MNZ297" s="3313"/>
      <c r="MOA297" s="3313"/>
      <c r="MOB297" s="3313"/>
      <c r="MOC297" s="3313"/>
      <c r="MOD297" s="3313"/>
      <c r="MOE297" s="3313"/>
      <c r="MOF297" s="3313"/>
      <c r="MOG297" s="3313"/>
      <c r="MOH297" s="3313"/>
      <c r="MOI297" s="3313"/>
      <c r="MOJ297" s="3313"/>
      <c r="MOK297" s="3313"/>
      <c r="MOL297" s="3313"/>
      <c r="MOM297" s="3313"/>
      <c r="MON297" s="3313"/>
      <c r="MOO297" s="3313"/>
      <c r="MOP297" s="3313"/>
      <c r="MOQ297" s="3313"/>
      <c r="MOR297" s="3313"/>
      <c r="MOS297" s="3313"/>
      <c r="MOT297" s="3313"/>
      <c r="MOU297" s="3313"/>
      <c r="MOV297" s="3313"/>
      <c r="MOW297" s="3313"/>
      <c r="MOX297" s="3313"/>
      <c r="MOY297" s="3313"/>
      <c r="MOZ297" s="3313"/>
      <c r="MPA297" s="3313"/>
      <c r="MPB297" s="3313"/>
      <c r="MPC297" s="3313"/>
      <c r="MPD297" s="3313"/>
      <c r="MPE297" s="3313"/>
      <c r="MPF297" s="3313"/>
      <c r="MPG297" s="3313"/>
      <c r="MPH297" s="3313"/>
      <c r="MPI297" s="3313"/>
      <c r="MPJ297" s="3313"/>
      <c r="MPK297" s="3313"/>
      <c r="MPL297" s="3313"/>
      <c r="MPM297" s="3313"/>
      <c r="MPN297" s="3313"/>
      <c r="MPO297" s="3313"/>
      <c r="MPP297" s="3313"/>
      <c r="MPQ297" s="3313"/>
      <c r="MPR297" s="3313"/>
      <c r="MPS297" s="3313"/>
      <c r="MPT297" s="3313"/>
      <c r="MPU297" s="3313"/>
      <c r="MPV297" s="3313"/>
      <c r="MPW297" s="3313"/>
      <c r="MPX297" s="3313"/>
      <c r="MPY297" s="3313"/>
      <c r="MPZ297" s="3313"/>
      <c r="MQA297" s="3313"/>
      <c r="MQB297" s="3313"/>
      <c r="MQC297" s="3313"/>
      <c r="MQD297" s="3313"/>
      <c r="MQE297" s="3313"/>
      <c r="MQF297" s="3313"/>
      <c r="MQG297" s="3313"/>
      <c r="MQH297" s="3313"/>
      <c r="MQI297" s="3313"/>
      <c r="MQJ297" s="3313"/>
      <c r="MQK297" s="3313"/>
      <c r="MQL297" s="3313"/>
      <c r="MQM297" s="3313"/>
      <c r="MQN297" s="3313"/>
      <c r="MQO297" s="3313"/>
      <c r="MQP297" s="3313"/>
      <c r="MQQ297" s="3313"/>
      <c r="MQR297" s="3313"/>
      <c r="MQS297" s="3313"/>
      <c r="MQT297" s="3313"/>
      <c r="MQU297" s="3313"/>
      <c r="MQV297" s="3313"/>
      <c r="MQW297" s="3313"/>
      <c r="MQX297" s="3313"/>
      <c r="MQY297" s="3313"/>
      <c r="MQZ297" s="3313"/>
      <c r="MRA297" s="3313"/>
      <c r="MRB297" s="3313"/>
      <c r="MRC297" s="3313"/>
      <c r="MRD297" s="3313"/>
      <c r="MRE297" s="3313"/>
      <c r="MRF297" s="3313"/>
      <c r="MRG297" s="3313"/>
      <c r="MRH297" s="3313"/>
      <c r="MRI297" s="3313"/>
      <c r="MRJ297" s="3313"/>
      <c r="MRK297" s="3313"/>
      <c r="MRL297" s="3313"/>
      <c r="MRM297" s="3313"/>
      <c r="MRN297" s="3313"/>
      <c r="MRO297" s="3313"/>
      <c r="MRP297" s="3313"/>
      <c r="MRQ297" s="3313"/>
      <c r="MRR297" s="3313"/>
      <c r="MRS297" s="3313"/>
      <c r="MRT297" s="3313"/>
      <c r="MRU297" s="3313"/>
      <c r="MRV297" s="3313"/>
      <c r="MRW297" s="3313"/>
      <c r="MRX297" s="3313"/>
      <c r="MRY297" s="3313"/>
      <c r="MRZ297" s="3313"/>
      <c r="MSA297" s="3313"/>
      <c r="MSB297" s="3313"/>
      <c r="MSC297" s="3313"/>
      <c r="MSD297" s="3313"/>
      <c r="MSE297" s="3313"/>
      <c r="MSF297" s="3313"/>
      <c r="MSG297" s="3313"/>
      <c r="MSH297" s="3313"/>
      <c r="MSI297" s="3313"/>
      <c r="MSJ297" s="3313"/>
      <c r="MSK297" s="3313"/>
      <c r="MSL297" s="3313"/>
      <c r="MSM297" s="3313"/>
      <c r="MSN297" s="3313"/>
      <c r="MSO297" s="3313"/>
      <c r="MSP297" s="3313"/>
      <c r="MSQ297" s="3313"/>
      <c r="MSR297" s="3313"/>
      <c r="MSS297" s="3313"/>
      <c r="MST297" s="3313"/>
      <c r="MSU297" s="3313"/>
      <c r="MSV297" s="3313"/>
      <c r="MSW297" s="3313"/>
      <c r="MSX297" s="3313"/>
      <c r="MSY297" s="3313"/>
      <c r="MSZ297" s="3313"/>
      <c r="MTA297" s="3313"/>
      <c r="MTB297" s="3313"/>
      <c r="MTC297" s="3313"/>
      <c r="MTD297" s="3313"/>
      <c r="MTE297" s="3313"/>
      <c r="MTF297" s="3313"/>
      <c r="MTG297" s="3313"/>
      <c r="MTH297" s="3313"/>
      <c r="MTI297" s="3313"/>
      <c r="MTJ297" s="3313"/>
      <c r="MTK297" s="3313"/>
      <c r="MTL297" s="3313"/>
      <c r="MTM297" s="3313"/>
      <c r="MTN297" s="3313"/>
      <c r="MTO297" s="3313"/>
      <c r="MTP297" s="3313"/>
      <c r="MTQ297" s="3313"/>
      <c r="MTR297" s="3313"/>
      <c r="MTS297" s="3313"/>
      <c r="MTT297" s="3313"/>
      <c r="MTU297" s="3313"/>
      <c r="MTV297" s="3313"/>
      <c r="MTW297" s="3313"/>
      <c r="MTX297" s="3313"/>
      <c r="MTY297" s="3313"/>
      <c r="MTZ297" s="3313"/>
      <c r="MUA297" s="3313"/>
      <c r="MUB297" s="3313"/>
      <c r="MUC297" s="3313"/>
      <c r="MUD297" s="3313"/>
      <c r="MUE297" s="3313"/>
      <c r="MUF297" s="3313"/>
      <c r="MUG297" s="3313"/>
      <c r="MUH297" s="3313"/>
      <c r="MUI297" s="3313"/>
      <c r="MUJ297" s="3313"/>
      <c r="MUK297" s="3313"/>
      <c r="MUL297" s="3313"/>
      <c r="MUM297" s="3313"/>
      <c r="MUN297" s="3313"/>
      <c r="MUO297" s="3313"/>
      <c r="MUP297" s="3313"/>
      <c r="MUQ297" s="3313"/>
      <c r="MUR297" s="3313"/>
      <c r="MUS297" s="3313"/>
      <c r="MUT297" s="3313"/>
      <c r="MUU297" s="3313"/>
      <c r="MUV297" s="3313"/>
      <c r="MUW297" s="3313"/>
      <c r="MUX297" s="3313"/>
      <c r="MUY297" s="3313"/>
      <c r="MUZ297" s="3313"/>
      <c r="MVA297" s="3313"/>
      <c r="MVB297" s="3313"/>
      <c r="MVC297" s="3313"/>
      <c r="MVD297" s="3313"/>
      <c r="MVE297" s="3313"/>
      <c r="MVF297" s="3313"/>
      <c r="MVG297" s="3313"/>
      <c r="MVH297" s="3313"/>
      <c r="MVI297" s="3313"/>
      <c r="MVJ297" s="3313"/>
      <c r="MVK297" s="3313"/>
      <c r="MVL297" s="3313"/>
      <c r="MVM297" s="3313"/>
      <c r="MVN297" s="3313"/>
      <c r="MVO297" s="3313"/>
      <c r="MVP297" s="3313"/>
      <c r="MVQ297" s="3313"/>
      <c r="MVR297" s="3313"/>
      <c r="MVS297" s="3313"/>
      <c r="MVT297" s="3313"/>
      <c r="MVU297" s="3313"/>
      <c r="MVV297" s="3313"/>
      <c r="MVW297" s="3313"/>
      <c r="MVX297" s="3313"/>
      <c r="MVY297" s="3313"/>
      <c r="MVZ297" s="3313"/>
      <c r="MWA297" s="3313"/>
      <c r="MWB297" s="3313"/>
      <c r="MWC297" s="3313"/>
      <c r="MWD297" s="3313"/>
      <c r="MWE297" s="3313"/>
      <c r="MWF297" s="3313"/>
      <c r="MWG297" s="3313"/>
      <c r="MWH297" s="3313"/>
      <c r="MWI297" s="3313"/>
      <c r="MWJ297" s="3313"/>
      <c r="MWK297" s="3313"/>
      <c r="MWL297" s="3313"/>
      <c r="MWM297" s="3313"/>
      <c r="MWN297" s="3313"/>
      <c r="MWO297" s="3313"/>
      <c r="MWP297" s="3313"/>
      <c r="MWQ297" s="3313"/>
      <c r="MWR297" s="3313"/>
      <c r="MWS297" s="3313"/>
      <c r="MWT297" s="3313"/>
      <c r="MWU297" s="3313"/>
      <c r="MWV297" s="3313"/>
      <c r="MWW297" s="3313"/>
      <c r="MWX297" s="3313"/>
      <c r="MWY297" s="3313"/>
      <c r="MWZ297" s="3313"/>
      <c r="MXA297" s="3313"/>
      <c r="MXB297" s="3313"/>
      <c r="MXC297" s="3313"/>
      <c r="MXD297" s="3313"/>
      <c r="MXE297" s="3313"/>
      <c r="MXF297" s="3313"/>
      <c r="MXG297" s="3313"/>
      <c r="MXH297" s="3313"/>
      <c r="MXI297" s="3313"/>
      <c r="MXJ297" s="3313"/>
      <c r="MXK297" s="3313"/>
      <c r="MXL297" s="3313"/>
      <c r="MXM297" s="3313"/>
      <c r="MXN297" s="3313"/>
      <c r="MXO297" s="3313"/>
      <c r="MXP297" s="3313"/>
      <c r="MXQ297" s="3313"/>
      <c r="MXR297" s="3313"/>
      <c r="MXS297" s="3313"/>
      <c r="MXT297" s="3313"/>
      <c r="MXU297" s="3313"/>
      <c r="MXV297" s="3313"/>
      <c r="MXW297" s="3313"/>
      <c r="MXX297" s="3313"/>
      <c r="MXY297" s="3313"/>
      <c r="MXZ297" s="3313"/>
      <c r="MYA297" s="3313"/>
      <c r="MYB297" s="3313"/>
      <c r="MYC297" s="3313"/>
      <c r="MYD297" s="3313"/>
      <c r="MYE297" s="3313"/>
      <c r="MYF297" s="3313"/>
      <c r="MYG297" s="3313"/>
      <c r="MYH297" s="3313"/>
      <c r="MYI297" s="3313"/>
      <c r="MYJ297" s="3313"/>
      <c r="MYK297" s="3313"/>
      <c r="MYL297" s="3313"/>
      <c r="MYM297" s="3313"/>
      <c r="MYN297" s="3313"/>
      <c r="MYO297" s="3313"/>
      <c r="MYP297" s="3313"/>
      <c r="MYQ297" s="3313"/>
      <c r="MYR297" s="3313"/>
      <c r="MYS297" s="3313"/>
      <c r="MYT297" s="3313"/>
      <c r="MYU297" s="3313"/>
      <c r="MYV297" s="3313"/>
      <c r="MYW297" s="3313"/>
      <c r="MYX297" s="3313"/>
      <c r="MYY297" s="3313"/>
      <c r="MYZ297" s="3313"/>
      <c r="MZA297" s="3313"/>
      <c r="MZB297" s="3313"/>
      <c r="MZC297" s="3313"/>
      <c r="MZD297" s="3313"/>
      <c r="MZE297" s="3313"/>
      <c r="MZF297" s="3313"/>
      <c r="MZG297" s="3313"/>
      <c r="MZH297" s="3313"/>
      <c r="MZI297" s="3313"/>
      <c r="MZJ297" s="3313"/>
      <c r="MZK297" s="3313"/>
      <c r="MZL297" s="3313"/>
      <c r="MZM297" s="3313"/>
      <c r="MZN297" s="3313"/>
      <c r="MZO297" s="3313"/>
      <c r="MZP297" s="3313"/>
      <c r="MZQ297" s="3313"/>
      <c r="MZR297" s="3313"/>
      <c r="MZS297" s="3313"/>
      <c r="MZT297" s="3313"/>
      <c r="MZU297" s="3313"/>
      <c r="MZV297" s="3313"/>
      <c r="MZW297" s="3313"/>
      <c r="MZX297" s="3313"/>
      <c r="MZY297" s="3313"/>
      <c r="MZZ297" s="3313"/>
      <c r="NAA297" s="3313"/>
      <c r="NAB297" s="3313"/>
      <c r="NAC297" s="3313"/>
      <c r="NAD297" s="3313"/>
      <c r="NAE297" s="3313"/>
      <c r="NAF297" s="3313"/>
      <c r="NAG297" s="3313"/>
      <c r="NAH297" s="3313"/>
      <c r="NAI297" s="3313"/>
      <c r="NAJ297" s="3313"/>
      <c r="NAK297" s="3313"/>
      <c r="NAL297" s="3313"/>
      <c r="NAM297" s="3313"/>
      <c r="NAN297" s="3313"/>
      <c r="NAO297" s="3313"/>
      <c r="NAP297" s="3313"/>
      <c r="NAQ297" s="3313"/>
      <c r="NAR297" s="3313"/>
      <c r="NAS297" s="3313"/>
      <c r="NAT297" s="3313"/>
      <c r="NAU297" s="3313"/>
      <c r="NAV297" s="3313"/>
      <c r="NAW297" s="3313"/>
      <c r="NAX297" s="3313"/>
      <c r="NAY297" s="3313"/>
      <c r="NAZ297" s="3313"/>
      <c r="NBA297" s="3313"/>
      <c r="NBB297" s="3313"/>
      <c r="NBC297" s="3313"/>
      <c r="NBD297" s="3313"/>
      <c r="NBE297" s="3313"/>
      <c r="NBF297" s="3313"/>
      <c r="NBG297" s="3313"/>
      <c r="NBH297" s="3313"/>
      <c r="NBI297" s="3313"/>
      <c r="NBJ297" s="3313"/>
      <c r="NBK297" s="3313"/>
      <c r="NBL297" s="3313"/>
      <c r="NBM297" s="3313"/>
      <c r="NBN297" s="3313"/>
      <c r="NBO297" s="3313"/>
      <c r="NBP297" s="3313"/>
      <c r="NBQ297" s="3313"/>
      <c r="NBR297" s="3313"/>
      <c r="NBS297" s="3313"/>
      <c r="NBT297" s="3313"/>
      <c r="NBU297" s="3313"/>
      <c r="NBV297" s="3313"/>
      <c r="NBW297" s="3313"/>
      <c r="NBX297" s="3313"/>
      <c r="NBY297" s="3313"/>
      <c r="NBZ297" s="3313"/>
      <c r="NCA297" s="3313"/>
      <c r="NCB297" s="3313"/>
      <c r="NCC297" s="3313"/>
      <c r="NCD297" s="3313"/>
      <c r="NCE297" s="3313"/>
      <c r="NCF297" s="3313"/>
      <c r="NCG297" s="3313"/>
      <c r="NCH297" s="3313"/>
      <c r="NCI297" s="3313"/>
      <c r="NCJ297" s="3313"/>
      <c r="NCK297" s="3313"/>
      <c r="NCL297" s="3313"/>
      <c r="NCM297" s="3313"/>
      <c r="NCN297" s="3313"/>
      <c r="NCO297" s="3313"/>
      <c r="NCP297" s="3313"/>
      <c r="NCQ297" s="3313"/>
      <c r="NCR297" s="3313"/>
      <c r="NCS297" s="3313"/>
      <c r="NCT297" s="3313"/>
      <c r="NCU297" s="3313"/>
      <c r="NCV297" s="3313"/>
      <c r="NCW297" s="3313"/>
      <c r="NCX297" s="3313"/>
      <c r="NCY297" s="3313"/>
      <c r="NCZ297" s="3313"/>
      <c r="NDA297" s="3313"/>
      <c r="NDB297" s="3313"/>
      <c r="NDC297" s="3313"/>
      <c r="NDD297" s="3313"/>
      <c r="NDE297" s="3313"/>
      <c r="NDF297" s="3313"/>
      <c r="NDG297" s="3313"/>
      <c r="NDH297" s="3313"/>
      <c r="NDI297" s="3313"/>
      <c r="NDJ297" s="3313"/>
      <c r="NDK297" s="3313"/>
      <c r="NDL297" s="3313"/>
      <c r="NDM297" s="3313"/>
      <c r="NDN297" s="3313"/>
      <c r="NDO297" s="3313"/>
      <c r="NDP297" s="3313"/>
      <c r="NDQ297" s="3313"/>
      <c r="NDR297" s="3313"/>
      <c r="NDS297" s="3313"/>
      <c r="NDT297" s="3313"/>
      <c r="NDU297" s="3313"/>
      <c r="NDV297" s="3313"/>
      <c r="NDW297" s="3313"/>
      <c r="NDX297" s="3313"/>
      <c r="NDY297" s="3313"/>
      <c r="NDZ297" s="3313"/>
      <c r="NEA297" s="3313"/>
      <c r="NEB297" s="3313"/>
      <c r="NEC297" s="3313"/>
      <c r="NED297" s="3313"/>
      <c r="NEE297" s="3313"/>
      <c r="NEF297" s="3313"/>
      <c r="NEG297" s="3313"/>
      <c r="NEH297" s="3313"/>
      <c r="NEI297" s="3313"/>
      <c r="NEJ297" s="3313"/>
      <c r="NEK297" s="3313"/>
      <c r="NEL297" s="3313"/>
      <c r="NEM297" s="3313"/>
      <c r="NEN297" s="3313"/>
      <c r="NEO297" s="3313"/>
      <c r="NEP297" s="3313"/>
      <c r="NEQ297" s="3313"/>
      <c r="NER297" s="3313"/>
      <c r="NES297" s="3313"/>
      <c r="NET297" s="3313"/>
      <c r="NEU297" s="3313"/>
      <c r="NEV297" s="3313"/>
      <c r="NEW297" s="3313"/>
      <c r="NEX297" s="3313"/>
      <c r="NEY297" s="3313"/>
      <c r="NEZ297" s="3313"/>
      <c r="NFA297" s="3313"/>
      <c r="NFB297" s="3313"/>
      <c r="NFC297" s="3313"/>
      <c r="NFD297" s="3313"/>
      <c r="NFE297" s="3313"/>
      <c r="NFF297" s="3313"/>
      <c r="NFG297" s="3313"/>
      <c r="NFH297" s="3313"/>
      <c r="NFI297" s="3313"/>
      <c r="NFJ297" s="3313"/>
      <c r="NFK297" s="3313"/>
      <c r="NFL297" s="3313"/>
      <c r="NFM297" s="3313"/>
      <c r="NFN297" s="3313"/>
      <c r="NFO297" s="3313"/>
      <c r="NFP297" s="3313"/>
      <c r="NFQ297" s="3313"/>
      <c r="NFR297" s="3313"/>
      <c r="NFS297" s="3313"/>
      <c r="NFT297" s="3313"/>
      <c r="NFU297" s="3313"/>
      <c r="NFV297" s="3313"/>
      <c r="NFW297" s="3313"/>
      <c r="NFX297" s="3313"/>
      <c r="NFY297" s="3313"/>
      <c r="NFZ297" s="3313"/>
      <c r="NGA297" s="3313"/>
      <c r="NGB297" s="3313"/>
      <c r="NGC297" s="3313"/>
      <c r="NGD297" s="3313"/>
      <c r="NGE297" s="3313"/>
      <c r="NGF297" s="3313"/>
      <c r="NGG297" s="3313"/>
      <c r="NGH297" s="3313"/>
      <c r="NGI297" s="3313"/>
      <c r="NGJ297" s="3313"/>
      <c r="NGK297" s="3313"/>
      <c r="NGL297" s="3313"/>
      <c r="NGM297" s="3313"/>
      <c r="NGN297" s="3313"/>
      <c r="NGO297" s="3313"/>
      <c r="NGP297" s="3313"/>
      <c r="NGQ297" s="3313"/>
      <c r="NGR297" s="3313"/>
      <c r="NGS297" s="3313"/>
      <c r="NGT297" s="3313"/>
      <c r="NGU297" s="3313"/>
      <c r="NGV297" s="3313"/>
      <c r="NGW297" s="3313"/>
      <c r="NGX297" s="3313"/>
      <c r="NGY297" s="3313"/>
      <c r="NGZ297" s="3313"/>
      <c r="NHA297" s="3313"/>
      <c r="NHB297" s="3313"/>
      <c r="NHC297" s="3313"/>
      <c r="NHD297" s="3313"/>
      <c r="NHE297" s="3313"/>
      <c r="NHF297" s="3313"/>
      <c r="NHG297" s="3313"/>
      <c r="NHH297" s="3313"/>
      <c r="NHI297" s="3313"/>
      <c r="NHJ297" s="3313"/>
      <c r="NHK297" s="3313"/>
      <c r="NHL297" s="3313"/>
      <c r="NHM297" s="3313"/>
      <c r="NHN297" s="3313"/>
      <c r="NHO297" s="3313"/>
      <c r="NHP297" s="3313"/>
      <c r="NHQ297" s="3313"/>
      <c r="NHR297" s="3313"/>
      <c r="NHS297" s="3313"/>
      <c r="NHT297" s="3313"/>
      <c r="NHU297" s="3313"/>
      <c r="NHV297" s="3313"/>
      <c r="NHW297" s="3313"/>
      <c r="NHX297" s="3313"/>
      <c r="NHY297" s="3313"/>
      <c r="NHZ297" s="3313"/>
      <c r="NIA297" s="3313"/>
      <c r="NIB297" s="3313"/>
      <c r="NIC297" s="3313"/>
      <c r="NID297" s="3313"/>
      <c r="NIE297" s="3313"/>
      <c r="NIF297" s="3313"/>
      <c r="NIG297" s="3313"/>
      <c r="NIH297" s="3313"/>
      <c r="NII297" s="3313"/>
      <c r="NIJ297" s="3313"/>
      <c r="NIK297" s="3313"/>
      <c r="NIL297" s="3313"/>
      <c r="NIM297" s="3313"/>
      <c r="NIN297" s="3313"/>
      <c r="NIO297" s="3313"/>
      <c r="NIP297" s="3313"/>
      <c r="NIQ297" s="3313"/>
      <c r="NIR297" s="3313"/>
      <c r="NIS297" s="3313"/>
      <c r="NIT297" s="3313"/>
      <c r="NIU297" s="3313"/>
      <c r="NIV297" s="3313"/>
      <c r="NIW297" s="3313"/>
      <c r="NIX297" s="3313"/>
      <c r="NIY297" s="3313"/>
      <c r="NIZ297" s="3313"/>
      <c r="NJA297" s="3313"/>
      <c r="NJB297" s="3313"/>
      <c r="NJC297" s="3313"/>
      <c r="NJD297" s="3313"/>
      <c r="NJE297" s="3313"/>
      <c r="NJF297" s="3313"/>
      <c r="NJG297" s="3313"/>
      <c r="NJH297" s="3313"/>
      <c r="NJI297" s="3313"/>
      <c r="NJJ297" s="3313"/>
      <c r="NJK297" s="3313"/>
      <c r="NJL297" s="3313"/>
      <c r="NJM297" s="3313"/>
      <c r="NJN297" s="3313"/>
      <c r="NJO297" s="3313"/>
      <c r="NJP297" s="3313"/>
      <c r="NJQ297" s="3313"/>
      <c r="NJR297" s="3313"/>
      <c r="NJS297" s="3313"/>
      <c r="NJT297" s="3313"/>
      <c r="NJU297" s="3313"/>
      <c r="NJV297" s="3313"/>
      <c r="NJW297" s="3313"/>
      <c r="NJX297" s="3313"/>
      <c r="NJY297" s="3313"/>
      <c r="NJZ297" s="3313"/>
      <c r="NKA297" s="3313"/>
      <c r="NKB297" s="3313"/>
      <c r="NKC297" s="3313"/>
      <c r="NKD297" s="3313"/>
      <c r="NKE297" s="3313"/>
      <c r="NKF297" s="3313"/>
      <c r="NKG297" s="3313"/>
      <c r="NKH297" s="3313"/>
      <c r="NKI297" s="3313"/>
      <c r="NKJ297" s="3313"/>
      <c r="NKK297" s="3313"/>
      <c r="NKL297" s="3313"/>
      <c r="NKM297" s="3313"/>
      <c r="NKN297" s="3313"/>
      <c r="NKO297" s="3313"/>
      <c r="NKP297" s="3313"/>
      <c r="NKQ297" s="3313"/>
      <c r="NKR297" s="3313"/>
      <c r="NKS297" s="3313"/>
      <c r="NKT297" s="3313"/>
      <c r="NKU297" s="3313"/>
      <c r="NKV297" s="3313"/>
      <c r="NKW297" s="3313"/>
      <c r="NKX297" s="3313"/>
      <c r="NKY297" s="3313"/>
      <c r="NKZ297" s="3313"/>
      <c r="NLA297" s="3313"/>
      <c r="NLB297" s="3313"/>
      <c r="NLC297" s="3313"/>
      <c r="NLD297" s="3313"/>
      <c r="NLE297" s="3313"/>
      <c r="NLF297" s="3313"/>
      <c r="NLG297" s="3313"/>
      <c r="NLH297" s="3313"/>
      <c r="NLI297" s="3313"/>
      <c r="NLJ297" s="3313"/>
      <c r="NLK297" s="3313"/>
      <c r="NLL297" s="3313"/>
      <c r="NLM297" s="3313"/>
      <c r="NLN297" s="3313"/>
      <c r="NLO297" s="3313"/>
      <c r="NLP297" s="3313"/>
      <c r="NLQ297" s="3313"/>
      <c r="NLR297" s="3313"/>
      <c r="NLS297" s="3313"/>
      <c r="NLT297" s="3313"/>
      <c r="NLU297" s="3313"/>
      <c r="NLV297" s="3313"/>
      <c r="NLW297" s="3313"/>
      <c r="NLX297" s="3313"/>
      <c r="NLY297" s="3313"/>
      <c r="NLZ297" s="3313"/>
      <c r="NMA297" s="3313"/>
      <c r="NMB297" s="3313"/>
      <c r="NMC297" s="3313"/>
      <c r="NMD297" s="3313"/>
      <c r="NME297" s="3313"/>
      <c r="NMF297" s="3313"/>
      <c r="NMG297" s="3313"/>
      <c r="NMH297" s="3313"/>
      <c r="NMI297" s="3313"/>
      <c r="NMJ297" s="3313"/>
      <c r="NMK297" s="3313"/>
      <c r="NML297" s="3313"/>
      <c r="NMM297" s="3313"/>
      <c r="NMN297" s="3313"/>
      <c r="NMO297" s="3313"/>
      <c r="NMP297" s="3313"/>
      <c r="NMQ297" s="3313"/>
      <c r="NMR297" s="3313"/>
      <c r="NMS297" s="3313"/>
      <c r="NMT297" s="3313"/>
      <c r="NMU297" s="3313"/>
      <c r="NMV297" s="3313"/>
      <c r="NMW297" s="3313"/>
      <c r="NMX297" s="3313"/>
      <c r="NMY297" s="3313"/>
      <c r="NMZ297" s="3313"/>
      <c r="NNA297" s="3313"/>
      <c r="NNB297" s="3313"/>
      <c r="NNC297" s="3313"/>
      <c r="NND297" s="3313"/>
      <c r="NNE297" s="3313"/>
      <c r="NNF297" s="3313"/>
      <c r="NNG297" s="3313"/>
      <c r="NNH297" s="3313"/>
      <c r="NNI297" s="3313"/>
      <c r="NNJ297" s="3313"/>
      <c r="NNK297" s="3313"/>
      <c r="NNL297" s="3313"/>
      <c r="NNM297" s="3313"/>
      <c r="NNN297" s="3313"/>
      <c r="NNO297" s="3313"/>
      <c r="NNP297" s="3313"/>
      <c r="NNQ297" s="3313"/>
      <c r="NNR297" s="3313"/>
      <c r="NNS297" s="3313"/>
      <c r="NNT297" s="3313"/>
      <c r="NNU297" s="3313"/>
      <c r="NNV297" s="3313"/>
      <c r="NNW297" s="3313"/>
      <c r="NNX297" s="3313"/>
      <c r="NNY297" s="3313"/>
      <c r="NNZ297" s="3313"/>
      <c r="NOA297" s="3313"/>
      <c r="NOB297" s="3313"/>
      <c r="NOC297" s="3313"/>
      <c r="NOD297" s="3313"/>
      <c r="NOE297" s="3313"/>
      <c r="NOF297" s="3313"/>
      <c r="NOG297" s="3313"/>
      <c r="NOH297" s="3313"/>
      <c r="NOI297" s="3313"/>
      <c r="NOJ297" s="3313"/>
      <c r="NOK297" s="3313"/>
      <c r="NOL297" s="3313"/>
      <c r="NOM297" s="3313"/>
      <c r="NON297" s="3313"/>
      <c r="NOO297" s="3313"/>
      <c r="NOP297" s="3313"/>
      <c r="NOQ297" s="3313"/>
      <c r="NOR297" s="3313"/>
      <c r="NOS297" s="3313"/>
      <c r="NOT297" s="3313"/>
      <c r="NOU297" s="3313"/>
      <c r="NOV297" s="3313"/>
      <c r="NOW297" s="3313"/>
      <c r="NOX297" s="3313"/>
      <c r="NOY297" s="3313"/>
      <c r="NOZ297" s="3313"/>
      <c r="NPA297" s="3313"/>
      <c r="NPB297" s="3313"/>
      <c r="NPC297" s="3313"/>
      <c r="NPD297" s="3313"/>
      <c r="NPE297" s="3313"/>
      <c r="NPF297" s="3313"/>
      <c r="NPG297" s="3313"/>
      <c r="NPH297" s="3313"/>
      <c r="NPI297" s="3313"/>
      <c r="NPJ297" s="3313"/>
      <c r="NPK297" s="3313"/>
      <c r="NPL297" s="3313"/>
      <c r="NPM297" s="3313"/>
      <c r="NPN297" s="3313"/>
      <c r="NPO297" s="3313"/>
      <c r="NPP297" s="3313"/>
      <c r="NPQ297" s="3313"/>
      <c r="NPR297" s="3313"/>
      <c r="NPS297" s="3313"/>
      <c r="NPT297" s="3313"/>
      <c r="NPU297" s="3313"/>
      <c r="NPV297" s="3313"/>
      <c r="NPW297" s="3313"/>
      <c r="NPX297" s="3313"/>
      <c r="NPY297" s="3313"/>
      <c r="NPZ297" s="3313"/>
      <c r="NQA297" s="3313"/>
      <c r="NQB297" s="3313"/>
      <c r="NQC297" s="3313"/>
      <c r="NQD297" s="3313"/>
      <c r="NQE297" s="3313"/>
      <c r="NQF297" s="3313"/>
      <c r="NQG297" s="3313"/>
      <c r="NQH297" s="3313"/>
      <c r="NQI297" s="3313"/>
      <c r="NQJ297" s="3313"/>
      <c r="NQK297" s="3313"/>
      <c r="NQL297" s="3313"/>
      <c r="NQM297" s="3313"/>
      <c r="NQN297" s="3313"/>
      <c r="NQO297" s="3313"/>
      <c r="NQP297" s="3313"/>
      <c r="NQQ297" s="3313"/>
      <c r="NQR297" s="3313"/>
      <c r="NQS297" s="3313"/>
      <c r="NQT297" s="3313"/>
      <c r="NQU297" s="3313"/>
      <c r="NQV297" s="3313"/>
      <c r="NQW297" s="3313"/>
      <c r="NQX297" s="3313"/>
      <c r="NQY297" s="3313"/>
      <c r="NQZ297" s="3313"/>
      <c r="NRA297" s="3313"/>
      <c r="NRB297" s="3313"/>
      <c r="NRC297" s="3313"/>
      <c r="NRD297" s="3313"/>
      <c r="NRE297" s="3313"/>
      <c r="NRF297" s="3313"/>
      <c r="NRG297" s="3313"/>
      <c r="NRH297" s="3313"/>
      <c r="NRI297" s="3313"/>
      <c r="NRJ297" s="3313"/>
      <c r="NRK297" s="3313"/>
      <c r="NRL297" s="3313"/>
      <c r="NRM297" s="3313"/>
      <c r="NRN297" s="3313"/>
      <c r="NRO297" s="3313"/>
      <c r="NRP297" s="3313"/>
      <c r="NRQ297" s="3313"/>
      <c r="NRR297" s="3313"/>
      <c r="NRS297" s="3313"/>
      <c r="NRT297" s="3313"/>
      <c r="NRU297" s="3313"/>
      <c r="NRV297" s="3313"/>
      <c r="NRW297" s="3313"/>
      <c r="NRX297" s="3313"/>
      <c r="NRY297" s="3313"/>
      <c r="NRZ297" s="3313"/>
      <c r="NSA297" s="3313"/>
      <c r="NSB297" s="3313"/>
      <c r="NSC297" s="3313"/>
      <c r="NSD297" s="3313"/>
      <c r="NSE297" s="3313"/>
      <c r="NSF297" s="3313"/>
      <c r="NSG297" s="3313"/>
      <c r="NSH297" s="3313"/>
      <c r="NSI297" s="3313"/>
      <c r="NSJ297" s="3313"/>
      <c r="NSK297" s="3313"/>
      <c r="NSL297" s="3313"/>
      <c r="NSM297" s="3313"/>
      <c r="NSN297" s="3313"/>
      <c r="NSO297" s="3313"/>
      <c r="NSP297" s="3313"/>
      <c r="NSQ297" s="3313"/>
      <c r="NSR297" s="3313"/>
      <c r="NSS297" s="3313"/>
      <c r="NST297" s="3313"/>
      <c r="NSU297" s="3313"/>
      <c r="NSV297" s="3313"/>
      <c r="NSW297" s="3313"/>
      <c r="NSX297" s="3313"/>
      <c r="NSY297" s="3313"/>
      <c r="NSZ297" s="3313"/>
      <c r="NTA297" s="3313"/>
      <c r="NTB297" s="3313"/>
      <c r="NTC297" s="3313"/>
      <c r="NTD297" s="3313"/>
      <c r="NTE297" s="3313"/>
      <c r="NTF297" s="3313"/>
      <c r="NTG297" s="3313"/>
      <c r="NTH297" s="3313"/>
      <c r="NTI297" s="3313"/>
      <c r="NTJ297" s="3313"/>
      <c r="NTK297" s="3313"/>
      <c r="NTL297" s="3313"/>
      <c r="NTM297" s="3313"/>
      <c r="NTN297" s="3313"/>
      <c r="NTO297" s="3313"/>
      <c r="NTP297" s="3313"/>
      <c r="NTQ297" s="3313"/>
      <c r="NTR297" s="3313"/>
      <c r="NTS297" s="3313"/>
      <c r="NTT297" s="3313"/>
      <c r="NTU297" s="3313"/>
      <c r="NTV297" s="3313"/>
      <c r="NTW297" s="3313"/>
      <c r="NTX297" s="3313"/>
      <c r="NTY297" s="3313"/>
      <c r="NTZ297" s="3313"/>
      <c r="NUA297" s="3313"/>
      <c r="NUB297" s="3313"/>
      <c r="NUC297" s="3313"/>
      <c r="NUD297" s="3313"/>
      <c r="NUE297" s="3313"/>
      <c r="NUF297" s="3313"/>
      <c r="NUG297" s="3313"/>
      <c r="NUH297" s="3313"/>
      <c r="NUI297" s="3313"/>
      <c r="NUJ297" s="3313"/>
      <c r="NUK297" s="3313"/>
      <c r="NUL297" s="3313"/>
      <c r="NUM297" s="3313"/>
      <c r="NUN297" s="3313"/>
      <c r="NUO297" s="3313"/>
      <c r="NUP297" s="3313"/>
      <c r="NUQ297" s="3313"/>
      <c r="NUR297" s="3313"/>
      <c r="NUS297" s="3313"/>
      <c r="NUT297" s="3313"/>
      <c r="NUU297" s="3313"/>
      <c r="NUV297" s="3313"/>
      <c r="NUW297" s="3313"/>
      <c r="NUX297" s="3313"/>
      <c r="NUY297" s="3313"/>
      <c r="NUZ297" s="3313"/>
      <c r="NVA297" s="3313"/>
      <c r="NVB297" s="3313"/>
      <c r="NVC297" s="3313"/>
      <c r="NVD297" s="3313"/>
      <c r="NVE297" s="3313"/>
      <c r="NVF297" s="3313"/>
      <c r="NVG297" s="3313"/>
      <c r="NVH297" s="3313"/>
      <c r="NVI297" s="3313"/>
      <c r="NVJ297" s="3313"/>
      <c r="NVK297" s="3313"/>
      <c r="NVL297" s="3313"/>
      <c r="NVM297" s="3313"/>
      <c r="NVN297" s="3313"/>
      <c r="NVO297" s="3313"/>
      <c r="NVP297" s="3313"/>
      <c r="NVQ297" s="3313"/>
      <c r="NVR297" s="3313"/>
      <c r="NVS297" s="3313"/>
      <c r="NVT297" s="3313"/>
      <c r="NVU297" s="3313"/>
      <c r="NVV297" s="3313"/>
      <c r="NVW297" s="3313"/>
      <c r="NVX297" s="3313"/>
      <c r="NVY297" s="3313"/>
      <c r="NVZ297" s="3313"/>
      <c r="NWA297" s="3313"/>
      <c r="NWB297" s="3313"/>
      <c r="NWC297" s="3313"/>
      <c r="NWD297" s="3313"/>
      <c r="NWE297" s="3313"/>
      <c r="NWF297" s="3313"/>
      <c r="NWG297" s="3313"/>
      <c r="NWH297" s="3313"/>
      <c r="NWI297" s="3313"/>
      <c r="NWJ297" s="3313"/>
      <c r="NWK297" s="3313"/>
      <c r="NWL297" s="3313"/>
      <c r="NWM297" s="3313"/>
      <c r="NWN297" s="3313"/>
      <c r="NWO297" s="3313"/>
      <c r="NWP297" s="3313"/>
      <c r="NWQ297" s="3313"/>
      <c r="NWR297" s="3313"/>
      <c r="NWS297" s="3313"/>
      <c r="NWT297" s="3313"/>
      <c r="NWU297" s="3313"/>
      <c r="NWV297" s="3313"/>
      <c r="NWW297" s="3313"/>
      <c r="NWX297" s="3313"/>
      <c r="NWY297" s="3313"/>
      <c r="NWZ297" s="3313"/>
      <c r="NXA297" s="3313"/>
      <c r="NXB297" s="3313"/>
      <c r="NXC297" s="3313"/>
      <c r="NXD297" s="3313"/>
      <c r="NXE297" s="3313"/>
      <c r="NXF297" s="3313"/>
      <c r="NXG297" s="3313"/>
      <c r="NXH297" s="3313"/>
      <c r="NXI297" s="3313"/>
      <c r="NXJ297" s="3313"/>
      <c r="NXK297" s="3313"/>
      <c r="NXL297" s="3313"/>
      <c r="NXM297" s="3313"/>
      <c r="NXN297" s="3313"/>
      <c r="NXO297" s="3313"/>
      <c r="NXP297" s="3313"/>
      <c r="NXQ297" s="3313"/>
      <c r="NXR297" s="3313"/>
      <c r="NXS297" s="3313"/>
      <c r="NXT297" s="3313"/>
      <c r="NXU297" s="3313"/>
      <c r="NXV297" s="3313"/>
      <c r="NXW297" s="3313"/>
      <c r="NXX297" s="3313"/>
      <c r="NXY297" s="3313"/>
      <c r="NXZ297" s="3313"/>
      <c r="NYA297" s="3313"/>
      <c r="NYB297" s="3313"/>
      <c r="NYC297" s="3313"/>
      <c r="NYD297" s="3313"/>
      <c r="NYE297" s="3313"/>
      <c r="NYF297" s="3313"/>
      <c r="NYG297" s="3313"/>
      <c r="NYH297" s="3313"/>
      <c r="NYI297" s="3313"/>
      <c r="NYJ297" s="3313"/>
      <c r="NYK297" s="3313"/>
      <c r="NYL297" s="3313"/>
      <c r="NYM297" s="3313"/>
      <c r="NYN297" s="3313"/>
      <c r="NYO297" s="3313"/>
      <c r="NYP297" s="3313"/>
      <c r="NYQ297" s="3313"/>
      <c r="NYR297" s="3313"/>
      <c r="NYS297" s="3313"/>
      <c r="NYT297" s="3313"/>
      <c r="NYU297" s="3313"/>
      <c r="NYV297" s="3313"/>
      <c r="NYW297" s="3313"/>
      <c r="NYX297" s="3313"/>
      <c r="NYY297" s="3313"/>
      <c r="NYZ297" s="3313"/>
      <c r="NZA297" s="3313"/>
      <c r="NZB297" s="3313"/>
      <c r="NZC297" s="3313"/>
      <c r="NZD297" s="3313"/>
      <c r="NZE297" s="3313"/>
      <c r="NZF297" s="3313"/>
      <c r="NZG297" s="3313"/>
      <c r="NZH297" s="3313"/>
      <c r="NZI297" s="3313"/>
      <c r="NZJ297" s="3313"/>
      <c r="NZK297" s="3313"/>
      <c r="NZL297" s="3313"/>
      <c r="NZM297" s="3313"/>
      <c r="NZN297" s="3313"/>
      <c r="NZO297" s="3313"/>
      <c r="NZP297" s="3313"/>
      <c r="NZQ297" s="3313"/>
      <c r="NZR297" s="3313"/>
      <c r="NZS297" s="3313"/>
      <c r="NZT297" s="3313"/>
      <c r="NZU297" s="3313"/>
      <c r="NZV297" s="3313"/>
      <c r="NZW297" s="3313"/>
      <c r="NZX297" s="3313"/>
      <c r="NZY297" s="3313"/>
      <c r="NZZ297" s="3313"/>
      <c r="OAA297" s="3313"/>
      <c r="OAB297" s="3313"/>
      <c r="OAC297" s="3313"/>
      <c r="OAD297" s="3313"/>
      <c r="OAE297" s="3313"/>
      <c r="OAF297" s="3313"/>
      <c r="OAG297" s="3313"/>
      <c r="OAH297" s="3313"/>
      <c r="OAI297" s="3313"/>
      <c r="OAJ297" s="3313"/>
      <c r="OAK297" s="3313"/>
      <c r="OAL297" s="3313"/>
      <c r="OAM297" s="3313"/>
      <c r="OAN297" s="3313"/>
      <c r="OAO297" s="3313"/>
      <c r="OAP297" s="3313"/>
      <c r="OAQ297" s="3313"/>
      <c r="OAR297" s="3313"/>
      <c r="OAS297" s="3313"/>
      <c r="OAT297" s="3313"/>
      <c r="OAU297" s="3313"/>
      <c r="OAV297" s="3313"/>
      <c r="OAW297" s="3313"/>
      <c r="OAX297" s="3313"/>
      <c r="OAY297" s="3313"/>
      <c r="OAZ297" s="3313"/>
      <c r="OBA297" s="3313"/>
      <c r="OBB297" s="3313"/>
      <c r="OBC297" s="3313"/>
      <c r="OBD297" s="3313"/>
      <c r="OBE297" s="3313"/>
      <c r="OBF297" s="3313"/>
      <c r="OBG297" s="3313"/>
      <c r="OBH297" s="3313"/>
      <c r="OBI297" s="3313"/>
      <c r="OBJ297" s="3313"/>
      <c r="OBK297" s="3313"/>
      <c r="OBL297" s="3313"/>
      <c r="OBM297" s="3313"/>
      <c r="OBN297" s="3313"/>
      <c r="OBO297" s="3313"/>
      <c r="OBP297" s="3313"/>
      <c r="OBQ297" s="3313"/>
      <c r="OBR297" s="3313"/>
      <c r="OBS297" s="3313"/>
      <c r="OBT297" s="3313"/>
      <c r="OBU297" s="3313"/>
      <c r="OBV297" s="3313"/>
      <c r="OBW297" s="3313"/>
      <c r="OBX297" s="3313"/>
      <c r="OBY297" s="3313"/>
      <c r="OBZ297" s="3313"/>
      <c r="OCA297" s="3313"/>
      <c r="OCB297" s="3313"/>
      <c r="OCC297" s="3313"/>
      <c r="OCD297" s="3313"/>
      <c r="OCE297" s="3313"/>
      <c r="OCF297" s="3313"/>
      <c r="OCG297" s="3313"/>
      <c r="OCH297" s="3313"/>
      <c r="OCI297" s="3313"/>
      <c r="OCJ297" s="3313"/>
      <c r="OCK297" s="3313"/>
      <c r="OCL297" s="3313"/>
      <c r="OCM297" s="3313"/>
      <c r="OCN297" s="3313"/>
      <c r="OCO297" s="3313"/>
      <c r="OCP297" s="3313"/>
      <c r="OCQ297" s="3313"/>
      <c r="OCR297" s="3313"/>
      <c r="OCS297" s="3313"/>
      <c r="OCT297" s="3313"/>
      <c r="OCU297" s="3313"/>
      <c r="OCV297" s="3313"/>
      <c r="OCW297" s="3313"/>
      <c r="OCX297" s="3313"/>
      <c r="OCY297" s="3313"/>
      <c r="OCZ297" s="3313"/>
      <c r="ODA297" s="3313"/>
      <c r="ODB297" s="3313"/>
      <c r="ODC297" s="3313"/>
      <c r="ODD297" s="3313"/>
      <c r="ODE297" s="3313"/>
      <c r="ODF297" s="3313"/>
      <c r="ODG297" s="3313"/>
      <c r="ODH297" s="3313"/>
      <c r="ODI297" s="3313"/>
      <c r="ODJ297" s="3313"/>
      <c r="ODK297" s="3313"/>
      <c r="ODL297" s="3313"/>
      <c r="ODM297" s="3313"/>
      <c r="ODN297" s="3313"/>
      <c r="ODO297" s="3313"/>
      <c r="ODP297" s="3313"/>
      <c r="ODQ297" s="3313"/>
      <c r="ODR297" s="3313"/>
      <c r="ODS297" s="3313"/>
      <c r="ODT297" s="3313"/>
      <c r="ODU297" s="3313"/>
      <c r="ODV297" s="3313"/>
      <c r="ODW297" s="3313"/>
      <c r="ODX297" s="3313"/>
      <c r="ODY297" s="3313"/>
      <c r="ODZ297" s="3313"/>
      <c r="OEA297" s="3313"/>
      <c r="OEB297" s="3313"/>
      <c r="OEC297" s="3313"/>
      <c r="OED297" s="3313"/>
      <c r="OEE297" s="3313"/>
      <c r="OEF297" s="3313"/>
      <c r="OEG297" s="3313"/>
      <c r="OEH297" s="3313"/>
      <c r="OEI297" s="3313"/>
      <c r="OEJ297" s="3313"/>
      <c r="OEK297" s="3313"/>
      <c r="OEL297" s="3313"/>
      <c r="OEM297" s="3313"/>
      <c r="OEN297" s="3313"/>
      <c r="OEO297" s="3313"/>
      <c r="OEP297" s="3313"/>
      <c r="OEQ297" s="3313"/>
      <c r="OER297" s="3313"/>
      <c r="OES297" s="3313"/>
      <c r="OET297" s="3313"/>
      <c r="OEU297" s="3313"/>
      <c r="OEV297" s="3313"/>
      <c r="OEW297" s="3313"/>
      <c r="OEX297" s="3313"/>
      <c r="OEY297" s="3313"/>
      <c r="OEZ297" s="3313"/>
      <c r="OFA297" s="3313"/>
      <c r="OFB297" s="3313"/>
      <c r="OFC297" s="3313"/>
      <c r="OFD297" s="3313"/>
      <c r="OFE297" s="3313"/>
      <c r="OFF297" s="3313"/>
      <c r="OFG297" s="3313"/>
      <c r="OFH297" s="3313"/>
      <c r="OFI297" s="3313"/>
      <c r="OFJ297" s="3313"/>
      <c r="OFK297" s="3313"/>
      <c r="OFL297" s="3313"/>
      <c r="OFM297" s="3313"/>
      <c r="OFN297" s="3313"/>
      <c r="OFO297" s="3313"/>
      <c r="OFP297" s="3313"/>
      <c r="OFQ297" s="3313"/>
      <c r="OFR297" s="3313"/>
      <c r="OFS297" s="3313"/>
      <c r="OFT297" s="3313"/>
      <c r="OFU297" s="3313"/>
      <c r="OFV297" s="3313"/>
      <c r="OFW297" s="3313"/>
      <c r="OFX297" s="3313"/>
      <c r="OFY297" s="3313"/>
      <c r="OFZ297" s="3313"/>
      <c r="OGA297" s="3313"/>
      <c r="OGB297" s="3313"/>
      <c r="OGC297" s="3313"/>
      <c r="OGD297" s="3313"/>
      <c r="OGE297" s="3313"/>
      <c r="OGF297" s="3313"/>
      <c r="OGG297" s="3313"/>
      <c r="OGH297" s="3313"/>
      <c r="OGI297" s="3313"/>
      <c r="OGJ297" s="3313"/>
      <c r="OGK297" s="3313"/>
      <c r="OGL297" s="3313"/>
      <c r="OGM297" s="3313"/>
      <c r="OGN297" s="3313"/>
      <c r="OGO297" s="3313"/>
      <c r="OGP297" s="3313"/>
      <c r="OGQ297" s="3313"/>
      <c r="OGR297" s="3313"/>
      <c r="OGS297" s="3313"/>
      <c r="OGT297" s="3313"/>
      <c r="OGU297" s="3313"/>
      <c r="OGV297" s="3313"/>
      <c r="OGW297" s="3313"/>
      <c r="OGX297" s="3313"/>
      <c r="OGY297" s="3313"/>
      <c r="OGZ297" s="3313"/>
      <c r="OHA297" s="3313"/>
      <c r="OHB297" s="3313"/>
      <c r="OHC297" s="3313"/>
      <c r="OHD297" s="3313"/>
      <c r="OHE297" s="3313"/>
      <c r="OHF297" s="3313"/>
      <c r="OHG297" s="3313"/>
      <c r="OHH297" s="3313"/>
      <c r="OHI297" s="3313"/>
      <c r="OHJ297" s="3313"/>
      <c r="OHK297" s="3313"/>
      <c r="OHL297" s="3313"/>
      <c r="OHM297" s="3313"/>
      <c r="OHN297" s="3313"/>
      <c r="OHO297" s="3313"/>
      <c r="OHP297" s="3313"/>
      <c r="OHQ297" s="3313"/>
      <c r="OHR297" s="3313"/>
      <c r="OHS297" s="3313"/>
      <c r="OHT297" s="3313"/>
      <c r="OHU297" s="3313"/>
      <c r="OHV297" s="3313"/>
      <c r="OHW297" s="3313"/>
      <c r="OHX297" s="3313"/>
      <c r="OHY297" s="3313"/>
      <c r="OHZ297" s="3313"/>
      <c r="OIA297" s="3313"/>
      <c r="OIB297" s="3313"/>
      <c r="OIC297" s="3313"/>
      <c r="OID297" s="3313"/>
      <c r="OIE297" s="3313"/>
      <c r="OIF297" s="3313"/>
      <c r="OIG297" s="3313"/>
      <c r="OIH297" s="3313"/>
      <c r="OII297" s="3313"/>
      <c r="OIJ297" s="3313"/>
      <c r="OIK297" s="3313"/>
      <c r="OIL297" s="3313"/>
      <c r="OIM297" s="3313"/>
      <c r="OIN297" s="3313"/>
      <c r="OIO297" s="3313"/>
      <c r="OIP297" s="3313"/>
      <c r="OIQ297" s="3313"/>
      <c r="OIR297" s="3313"/>
      <c r="OIS297" s="3313"/>
      <c r="OIT297" s="3313"/>
      <c r="OIU297" s="3313"/>
      <c r="OIV297" s="3313"/>
      <c r="OIW297" s="3313"/>
      <c r="OIX297" s="3313"/>
      <c r="OIY297" s="3313"/>
      <c r="OIZ297" s="3313"/>
      <c r="OJA297" s="3313"/>
      <c r="OJB297" s="3313"/>
      <c r="OJC297" s="3313"/>
      <c r="OJD297" s="3313"/>
      <c r="OJE297" s="3313"/>
      <c r="OJF297" s="3313"/>
      <c r="OJG297" s="3313"/>
      <c r="OJH297" s="3313"/>
      <c r="OJI297" s="3313"/>
      <c r="OJJ297" s="3313"/>
      <c r="OJK297" s="3313"/>
      <c r="OJL297" s="3313"/>
      <c r="OJM297" s="3313"/>
      <c r="OJN297" s="3313"/>
      <c r="OJO297" s="3313"/>
      <c r="OJP297" s="3313"/>
      <c r="OJQ297" s="3313"/>
      <c r="OJR297" s="3313"/>
      <c r="OJS297" s="3313"/>
      <c r="OJT297" s="3313"/>
      <c r="OJU297" s="3313"/>
      <c r="OJV297" s="3313"/>
      <c r="OJW297" s="3313"/>
      <c r="OJX297" s="3313"/>
      <c r="OJY297" s="3313"/>
      <c r="OJZ297" s="3313"/>
      <c r="OKA297" s="3313"/>
      <c r="OKB297" s="3313"/>
      <c r="OKC297" s="3313"/>
      <c r="OKD297" s="3313"/>
      <c r="OKE297" s="3313"/>
      <c r="OKF297" s="3313"/>
      <c r="OKG297" s="3313"/>
      <c r="OKH297" s="3313"/>
      <c r="OKI297" s="3313"/>
      <c r="OKJ297" s="3313"/>
      <c r="OKK297" s="3313"/>
      <c r="OKL297" s="3313"/>
      <c r="OKM297" s="3313"/>
      <c r="OKN297" s="3313"/>
      <c r="OKO297" s="3313"/>
      <c r="OKP297" s="3313"/>
      <c r="OKQ297" s="3313"/>
      <c r="OKR297" s="3313"/>
      <c r="OKS297" s="3313"/>
      <c r="OKT297" s="3313"/>
      <c r="OKU297" s="3313"/>
      <c r="OKV297" s="3313"/>
      <c r="OKW297" s="3313"/>
      <c r="OKX297" s="3313"/>
      <c r="OKY297" s="3313"/>
      <c r="OKZ297" s="3313"/>
      <c r="OLA297" s="3313"/>
      <c r="OLB297" s="3313"/>
      <c r="OLC297" s="3313"/>
      <c r="OLD297" s="3313"/>
      <c r="OLE297" s="3313"/>
      <c r="OLF297" s="3313"/>
      <c r="OLG297" s="3313"/>
      <c r="OLH297" s="3313"/>
      <c r="OLI297" s="3313"/>
      <c r="OLJ297" s="3313"/>
      <c r="OLK297" s="3313"/>
      <c r="OLL297" s="3313"/>
      <c r="OLM297" s="3313"/>
      <c r="OLN297" s="3313"/>
      <c r="OLO297" s="3313"/>
      <c r="OLP297" s="3313"/>
      <c r="OLQ297" s="3313"/>
      <c r="OLR297" s="3313"/>
      <c r="OLS297" s="3313"/>
      <c r="OLT297" s="3313"/>
      <c r="OLU297" s="3313"/>
      <c r="OLV297" s="3313"/>
      <c r="OLW297" s="3313"/>
      <c r="OLX297" s="3313"/>
      <c r="OLY297" s="3313"/>
      <c r="OLZ297" s="3313"/>
      <c r="OMA297" s="3313"/>
      <c r="OMB297" s="3313"/>
      <c r="OMC297" s="3313"/>
      <c r="OMD297" s="3313"/>
      <c r="OME297" s="3313"/>
      <c r="OMF297" s="3313"/>
      <c r="OMG297" s="3313"/>
      <c r="OMH297" s="3313"/>
      <c r="OMI297" s="3313"/>
      <c r="OMJ297" s="3313"/>
      <c r="OMK297" s="3313"/>
      <c r="OML297" s="3313"/>
      <c r="OMM297" s="3313"/>
      <c r="OMN297" s="3313"/>
      <c r="OMO297" s="3313"/>
      <c r="OMP297" s="3313"/>
      <c r="OMQ297" s="3313"/>
      <c r="OMR297" s="3313"/>
      <c r="OMS297" s="3313"/>
      <c r="OMT297" s="3313"/>
      <c r="OMU297" s="3313"/>
      <c r="OMV297" s="3313"/>
      <c r="OMW297" s="3313"/>
      <c r="OMX297" s="3313"/>
      <c r="OMY297" s="3313"/>
      <c r="OMZ297" s="3313"/>
      <c r="ONA297" s="3313"/>
      <c r="ONB297" s="3313"/>
      <c r="ONC297" s="3313"/>
      <c r="OND297" s="3313"/>
      <c r="ONE297" s="3313"/>
      <c r="ONF297" s="3313"/>
      <c r="ONG297" s="3313"/>
      <c r="ONH297" s="3313"/>
      <c r="ONI297" s="3313"/>
      <c r="ONJ297" s="3313"/>
      <c r="ONK297" s="3313"/>
      <c r="ONL297" s="3313"/>
      <c r="ONM297" s="3313"/>
      <c r="ONN297" s="3313"/>
      <c r="ONO297" s="3313"/>
      <c r="ONP297" s="3313"/>
      <c r="ONQ297" s="3313"/>
      <c r="ONR297" s="3313"/>
      <c r="ONS297" s="3313"/>
      <c r="ONT297" s="3313"/>
      <c r="ONU297" s="3313"/>
      <c r="ONV297" s="3313"/>
      <c r="ONW297" s="3313"/>
      <c r="ONX297" s="3313"/>
      <c r="ONY297" s="3313"/>
      <c r="ONZ297" s="3313"/>
      <c r="OOA297" s="3313"/>
      <c r="OOB297" s="3313"/>
      <c r="OOC297" s="3313"/>
      <c r="OOD297" s="3313"/>
      <c r="OOE297" s="3313"/>
      <c r="OOF297" s="3313"/>
      <c r="OOG297" s="3313"/>
      <c r="OOH297" s="3313"/>
      <c r="OOI297" s="3313"/>
      <c r="OOJ297" s="3313"/>
      <c r="OOK297" s="3313"/>
      <c r="OOL297" s="3313"/>
      <c r="OOM297" s="3313"/>
      <c r="OON297" s="3313"/>
      <c r="OOO297" s="3313"/>
      <c r="OOP297" s="3313"/>
      <c r="OOQ297" s="3313"/>
      <c r="OOR297" s="3313"/>
      <c r="OOS297" s="3313"/>
      <c r="OOT297" s="3313"/>
      <c r="OOU297" s="3313"/>
      <c r="OOV297" s="3313"/>
      <c r="OOW297" s="3313"/>
      <c r="OOX297" s="3313"/>
      <c r="OOY297" s="3313"/>
      <c r="OOZ297" s="3313"/>
      <c r="OPA297" s="3313"/>
      <c r="OPB297" s="3313"/>
      <c r="OPC297" s="3313"/>
      <c r="OPD297" s="3313"/>
      <c r="OPE297" s="3313"/>
      <c r="OPF297" s="3313"/>
      <c r="OPG297" s="3313"/>
      <c r="OPH297" s="3313"/>
      <c r="OPI297" s="3313"/>
      <c r="OPJ297" s="3313"/>
      <c r="OPK297" s="3313"/>
      <c r="OPL297" s="3313"/>
      <c r="OPM297" s="3313"/>
      <c r="OPN297" s="3313"/>
      <c r="OPO297" s="3313"/>
      <c r="OPP297" s="3313"/>
      <c r="OPQ297" s="3313"/>
      <c r="OPR297" s="3313"/>
      <c r="OPS297" s="3313"/>
      <c r="OPT297" s="3313"/>
      <c r="OPU297" s="3313"/>
      <c r="OPV297" s="3313"/>
      <c r="OPW297" s="3313"/>
      <c r="OPX297" s="3313"/>
      <c r="OPY297" s="3313"/>
      <c r="OPZ297" s="3313"/>
      <c r="OQA297" s="3313"/>
      <c r="OQB297" s="3313"/>
      <c r="OQC297" s="3313"/>
      <c r="OQD297" s="3313"/>
      <c r="OQE297" s="3313"/>
      <c r="OQF297" s="3313"/>
      <c r="OQG297" s="3313"/>
      <c r="OQH297" s="3313"/>
      <c r="OQI297" s="3313"/>
      <c r="OQJ297" s="3313"/>
      <c r="OQK297" s="3313"/>
      <c r="OQL297" s="3313"/>
      <c r="OQM297" s="3313"/>
      <c r="OQN297" s="3313"/>
      <c r="OQO297" s="3313"/>
      <c r="OQP297" s="3313"/>
      <c r="OQQ297" s="3313"/>
      <c r="OQR297" s="3313"/>
      <c r="OQS297" s="3313"/>
      <c r="OQT297" s="3313"/>
      <c r="OQU297" s="3313"/>
      <c r="OQV297" s="3313"/>
      <c r="OQW297" s="3313"/>
      <c r="OQX297" s="3313"/>
      <c r="OQY297" s="3313"/>
      <c r="OQZ297" s="3313"/>
      <c r="ORA297" s="3313"/>
      <c r="ORB297" s="3313"/>
      <c r="ORC297" s="3313"/>
      <c r="ORD297" s="3313"/>
      <c r="ORE297" s="3313"/>
      <c r="ORF297" s="3313"/>
      <c r="ORG297" s="3313"/>
      <c r="ORH297" s="3313"/>
      <c r="ORI297" s="3313"/>
      <c r="ORJ297" s="3313"/>
      <c r="ORK297" s="3313"/>
      <c r="ORL297" s="3313"/>
      <c r="ORM297" s="3313"/>
      <c r="ORN297" s="3313"/>
      <c r="ORO297" s="3313"/>
      <c r="ORP297" s="3313"/>
      <c r="ORQ297" s="3313"/>
      <c r="ORR297" s="3313"/>
      <c r="ORS297" s="3313"/>
      <c r="ORT297" s="3313"/>
      <c r="ORU297" s="3313"/>
      <c r="ORV297" s="3313"/>
      <c r="ORW297" s="3313"/>
      <c r="ORX297" s="3313"/>
      <c r="ORY297" s="3313"/>
      <c r="ORZ297" s="3313"/>
      <c r="OSA297" s="3313"/>
      <c r="OSB297" s="3313"/>
      <c r="OSC297" s="3313"/>
      <c r="OSD297" s="3313"/>
      <c r="OSE297" s="3313"/>
      <c r="OSF297" s="3313"/>
      <c r="OSG297" s="3313"/>
      <c r="OSH297" s="3313"/>
      <c r="OSI297" s="3313"/>
      <c r="OSJ297" s="3313"/>
      <c r="OSK297" s="3313"/>
      <c r="OSL297" s="3313"/>
      <c r="OSM297" s="3313"/>
      <c r="OSN297" s="3313"/>
      <c r="OSO297" s="3313"/>
      <c r="OSP297" s="3313"/>
      <c r="OSQ297" s="3313"/>
      <c r="OSR297" s="3313"/>
      <c r="OSS297" s="3313"/>
      <c r="OST297" s="3313"/>
      <c r="OSU297" s="3313"/>
      <c r="OSV297" s="3313"/>
      <c r="OSW297" s="3313"/>
      <c r="OSX297" s="3313"/>
      <c r="OSY297" s="3313"/>
      <c r="OSZ297" s="3313"/>
      <c r="OTA297" s="3313"/>
      <c r="OTB297" s="3313"/>
      <c r="OTC297" s="3313"/>
      <c r="OTD297" s="3313"/>
      <c r="OTE297" s="3313"/>
      <c r="OTF297" s="3313"/>
      <c r="OTG297" s="3313"/>
      <c r="OTH297" s="3313"/>
      <c r="OTI297" s="3313"/>
      <c r="OTJ297" s="3313"/>
      <c r="OTK297" s="3313"/>
      <c r="OTL297" s="3313"/>
      <c r="OTM297" s="3313"/>
      <c r="OTN297" s="3313"/>
      <c r="OTO297" s="3313"/>
      <c r="OTP297" s="3313"/>
      <c r="OTQ297" s="3313"/>
      <c r="OTR297" s="3313"/>
      <c r="OTS297" s="3313"/>
      <c r="OTT297" s="3313"/>
      <c r="OTU297" s="3313"/>
      <c r="OTV297" s="3313"/>
      <c r="OTW297" s="3313"/>
      <c r="OTX297" s="3313"/>
      <c r="OTY297" s="3313"/>
      <c r="OTZ297" s="3313"/>
      <c r="OUA297" s="3313"/>
      <c r="OUB297" s="3313"/>
      <c r="OUC297" s="3313"/>
      <c r="OUD297" s="3313"/>
      <c r="OUE297" s="3313"/>
      <c r="OUF297" s="3313"/>
      <c r="OUG297" s="3313"/>
      <c r="OUH297" s="3313"/>
      <c r="OUI297" s="3313"/>
      <c r="OUJ297" s="3313"/>
      <c r="OUK297" s="3313"/>
      <c r="OUL297" s="3313"/>
      <c r="OUM297" s="3313"/>
      <c r="OUN297" s="3313"/>
      <c r="OUO297" s="3313"/>
      <c r="OUP297" s="3313"/>
      <c r="OUQ297" s="3313"/>
      <c r="OUR297" s="3313"/>
      <c r="OUS297" s="3313"/>
      <c r="OUT297" s="3313"/>
      <c r="OUU297" s="3313"/>
      <c r="OUV297" s="3313"/>
      <c r="OUW297" s="3313"/>
      <c r="OUX297" s="3313"/>
      <c r="OUY297" s="3313"/>
      <c r="OUZ297" s="3313"/>
      <c r="OVA297" s="3313"/>
      <c r="OVB297" s="3313"/>
      <c r="OVC297" s="3313"/>
      <c r="OVD297" s="3313"/>
      <c r="OVE297" s="3313"/>
      <c r="OVF297" s="3313"/>
      <c r="OVG297" s="3313"/>
      <c r="OVH297" s="3313"/>
      <c r="OVI297" s="3313"/>
      <c r="OVJ297" s="3313"/>
      <c r="OVK297" s="3313"/>
      <c r="OVL297" s="3313"/>
      <c r="OVM297" s="3313"/>
      <c r="OVN297" s="3313"/>
      <c r="OVO297" s="3313"/>
      <c r="OVP297" s="3313"/>
      <c r="OVQ297" s="3313"/>
      <c r="OVR297" s="3313"/>
      <c r="OVS297" s="3313"/>
      <c r="OVT297" s="3313"/>
      <c r="OVU297" s="3313"/>
      <c r="OVV297" s="3313"/>
      <c r="OVW297" s="3313"/>
      <c r="OVX297" s="3313"/>
      <c r="OVY297" s="3313"/>
      <c r="OVZ297" s="3313"/>
      <c r="OWA297" s="3313"/>
      <c r="OWB297" s="3313"/>
      <c r="OWC297" s="3313"/>
      <c r="OWD297" s="3313"/>
      <c r="OWE297" s="3313"/>
      <c r="OWF297" s="3313"/>
      <c r="OWG297" s="3313"/>
      <c r="OWH297" s="3313"/>
      <c r="OWI297" s="3313"/>
      <c r="OWJ297" s="3313"/>
      <c r="OWK297" s="3313"/>
      <c r="OWL297" s="3313"/>
      <c r="OWM297" s="3313"/>
      <c r="OWN297" s="3313"/>
      <c r="OWO297" s="3313"/>
      <c r="OWP297" s="3313"/>
      <c r="OWQ297" s="3313"/>
      <c r="OWR297" s="3313"/>
      <c r="OWS297" s="3313"/>
      <c r="OWT297" s="3313"/>
      <c r="OWU297" s="3313"/>
      <c r="OWV297" s="3313"/>
      <c r="OWW297" s="3313"/>
      <c r="OWX297" s="3313"/>
      <c r="OWY297" s="3313"/>
      <c r="OWZ297" s="3313"/>
      <c r="OXA297" s="3313"/>
      <c r="OXB297" s="3313"/>
      <c r="OXC297" s="3313"/>
      <c r="OXD297" s="3313"/>
      <c r="OXE297" s="3313"/>
      <c r="OXF297" s="3313"/>
      <c r="OXG297" s="3313"/>
      <c r="OXH297" s="3313"/>
      <c r="OXI297" s="3313"/>
      <c r="OXJ297" s="3313"/>
      <c r="OXK297" s="3313"/>
      <c r="OXL297" s="3313"/>
      <c r="OXM297" s="3313"/>
      <c r="OXN297" s="3313"/>
      <c r="OXO297" s="3313"/>
      <c r="OXP297" s="3313"/>
      <c r="OXQ297" s="3313"/>
      <c r="OXR297" s="3313"/>
      <c r="OXS297" s="3313"/>
      <c r="OXT297" s="3313"/>
      <c r="OXU297" s="3313"/>
      <c r="OXV297" s="3313"/>
      <c r="OXW297" s="3313"/>
      <c r="OXX297" s="3313"/>
      <c r="OXY297" s="3313"/>
      <c r="OXZ297" s="3313"/>
      <c r="OYA297" s="3313"/>
      <c r="OYB297" s="3313"/>
      <c r="OYC297" s="3313"/>
      <c r="OYD297" s="3313"/>
      <c r="OYE297" s="3313"/>
      <c r="OYF297" s="3313"/>
      <c r="OYG297" s="3313"/>
      <c r="OYH297" s="3313"/>
      <c r="OYI297" s="3313"/>
      <c r="OYJ297" s="3313"/>
      <c r="OYK297" s="3313"/>
      <c r="OYL297" s="3313"/>
      <c r="OYM297" s="3313"/>
      <c r="OYN297" s="3313"/>
      <c r="OYO297" s="3313"/>
      <c r="OYP297" s="3313"/>
      <c r="OYQ297" s="3313"/>
      <c r="OYR297" s="3313"/>
      <c r="OYS297" s="3313"/>
      <c r="OYT297" s="3313"/>
      <c r="OYU297" s="3313"/>
      <c r="OYV297" s="3313"/>
      <c r="OYW297" s="3313"/>
      <c r="OYX297" s="3313"/>
      <c r="OYY297" s="3313"/>
      <c r="OYZ297" s="3313"/>
      <c r="OZA297" s="3313"/>
      <c r="OZB297" s="3313"/>
      <c r="OZC297" s="3313"/>
      <c r="OZD297" s="3313"/>
      <c r="OZE297" s="3313"/>
      <c r="OZF297" s="3313"/>
      <c r="OZG297" s="3313"/>
      <c r="OZH297" s="3313"/>
      <c r="OZI297" s="3313"/>
      <c r="OZJ297" s="3313"/>
      <c r="OZK297" s="3313"/>
      <c r="OZL297" s="3313"/>
      <c r="OZM297" s="3313"/>
      <c r="OZN297" s="3313"/>
      <c r="OZO297" s="3313"/>
      <c r="OZP297" s="3313"/>
      <c r="OZQ297" s="3313"/>
      <c r="OZR297" s="3313"/>
      <c r="OZS297" s="3313"/>
      <c r="OZT297" s="3313"/>
      <c r="OZU297" s="3313"/>
      <c r="OZV297" s="3313"/>
      <c r="OZW297" s="3313"/>
      <c r="OZX297" s="3313"/>
      <c r="OZY297" s="3313"/>
      <c r="OZZ297" s="3313"/>
      <c r="PAA297" s="3313"/>
      <c r="PAB297" s="3313"/>
      <c r="PAC297" s="3313"/>
      <c r="PAD297" s="3313"/>
      <c r="PAE297" s="3313"/>
      <c r="PAF297" s="3313"/>
      <c r="PAG297" s="3313"/>
      <c r="PAH297" s="3313"/>
      <c r="PAI297" s="3313"/>
      <c r="PAJ297" s="3313"/>
      <c r="PAK297" s="3313"/>
      <c r="PAL297" s="3313"/>
      <c r="PAM297" s="3313"/>
      <c r="PAN297" s="3313"/>
      <c r="PAO297" s="3313"/>
      <c r="PAP297" s="3313"/>
      <c r="PAQ297" s="3313"/>
      <c r="PAR297" s="3313"/>
      <c r="PAS297" s="3313"/>
      <c r="PAT297" s="3313"/>
      <c r="PAU297" s="3313"/>
      <c r="PAV297" s="3313"/>
      <c r="PAW297" s="3313"/>
      <c r="PAX297" s="3313"/>
      <c r="PAY297" s="3313"/>
      <c r="PAZ297" s="3313"/>
      <c r="PBA297" s="3313"/>
      <c r="PBB297" s="3313"/>
      <c r="PBC297" s="3313"/>
      <c r="PBD297" s="3313"/>
      <c r="PBE297" s="3313"/>
      <c r="PBF297" s="3313"/>
      <c r="PBG297" s="3313"/>
      <c r="PBH297" s="3313"/>
      <c r="PBI297" s="3313"/>
      <c r="PBJ297" s="3313"/>
      <c r="PBK297" s="3313"/>
      <c r="PBL297" s="3313"/>
      <c r="PBM297" s="3313"/>
      <c r="PBN297" s="3313"/>
      <c r="PBO297" s="3313"/>
      <c r="PBP297" s="3313"/>
      <c r="PBQ297" s="3313"/>
      <c r="PBR297" s="3313"/>
      <c r="PBS297" s="3313"/>
      <c r="PBT297" s="3313"/>
      <c r="PBU297" s="3313"/>
      <c r="PBV297" s="3313"/>
      <c r="PBW297" s="3313"/>
      <c r="PBX297" s="3313"/>
      <c r="PBY297" s="3313"/>
      <c r="PBZ297" s="3313"/>
      <c r="PCA297" s="3313"/>
      <c r="PCB297" s="3313"/>
      <c r="PCC297" s="3313"/>
      <c r="PCD297" s="3313"/>
      <c r="PCE297" s="3313"/>
      <c r="PCF297" s="3313"/>
      <c r="PCG297" s="3313"/>
      <c r="PCH297" s="3313"/>
      <c r="PCI297" s="3313"/>
      <c r="PCJ297" s="3313"/>
      <c r="PCK297" s="3313"/>
      <c r="PCL297" s="3313"/>
      <c r="PCM297" s="3313"/>
      <c r="PCN297" s="3313"/>
      <c r="PCO297" s="3313"/>
      <c r="PCP297" s="3313"/>
      <c r="PCQ297" s="3313"/>
      <c r="PCR297" s="3313"/>
      <c r="PCS297" s="3313"/>
      <c r="PCT297" s="3313"/>
      <c r="PCU297" s="3313"/>
      <c r="PCV297" s="3313"/>
      <c r="PCW297" s="3313"/>
      <c r="PCX297" s="3313"/>
      <c r="PCY297" s="3313"/>
      <c r="PCZ297" s="3313"/>
      <c r="PDA297" s="3313"/>
      <c r="PDB297" s="3313"/>
      <c r="PDC297" s="3313"/>
      <c r="PDD297" s="3313"/>
      <c r="PDE297" s="3313"/>
      <c r="PDF297" s="3313"/>
      <c r="PDG297" s="3313"/>
      <c r="PDH297" s="3313"/>
      <c r="PDI297" s="3313"/>
      <c r="PDJ297" s="3313"/>
      <c r="PDK297" s="3313"/>
      <c r="PDL297" s="3313"/>
      <c r="PDM297" s="3313"/>
      <c r="PDN297" s="3313"/>
      <c r="PDO297" s="3313"/>
      <c r="PDP297" s="3313"/>
      <c r="PDQ297" s="3313"/>
      <c r="PDR297" s="3313"/>
      <c r="PDS297" s="3313"/>
      <c r="PDT297" s="3313"/>
      <c r="PDU297" s="3313"/>
      <c r="PDV297" s="3313"/>
      <c r="PDW297" s="3313"/>
      <c r="PDX297" s="3313"/>
      <c r="PDY297" s="3313"/>
      <c r="PDZ297" s="3313"/>
      <c r="PEA297" s="3313"/>
      <c r="PEB297" s="3313"/>
      <c r="PEC297" s="3313"/>
      <c r="PED297" s="3313"/>
      <c r="PEE297" s="3313"/>
      <c r="PEF297" s="3313"/>
      <c r="PEG297" s="3313"/>
      <c r="PEH297" s="3313"/>
      <c r="PEI297" s="3313"/>
      <c r="PEJ297" s="3313"/>
      <c r="PEK297" s="3313"/>
      <c r="PEL297" s="3313"/>
      <c r="PEM297" s="3313"/>
      <c r="PEN297" s="3313"/>
      <c r="PEO297" s="3313"/>
      <c r="PEP297" s="3313"/>
      <c r="PEQ297" s="3313"/>
      <c r="PER297" s="3313"/>
      <c r="PES297" s="3313"/>
      <c r="PET297" s="3313"/>
      <c r="PEU297" s="3313"/>
      <c r="PEV297" s="3313"/>
      <c r="PEW297" s="3313"/>
      <c r="PEX297" s="3313"/>
      <c r="PEY297" s="3313"/>
      <c r="PEZ297" s="3313"/>
      <c r="PFA297" s="3313"/>
      <c r="PFB297" s="3313"/>
      <c r="PFC297" s="3313"/>
      <c r="PFD297" s="3313"/>
      <c r="PFE297" s="3313"/>
      <c r="PFF297" s="3313"/>
      <c r="PFG297" s="3313"/>
      <c r="PFH297" s="3313"/>
      <c r="PFI297" s="3313"/>
      <c r="PFJ297" s="3313"/>
      <c r="PFK297" s="3313"/>
      <c r="PFL297" s="3313"/>
      <c r="PFM297" s="3313"/>
      <c r="PFN297" s="3313"/>
      <c r="PFO297" s="3313"/>
      <c r="PFP297" s="3313"/>
      <c r="PFQ297" s="3313"/>
      <c r="PFR297" s="3313"/>
      <c r="PFS297" s="3313"/>
      <c r="PFT297" s="3313"/>
      <c r="PFU297" s="3313"/>
      <c r="PFV297" s="3313"/>
      <c r="PFW297" s="3313"/>
      <c r="PFX297" s="3313"/>
      <c r="PFY297" s="3313"/>
      <c r="PFZ297" s="3313"/>
      <c r="PGA297" s="3313"/>
      <c r="PGB297" s="3313"/>
      <c r="PGC297" s="3313"/>
      <c r="PGD297" s="3313"/>
      <c r="PGE297" s="3313"/>
      <c r="PGF297" s="3313"/>
      <c r="PGG297" s="3313"/>
      <c r="PGH297" s="3313"/>
      <c r="PGI297" s="3313"/>
      <c r="PGJ297" s="3313"/>
      <c r="PGK297" s="3313"/>
      <c r="PGL297" s="3313"/>
      <c r="PGM297" s="3313"/>
      <c r="PGN297" s="3313"/>
      <c r="PGO297" s="3313"/>
      <c r="PGP297" s="3313"/>
      <c r="PGQ297" s="3313"/>
      <c r="PGR297" s="3313"/>
      <c r="PGS297" s="3313"/>
      <c r="PGT297" s="3313"/>
      <c r="PGU297" s="3313"/>
      <c r="PGV297" s="3313"/>
      <c r="PGW297" s="3313"/>
      <c r="PGX297" s="3313"/>
      <c r="PGY297" s="3313"/>
      <c r="PGZ297" s="3313"/>
      <c r="PHA297" s="3313"/>
      <c r="PHB297" s="3313"/>
      <c r="PHC297" s="3313"/>
      <c r="PHD297" s="3313"/>
      <c r="PHE297" s="3313"/>
      <c r="PHF297" s="3313"/>
      <c r="PHG297" s="3313"/>
      <c r="PHH297" s="3313"/>
      <c r="PHI297" s="3313"/>
      <c r="PHJ297" s="3313"/>
      <c r="PHK297" s="3313"/>
      <c r="PHL297" s="3313"/>
      <c r="PHM297" s="3313"/>
      <c r="PHN297" s="3313"/>
      <c r="PHO297" s="3313"/>
      <c r="PHP297" s="3313"/>
      <c r="PHQ297" s="3313"/>
      <c r="PHR297" s="3313"/>
      <c r="PHS297" s="3313"/>
      <c r="PHT297" s="3313"/>
      <c r="PHU297" s="3313"/>
      <c r="PHV297" s="3313"/>
      <c r="PHW297" s="3313"/>
      <c r="PHX297" s="3313"/>
      <c r="PHY297" s="3313"/>
      <c r="PHZ297" s="3313"/>
      <c r="PIA297" s="3313"/>
      <c r="PIB297" s="3313"/>
      <c r="PIC297" s="3313"/>
      <c r="PID297" s="3313"/>
      <c r="PIE297" s="3313"/>
      <c r="PIF297" s="3313"/>
      <c r="PIG297" s="3313"/>
      <c r="PIH297" s="3313"/>
      <c r="PII297" s="3313"/>
      <c r="PIJ297" s="3313"/>
      <c r="PIK297" s="3313"/>
      <c r="PIL297" s="3313"/>
      <c r="PIM297" s="3313"/>
      <c r="PIN297" s="3313"/>
      <c r="PIO297" s="3313"/>
      <c r="PIP297" s="3313"/>
      <c r="PIQ297" s="3313"/>
      <c r="PIR297" s="3313"/>
      <c r="PIS297" s="3313"/>
      <c r="PIT297" s="3313"/>
      <c r="PIU297" s="3313"/>
      <c r="PIV297" s="3313"/>
      <c r="PIW297" s="3313"/>
      <c r="PIX297" s="3313"/>
      <c r="PIY297" s="3313"/>
      <c r="PIZ297" s="3313"/>
      <c r="PJA297" s="3313"/>
      <c r="PJB297" s="3313"/>
      <c r="PJC297" s="3313"/>
      <c r="PJD297" s="3313"/>
      <c r="PJE297" s="3313"/>
      <c r="PJF297" s="3313"/>
      <c r="PJG297" s="3313"/>
      <c r="PJH297" s="3313"/>
      <c r="PJI297" s="3313"/>
      <c r="PJJ297" s="3313"/>
      <c r="PJK297" s="3313"/>
      <c r="PJL297" s="3313"/>
      <c r="PJM297" s="3313"/>
      <c r="PJN297" s="3313"/>
      <c r="PJO297" s="3313"/>
      <c r="PJP297" s="3313"/>
      <c r="PJQ297" s="3313"/>
      <c r="PJR297" s="3313"/>
      <c r="PJS297" s="3313"/>
      <c r="PJT297" s="3313"/>
      <c r="PJU297" s="3313"/>
      <c r="PJV297" s="3313"/>
      <c r="PJW297" s="3313"/>
      <c r="PJX297" s="3313"/>
      <c r="PJY297" s="3313"/>
      <c r="PJZ297" s="3313"/>
      <c r="PKA297" s="3313"/>
      <c r="PKB297" s="3313"/>
      <c r="PKC297" s="3313"/>
      <c r="PKD297" s="3313"/>
      <c r="PKE297" s="3313"/>
      <c r="PKF297" s="3313"/>
      <c r="PKG297" s="3313"/>
      <c r="PKH297" s="3313"/>
      <c r="PKI297" s="3313"/>
      <c r="PKJ297" s="3313"/>
      <c r="PKK297" s="3313"/>
      <c r="PKL297" s="3313"/>
      <c r="PKM297" s="3313"/>
      <c r="PKN297" s="3313"/>
      <c r="PKO297" s="3313"/>
      <c r="PKP297" s="3313"/>
      <c r="PKQ297" s="3313"/>
      <c r="PKR297" s="3313"/>
      <c r="PKS297" s="3313"/>
      <c r="PKT297" s="3313"/>
      <c r="PKU297" s="3313"/>
      <c r="PKV297" s="3313"/>
      <c r="PKW297" s="3313"/>
      <c r="PKX297" s="3313"/>
      <c r="PKY297" s="3313"/>
      <c r="PKZ297" s="3313"/>
      <c r="PLA297" s="3313"/>
      <c r="PLB297" s="3313"/>
      <c r="PLC297" s="3313"/>
      <c r="PLD297" s="3313"/>
      <c r="PLE297" s="3313"/>
      <c r="PLF297" s="3313"/>
      <c r="PLG297" s="3313"/>
      <c r="PLH297" s="3313"/>
      <c r="PLI297" s="3313"/>
      <c r="PLJ297" s="3313"/>
      <c r="PLK297" s="3313"/>
      <c r="PLL297" s="3313"/>
      <c r="PLM297" s="3313"/>
      <c r="PLN297" s="3313"/>
      <c r="PLO297" s="3313"/>
      <c r="PLP297" s="3313"/>
      <c r="PLQ297" s="3313"/>
      <c r="PLR297" s="3313"/>
      <c r="PLS297" s="3313"/>
      <c r="PLT297" s="3313"/>
      <c r="PLU297" s="3313"/>
      <c r="PLV297" s="3313"/>
      <c r="PLW297" s="3313"/>
      <c r="PLX297" s="3313"/>
      <c r="PLY297" s="3313"/>
      <c r="PLZ297" s="3313"/>
      <c r="PMA297" s="3313"/>
      <c r="PMB297" s="3313"/>
      <c r="PMC297" s="3313"/>
      <c r="PMD297" s="3313"/>
      <c r="PME297" s="3313"/>
      <c r="PMF297" s="3313"/>
      <c r="PMG297" s="3313"/>
      <c r="PMH297" s="3313"/>
      <c r="PMI297" s="3313"/>
      <c r="PMJ297" s="3313"/>
      <c r="PMK297" s="3313"/>
      <c r="PML297" s="3313"/>
      <c r="PMM297" s="3313"/>
      <c r="PMN297" s="3313"/>
      <c r="PMO297" s="3313"/>
      <c r="PMP297" s="3313"/>
      <c r="PMQ297" s="3313"/>
      <c r="PMR297" s="3313"/>
      <c r="PMS297" s="3313"/>
      <c r="PMT297" s="3313"/>
      <c r="PMU297" s="3313"/>
      <c r="PMV297" s="3313"/>
      <c r="PMW297" s="3313"/>
      <c r="PMX297" s="3313"/>
      <c r="PMY297" s="3313"/>
      <c r="PMZ297" s="3313"/>
      <c r="PNA297" s="3313"/>
      <c r="PNB297" s="3313"/>
      <c r="PNC297" s="3313"/>
      <c r="PND297" s="3313"/>
      <c r="PNE297" s="3313"/>
      <c r="PNF297" s="3313"/>
      <c r="PNG297" s="3313"/>
      <c r="PNH297" s="3313"/>
      <c r="PNI297" s="3313"/>
      <c r="PNJ297" s="3313"/>
      <c r="PNK297" s="3313"/>
      <c r="PNL297" s="3313"/>
      <c r="PNM297" s="3313"/>
      <c r="PNN297" s="3313"/>
      <c r="PNO297" s="3313"/>
      <c r="PNP297" s="3313"/>
      <c r="PNQ297" s="3313"/>
      <c r="PNR297" s="3313"/>
      <c r="PNS297" s="3313"/>
      <c r="PNT297" s="3313"/>
      <c r="PNU297" s="3313"/>
      <c r="PNV297" s="3313"/>
      <c r="PNW297" s="3313"/>
      <c r="PNX297" s="3313"/>
      <c r="PNY297" s="3313"/>
      <c r="PNZ297" s="3313"/>
      <c r="POA297" s="3313"/>
      <c r="POB297" s="3313"/>
      <c r="POC297" s="3313"/>
      <c r="POD297" s="3313"/>
      <c r="POE297" s="3313"/>
      <c r="POF297" s="3313"/>
      <c r="POG297" s="3313"/>
      <c r="POH297" s="3313"/>
      <c r="POI297" s="3313"/>
      <c r="POJ297" s="3313"/>
      <c r="POK297" s="3313"/>
      <c r="POL297" s="3313"/>
      <c r="POM297" s="3313"/>
      <c r="PON297" s="3313"/>
      <c r="POO297" s="3313"/>
      <c r="POP297" s="3313"/>
      <c r="POQ297" s="3313"/>
      <c r="POR297" s="3313"/>
      <c r="POS297" s="3313"/>
      <c r="POT297" s="3313"/>
      <c r="POU297" s="3313"/>
      <c r="POV297" s="3313"/>
      <c r="POW297" s="3313"/>
      <c r="POX297" s="3313"/>
      <c r="POY297" s="3313"/>
      <c r="POZ297" s="3313"/>
      <c r="PPA297" s="3313"/>
      <c r="PPB297" s="3313"/>
      <c r="PPC297" s="3313"/>
      <c r="PPD297" s="3313"/>
      <c r="PPE297" s="3313"/>
      <c r="PPF297" s="3313"/>
      <c r="PPG297" s="3313"/>
      <c r="PPH297" s="3313"/>
      <c r="PPI297" s="3313"/>
      <c r="PPJ297" s="3313"/>
      <c r="PPK297" s="3313"/>
      <c r="PPL297" s="3313"/>
      <c r="PPM297" s="3313"/>
      <c r="PPN297" s="3313"/>
      <c r="PPO297" s="3313"/>
      <c r="PPP297" s="3313"/>
      <c r="PPQ297" s="3313"/>
      <c r="PPR297" s="3313"/>
      <c r="PPS297" s="3313"/>
      <c r="PPT297" s="3313"/>
      <c r="PPU297" s="3313"/>
      <c r="PPV297" s="3313"/>
      <c r="PPW297" s="3313"/>
      <c r="PPX297" s="3313"/>
      <c r="PPY297" s="3313"/>
      <c r="PPZ297" s="3313"/>
      <c r="PQA297" s="3313"/>
      <c r="PQB297" s="3313"/>
      <c r="PQC297" s="3313"/>
      <c r="PQD297" s="3313"/>
      <c r="PQE297" s="3313"/>
      <c r="PQF297" s="3313"/>
      <c r="PQG297" s="3313"/>
      <c r="PQH297" s="3313"/>
      <c r="PQI297" s="3313"/>
      <c r="PQJ297" s="3313"/>
      <c r="PQK297" s="3313"/>
      <c r="PQL297" s="3313"/>
      <c r="PQM297" s="3313"/>
      <c r="PQN297" s="3313"/>
      <c r="PQO297" s="3313"/>
      <c r="PQP297" s="3313"/>
      <c r="PQQ297" s="3313"/>
      <c r="PQR297" s="3313"/>
      <c r="PQS297" s="3313"/>
      <c r="PQT297" s="3313"/>
      <c r="PQU297" s="3313"/>
      <c r="PQV297" s="3313"/>
      <c r="PQW297" s="3313"/>
      <c r="PQX297" s="3313"/>
      <c r="PQY297" s="3313"/>
      <c r="PQZ297" s="3313"/>
      <c r="PRA297" s="3313"/>
      <c r="PRB297" s="3313"/>
      <c r="PRC297" s="3313"/>
      <c r="PRD297" s="3313"/>
      <c r="PRE297" s="3313"/>
      <c r="PRF297" s="3313"/>
      <c r="PRG297" s="3313"/>
      <c r="PRH297" s="3313"/>
      <c r="PRI297" s="3313"/>
      <c r="PRJ297" s="3313"/>
      <c r="PRK297" s="3313"/>
      <c r="PRL297" s="3313"/>
      <c r="PRM297" s="3313"/>
      <c r="PRN297" s="3313"/>
      <c r="PRO297" s="3313"/>
      <c r="PRP297" s="3313"/>
      <c r="PRQ297" s="3313"/>
      <c r="PRR297" s="3313"/>
      <c r="PRS297" s="3313"/>
      <c r="PRT297" s="3313"/>
      <c r="PRU297" s="3313"/>
      <c r="PRV297" s="3313"/>
      <c r="PRW297" s="3313"/>
      <c r="PRX297" s="3313"/>
      <c r="PRY297" s="3313"/>
      <c r="PRZ297" s="3313"/>
      <c r="PSA297" s="3313"/>
      <c r="PSB297" s="3313"/>
      <c r="PSC297" s="3313"/>
      <c r="PSD297" s="3313"/>
      <c r="PSE297" s="3313"/>
      <c r="PSF297" s="3313"/>
      <c r="PSG297" s="3313"/>
      <c r="PSH297" s="3313"/>
      <c r="PSI297" s="3313"/>
      <c r="PSJ297" s="3313"/>
      <c r="PSK297" s="3313"/>
      <c r="PSL297" s="3313"/>
      <c r="PSM297" s="3313"/>
      <c r="PSN297" s="3313"/>
      <c r="PSO297" s="3313"/>
      <c r="PSP297" s="3313"/>
      <c r="PSQ297" s="3313"/>
      <c r="PSR297" s="3313"/>
      <c r="PSS297" s="3313"/>
      <c r="PST297" s="3313"/>
      <c r="PSU297" s="3313"/>
      <c r="PSV297" s="3313"/>
      <c r="PSW297" s="3313"/>
      <c r="PSX297" s="3313"/>
      <c r="PSY297" s="3313"/>
      <c r="PSZ297" s="3313"/>
      <c r="PTA297" s="3313"/>
      <c r="PTB297" s="3313"/>
      <c r="PTC297" s="3313"/>
      <c r="PTD297" s="3313"/>
      <c r="PTE297" s="3313"/>
      <c r="PTF297" s="3313"/>
      <c r="PTG297" s="3313"/>
      <c r="PTH297" s="3313"/>
      <c r="PTI297" s="3313"/>
      <c r="PTJ297" s="3313"/>
      <c r="PTK297" s="3313"/>
      <c r="PTL297" s="3313"/>
      <c r="PTM297" s="3313"/>
      <c r="PTN297" s="3313"/>
      <c r="PTO297" s="3313"/>
      <c r="PTP297" s="3313"/>
      <c r="PTQ297" s="3313"/>
      <c r="PTR297" s="3313"/>
      <c r="PTS297" s="3313"/>
      <c r="PTT297" s="3313"/>
      <c r="PTU297" s="3313"/>
      <c r="PTV297" s="3313"/>
      <c r="PTW297" s="3313"/>
      <c r="PTX297" s="3313"/>
      <c r="PTY297" s="3313"/>
      <c r="PTZ297" s="3313"/>
      <c r="PUA297" s="3313"/>
      <c r="PUB297" s="3313"/>
      <c r="PUC297" s="3313"/>
      <c r="PUD297" s="3313"/>
      <c r="PUE297" s="3313"/>
      <c r="PUF297" s="3313"/>
      <c r="PUG297" s="3313"/>
      <c r="PUH297" s="3313"/>
      <c r="PUI297" s="3313"/>
      <c r="PUJ297" s="3313"/>
      <c r="PUK297" s="3313"/>
      <c r="PUL297" s="3313"/>
      <c r="PUM297" s="3313"/>
      <c r="PUN297" s="3313"/>
      <c r="PUO297" s="3313"/>
      <c r="PUP297" s="3313"/>
      <c r="PUQ297" s="3313"/>
      <c r="PUR297" s="3313"/>
      <c r="PUS297" s="3313"/>
      <c r="PUT297" s="3313"/>
      <c r="PUU297" s="3313"/>
      <c r="PUV297" s="3313"/>
      <c r="PUW297" s="3313"/>
      <c r="PUX297" s="3313"/>
      <c r="PUY297" s="3313"/>
      <c r="PUZ297" s="3313"/>
      <c r="PVA297" s="3313"/>
      <c r="PVB297" s="3313"/>
      <c r="PVC297" s="3313"/>
      <c r="PVD297" s="3313"/>
      <c r="PVE297" s="3313"/>
      <c r="PVF297" s="3313"/>
      <c r="PVG297" s="3313"/>
      <c r="PVH297" s="3313"/>
      <c r="PVI297" s="3313"/>
      <c r="PVJ297" s="3313"/>
      <c r="PVK297" s="3313"/>
      <c r="PVL297" s="3313"/>
      <c r="PVM297" s="3313"/>
      <c r="PVN297" s="3313"/>
      <c r="PVO297" s="3313"/>
      <c r="PVP297" s="3313"/>
      <c r="PVQ297" s="3313"/>
      <c r="PVR297" s="3313"/>
      <c r="PVS297" s="3313"/>
      <c r="PVT297" s="3313"/>
      <c r="PVU297" s="3313"/>
      <c r="PVV297" s="3313"/>
      <c r="PVW297" s="3313"/>
      <c r="PVX297" s="3313"/>
      <c r="PVY297" s="3313"/>
      <c r="PVZ297" s="3313"/>
      <c r="PWA297" s="3313"/>
      <c r="PWB297" s="3313"/>
      <c r="PWC297" s="3313"/>
      <c r="PWD297" s="3313"/>
      <c r="PWE297" s="3313"/>
      <c r="PWF297" s="3313"/>
      <c r="PWG297" s="3313"/>
      <c r="PWH297" s="3313"/>
      <c r="PWI297" s="3313"/>
      <c r="PWJ297" s="3313"/>
      <c r="PWK297" s="3313"/>
      <c r="PWL297" s="3313"/>
      <c r="PWM297" s="3313"/>
      <c r="PWN297" s="3313"/>
      <c r="PWO297" s="3313"/>
      <c r="PWP297" s="3313"/>
      <c r="PWQ297" s="3313"/>
      <c r="PWR297" s="3313"/>
      <c r="PWS297" s="3313"/>
      <c r="PWT297" s="3313"/>
      <c r="PWU297" s="3313"/>
      <c r="PWV297" s="3313"/>
      <c r="PWW297" s="3313"/>
      <c r="PWX297" s="3313"/>
      <c r="PWY297" s="3313"/>
      <c r="PWZ297" s="3313"/>
      <c r="PXA297" s="3313"/>
      <c r="PXB297" s="3313"/>
      <c r="PXC297" s="3313"/>
      <c r="PXD297" s="3313"/>
      <c r="PXE297" s="3313"/>
      <c r="PXF297" s="3313"/>
      <c r="PXG297" s="3313"/>
      <c r="PXH297" s="3313"/>
      <c r="PXI297" s="3313"/>
      <c r="PXJ297" s="3313"/>
      <c r="PXK297" s="3313"/>
      <c r="PXL297" s="3313"/>
      <c r="PXM297" s="3313"/>
      <c r="PXN297" s="3313"/>
      <c r="PXO297" s="3313"/>
      <c r="PXP297" s="3313"/>
      <c r="PXQ297" s="3313"/>
      <c r="PXR297" s="3313"/>
      <c r="PXS297" s="3313"/>
      <c r="PXT297" s="3313"/>
      <c r="PXU297" s="3313"/>
      <c r="PXV297" s="3313"/>
      <c r="PXW297" s="3313"/>
      <c r="PXX297" s="3313"/>
      <c r="PXY297" s="3313"/>
      <c r="PXZ297" s="3313"/>
      <c r="PYA297" s="3313"/>
      <c r="PYB297" s="3313"/>
      <c r="PYC297" s="3313"/>
      <c r="PYD297" s="3313"/>
      <c r="PYE297" s="3313"/>
      <c r="PYF297" s="3313"/>
      <c r="PYG297" s="3313"/>
      <c r="PYH297" s="3313"/>
      <c r="PYI297" s="3313"/>
      <c r="PYJ297" s="3313"/>
      <c r="PYK297" s="3313"/>
      <c r="PYL297" s="3313"/>
      <c r="PYM297" s="3313"/>
      <c r="PYN297" s="3313"/>
      <c r="PYO297" s="3313"/>
      <c r="PYP297" s="3313"/>
      <c r="PYQ297" s="3313"/>
      <c r="PYR297" s="3313"/>
      <c r="PYS297" s="3313"/>
      <c r="PYT297" s="3313"/>
      <c r="PYU297" s="3313"/>
      <c r="PYV297" s="3313"/>
      <c r="PYW297" s="3313"/>
      <c r="PYX297" s="3313"/>
      <c r="PYY297" s="3313"/>
      <c r="PYZ297" s="3313"/>
      <c r="PZA297" s="3313"/>
      <c r="PZB297" s="3313"/>
      <c r="PZC297" s="3313"/>
      <c r="PZD297" s="3313"/>
      <c r="PZE297" s="3313"/>
      <c r="PZF297" s="3313"/>
      <c r="PZG297" s="3313"/>
      <c r="PZH297" s="3313"/>
      <c r="PZI297" s="3313"/>
      <c r="PZJ297" s="3313"/>
      <c r="PZK297" s="3313"/>
      <c r="PZL297" s="3313"/>
      <c r="PZM297" s="3313"/>
      <c r="PZN297" s="3313"/>
      <c r="PZO297" s="3313"/>
      <c r="PZP297" s="3313"/>
      <c r="PZQ297" s="3313"/>
      <c r="PZR297" s="3313"/>
      <c r="PZS297" s="3313"/>
      <c r="PZT297" s="3313"/>
      <c r="PZU297" s="3313"/>
      <c r="PZV297" s="3313"/>
      <c r="PZW297" s="3313"/>
      <c r="PZX297" s="3313"/>
      <c r="PZY297" s="3313"/>
      <c r="PZZ297" s="3313"/>
      <c r="QAA297" s="3313"/>
      <c r="QAB297" s="3313"/>
      <c r="QAC297" s="3313"/>
      <c r="QAD297" s="3313"/>
      <c r="QAE297" s="3313"/>
      <c r="QAF297" s="3313"/>
      <c r="QAG297" s="3313"/>
      <c r="QAH297" s="3313"/>
      <c r="QAI297" s="3313"/>
      <c r="QAJ297" s="3313"/>
      <c r="QAK297" s="3313"/>
      <c r="QAL297" s="3313"/>
      <c r="QAM297" s="3313"/>
      <c r="QAN297" s="3313"/>
      <c r="QAO297" s="3313"/>
      <c r="QAP297" s="3313"/>
      <c r="QAQ297" s="3313"/>
      <c r="QAR297" s="3313"/>
      <c r="QAS297" s="3313"/>
      <c r="QAT297" s="3313"/>
      <c r="QAU297" s="3313"/>
      <c r="QAV297" s="3313"/>
      <c r="QAW297" s="3313"/>
      <c r="QAX297" s="3313"/>
      <c r="QAY297" s="3313"/>
      <c r="QAZ297" s="3313"/>
      <c r="QBA297" s="3313"/>
      <c r="QBB297" s="3313"/>
      <c r="QBC297" s="3313"/>
      <c r="QBD297" s="3313"/>
      <c r="QBE297" s="3313"/>
      <c r="QBF297" s="3313"/>
      <c r="QBG297" s="3313"/>
      <c r="QBH297" s="3313"/>
      <c r="QBI297" s="3313"/>
      <c r="QBJ297" s="3313"/>
      <c r="QBK297" s="3313"/>
      <c r="QBL297" s="3313"/>
      <c r="QBM297" s="3313"/>
      <c r="QBN297" s="3313"/>
      <c r="QBO297" s="3313"/>
      <c r="QBP297" s="3313"/>
      <c r="QBQ297" s="3313"/>
      <c r="QBR297" s="3313"/>
      <c r="QBS297" s="3313"/>
      <c r="QBT297" s="3313"/>
      <c r="QBU297" s="3313"/>
      <c r="QBV297" s="3313"/>
      <c r="QBW297" s="3313"/>
      <c r="QBX297" s="3313"/>
      <c r="QBY297" s="3313"/>
      <c r="QBZ297" s="3313"/>
      <c r="QCA297" s="3313"/>
      <c r="QCB297" s="3313"/>
      <c r="QCC297" s="3313"/>
      <c r="QCD297" s="3313"/>
      <c r="QCE297" s="3313"/>
      <c r="QCF297" s="3313"/>
      <c r="QCG297" s="3313"/>
      <c r="QCH297" s="3313"/>
      <c r="QCI297" s="3313"/>
      <c r="QCJ297" s="3313"/>
      <c r="QCK297" s="3313"/>
      <c r="QCL297" s="3313"/>
      <c r="QCM297" s="3313"/>
      <c r="QCN297" s="3313"/>
      <c r="QCO297" s="3313"/>
      <c r="QCP297" s="3313"/>
      <c r="QCQ297" s="3313"/>
      <c r="QCR297" s="3313"/>
      <c r="QCS297" s="3313"/>
      <c r="QCT297" s="3313"/>
      <c r="QCU297" s="3313"/>
      <c r="QCV297" s="3313"/>
      <c r="QCW297" s="3313"/>
      <c r="QCX297" s="3313"/>
      <c r="QCY297" s="3313"/>
      <c r="QCZ297" s="3313"/>
      <c r="QDA297" s="3313"/>
      <c r="QDB297" s="3313"/>
      <c r="QDC297" s="3313"/>
      <c r="QDD297" s="3313"/>
      <c r="QDE297" s="3313"/>
      <c r="QDF297" s="3313"/>
      <c r="QDG297" s="3313"/>
      <c r="QDH297" s="3313"/>
      <c r="QDI297" s="3313"/>
      <c r="QDJ297" s="3313"/>
      <c r="QDK297" s="3313"/>
      <c r="QDL297" s="3313"/>
      <c r="QDM297" s="3313"/>
      <c r="QDN297" s="3313"/>
      <c r="QDO297" s="3313"/>
      <c r="QDP297" s="3313"/>
      <c r="QDQ297" s="3313"/>
      <c r="QDR297" s="3313"/>
      <c r="QDS297" s="3313"/>
      <c r="QDT297" s="3313"/>
      <c r="QDU297" s="3313"/>
      <c r="QDV297" s="3313"/>
      <c r="QDW297" s="3313"/>
      <c r="QDX297" s="3313"/>
      <c r="QDY297" s="3313"/>
      <c r="QDZ297" s="3313"/>
      <c r="QEA297" s="3313"/>
      <c r="QEB297" s="3313"/>
      <c r="QEC297" s="3313"/>
      <c r="QED297" s="3313"/>
      <c r="QEE297" s="3313"/>
      <c r="QEF297" s="3313"/>
      <c r="QEG297" s="3313"/>
      <c r="QEH297" s="3313"/>
      <c r="QEI297" s="3313"/>
      <c r="QEJ297" s="3313"/>
      <c r="QEK297" s="3313"/>
      <c r="QEL297" s="3313"/>
      <c r="QEM297" s="3313"/>
      <c r="QEN297" s="3313"/>
      <c r="QEO297" s="3313"/>
      <c r="QEP297" s="3313"/>
      <c r="QEQ297" s="3313"/>
      <c r="QER297" s="3313"/>
      <c r="QES297" s="3313"/>
      <c r="QET297" s="3313"/>
      <c r="QEU297" s="3313"/>
      <c r="QEV297" s="3313"/>
      <c r="QEW297" s="3313"/>
      <c r="QEX297" s="3313"/>
      <c r="QEY297" s="3313"/>
      <c r="QEZ297" s="3313"/>
      <c r="QFA297" s="3313"/>
      <c r="QFB297" s="3313"/>
      <c r="QFC297" s="3313"/>
      <c r="QFD297" s="3313"/>
      <c r="QFE297" s="3313"/>
      <c r="QFF297" s="3313"/>
      <c r="QFG297" s="3313"/>
      <c r="QFH297" s="3313"/>
      <c r="QFI297" s="3313"/>
      <c r="QFJ297" s="3313"/>
      <c r="QFK297" s="3313"/>
      <c r="QFL297" s="3313"/>
      <c r="QFM297" s="3313"/>
      <c r="QFN297" s="3313"/>
      <c r="QFO297" s="3313"/>
      <c r="QFP297" s="3313"/>
      <c r="QFQ297" s="3313"/>
      <c r="QFR297" s="3313"/>
      <c r="QFS297" s="3313"/>
      <c r="QFT297" s="3313"/>
      <c r="QFU297" s="3313"/>
      <c r="QFV297" s="3313"/>
      <c r="QFW297" s="3313"/>
      <c r="QFX297" s="3313"/>
      <c r="QFY297" s="3313"/>
      <c r="QFZ297" s="3313"/>
      <c r="QGA297" s="3313"/>
      <c r="QGB297" s="3313"/>
      <c r="QGC297" s="3313"/>
      <c r="QGD297" s="3313"/>
      <c r="QGE297" s="3313"/>
      <c r="QGF297" s="3313"/>
      <c r="QGG297" s="3313"/>
      <c r="QGH297" s="3313"/>
      <c r="QGI297" s="3313"/>
      <c r="QGJ297" s="3313"/>
      <c r="QGK297" s="3313"/>
      <c r="QGL297" s="3313"/>
      <c r="QGM297" s="3313"/>
      <c r="QGN297" s="3313"/>
      <c r="QGO297" s="3313"/>
      <c r="QGP297" s="3313"/>
      <c r="QGQ297" s="3313"/>
      <c r="QGR297" s="3313"/>
      <c r="QGS297" s="3313"/>
      <c r="QGT297" s="3313"/>
      <c r="QGU297" s="3313"/>
      <c r="QGV297" s="3313"/>
      <c r="QGW297" s="3313"/>
      <c r="QGX297" s="3313"/>
      <c r="QGY297" s="3313"/>
      <c r="QGZ297" s="3313"/>
      <c r="QHA297" s="3313"/>
      <c r="QHB297" s="3313"/>
      <c r="QHC297" s="3313"/>
      <c r="QHD297" s="3313"/>
      <c r="QHE297" s="3313"/>
      <c r="QHF297" s="3313"/>
      <c r="QHG297" s="3313"/>
      <c r="QHH297" s="3313"/>
      <c r="QHI297" s="3313"/>
      <c r="QHJ297" s="3313"/>
      <c r="QHK297" s="3313"/>
      <c r="QHL297" s="3313"/>
      <c r="QHM297" s="3313"/>
      <c r="QHN297" s="3313"/>
      <c r="QHO297" s="3313"/>
      <c r="QHP297" s="3313"/>
      <c r="QHQ297" s="3313"/>
      <c r="QHR297" s="3313"/>
      <c r="QHS297" s="3313"/>
      <c r="QHT297" s="3313"/>
      <c r="QHU297" s="3313"/>
      <c r="QHV297" s="3313"/>
      <c r="QHW297" s="3313"/>
      <c r="QHX297" s="3313"/>
      <c r="QHY297" s="3313"/>
      <c r="QHZ297" s="3313"/>
      <c r="QIA297" s="3313"/>
      <c r="QIB297" s="3313"/>
      <c r="QIC297" s="3313"/>
      <c r="QID297" s="3313"/>
      <c r="QIE297" s="3313"/>
      <c r="QIF297" s="3313"/>
      <c r="QIG297" s="3313"/>
      <c r="QIH297" s="3313"/>
      <c r="QII297" s="3313"/>
      <c r="QIJ297" s="3313"/>
      <c r="QIK297" s="3313"/>
      <c r="QIL297" s="3313"/>
      <c r="QIM297" s="3313"/>
      <c r="QIN297" s="3313"/>
      <c r="QIO297" s="3313"/>
      <c r="QIP297" s="3313"/>
      <c r="QIQ297" s="3313"/>
      <c r="QIR297" s="3313"/>
      <c r="QIS297" s="3313"/>
      <c r="QIT297" s="3313"/>
      <c r="QIU297" s="3313"/>
      <c r="QIV297" s="3313"/>
      <c r="QIW297" s="3313"/>
      <c r="QIX297" s="3313"/>
      <c r="QIY297" s="3313"/>
      <c r="QIZ297" s="3313"/>
      <c r="QJA297" s="3313"/>
      <c r="QJB297" s="3313"/>
      <c r="QJC297" s="3313"/>
      <c r="QJD297" s="3313"/>
      <c r="QJE297" s="3313"/>
      <c r="QJF297" s="3313"/>
      <c r="QJG297" s="3313"/>
      <c r="QJH297" s="3313"/>
      <c r="QJI297" s="3313"/>
      <c r="QJJ297" s="3313"/>
      <c r="QJK297" s="3313"/>
      <c r="QJL297" s="3313"/>
      <c r="QJM297" s="3313"/>
      <c r="QJN297" s="3313"/>
      <c r="QJO297" s="3313"/>
      <c r="QJP297" s="3313"/>
      <c r="QJQ297" s="3313"/>
      <c r="QJR297" s="3313"/>
      <c r="QJS297" s="3313"/>
      <c r="QJT297" s="3313"/>
      <c r="QJU297" s="3313"/>
      <c r="QJV297" s="3313"/>
      <c r="QJW297" s="3313"/>
      <c r="QJX297" s="3313"/>
      <c r="QJY297" s="3313"/>
      <c r="QJZ297" s="3313"/>
      <c r="QKA297" s="3313"/>
      <c r="QKB297" s="3313"/>
      <c r="QKC297" s="3313"/>
      <c r="QKD297" s="3313"/>
      <c r="QKE297" s="3313"/>
      <c r="QKF297" s="3313"/>
      <c r="QKG297" s="3313"/>
      <c r="QKH297" s="3313"/>
      <c r="QKI297" s="3313"/>
      <c r="QKJ297" s="3313"/>
      <c r="QKK297" s="3313"/>
      <c r="QKL297" s="3313"/>
      <c r="QKM297" s="3313"/>
      <c r="QKN297" s="3313"/>
      <c r="QKO297" s="3313"/>
      <c r="QKP297" s="3313"/>
      <c r="QKQ297" s="3313"/>
      <c r="QKR297" s="3313"/>
      <c r="QKS297" s="3313"/>
      <c r="QKT297" s="3313"/>
      <c r="QKU297" s="3313"/>
      <c r="QKV297" s="3313"/>
      <c r="QKW297" s="3313"/>
      <c r="QKX297" s="3313"/>
      <c r="QKY297" s="3313"/>
      <c r="QKZ297" s="3313"/>
      <c r="QLA297" s="3313"/>
      <c r="QLB297" s="3313"/>
      <c r="QLC297" s="3313"/>
      <c r="QLD297" s="3313"/>
      <c r="QLE297" s="3313"/>
      <c r="QLF297" s="3313"/>
      <c r="QLG297" s="3313"/>
      <c r="QLH297" s="3313"/>
      <c r="QLI297" s="3313"/>
      <c r="QLJ297" s="3313"/>
      <c r="QLK297" s="3313"/>
      <c r="QLL297" s="3313"/>
      <c r="QLM297" s="3313"/>
      <c r="QLN297" s="3313"/>
      <c r="QLO297" s="3313"/>
      <c r="QLP297" s="3313"/>
      <c r="QLQ297" s="3313"/>
      <c r="QLR297" s="3313"/>
      <c r="QLS297" s="3313"/>
      <c r="QLT297" s="3313"/>
      <c r="QLU297" s="3313"/>
      <c r="QLV297" s="3313"/>
      <c r="QLW297" s="3313"/>
      <c r="QLX297" s="3313"/>
      <c r="QLY297" s="3313"/>
      <c r="QLZ297" s="3313"/>
      <c r="QMA297" s="3313"/>
      <c r="QMB297" s="3313"/>
      <c r="QMC297" s="3313"/>
      <c r="QMD297" s="3313"/>
      <c r="QME297" s="3313"/>
      <c r="QMF297" s="3313"/>
      <c r="QMG297" s="3313"/>
      <c r="QMH297" s="3313"/>
      <c r="QMI297" s="3313"/>
      <c r="QMJ297" s="3313"/>
      <c r="QMK297" s="3313"/>
      <c r="QML297" s="3313"/>
      <c r="QMM297" s="3313"/>
      <c r="QMN297" s="3313"/>
      <c r="QMO297" s="3313"/>
      <c r="QMP297" s="3313"/>
      <c r="QMQ297" s="3313"/>
      <c r="QMR297" s="3313"/>
      <c r="QMS297" s="3313"/>
      <c r="QMT297" s="3313"/>
      <c r="QMU297" s="3313"/>
      <c r="QMV297" s="3313"/>
      <c r="QMW297" s="3313"/>
      <c r="QMX297" s="3313"/>
      <c r="QMY297" s="3313"/>
      <c r="QMZ297" s="3313"/>
      <c r="QNA297" s="3313"/>
      <c r="QNB297" s="3313"/>
      <c r="QNC297" s="3313"/>
      <c r="QND297" s="3313"/>
      <c r="QNE297" s="3313"/>
      <c r="QNF297" s="3313"/>
      <c r="QNG297" s="3313"/>
      <c r="QNH297" s="3313"/>
      <c r="QNI297" s="3313"/>
      <c r="QNJ297" s="3313"/>
      <c r="QNK297" s="3313"/>
      <c r="QNL297" s="3313"/>
      <c r="QNM297" s="3313"/>
      <c r="QNN297" s="3313"/>
      <c r="QNO297" s="3313"/>
      <c r="QNP297" s="3313"/>
      <c r="QNQ297" s="3313"/>
      <c r="QNR297" s="3313"/>
      <c r="QNS297" s="3313"/>
      <c r="QNT297" s="3313"/>
      <c r="QNU297" s="3313"/>
      <c r="QNV297" s="3313"/>
      <c r="QNW297" s="3313"/>
      <c r="QNX297" s="3313"/>
      <c r="QNY297" s="3313"/>
      <c r="QNZ297" s="3313"/>
      <c r="QOA297" s="3313"/>
      <c r="QOB297" s="3313"/>
      <c r="QOC297" s="3313"/>
      <c r="QOD297" s="3313"/>
      <c r="QOE297" s="3313"/>
      <c r="QOF297" s="3313"/>
      <c r="QOG297" s="3313"/>
      <c r="QOH297" s="3313"/>
      <c r="QOI297" s="3313"/>
      <c r="QOJ297" s="3313"/>
      <c r="QOK297" s="3313"/>
      <c r="QOL297" s="3313"/>
      <c r="QOM297" s="3313"/>
      <c r="QON297" s="3313"/>
      <c r="QOO297" s="3313"/>
      <c r="QOP297" s="3313"/>
      <c r="QOQ297" s="3313"/>
      <c r="QOR297" s="3313"/>
      <c r="QOS297" s="3313"/>
      <c r="QOT297" s="3313"/>
      <c r="QOU297" s="3313"/>
      <c r="QOV297" s="3313"/>
      <c r="QOW297" s="3313"/>
      <c r="QOX297" s="3313"/>
      <c r="QOY297" s="3313"/>
      <c r="QOZ297" s="3313"/>
      <c r="QPA297" s="3313"/>
      <c r="QPB297" s="3313"/>
      <c r="QPC297" s="3313"/>
      <c r="QPD297" s="3313"/>
      <c r="QPE297" s="3313"/>
      <c r="QPF297" s="3313"/>
      <c r="QPG297" s="3313"/>
      <c r="QPH297" s="3313"/>
      <c r="QPI297" s="3313"/>
      <c r="QPJ297" s="3313"/>
      <c r="QPK297" s="3313"/>
      <c r="QPL297" s="3313"/>
      <c r="QPM297" s="3313"/>
      <c r="QPN297" s="3313"/>
      <c r="QPO297" s="3313"/>
      <c r="QPP297" s="3313"/>
      <c r="QPQ297" s="3313"/>
      <c r="QPR297" s="3313"/>
      <c r="QPS297" s="3313"/>
      <c r="QPT297" s="3313"/>
      <c r="QPU297" s="3313"/>
      <c r="QPV297" s="3313"/>
      <c r="QPW297" s="3313"/>
      <c r="QPX297" s="3313"/>
      <c r="QPY297" s="3313"/>
      <c r="QPZ297" s="3313"/>
      <c r="QQA297" s="3313"/>
      <c r="QQB297" s="3313"/>
      <c r="QQC297" s="3313"/>
      <c r="QQD297" s="3313"/>
      <c r="QQE297" s="3313"/>
      <c r="QQF297" s="3313"/>
      <c r="QQG297" s="3313"/>
      <c r="QQH297" s="3313"/>
      <c r="QQI297" s="3313"/>
      <c r="QQJ297" s="3313"/>
      <c r="QQK297" s="3313"/>
      <c r="QQL297" s="3313"/>
      <c r="QQM297" s="3313"/>
      <c r="QQN297" s="3313"/>
      <c r="QQO297" s="3313"/>
      <c r="QQP297" s="3313"/>
      <c r="QQQ297" s="3313"/>
      <c r="QQR297" s="3313"/>
      <c r="QQS297" s="3313"/>
      <c r="QQT297" s="3313"/>
      <c r="QQU297" s="3313"/>
      <c r="QQV297" s="3313"/>
      <c r="QQW297" s="3313"/>
      <c r="QQX297" s="3313"/>
      <c r="QQY297" s="3313"/>
      <c r="QQZ297" s="3313"/>
      <c r="QRA297" s="3313"/>
      <c r="QRB297" s="3313"/>
      <c r="QRC297" s="3313"/>
      <c r="QRD297" s="3313"/>
      <c r="QRE297" s="3313"/>
      <c r="QRF297" s="3313"/>
      <c r="QRG297" s="3313"/>
      <c r="QRH297" s="3313"/>
      <c r="QRI297" s="3313"/>
      <c r="QRJ297" s="3313"/>
      <c r="QRK297" s="3313"/>
      <c r="QRL297" s="3313"/>
      <c r="QRM297" s="3313"/>
      <c r="QRN297" s="3313"/>
      <c r="QRO297" s="3313"/>
      <c r="QRP297" s="3313"/>
      <c r="QRQ297" s="3313"/>
      <c r="QRR297" s="3313"/>
      <c r="QRS297" s="3313"/>
      <c r="QRT297" s="3313"/>
      <c r="QRU297" s="3313"/>
      <c r="QRV297" s="3313"/>
      <c r="QRW297" s="3313"/>
      <c r="QRX297" s="3313"/>
      <c r="QRY297" s="3313"/>
      <c r="QRZ297" s="3313"/>
      <c r="QSA297" s="3313"/>
      <c r="QSB297" s="3313"/>
      <c r="QSC297" s="3313"/>
      <c r="QSD297" s="3313"/>
      <c r="QSE297" s="3313"/>
      <c r="QSF297" s="3313"/>
      <c r="QSG297" s="3313"/>
      <c r="QSH297" s="3313"/>
      <c r="QSI297" s="3313"/>
      <c r="QSJ297" s="3313"/>
      <c r="QSK297" s="3313"/>
      <c r="QSL297" s="3313"/>
      <c r="QSM297" s="3313"/>
      <c r="QSN297" s="3313"/>
      <c r="QSO297" s="3313"/>
      <c r="QSP297" s="3313"/>
      <c r="QSQ297" s="3313"/>
      <c r="QSR297" s="3313"/>
      <c r="QSS297" s="3313"/>
      <c r="QST297" s="3313"/>
      <c r="QSU297" s="3313"/>
      <c r="QSV297" s="3313"/>
      <c r="QSW297" s="3313"/>
      <c r="QSX297" s="3313"/>
      <c r="QSY297" s="3313"/>
      <c r="QSZ297" s="3313"/>
      <c r="QTA297" s="3313"/>
      <c r="QTB297" s="3313"/>
      <c r="QTC297" s="3313"/>
      <c r="QTD297" s="3313"/>
      <c r="QTE297" s="3313"/>
      <c r="QTF297" s="3313"/>
      <c r="QTG297" s="3313"/>
      <c r="QTH297" s="3313"/>
      <c r="QTI297" s="3313"/>
      <c r="QTJ297" s="3313"/>
      <c r="QTK297" s="3313"/>
      <c r="QTL297" s="3313"/>
      <c r="QTM297" s="3313"/>
      <c r="QTN297" s="3313"/>
      <c r="QTO297" s="3313"/>
      <c r="QTP297" s="3313"/>
      <c r="QTQ297" s="3313"/>
      <c r="QTR297" s="3313"/>
      <c r="QTS297" s="3313"/>
      <c r="QTT297" s="3313"/>
      <c r="QTU297" s="3313"/>
      <c r="QTV297" s="3313"/>
      <c r="QTW297" s="3313"/>
      <c r="QTX297" s="3313"/>
      <c r="QTY297" s="3313"/>
      <c r="QTZ297" s="3313"/>
      <c r="QUA297" s="3313"/>
      <c r="QUB297" s="3313"/>
      <c r="QUC297" s="3313"/>
      <c r="QUD297" s="3313"/>
      <c r="QUE297" s="3313"/>
      <c r="QUF297" s="3313"/>
      <c r="QUG297" s="3313"/>
      <c r="QUH297" s="3313"/>
      <c r="QUI297" s="3313"/>
      <c r="QUJ297" s="3313"/>
      <c r="QUK297" s="3313"/>
      <c r="QUL297" s="3313"/>
      <c r="QUM297" s="3313"/>
      <c r="QUN297" s="3313"/>
      <c r="QUO297" s="3313"/>
      <c r="QUP297" s="3313"/>
      <c r="QUQ297" s="3313"/>
      <c r="QUR297" s="3313"/>
      <c r="QUS297" s="3313"/>
      <c r="QUT297" s="3313"/>
      <c r="QUU297" s="3313"/>
      <c r="QUV297" s="3313"/>
      <c r="QUW297" s="3313"/>
      <c r="QUX297" s="3313"/>
      <c r="QUY297" s="3313"/>
      <c r="QUZ297" s="3313"/>
      <c r="QVA297" s="3313"/>
      <c r="QVB297" s="3313"/>
      <c r="QVC297" s="3313"/>
      <c r="QVD297" s="3313"/>
      <c r="QVE297" s="3313"/>
      <c r="QVF297" s="3313"/>
      <c r="QVG297" s="3313"/>
      <c r="QVH297" s="3313"/>
      <c r="QVI297" s="3313"/>
      <c r="QVJ297" s="3313"/>
      <c r="QVK297" s="3313"/>
      <c r="QVL297" s="3313"/>
      <c r="QVM297" s="3313"/>
      <c r="QVN297" s="3313"/>
      <c r="QVO297" s="3313"/>
      <c r="QVP297" s="3313"/>
      <c r="QVQ297" s="3313"/>
      <c r="QVR297" s="3313"/>
      <c r="QVS297" s="3313"/>
      <c r="QVT297" s="3313"/>
      <c r="QVU297" s="3313"/>
      <c r="QVV297" s="3313"/>
      <c r="QVW297" s="3313"/>
      <c r="QVX297" s="3313"/>
      <c r="QVY297" s="3313"/>
      <c r="QVZ297" s="3313"/>
      <c r="QWA297" s="3313"/>
      <c r="QWB297" s="3313"/>
      <c r="QWC297" s="3313"/>
      <c r="QWD297" s="3313"/>
      <c r="QWE297" s="3313"/>
      <c r="QWF297" s="3313"/>
      <c r="QWG297" s="3313"/>
      <c r="QWH297" s="3313"/>
      <c r="QWI297" s="3313"/>
      <c r="QWJ297" s="3313"/>
      <c r="QWK297" s="3313"/>
      <c r="QWL297" s="3313"/>
      <c r="QWM297" s="3313"/>
      <c r="QWN297" s="3313"/>
      <c r="QWO297" s="3313"/>
      <c r="QWP297" s="3313"/>
      <c r="QWQ297" s="3313"/>
      <c r="QWR297" s="3313"/>
      <c r="QWS297" s="3313"/>
      <c r="QWT297" s="3313"/>
      <c r="QWU297" s="3313"/>
      <c r="QWV297" s="3313"/>
      <c r="QWW297" s="3313"/>
      <c r="QWX297" s="3313"/>
      <c r="QWY297" s="3313"/>
      <c r="QWZ297" s="3313"/>
      <c r="QXA297" s="3313"/>
      <c r="QXB297" s="3313"/>
      <c r="QXC297" s="3313"/>
      <c r="QXD297" s="3313"/>
      <c r="QXE297" s="3313"/>
      <c r="QXF297" s="3313"/>
      <c r="QXG297" s="3313"/>
      <c r="QXH297" s="3313"/>
      <c r="QXI297" s="3313"/>
      <c r="QXJ297" s="3313"/>
      <c r="QXK297" s="3313"/>
      <c r="QXL297" s="3313"/>
      <c r="QXM297" s="3313"/>
      <c r="QXN297" s="3313"/>
      <c r="QXO297" s="3313"/>
      <c r="QXP297" s="3313"/>
      <c r="QXQ297" s="3313"/>
      <c r="QXR297" s="3313"/>
      <c r="QXS297" s="3313"/>
      <c r="QXT297" s="3313"/>
      <c r="QXU297" s="3313"/>
      <c r="QXV297" s="3313"/>
      <c r="QXW297" s="3313"/>
      <c r="QXX297" s="3313"/>
      <c r="QXY297" s="3313"/>
      <c r="QXZ297" s="3313"/>
      <c r="QYA297" s="3313"/>
      <c r="QYB297" s="3313"/>
      <c r="QYC297" s="3313"/>
      <c r="QYD297" s="3313"/>
      <c r="QYE297" s="3313"/>
      <c r="QYF297" s="3313"/>
      <c r="QYG297" s="3313"/>
      <c r="QYH297" s="3313"/>
      <c r="QYI297" s="3313"/>
      <c r="QYJ297" s="3313"/>
      <c r="QYK297" s="3313"/>
      <c r="QYL297" s="3313"/>
      <c r="QYM297" s="3313"/>
      <c r="QYN297" s="3313"/>
      <c r="QYO297" s="3313"/>
      <c r="QYP297" s="3313"/>
      <c r="QYQ297" s="3313"/>
      <c r="QYR297" s="3313"/>
      <c r="QYS297" s="3313"/>
      <c r="QYT297" s="3313"/>
      <c r="QYU297" s="3313"/>
      <c r="QYV297" s="3313"/>
      <c r="QYW297" s="3313"/>
      <c r="QYX297" s="3313"/>
      <c r="QYY297" s="3313"/>
      <c r="QYZ297" s="3313"/>
      <c r="QZA297" s="3313"/>
      <c r="QZB297" s="3313"/>
      <c r="QZC297" s="3313"/>
      <c r="QZD297" s="3313"/>
      <c r="QZE297" s="3313"/>
      <c r="QZF297" s="3313"/>
      <c r="QZG297" s="3313"/>
      <c r="QZH297" s="3313"/>
      <c r="QZI297" s="3313"/>
      <c r="QZJ297" s="3313"/>
      <c r="QZK297" s="3313"/>
      <c r="QZL297" s="3313"/>
      <c r="QZM297" s="3313"/>
      <c r="QZN297" s="3313"/>
      <c r="QZO297" s="3313"/>
      <c r="QZP297" s="3313"/>
      <c r="QZQ297" s="3313"/>
      <c r="QZR297" s="3313"/>
      <c r="QZS297" s="3313"/>
      <c r="QZT297" s="3313"/>
      <c r="QZU297" s="3313"/>
      <c r="QZV297" s="3313"/>
      <c r="QZW297" s="3313"/>
      <c r="QZX297" s="3313"/>
      <c r="QZY297" s="3313"/>
      <c r="QZZ297" s="3313"/>
      <c r="RAA297" s="3313"/>
      <c r="RAB297" s="3313"/>
      <c r="RAC297" s="3313"/>
      <c r="RAD297" s="3313"/>
      <c r="RAE297" s="3313"/>
      <c r="RAF297" s="3313"/>
      <c r="RAG297" s="3313"/>
      <c r="RAH297" s="3313"/>
      <c r="RAI297" s="3313"/>
      <c r="RAJ297" s="3313"/>
      <c r="RAK297" s="3313"/>
      <c r="RAL297" s="3313"/>
      <c r="RAM297" s="3313"/>
      <c r="RAN297" s="3313"/>
      <c r="RAO297" s="3313"/>
      <c r="RAP297" s="3313"/>
      <c r="RAQ297" s="3313"/>
      <c r="RAR297" s="3313"/>
      <c r="RAS297" s="3313"/>
      <c r="RAT297" s="3313"/>
      <c r="RAU297" s="3313"/>
      <c r="RAV297" s="3313"/>
      <c r="RAW297" s="3313"/>
      <c r="RAX297" s="3313"/>
      <c r="RAY297" s="3313"/>
      <c r="RAZ297" s="3313"/>
      <c r="RBA297" s="3313"/>
      <c r="RBB297" s="3313"/>
      <c r="RBC297" s="3313"/>
      <c r="RBD297" s="3313"/>
      <c r="RBE297" s="3313"/>
      <c r="RBF297" s="3313"/>
      <c r="RBG297" s="3313"/>
      <c r="RBH297" s="3313"/>
      <c r="RBI297" s="3313"/>
      <c r="RBJ297" s="3313"/>
      <c r="RBK297" s="3313"/>
      <c r="RBL297" s="3313"/>
      <c r="RBM297" s="3313"/>
      <c r="RBN297" s="3313"/>
      <c r="RBO297" s="3313"/>
      <c r="RBP297" s="3313"/>
      <c r="RBQ297" s="3313"/>
      <c r="RBR297" s="3313"/>
      <c r="RBS297" s="3313"/>
      <c r="RBT297" s="3313"/>
      <c r="RBU297" s="3313"/>
      <c r="RBV297" s="3313"/>
      <c r="RBW297" s="3313"/>
      <c r="RBX297" s="3313"/>
      <c r="RBY297" s="3313"/>
      <c r="RBZ297" s="3313"/>
      <c r="RCA297" s="3313"/>
      <c r="RCB297" s="3313"/>
      <c r="RCC297" s="3313"/>
      <c r="RCD297" s="3313"/>
      <c r="RCE297" s="3313"/>
      <c r="RCF297" s="3313"/>
      <c r="RCG297" s="3313"/>
      <c r="RCH297" s="3313"/>
      <c r="RCI297" s="3313"/>
      <c r="RCJ297" s="3313"/>
      <c r="RCK297" s="3313"/>
      <c r="RCL297" s="3313"/>
      <c r="RCM297" s="3313"/>
      <c r="RCN297" s="3313"/>
      <c r="RCO297" s="3313"/>
      <c r="RCP297" s="3313"/>
      <c r="RCQ297" s="3313"/>
      <c r="RCR297" s="3313"/>
      <c r="RCS297" s="3313"/>
      <c r="RCT297" s="3313"/>
      <c r="RCU297" s="3313"/>
      <c r="RCV297" s="3313"/>
      <c r="RCW297" s="3313"/>
      <c r="RCX297" s="3313"/>
      <c r="RCY297" s="3313"/>
      <c r="RCZ297" s="3313"/>
      <c r="RDA297" s="3313"/>
      <c r="RDB297" s="3313"/>
      <c r="RDC297" s="3313"/>
      <c r="RDD297" s="3313"/>
      <c r="RDE297" s="3313"/>
      <c r="RDF297" s="3313"/>
      <c r="RDG297" s="3313"/>
      <c r="RDH297" s="3313"/>
      <c r="RDI297" s="3313"/>
      <c r="RDJ297" s="3313"/>
      <c r="RDK297" s="3313"/>
      <c r="RDL297" s="3313"/>
      <c r="RDM297" s="3313"/>
      <c r="RDN297" s="3313"/>
      <c r="RDO297" s="3313"/>
      <c r="RDP297" s="3313"/>
      <c r="RDQ297" s="3313"/>
      <c r="RDR297" s="3313"/>
      <c r="RDS297" s="3313"/>
      <c r="RDT297" s="3313"/>
      <c r="RDU297" s="3313"/>
      <c r="RDV297" s="3313"/>
      <c r="RDW297" s="3313"/>
      <c r="RDX297" s="3313"/>
      <c r="RDY297" s="3313"/>
      <c r="RDZ297" s="3313"/>
      <c r="REA297" s="3313"/>
      <c r="REB297" s="3313"/>
      <c r="REC297" s="3313"/>
      <c r="RED297" s="3313"/>
      <c r="REE297" s="3313"/>
      <c r="REF297" s="3313"/>
      <c r="REG297" s="3313"/>
      <c r="REH297" s="3313"/>
      <c r="REI297" s="3313"/>
      <c r="REJ297" s="3313"/>
      <c r="REK297" s="3313"/>
      <c r="REL297" s="3313"/>
      <c r="REM297" s="3313"/>
      <c r="REN297" s="3313"/>
      <c r="REO297" s="3313"/>
      <c r="REP297" s="3313"/>
      <c r="REQ297" s="3313"/>
      <c r="RER297" s="3313"/>
      <c r="RES297" s="3313"/>
      <c r="RET297" s="3313"/>
      <c r="REU297" s="3313"/>
      <c r="REV297" s="3313"/>
      <c r="REW297" s="3313"/>
      <c r="REX297" s="3313"/>
      <c r="REY297" s="3313"/>
      <c r="REZ297" s="3313"/>
      <c r="RFA297" s="3313"/>
      <c r="RFB297" s="3313"/>
      <c r="RFC297" s="3313"/>
      <c r="RFD297" s="3313"/>
      <c r="RFE297" s="3313"/>
      <c r="RFF297" s="3313"/>
      <c r="RFG297" s="3313"/>
      <c r="RFH297" s="3313"/>
      <c r="RFI297" s="3313"/>
      <c r="RFJ297" s="3313"/>
      <c r="RFK297" s="3313"/>
      <c r="RFL297" s="3313"/>
      <c r="RFM297" s="3313"/>
      <c r="RFN297" s="3313"/>
      <c r="RFO297" s="3313"/>
      <c r="RFP297" s="3313"/>
      <c r="RFQ297" s="3313"/>
      <c r="RFR297" s="3313"/>
      <c r="RFS297" s="3313"/>
      <c r="RFT297" s="3313"/>
      <c r="RFU297" s="3313"/>
      <c r="RFV297" s="3313"/>
      <c r="RFW297" s="3313"/>
      <c r="RFX297" s="3313"/>
      <c r="RFY297" s="3313"/>
      <c r="RFZ297" s="3313"/>
      <c r="RGA297" s="3313"/>
      <c r="RGB297" s="3313"/>
      <c r="RGC297" s="3313"/>
      <c r="RGD297" s="3313"/>
      <c r="RGE297" s="3313"/>
      <c r="RGF297" s="3313"/>
      <c r="RGG297" s="3313"/>
      <c r="RGH297" s="3313"/>
      <c r="RGI297" s="3313"/>
      <c r="RGJ297" s="3313"/>
      <c r="RGK297" s="3313"/>
      <c r="RGL297" s="3313"/>
      <c r="RGM297" s="3313"/>
      <c r="RGN297" s="3313"/>
      <c r="RGO297" s="3313"/>
      <c r="RGP297" s="3313"/>
      <c r="RGQ297" s="3313"/>
      <c r="RGR297" s="3313"/>
      <c r="RGS297" s="3313"/>
      <c r="RGT297" s="3313"/>
      <c r="RGU297" s="3313"/>
      <c r="RGV297" s="3313"/>
      <c r="RGW297" s="3313"/>
      <c r="RGX297" s="3313"/>
      <c r="RGY297" s="3313"/>
      <c r="RGZ297" s="3313"/>
      <c r="RHA297" s="3313"/>
      <c r="RHB297" s="3313"/>
      <c r="RHC297" s="3313"/>
      <c r="RHD297" s="3313"/>
      <c r="RHE297" s="3313"/>
      <c r="RHF297" s="3313"/>
      <c r="RHG297" s="3313"/>
      <c r="RHH297" s="3313"/>
      <c r="RHI297" s="3313"/>
      <c r="RHJ297" s="3313"/>
      <c r="RHK297" s="3313"/>
      <c r="RHL297" s="3313"/>
      <c r="RHM297" s="3313"/>
      <c r="RHN297" s="3313"/>
      <c r="RHO297" s="3313"/>
      <c r="RHP297" s="3313"/>
      <c r="RHQ297" s="3313"/>
      <c r="RHR297" s="3313"/>
      <c r="RHS297" s="3313"/>
      <c r="RHT297" s="3313"/>
      <c r="RHU297" s="3313"/>
      <c r="RHV297" s="3313"/>
      <c r="RHW297" s="3313"/>
      <c r="RHX297" s="3313"/>
      <c r="RHY297" s="3313"/>
      <c r="RHZ297" s="3313"/>
      <c r="RIA297" s="3313"/>
      <c r="RIB297" s="3313"/>
      <c r="RIC297" s="3313"/>
      <c r="RID297" s="3313"/>
      <c r="RIE297" s="3313"/>
      <c r="RIF297" s="3313"/>
      <c r="RIG297" s="3313"/>
      <c r="RIH297" s="3313"/>
      <c r="RII297" s="3313"/>
      <c r="RIJ297" s="3313"/>
      <c r="RIK297" s="3313"/>
      <c r="RIL297" s="3313"/>
      <c r="RIM297" s="3313"/>
      <c r="RIN297" s="3313"/>
      <c r="RIO297" s="3313"/>
      <c r="RIP297" s="3313"/>
      <c r="RIQ297" s="3313"/>
      <c r="RIR297" s="3313"/>
      <c r="RIS297" s="3313"/>
      <c r="RIT297" s="3313"/>
      <c r="RIU297" s="3313"/>
      <c r="RIV297" s="3313"/>
      <c r="RIW297" s="3313"/>
      <c r="RIX297" s="3313"/>
      <c r="RIY297" s="3313"/>
      <c r="RIZ297" s="3313"/>
      <c r="RJA297" s="3313"/>
      <c r="RJB297" s="3313"/>
      <c r="RJC297" s="3313"/>
      <c r="RJD297" s="3313"/>
      <c r="RJE297" s="3313"/>
      <c r="RJF297" s="3313"/>
      <c r="RJG297" s="3313"/>
      <c r="RJH297" s="3313"/>
      <c r="RJI297" s="3313"/>
      <c r="RJJ297" s="3313"/>
      <c r="RJK297" s="3313"/>
      <c r="RJL297" s="3313"/>
      <c r="RJM297" s="3313"/>
      <c r="RJN297" s="3313"/>
      <c r="RJO297" s="3313"/>
      <c r="RJP297" s="3313"/>
      <c r="RJQ297" s="3313"/>
      <c r="RJR297" s="3313"/>
      <c r="RJS297" s="3313"/>
      <c r="RJT297" s="3313"/>
      <c r="RJU297" s="3313"/>
      <c r="RJV297" s="3313"/>
      <c r="RJW297" s="3313"/>
      <c r="RJX297" s="3313"/>
      <c r="RJY297" s="3313"/>
      <c r="RJZ297" s="3313"/>
      <c r="RKA297" s="3313"/>
      <c r="RKB297" s="3313"/>
      <c r="RKC297" s="3313"/>
      <c r="RKD297" s="3313"/>
      <c r="RKE297" s="3313"/>
      <c r="RKF297" s="3313"/>
      <c r="RKG297" s="3313"/>
      <c r="RKH297" s="3313"/>
      <c r="RKI297" s="3313"/>
      <c r="RKJ297" s="3313"/>
      <c r="RKK297" s="3313"/>
      <c r="RKL297" s="3313"/>
      <c r="RKM297" s="3313"/>
      <c r="RKN297" s="3313"/>
      <c r="RKO297" s="3313"/>
      <c r="RKP297" s="3313"/>
      <c r="RKQ297" s="3313"/>
      <c r="RKR297" s="3313"/>
      <c r="RKS297" s="3313"/>
      <c r="RKT297" s="3313"/>
      <c r="RKU297" s="3313"/>
      <c r="RKV297" s="3313"/>
      <c r="RKW297" s="3313"/>
      <c r="RKX297" s="3313"/>
      <c r="RKY297" s="3313"/>
      <c r="RKZ297" s="3313"/>
      <c r="RLA297" s="3313"/>
      <c r="RLB297" s="3313"/>
      <c r="RLC297" s="3313"/>
      <c r="RLD297" s="3313"/>
      <c r="RLE297" s="3313"/>
      <c r="RLF297" s="3313"/>
      <c r="RLG297" s="3313"/>
      <c r="RLH297" s="3313"/>
      <c r="RLI297" s="3313"/>
      <c r="RLJ297" s="3313"/>
      <c r="RLK297" s="3313"/>
      <c r="RLL297" s="3313"/>
      <c r="RLM297" s="3313"/>
      <c r="RLN297" s="3313"/>
      <c r="RLO297" s="3313"/>
      <c r="RLP297" s="3313"/>
      <c r="RLQ297" s="3313"/>
      <c r="RLR297" s="3313"/>
      <c r="RLS297" s="3313"/>
      <c r="RLT297" s="3313"/>
      <c r="RLU297" s="3313"/>
      <c r="RLV297" s="3313"/>
      <c r="RLW297" s="3313"/>
      <c r="RLX297" s="3313"/>
      <c r="RLY297" s="3313"/>
      <c r="RLZ297" s="3313"/>
      <c r="RMA297" s="3313"/>
      <c r="RMB297" s="3313"/>
      <c r="RMC297" s="3313"/>
      <c r="RMD297" s="3313"/>
      <c r="RME297" s="3313"/>
      <c r="RMF297" s="3313"/>
      <c r="RMG297" s="3313"/>
      <c r="RMH297" s="3313"/>
      <c r="RMI297" s="3313"/>
      <c r="RMJ297" s="3313"/>
      <c r="RMK297" s="3313"/>
      <c r="RML297" s="3313"/>
      <c r="RMM297" s="3313"/>
      <c r="RMN297" s="3313"/>
      <c r="RMO297" s="3313"/>
      <c r="RMP297" s="3313"/>
      <c r="RMQ297" s="3313"/>
      <c r="RMR297" s="3313"/>
      <c r="RMS297" s="3313"/>
      <c r="RMT297" s="3313"/>
      <c r="RMU297" s="3313"/>
      <c r="RMV297" s="3313"/>
      <c r="RMW297" s="3313"/>
      <c r="RMX297" s="3313"/>
      <c r="RMY297" s="3313"/>
      <c r="RMZ297" s="3313"/>
      <c r="RNA297" s="3313"/>
      <c r="RNB297" s="3313"/>
      <c r="RNC297" s="3313"/>
      <c r="RND297" s="3313"/>
      <c r="RNE297" s="3313"/>
      <c r="RNF297" s="3313"/>
      <c r="RNG297" s="3313"/>
      <c r="RNH297" s="3313"/>
      <c r="RNI297" s="3313"/>
      <c r="RNJ297" s="3313"/>
      <c r="RNK297" s="3313"/>
      <c r="RNL297" s="3313"/>
      <c r="RNM297" s="3313"/>
      <c r="RNN297" s="3313"/>
      <c r="RNO297" s="3313"/>
      <c r="RNP297" s="3313"/>
      <c r="RNQ297" s="3313"/>
      <c r="RNR297" s="3313"/>
      <c r="RNS297" s="3313"/>
      <c r="RNT297" s="3313"/>
      <c r="RNU297" s="3313"/>
      <c r="RNV297" s="3313"/>
      <c r="RNW297" s="3313"/>
      <c r="RNX297" s="3313"/>
      <c r="RNY297" s="3313"/>
      <c r="RNZ297" s="3313"/>
      <c r="ROA297" s="3313"/>
      <c r="ROB297" s="3313"/>
      <c r="ROC297" s="3313"/>
      <c r="ROD297" s="3313"/>
      <c r="ROE297" s="3313"/>
      <c r="ROF297" s="3313"/>
      <c r="ROG297" s="3313"/>
      <c r="ROH297" s="3313"/>
      <c r="ROI297" s="3313"/>
      <c r="ROJ297" s="3313"/>
      <c r="ROK297" s="3313"/>
      <c r="ROL297" s="3313"/>
      <c r="ROM297" s="3313"/>
      <c r="RON297" s="3313"/>
      <c r="ROO297" s="3313"/>
      <c r="ROP297" s="3313"/>
      <c r="ROQ297" s="3313"/>
      <c r="ROR297" s="3313"/>
      <c r="ROS297" s="3313"/>
      <c r="ROT297" s="3313"/>
      <c r="ROU297" s="3313"/>
      <c r="ROV297" s="3313"/>
      <c r="ROW297" s="3313"/>
      <c r="ROX297" s="3313"/>
      <c r="ROY297" s="3313"/>
      <c r="ROZ297" s="3313"/>
      <c r="RPA297" s="3313"/>
      <c r="RPB297" s="3313"/>
      <c r="RPC297" s="3313"/>
      <c r="RPD297" s="3313"/>
      <c r="RPE297" s="3313"/>
      <c r="RPF297" s="3313"/>
      <c r="RPG297" s="3313"/>
      <c r="RPH297" s="3313"/>
      <c r="RPI297" s="3313"/>
      <c r="RPJ297" s="3313"/>
      <c r="RPK297" s="3313"/>
      <c r="RPL297" s="3313"/>
      <c r="RPM297" s="3313"/>
      <c r="RPN297" s="3313"/>
      <c r="RPO297" s="3313"/>
      <c r="RPP297" s="3313"/>
      <c r="RPQ297" s="3313"/>
      <c r="RPR297" s="3313"/>
      <c r="RPS297" s="3313"/>
      <c r="RPT297" s="3313"/>
      <c r="RPU297" s="3313"/>
      <c r="RPV297" s="3313"/>
      <c r="RPW297" s="3313"/>
      <c r="RPX297" s="3313"/>
      <c r="RPY297" s="3313"/>
      <c r="RPZ297" s="3313"/>
      <c r="RQA297" s="3313"/>
      <c r="RQB297" s="3313"/>
      <c r="RQC297" s="3313"/>
      <c r="RQD297" s="3313"/>
      <c r="RQE297" s="3313"/>
      <c r="RQF297" s="3313"/>
      <c r="RQG297" s="3313"/>
      <c r="RQH297" s="3313"/>
      <c r="RQI297" s="3313"/>
      <c r="RQJ297" s="3313"/>
      <c r="RQK297" s="3313"/>
      <c r="RQL297" s="3313"/>
      <c r="RQM297" s="3313"/>
      <c r="RQN297" s="3313"/>
      <c r="RQO297" s="3313"/>
      <c r="RQP297" s="3313"/>
      <c r="RQQ297" s="3313"/>
      <c r="RQR297" s="3313"/>
      <c r="RQS297" s="3313"/>
      <c r="RQT297" s="3313"/>
      <c r="RQU297" s="3313"/>
      <c r="RQV297" s="3313"/>
      <c r="RQW297" s="3313"/>
      <c r="RQX297" s="3313"/>
      <c r="RQY297" s="3313"/>
      <c r="RQZ297" s="3313"/>
      <c r="RRA297" s="3313"/>
      <c r="RRB297" s="3313"/>
      <c r="RRC297" s="3313"/>
      <c r="RRD297" s="3313"/>
      <c r="RRE297" s="3313"/>
      <c r="RRF297" s="3313"/>
      <c r="RRG297" s="3313"/>
      <c r="RRH297" s="3313"/>
      <c r="RRI297" s="3313"/>
      <c r="RRJ297" s="3313"/>
      <c r="RRK297" s="3313"/>
      <c r="RRL297" s="3313"/>
      <c r="RRM297" s="3313"/>
      <c r="RRN297" s="3313"/>
      <c r="RRO297" s="3313"/>
      <c r="RRP297" s="3313"/>
      <c r="RRQ297" s="3313"/>
      <c r="RRR297" s="3313"/>
      <c r="RRS297" s="3313"/>
      <c r="RRT297" s="3313"/>
      <c r="RRU297" s="3313"/>
      <c r="RRV297" s="3313"/>
      <c r="RRW297" s="3313"/>
      <c r="RRX297" s="3313"/>
      <c r="RRY297" s="3313"/>
      <c r="RRZ297" s="3313"/>
      <c r="RSA297" s="3313"/>
      <c r="RSB297" s="3313"/>
      <c r="RSC297" s="3313"/>
      <c r="RSD297" s="3313"/>
      <c r="RSE297" s="3313"/>
      <c r="RSF297" s="3313"/>
      <c r="RSG297" s="3313"/>
      <c r="RSH297" s="3313"/>
      <c r="RSI297" s="3313"/>
      <c r="RSJ297" s="3313"/>
      <c r="RSK297" s="3313"/>
      <c r="RSL297" s="3313"/>
      <c r="RSM297" s="3313"/>
      <c r="RSN297" s="3313"/>
      <c r="RSO297" s="3313"/>
      <c r="RSP297" s="3313"/>
      <c r="RSQ297" s="3313"/>
      <c r="RSR297" s="3313"/>
      <c r="RSS297" s="3313"/>
      <c r="RST297" s="3313"/>
      <c r="RSU297" s="3313"/>
      <c r="RSV297" s="3313"/>
      <c r="RSW297" s="3313"/>
      <c r="RSX297" s="3313"/>
      <c r="RSY297" s="3313"/>
      <c r="RSZ297" s="3313"/>
      <c r="RTA297" s="3313"/>
      <c r="RTB297" s="3313"/>
      <c r="RTC297" s="3313"/>
      <c r="RTD297" s="3313"/>
      <c r="RTE297" s="3313"/>
      <c r="RTF297" s="3313"/>
      <c r="RTG297" s="3313"/>
      <c r="RTH297" s="3313"/>
      <c r="RTI297" s="3313"/>
      <c r="RTJ297" s="3313"/>
      <c r="RTK297" s="3313"/>
      <c r="RTL297" s="3313"/>
      <c r="RTM297" s="3313"/>
      <c r="RTN297" s="3313"/>
      <c r="RTO297" s="3313"/>
      <c r="RTP297" s="3313"/>
      <c r="RTQ297" s="3313"/>
      <c r="RTR297" s="3313"/>
      <c r="RTS297" s="3313"/>
      <c r="RTT297" s="3313"/>
      <c r="RTU297" s="3313"/>
      <c r="RTV297" s="3313"/>
      <c r="RTW297" s="3313"/>
      <c r="RTX297" s="3313"/>
      <c r="RTY297" s="3313"/>
      <c r="RTZ297" s="3313"/>
      <c r="RUA297" s="3313"/>
      <c r="RUB297" s="3313"/>
      <c r="RUC297" s="3313"/>
      <c r="RUD297" s="3313"/>
      <c r="RUE297" s="3313"/>
      <c r="RUF297" s="3313"/>
      <c r="RUG297" s="3313"/>
      <c r="RUH297" s="3313"/>
      <c r="RUI297" s="3313"/>
      <c r="RUJ297" s="3313"/>
      <c r="RUK297" s="3313"/>
      <c r="RUL297" s="3313"/>
      <c r="RUM297" s="3313"/>
      <c r="RUN297" s="3313"/>
      <c r="RUO297" s="3313"/>
      <c r="RUP297" s="3313"/>
      <c r="RUQ297" s="3313"/>
      <c r="RUR297" s="3313"/>
      <c r="RUS297" s="3313"/>
      <c r="RUT297" s="3313"/>
      <c r="RUU297" s="3313"/>
      <c r="RUV297" s="3313"/>
      <c r="RUW297" s="3313"/>
      <c r="RUX297" s="3313"/>
      <c r="RUY297" s="3313"/>
      <c r="RUZ297" s="3313"/>
      <c r="RVA297" s="3313"/>
      <c r="RVB297" s="3313"/>
      <c r="RVC297" s="3313"/>
      <c r="RVD297" s="3313"/>
      <c r="RVE297" s="3313"/>
      <c r="RVF297" s="3313"/>
      <c r="RVG297" s="3313"/>
      <c r="RVH297" s="3313"/>
      <c r="RVI297" s="3313"/>
      <c r="RVJ297" s="3313"/>
      <c r="RVK297" s="3313"/>
      <c r="RVL297" s="3313"/>
      <c r="RVM297" s="3313"/>
      <c r="RVN297" s="3313"/>
      <c r="RVO297" s="3313"/>
      <c r="RVP297" s="3313"/>
      <c r="RVQ297" s="3313"/>
      <c r="RVR297" s="3313"/>
      <c r="RVS297" s="3313"/>
      <c r="RVT297" s="3313"/>
      <c r="RVU297" s="3313"/>
      <c r="RVV297" s="3313"/>
      <c r="RVW297" s="3313"/>
      <c r="RVX297" s="3313"/>
      <c r="RVY297" s="3313"/>
      <c r="RVZ297" s="3313"/>
      <c r="RWA297" s="3313"/>
      <c r="RWB297" s="3313"/>
      <c r="RWC297" s="3313"/>
      <c r="RWD297" s="3313"/>
      <c r="RWE297" s="3313"/>
      <c r="RWF297" s="3313"/>
      <c r="RWG297" s="3313"/>
      <c r="RWH297" s="3313"/>
      <c r="RWI297" s="3313"/>
      <c r="RWJ297" s="3313"/>
      <c r="RWK297" s="3313"/>
      <c r="RWL297" s="3313"/>
      <c r="RWM297" s="3313"/>
      <c r="RWN297" s="3313"/>
      <c r="RWO297" s="3313"/>
      <c r="RWP297" s="3313"/>
      <c r="RWQ297" s="3313"/>
      <c r="RWR297" s="3313"/>
      <c r="RWS297" s="3313"/>
      <c r="RWT297" s="3313"/>
      <c r="RWU297" s="3313"/>
      <c r="RWV297" s="3313"/>
      <c r="RWW297" s="3313"/>
      <c r="RWX297" s="3313"/>
      <c r="RWY297" s="3313"/>
      <c r="RWZ297" s="3313"/>
      <c r="RXA297" s="3313"/>
      <c r="RXB297" s="3313"/>
      <c r="RXC297" s="3313"/>
      <c r="RXD297" s="3313"/>
      <c r="RXE297" s="3313"/>
      <c r="RXF297" s="3313"/>
      <c r="RXG297" s="3313"/>
      <c r="RXH297" s="3313"/>
      <c r="RXI297" s="3313"/>
      <c r="RXJ297" s="3313"/>
      <c r="RXK297" s="3313"/>
      <c r="RXL297" s="3313"/>
      <c r="RXM297" s="3313"/>
      <c r="RXN297" s="3313"/>
      <c r="RXO297" s="3313"/>
      <c r="RXP297" s="3313"/>
      <c r="RXQ297" s="3313"/>
      <c r="RXR297" s="3313"/>
      <c r="RXS297" s="3313"/>
      <c r="RXT297" s="3313"/>
      <c r="RXU297" s="3313"/>
      <c r="RXV297" s="3313"/>
      <c r="RXW297" s="3313"/>
      <c r="RXX297" s="3313"/>
      <c r="RXY297" s="3313"/>
      <c r="RXZ297" s="3313"/>
      <c r="RYA297" s="3313"/>
      <c r="RYB297" s="3313"/>
      <c r="RYC297" s="3313"/>
      <c r="RYD297" s="3313"/>
      <c r="RYE297" s="3313"/>
      <c r="RYF297" s="3313"/>
      <c r="RYG297" s="3313"/>
      <c r="RYH297" s="3313"/>
      <c r="RYI297" s="3313"/>
      <c r="RYJ297" s="3313"/>
      <c r="RYK297" s="3313"/>
      <c r="RYL297" s="3313"/>
      <c r="RYM297" s="3313"/>
      <c r="RYN297" s="3313"/>
      <c r="RYO297" s="3313"/>
      <c r="RYP297" s="3313"/>
      <c r="RYQ297" s="3313"/>
      <c r="RYR297" s="3313"/>
      <c r="RYS297" s="3313"/>
      <c r="RYT297" s="3313"/>
      <c r="RYU297" s="3313"/>
      <c r="RYV297" s="3313"/>
      <c r="RYW297" s="3313"/>
      <c r="RYX297" s="3313"/>
      <c r="RYY297" s="3313"/>
      <c r="RYZ297" s="3313"/>
      <c r="RZA297" s="3313"/>
      <c r="RZB297" s="3313"/>
      <c r="RZC297" s="3313"/>
      <c r="RZD297" s="3313"/>
      <c r="RZE297" s="3313"/>
      <c r="RZF297" s="3313"/>
      <c r="RZG297" s="3313"/>
      <c r="RZH297" s="3313"/>
      <c r="RZI297" s="3313"/>
      <c r="RZJ297" s="3313"/>
      <c r="RZK297" s="3313"/>
      <c r="RZL297" s="3313"/>
      <c r="RZM297" s="3313"/>
      <c r="RZN297" s="3313"/>
      <c r="RZO297" s="3313"/>
      <c r="RZP297" s="3313"/>
      <c r="RZQ297" s="3313"/>
      <c r="RZR297" s="3313"/>
      <c r="RZS297" s="3313"/>
      <c r="RZT297" s="3313"/>
      <c r="RZU297" s="3313"/>
      <c r="RZV297" s="3313"/>
      <c r="RZW297" s="3313"/>
      <c r="RZX297" s="3313"/>
      <c r="RZY297" s="3313"/>
      <c r="RZZ297" s="3313"/>
      <c r="SAA297" s="3313"/>
      <c r="SAB297" s="3313"/>
      <c r="SAC297" s="3313"/>
      <c r="SAD297" s="3313"/>
      <c r="SAE297" s="3313"/>
      <c r="SAF297" s="3313"/>
      <c r="SAG297" s="3313"/>
      <c r="SAH297" s="3313"/>
      <c r="SAI297" s="3313"/>
      <c r="SAJ297" s="3313"/>
      <c r="SAK297" s="3313"/>
      <c r="SAL297" s="3313"/>
      <c r="SAM297" s="3313"/>
      <c r="SAN297" s="3313"/>
      <c r="SAO297" s="3313"/>
      <c r="SAP297" s="3313"/>
      <c r="SAQ297" s="3313"/>
      <c r="SAR297" s="3313"/>
      <c r="SAS297" s="3313"/>
      <c r="SAT297" s="3313"/>
      <c r="SAU297" s="3313"/>
      <c r="SAV297" s="3313"/>
      <c r="SAW297" s="3313"/>
      <c r="SAX297" s="3313"/>
      <c r="SAY297" s="3313"/>
      <c r="SAZ297" s="3313"/>
      <c r="SBA297" s="3313"/>
      <c r="SBB297" s="3313"/>
      <c r="SBC297" s="3313"/>
      <c r="SBD297" s="3313"/>
      <c r="SBE297" s="3313"/>
      <c r="SBF297" s="3313"/>
      <c r="SBG297" s="3313"/>
      <c r="SBH297" s="3313"/>
      <c r="SBI297" s="3313"/>
      <c r="SBJ297" s="3313"/>
      <c r="SBK297" s="3313"/>
      <c r="SBL297" s="3313"/>
      <c r="SBM297" s="3313"/>
      <c r="SBN297" s="3313"/>
      <c r="SBO297" s="3313"/>
      <c r="SBP297" s="3313"/>
      <c r="SBQ297" s="3313"/>
      <c r="SBR297" s="3313"/>
      <c r="SBS297" s="3313"/>
      <c r="SBT297" s="3313"/>
      <c r="SBU297" s="3313"/>
      <c r="SBV297" s="3313"/>
      <c r="SBW297" s="3313"/>
      <c r="SBX297" s="3313"/>
      <c r="SBY297" s="3313"/>
      <c r="SBZ297" s="3313"/>
      <c r="SCA297" s="3313"/>
      <c r="SCB297" s="3313"/>
      <c r="SCC297" s="3313"/>
      <c r="SCD297" s="3313"/>
      <c r="SCE297" s="3313"/>
      <c r="SCF297" s="3313"/>
      <c r="SCG297" s="3313"/>
      <c r="SCH297" s="3313"/>
      <c r="SCI297" s="3313"/>
      <c r="SCJ297" s="3313"/>
      <c r="SCK297" s="3313"/>
      <c r="SCL297" s="3313"/>
      <c r="SCM297" s="3313"/>
      <c r="SCN297" s="3313"/>
      <c r="SCO297" s="3313"/>
      <c r="SCP297" s="3313"/>
      <c r="SCQ297" s="3313"/>
      <c r="SCR297" s="3313"/>
      <c r="SCS297" s="3313"/>
      <c r="SCT297" s="3313"/>
      <c r="SCU297" s="3313"/>
      <c r="SCV297" s="3313"/>
      <c r="SCW297" s="3313"/>
      <c r="SCX297" s="3313"/>
      <c r="SCY297" s="3313"/>
      <c r="SCZ297" s="3313"/>
      <c r="SDA297" s="3313"/>
      <c r="SDB297" s="3313"/>
      <c r="SDC297" s="3313"/>
      <c r="SDD297" s="3313"/>
      <c r="SDE297" s="3313"/>
      <c r="SDF297" s="3313"/>
      <c r="SDG297" s="3313"/>
      <c r="SDH297" s="3313"/>
      <c r="SDI297" s="3313"/>
      <c r="SDJ297" s="3313"/>
      <c r="SDK297" s="3313"/>
      <c r="SDL297" s="3313"/>
      <c r="SDM297" s="3313"/>
      <c r="SDN297" s="3313"/>
      <c r="SDO297" s="3313"/>
      <c r="SDP297" s="3313"/>
      <c r="SDQ297" s="3313"/>
      <c r="SDR297" s="3313"/>
      <c r="SDS297" s="3313"/>
      <c r="SDT297" s="3313"/>
      <c r="SDU297" s="3313"/>
      <c r="SDV297" s="3313"/>
      <c r="SDW297" s="3313"/>
      <c r="SDX297" s="3313"/>
      <c r="SDY297" s="3313"/>
      <c r="SDZ297" s="3313"/>
      <c r="SEA297" s="3313"/>
      <c r="SEB297" s="3313"/>
      <c r="SEC297" s="3313"/>
      <c r="SED297" s="3313"/>
      <c r="SEE297" s="3313"/>
      <c r="SEF297" s="3313"/>
      <c r="SEG297" s="3313"/>
      <c r="SEH297" s="3313"/>
      <c r="SEI297" s="3313"/>
      <c r="SEJ297" s="3313"/>
      <c r="SEK297" s="3313"/>
      <c r="SEL297" s="3313"/>
      <c r="SEM297" s="3313"/>
      <c r="SEN297" s="3313"/>
      <c r="SEO297" s="3313"/>
      <c r="SEP297" s="3313"/>
      <c r="SEQ297" s="3313"/>
      <c r="SER297" s="3313"/>
      <c r="SES297" s="3313"/>
      <c r="SET297" s="3313"/>
      <c r="SEU297" s="3313"/>
      <c r="SEV297" s="3313"/>
      <c r="SEW297" s="3313"/>
      <c r="SEX297" s="3313"/>
      <c r="SEY297" s="3313"/>
      <c r="SEZ297" s="3313"/>
      <c r="SFA297" s="3313"/>
      <c r="SFB297" s="3313"/>
      <c r="SFC297" s="3313"/>
      <c r="SFD297" s="3313"/>
      <c r="SFE297" s="3313"/>
      <c r="SFF297" s="3313"/>
      <c r="SFG297" s="3313"/>
      <c r="SFH297" s="3313"/>
      <c r="SFI297" s="3313"/>
      <c r="SFJ297" s="3313"/>
      <c r="SFK297" s="3313"/>
      <c r="SFL297" s="3313"/>
      <c r="SFM297" s="3313"/>
      <c r="SFN297" s="3313"/>
      <c r="SFO297" s="3313"/>
      <c r="SFP297" s="3313"/>
      <c r="SFQ297" s="3313"/>
      <c r="SFR297" s="3313"/>
      <c r="SFS297" s="3313"/>
      <c r="SFT297" s="3313"/>
      <c r="SFU297" s="3313"/>
      <c r="SFV297" s="3313"/>
      <c r="SFW297" s="3313"/>
      <c r="SFX297" s="3313"/>
      <c r="SFY297" s="3313"/>
      <c r="SFZ297" s="3313"/>
      <c r="SGA297" s="3313"/>
      <c r="SGB297" s="3313"/>
      <c r="SGC297" s="3313"/>
      <c r="SGD297" s="3313"/>
      <c r="SGE297" s="3313"/>
      <c r="SGF297" s="3313"/>
      <c r="SGG297" s="3313"/>
      <c r="SGH297" s="3313"/>
      <c r="SGI297" s="3313"/>
      <c r="SGJ297" s="3313"/>
      <c r="SGK297" s="3313"/>
      <c r="SGL297" s="3313"/>
      <c r="SGM297" s="3313"/>
      <c r="SGN297" s="3313"/>
      <c r="SGO297" s="3313"/>
      <c r="SGP297" s="3313"/>
      <c r="SGQ297" s="3313"/>
      <c r="SGR297" s="3313"/>
      <c r="SGS297" s="3313"/>
      <c r="SGT297" s="3313"/>
      <c r="SGU297" s="3313"/>
      <c r="SGV297" s="3313"/>
      <c r="SGW297" s="3313"/>
      <c r="SGX297" s="3313"/>
      <c r="SGY297" s="3313"/>
      <c r="SGZ297" s="3313"/>
      <c r="SHA297" s="3313"/>
      <c r="SHB297" s="3313"/>
      <c r="SHC297" s="3313"/>
      <c r="SHD297" s="3313"/>
      <c r="SHE297" s="3313"/>
      <c r="SHF297" s="3313"/>
      <c r="SHG297" s="3313"/>
      <c r="SHH297" s="3313"/>
      <c r="SHI297" s="3313"/>
      <c r="SHJ297" s="3313"/>
      <c r="SHK297" s="3313"/>
      <c r="SHL297" s="3313"/>
      <c r="SHM297" s="3313"/>
      <c r="SHN297" s="3313"/>
      <c r="SHO297" s="3313"/>
      <c r="SHP297" s="3313"/>
      <c r="SHQ297" s="3313"/>
      <c r="SHR297" s="3313"/>
      <c r="SHS297" s="3313"/>
      <c r="SHT297" s="3313"/>
      <c r="SHU297" s="3313"/>
      <c r="SHV297" s="3313"/>
      <c r="SHW297" s="3313"/>
      <c r="SHX297" s="3313"/>
      <c r="SHY297" s="3313"/>
      <c r="SHZ297" s="3313"/>
      <c r="SIA297" s="3313"/>
      <c r="SIB297" s="3313"/>
      <c r="SIC297" s="3313"/>
      <c r="SID297" s="3313"/>
      <c r="SIE297" s="3313"/>
      <c r="SIF297" s="3313"/>
      <c r="SIG297" s="3313"/>
      <c r="SIH297" s="3313"/>
      <c r="SII297" s="3313"/>
      <c r="SIJ297" s="3313"/>
      <c r="SIK297" s="3313"/>
      <c r="SIL297" s="3313"/>
      <c r="SIM297" s="3313"/>
      <c r="SIN297" s="3313"/>
      <c r="SIO297" s="3313"/>
      <c r="SIP297" s="3313"/>
      <c r="SIQ297" s="3313"/>
      <c r="SIR297" s="3313"/>
      <c r="SIS297" s="3313"/>
      <c r="SIT297" s="3313"/>
      <c r="SIU297" s="3313"/>
      <c r="SIV297" s="3313"/>
      <c r="SIW297" s="3313"/>
      <c r="SIX297" s="3313"/>
      <c r="SIY297" s="3313"/>
      <c r="SIZ297" s="3313"/>
      <c r="SJA297" s="3313"/>
      <c r="SJB297" s="3313"/>
      <c r="SJC297" s="3313"/>
      <c r="SJD297" s="3313"/>
      <c r="SJE297" s="3313"/>
      <c r="SJF297" s="3313"/>
      <c r="SJG297" s="3313"/>
      <c r="SJH297" s="3313"/>
      <c r="SJI297" s="3313"/>
      <c r="SJJ297" s="3313"/>
      <c r="SJK297" s="3313"/>
      <c r="SJL297" s="3313"/>
      <c r="SJM297" s="3313"/>
      <c r="SJN297" s="3313"/>
      <c r="SJO297" s="3313"/>
      <c r="SJP297" s="3313"/>
      <c r="SJQ297" s="3313"/>
      <c r="SJR297" s="3313"/>
      <c r="SJS297" s="3313"/>
      <c r="SJT297" s="3313"/>
      <c r="SJU297" s="3313"/>
      <c r="SJV297" s="3313"/>
      <c r="SJW297" s="3313"/>
      <c r="SJX297" s="3313"/>
      <c r="SJY297" s="3313"/>
      <c r="SJZ297" s="3313"/>
      <c r="SKA297" s="3313"/>
      <c r="SKB297" s="3313"/>
      <c r="SKC297" s="3313"/>
      <c r="SKD297" s="3313"/>
      <c r="SKE297" s="3313"/>
      <c r="SKF297" s="3313"/>
      <c r="SKG297" s="3313"/>
      <c r="SKH297" s="3313"/>
      <c r="SKI297" s="3313"/>
      <c r="SKJ297" s="3313"/>
      <c r="SKK297" s="3313"/>
      <c r="SKL297" s="3313"/>
      <c r="SKM297" s="3313"/>
      <c r="SKN297" s="3313"/>
      <c r="SKO297" s="3313"/>
      <c r="SKP297" s="3313"/>
      <c r="SKQ297" s="3313"/>
      <c r="SKR297" s="3313"/>
      <c r="SKS297" s="3313"/>
      <c r="SKT297" s="3313"/>
      <c r="SKU297" s="3313"/>
      <c r="SKV297" s="3313"/>
      <c r="SKW297" s="3313"/>
      <c r="SKX297" s="3313"/>
      <c r="SKY297" s="3313"/>
      <c r="SKZ297" s="3313"/>
      <c r="SLA297" s="3313"/>
      <c r="SLB297" s="3313"/>
      <c r="SLC297" s="3313"/>
      <c r="SLD297" s="3313"/>
      <c r="SLE297" s="3313"/>
      <c r="SLF297" s="3313"/>
      <c r="SLG297" s="3313"/>
      <c r="SLH297" s="3313"/>
      <c r="SLI297" s="3313"/>
      <c r="SLJ297" s="3313"/>
      <c r="SLK297" s="3313"/>
      <c r="SLL297" s="3313"/>
      <c r="SLM297" s="3313"/>
      <c r="SLN297" s="3313"/>
      <c r="SLO297" s="3313"/>
      <c r="SLP297" s="3313"/>
      <c r="SLQ297" s="3313"/>
      <c r="SLR297" s="3313"/>
      <c r="SLS297" s="3313"/>
      <c r="SLT297" s="3313"/>
      <c r="SLU297" s="3313"/>
      <c r="SLV297" s="3313"/>
      <c r="SLW297" s="3313"/>
      <c r="SLX297" s="3313"/>
      <c r="SLY297" s="3313"/>
      <c r="SLZ297" s="3313"/>
      <c r="SMA297" s="3313"/>
      <c r="SMB297" s="3313"/>
      <c r="SMC297" s="3313"/>
      <c r="SMD297" s="3313"/>
      <c r="SME297" s="3313"/>
      <c r="SMF297" s="3313"/>
      <c r="SMG297" s="3313"/>
      <c r="SMH297" s="3313"/>
      <c r="SMI297" s="3313"/>
      <c r="SMJ297" s="3313"/>
      <c r="SMK297" s="3313"/>
      <c r="SML297" s="3313"/>
      <c r="SMM297" s="3313"/>
      <c r="SMN297" s="3313"/>
      <c r="SMO297" s="3313"/>
      <c r="SMP297" s="3313"/>
      <c r="SMQ297" s="3313"/>
      <c r="SMR297" s="3313"/>
      <c r="SMS297" s="3313"/>
      <c r="SMT297" s="3313"/>
      <c r="SMU297" s="3313"/>
      <c r="SMV297" s="3313"/>
      <c r="SMW297" s="3313"/>
      <c r="SMX297" s="3313"/>
      <c r="SMY297" s="3313"/>
      <c r="SMZ297" s="3313"/>
      <c r="SNA297" s="3313"/>
      <c r="SNB297" s="3313"/>
      <c r="SNC297" s="3313"/>
      <c r="SND297" s="3313"/>
      <c r="SNE297" s="3313"/>
      <c r="SNF297" s="3313"/>
      <c r="SNG297" s="3313"/>
      <c r="SNH297" s="3313"/>
      <c r="SNI297" s="3313"/>
      <c r="SNJ297" s="3313"/>
      <c r="SNK297" s="3313"/>
      <c r="SNL297" s="3313"/>
      <c r="SNM297" s="3313"/>
      <c r="SNN297" s="3313"/>
      <c r="SNO297" s="3313"/>
      <c r="SNP297" s="3313"/>
      <c r="SNQ297" s="3313"/>
      <c r="SNR297" s="3313"/>
      <c r="SNS297" s="3313"/>
      <c r="SNT297" s="3313"/>
      <c r="SNU297" s="3313"/>
      <c r="SNV297" s="3313"/>
      <c r="SNW297" s="3313"/>
      <c r="SNX297" s="3313"/>
      <c r="SNY297" s="3313"/>
      <c r="SNZ297" s="3313"/>
      <c r="SOA297" s="3313"/>
      <c r="SOB297" s="3313"/>
      <c r="SOC297" s="3313"/>
      <c r="SOD297" s="3313"/>
      <c r="SOE297" s="3313"/>
      <c r="SOF297" s="3313"/>
      <c r="SOG297" s="3313"/>
      <c r="SOH297" s="3313"/>
      <c r="SOI297" s="3313"/>
      <c r="SOJ297" s="3313"/>
      <c r="SOK297" s="3313"/>
      <c r="SOL297" s="3313"/>
      <c r="SOM297" s="3313"/>
      <c r="SON297" s="3313"/>
      <c r="SOO297" s="3313"/>
      <c r="SOP297" s="3313"/>
      <c r="SOQ297" s="3313"/>
      <c r="SOR297" s="3313"/>
      <c r="SOS297" s="3313"/>
      <c r="SOT297" s="3313"/>
      <c r="SOU297" s="3313"/>
      <c r="SOV297" s="3313"/>
      <c r="SOW297" s="3313"/>
      <c r="SOX297" s="3313"/>
      <c r="SOY297" s="3313"/>
      <c r="SOZ297" s="3313"/>
      <c r="SPA297" s="3313"/>
      <c r="SPB297" s="3313"/>
      <c r="SPC297" s="3313"/>
      <c r="SPD297" s="3313"/>
      <c r="SPE297" s="3313"/>
      <c r="SPF297" s="3313"/>
      <c r="SPG297" s="3313"/>
      <c r="SPH297" s="3313"/>
      <c r="SPI297" s="3313"/>
      <c r="SPJ297" s="3313"/>
      <c r="SPK297" s="3313"/>
      <c r="SPL297" s="3313"/>
      <c r="SPM297" s="3313"/>
      <c r="SPN297" s="3313"/>
      <c r="SPO297" s="3313"/>
      <c r="SPP297" s="3313"/>
      <c r="SPQ297" s="3313"/>
      <c r="SPR297" s="3313"/>
      <c r="SPS297" s="3313"/>
      <c r="SPT297" s="3313"/>
      <c r="SPU297" s="3313"/>
      <c r="SPV297" s="3313"/>
      <c r="SPW297" s="3313"/>
      <c r="SPX297" s="3313"/>
      <c r="SPY297" s="3313"/>
      <c r="SPZ297" s="3313"/>
      <c r="SQA297" s="3313"/>
      <c r="SQB297" s="3313"/>
      <c r="SQC297" s="3313"/>
      <c r="SQD297" s="3313"/>
      <c r="SQE297" s="3313"/>
      <c r="SQF297" s="3313"/>
      <c r="SQG297" s="3313"/>
      <c r="SQH297" s="3313"/>
      <c r="SQI297" s="3313"/>
      <c r="SQJ297" s="3313"/>
      <c r="SQK297" s="3313"/>
      <c r="SQL297" s="3313"/>
      <c r="SQM297" s="3313"/>
      <c r="SQN297" s="3313"/>
      <c r="SQO297" s="3313"/>
      <c r="SQP297" s="3313"/>
      <c r="SQQ297" s="3313"/>
      <c r="SQR297" s="3313"/>
      <c r="SQS297" s="3313"/>
      <c r="SQT297" s="3313"/>
      <c r="SQU297" s="3313"/>
      <c r="SQV297" s="3313"/>
      <c r="SQW297" s="3313"/>
      <c r="SQX297" s="3313"/>
      <c r="SQY297" s="3313"/>
      <c r="SQZ297" s="3313"/>
      <c r="SRA297" s="3313"/>
      <c r="SRB297" s="3313"/>
      <c r="SRC297" s="3313"/>
      <c r="SRD297" s="3313"/>
      <c r="SRE297" s="3313"/>
      <c r="SRF297" s="3313"/>
      <c r="SRG297" s="3313"/>
      <c r="SRH297" s="3313"/>
      <c r="SRI297" s="3313"/>
      <c r="SRJ297" s="3313"/>
      <c r="SRK297" s="3313"/>
      <c r="SRL297" s="3313"/>
      <c r="SRM297" s="3313"/>
      <c r="SRN297" s="3313"/>
      <c r="SRO297" s="3313"/>
      <c r="SRP297" s="3313"/>
      <c r="SRQ297" s="3313"/>
      <c r="SRR297" s="3313"/>
      <c r="SRS297" s="3313"/>
      <c r="SRT297" s="3313"/>
      <c r="SRU297" s="3313"/>
      <c r="SRV297" s="3313"/>
      <c r="SRW297" s="3313"/>
      <c r="SRX297" s="3313"/>
      <c r="SRY297" s="3313"/>
      <c r="SRZ297" s="3313"/>
      <c r="SSA297" s="3313"/>
      <c r="SSB297" s="3313"/>
      <c r="SSC297" s="3313"/>
      <c r="SSD297" s="3313"/>
      <c r="SSE297" s="3313"/>
      <c r="SSF297" s="3313"/>
      <c r="SSG297" s="3313"/>
      <c r="SSH297" s="3313"/>
      <c r="SSI297" s="3313"/>
      <c r="SSJ297" s="3313"/>
      <c r="SSK297" s="3313"/>
      <c r="SSL297" s="3313"/>
      <c r="SSM297" s="3313"/>
      <c r="SSN297" s="3313"/>
      <c r="SSO297" s="3313"/>
      <c r="SSP297" s="3313"/>
      <c r="SSQ297" s="3313"/>
      <c r="SSR297" s="3313"/>
      <c r="SSS297" s="3313"/>
      <c r="SST297" s="3313"/>
      <c r="SSU297" s="3313"/>
      <c r="SSV297" s="3313"/>
      <c r="SSW297" s="3313"/>
      <c r="SSX297" s="3313"/>
      <c r="SSY297" s="3313"/>
      <c r="SSZ297" s="3313"/>
      <c r="STA297" s="3313"/>
      <c r="STB297" s="3313"/>
      <c r="STC297" s="3313"/>
      <c r="STD297" s="3313"/>
      <c r="STE297" s="3313"/>
      <c r="STF297" s="3313"/>
      <c r="STG297" s="3313"/>
      <c r="STH297" s="3313"/>
      <c r="STI297" s="3313"/>
      <c r="STJ297" s="3313"/>
      <c r="STK297" s="3313"/>
      <c r="STL297" s="3313"/>
      <c r="STM297" s="3313"/>
      <c r="STN297" s="3313"/>
      <c r="STO297" s="3313"/>
      <c r="STP297" s="3313"/>
      <c r="STQ297" s="3313"/>
      <c r="STR297" s="3313"/>
      <c r="STS297" s="3313"/>
      <c r="STT297" s="3313"/>
      <c r="STU297" s="3313"/>
      <c r="STV297" s="3313"/>
      <c r="STW297" s="3313"/>
      <c r="STX297" s="3313"/>
      <c r="STY297" s="3313"/>
      <c r="STZ297" s="3313"/>
      <c r="SUA297" s="3313"/>
      <c r="SUB297" s="3313"/>
      <c r="SUC297" s="3313"/>
      <c r="SUD297" s="3313"/>
      <c r="SUE297" s="3313"/>
      <c r="SUF297" s="3313"/>
      <c r="SUG297" s="3313"/>
      <c r="SUH297" s="3313"/>
      <c r="SUI297" s="3313"/>
      <c r="SUJ297" s="3313"/>
      <c r="SUK297" s="3313"/>
      <c r="SUL297" s="3313"/>
      <c r="SUM297" s="3313"/>
      <c r="SUN297" s="3313"/>
      <c r="SUO297" s="3313"/>
      <c r="SUP297" s="3313"/>
      <c r="SUQ297" s="3313"/>
      <c r="SUR297" s="3313"/>
      <c r="SUS297" s="3313"/>
      <c r="SUT297" s="3313"/>
      <c r="SUU297" s="3313"/>
      <c r="SUV297" s="3313"/>
      <c r="SUW297" s="3313"/>
      <c r="SUX297" s="3313"/>
      <c r="SUY297" s="3313"/>
      <c r="SUZ297" s="3313"/>
      <c r="SVA297" s="3313"/>
      <c r="SVB297" s="3313"/>
      <c r="SVC297" s="3313"/>
      <c r="SVD297" s="3313"/>
      <c r="SVE297" s="3313"/>
      <c r="SVF297" s="3313"/>
      <c r="SVG297" s="3313"/>
      <c r="SVH297" s="3313"/>
      <c r="SVI297" s="3313"/>
      <c r="SVJ297" s="3313"/>
      <c r="SVK297" s="3313"/>
      <c r="SVL297" s="3313"/>
      <c r="SVM297" s="3313"/>
      <c r="SVN297" s="3313"/>
      <c r="SVO297" s="3313"/>
      <c r="SVP297" s="3313"/>
      <c r="SVQ297" s="3313"/>
      <c r="SVR297" s="3313"/>
      <c r="SVS297" s="3313"/>
      <c r="SVT297" s="3313"/>
      <c r="SVU297" s="3313"/>
      <c r="SVV297" s="3313"/>
      <c r="SVW297" s="3313"/>
      <c r="SVX297" s="3313"/>
      <c r="SVY297" s="3313"/>
      <c r="SVZ297" s="3313"/>
      <c r="SWA297" s="3313"/>
      <c r="SWB297" s="3313"/>
      <c r="SWC297" s="3313"/>
      <c r="SWD297" s="3313"/>
      <c r="SWE297" s="3313"/>
      <c r="SWF297" s="3313"/>
      <c r="SWG297" s="3313"/>
      <c r="SWH297" s="3313"/>
      <c r="SWI297" s="3313"/>
      <c r="SWJ297" s="3313"/>
      <c r="SWK297" s="3313"/>
      <c r="SWL297" s="3313"/>
      <c r="SWM297" s="3313"/>
      <c r="SWN297" s="3313"/>
      <c r="SWO297" s="3313"/>
      <c r="SWP297" s="3313"/>
      <c r="SWQ297" s="3313"/>
      <c r="SWR297" s="3313"/>
      <c r="SWS297" s="3313"/>
      <c r="SWT297" s="3313"/>
      <c r="SWU297" s="3313"/>
      <c r="SWV297" s="3313"/>
      <c r="SWW297" s="3313"/>
      <c r="SWX297" s="3313"/>
      <c r="SWY297" s="3313"/>
      <c r="SWZ297" s="3313"/>
      <c r="SXA297" s="3313"/>
      <c r="SXB297" s="3313"/>
      <c r="SXC297" s="3313"/>
      <c r="SXD297" s="3313"/>
      <c r="SXE297" s="3313"/>
      <c r="SXF297" s="3313"/>
      <c r="SXG297" s="3313"/>
      <c r="SXH297" s="3313"/>
      <c r="SXI297" s="3313"/>
      <c r="SXJ297" s="3313"/>
      <c r="SXK297" s="3313"/>
      <c r="SXL297" s="3313"/>
      <c r="SXM297" s="3313"/>
      <c r="SXN297" s="3313"/>
      <c r="SXO297" s="3313"/>
      <c r="SXP297" s="3313"/>
      <c r="SXQ297" s="3313"/>
      <c r="SXR297" s="3313"/>
      <c r="SXS297" s="3313"/>
      <c r="SXT297" s="3313"/>
      <c r="SXU297" s="3313"/>
      <c r="SXV297" s="3313"/>
      <c r="SXW297" s="3313"/>
      <c r="SXX297" s="3313"/>
      <c r="SXY297" s="3313"/>
      <c r="SXZ297" s="3313"/>
      <c r="SYA297" s="3313"/>
      <c r="SYB297" s="3313"/>
      <c r="SYC297" s="3313"/>
      <c r="SYD297" s="3313"/>
      <c r="SYE297" s="3313"/>
      <c r="SYF297" s="3313"/>
      <c r="SYG297" s="3313"/>
      <c r="SYH297" s="3313"/>
      <c r="SYI297" s="3313"/>
      <c r="SYJ297" s="3313"/>
      <c r="SYK297" s="3313"/>
      <c r="SYL297" s="3313"/>
      <c r="SYM297" s="3313"/>
      <c r="SYN297" s="3313"/>
      <c r="SYO297" s="3313"/>
      <c r="SYP297" s="3313"/>
      <c r="SYQ297" s="3313"/>
      <c r="SYR297" s="3313"/>
      <c r="SYS297" s="3313"/>
      <c r="SYT297" s="3313"/>
      <c r="SYU297" s="3313"/>
      <c r="SYV297" s="3313"/>
      <c r="SYW297" s="3313"/>
      <c r="SYX297" s="3313"/>
      <c r="SYY297" s="3313"/>
      <c r="SYZ297" s="3313"/>
      <c r="SZA297" s="3313"/>
      <c r="SZB297" s="3313"/>
      <c r="SZC297" s="3313"/>
      <c r="SZD297" s="3313"/>
      <c r="SZE297" s="3313"/>
      <c r="SZF297" s="3313"/>
      <c r="SZG297" s="3313"/>
      <c r="SZH297" s="3313"/>
      <c r="SZI297" s="3313"/>
      <c r="SZJ297" s="3313"/>
      <c r="SZK297" s="3313"/>
      <c r="SZL297" s="3313"/>
      <c r="SZM297" s="3313"/>
      <c r="SZN297" s="3313"/>
      <c r="SZO297" s="3313"/>
      <c r="SZP297" s="3313"/>
      <c r="SZQ297" s="3313"/>
      <c r="SZR297" s="3313"/>
      <c r="SZS297" s="3313"/>
      <c r="SZT297" s="3313"/>
      <c r="SZU297" s="3313"/>
      <c r="SZV297" s="3313"/>
      <c r="SZW297" s="3313"/>
      <c r="SZX297" s="3313"/>
      <c r="SZY297" s="3313"/>
      <c r="SZZ297" s="3313"/>
      <c r="TAA297" s="3313"/>
      <c r="TAB297" s="3313"/>
      <c r="TAC297" s="3313"/>
      <c r="TAD297" s="3313"/>
      <c r="TAE297" s="3313"/>
      <c r="TAF297" s="3313"/>
      <c r="TAG297" s="3313"/>
      <c r="TAH297" s="3313"/>
      <c r="TAI297" s="3313"/>
      <c r="TAJ297" s="3313"/>
      <c r="TAK297" s="3313"/>
      <c r="TAL297" s="3313"/>
      <c r="TAM297" s="3313"/>
      <c r="TAN297" s="3313"/>
      <c r="TAO297" s="3313"/>
      <c r="TAP297" s="3313"/>
      <c r="TAQ297" s="3313"/>
      <c r="TAR297" s="3313"/>
      <c r="TAS297" s="3313"/>
      <c r="TAT297" s="3313"/>
      <c r="TAU297" s="3313"/>
      <c r="TAV297" s="3313"/>
      <c r="TAW297" s="3313"/>
      <c r="TAX297" s="3313"/>
      <c r="TAY297" s="3313"/>
      <c r="TAZ297" s="3313"/>
      <c r="TBA297" s="3313"/>
      <c r="TBB297" s="3313"/>
      <c r="TBC297" s="3313"/>
      <c r="TBD297" s="3313"/>
      <c r="TBE297" s="3313"/>
      <c r="TBF297" s="3313"/>
      <c r="TBG297" s="3313"/>
      <c r="TBH297" s="3313"/>
      <c r="TBI297" s="3313"/>
      <c r="TBJ297" s="3313"/>
      <c r="TBK297" s="3313"/>
      <c r="TBL297" s="3313"/>
      <c r="TBM297" s="3313"/>
      <c r="TBN297" s="3313"/>
      <c r="TBO297" s="3313"/>
      <c r="TBP297" s="3313"/>
      <c r="TBQ297" s="3313"/>
      <c r="TBR297" s="3313"/>
      <c r="TBS297" s="3313"/>
      <c r="TBT297" s="3313"/>
      <c r="TBU297" s="3313"/>
      <c r="TBV297" s="3313"/>
      <c r="TBW297" s="3313"/>
      <c r="TBX297" s="3313"/>
      <c r="TBY297" s="3313"/>
      <c r="TBZ297" s="3313"/>
      <c r="TCA297" s="3313"/>
      <c r="TCB297" s="3313"/>
      <c r="TCC297" s="3313"/>
      <c r="TCD297" s="3313"/>
      <c r="TCE297" s="3313"/>
      <c r="TCF297" s="3313"/>
      <c r="TCG297" s="3313"/>
      <c r="TCH297" s="3313"/>
      <c r="TCI297" s="3313"/>
      <c r="TCJ297" s="3313"/>
      <c r="TCK297" s="3313"/>
      <c r="TCL297" s="3313"/>
      <c r="TCM297" s="3313"/>
      <c r="TCN297" s="3313"/>
      <c r="TCO297" s="3313"/>
      <c r="TCP297" s="3313"/>
      <c r="TCQ297" s="3313"/>
      <c r="TCR297" s="3313"/>
      <c r="TCS297" s="3313"/>
      <c r="TCT297" s="3313"/>
      <c r="TCU297" s="3313"/>
      <c r="TCV297" s="3313"/>
      <c r="TCW297" s="3313"/>
      <c r="TCX297" s="3313"/>
      <c r="TCY297" s="3313"/>
      <c r="TCZ297" s="3313"/>
      <c r="TDA297" s="3313"/>
      <c r="TDB297" s="3313"/>
      <c r="TDC297" s="3313"/>
      <c r="TDD297" s="3313"/>
      <c r="TDE297" s="3313"/>
      <c r="TDF297" s="3313"/>
      <c r="TDG297" s="3313"/>
      <c r="TDH297" s="3313"/>
      <c r="TDI297" s="3313"/>
      <c r="TDJ297" s="3313"/>
      <c r="TDK297" s="3313"/>
      <c r="TDL297" s="3313"/>
      <c r="TDM297" s="3313"/>
      <c r="TDN297" s="3313"/>
      <c r="TDO297" s="3313"/>
      <c r="TDP297" s="3313"/>
      <c r="TDQ297" s="3313"/>
      <c r="TDR297" s="3313"/>
      <c r="TDS297" s="3313"/>
      <c r="TDT297" s="3313"/>
      <c r="TDU297" s="3313"/>
      <c r="TDV297" s="3313"/>
      <c r="TDW297" s="3313"/>
      <c r="TDX297" s="3313"/>
      <c r="TDY297" s="3313"/>
      <c r="TDZ297" s="3313"/>
      <c r="TEA297" s="3313"/>
      <c r="TEB297" s="3313"/>
      <c r="TEC297" s="3313"/>
      <c r="TED297" s="3313"/>
      <c r="TEE297" s="3313"/>
      <c r="TEF297" s="3313"/>
      <c r="TEG297" s="3313"/>
      <c r="TEH297" s="3313"/>
      <c r="TEI297" s="3313"/>
      <c r="TEJ297" s="3313"/>
      <c r="TEK297" s="3313"/>
      <c r="TEL297" s="3313"/>
      <c r="TEM297" s="3313"/>
      <c r="TEN297" s="3313"/>
      <c r="TEO297" s="3313"/>
      <c r="TEP297" s="3313"/>
      <c r="TEQ297" s="3313"/>
      <c r="TER297" s="3313"/>
      <c r="TES297" s="3313"/>
      <c r="TET297" s="3313"/>
      <c r="TEU297" s="3313"/>
      <c r="TEV297" s="3313"/>
      <c r="TEW297" s="3313"/>
      <c r="TEX297" s="3313"/>
      <c r="TEY297" s="3313"/>
      <c r="TEZ297" s="3313"/>
      <c r="TFA297" s="3313"/>
      <c r="TFB297" s="3313"/>
      <c r="TFC297" s="3313"/>
      <c r="TFD297" s="3313"/>
      <c r="TFE297" s="3313"/>
      <c r="TFF297" s="3313"/>
      <c r="TFG297" s="3313"/>
      <c r="TFH297" s="3313"/>
      <c r="TFI297" s="3313"/>
      <c r="TFJ297" s="3313"/>
      <c r="TFK297" s="3313"/>
      <c r="TFL297" s="3313"/>
      <c r="TFM297" s="3313"/>
      <c r="TFN297" s="3313"/>
      <c r="TFO297" s="3313"/>
      <c r="TFP297" s="3313"/>
      <c r="TFQ297" s="3313"/>
      <c r="TFR297" s="3313"/>
      <c r="TFS297" s="3313"/>
      <c r="TFT297" s="3313"/>
      <c r="TFU297" s="3313"/>
      <c r="TFV297" s="3313"/>
      <c r="TFW297" s="3313"/>
      <c r="TFX297" s="3313"/>
      <c r="TFY297" s="3313"/>
      <c r="TFZ297" s="3313"/>
      <c r="TGA297" s="3313"/>
      <c r="TGB297" s="3313"/>
      <c r="TGC297" s="3313"/>
      <c r="TGD297" s="3313"/>
      <c r="TGE297" s="3313"/>
      <c r="TGF297" s="3313"/>
      <c r="TGG297" s="3313"/>
      <c r="TGH297" s="3313"/>
      <c r="TGI297" s="3313"/>
      <c r="TGJ297" s="3313"/>
      <c r="TGK297" s="3313"/>
      <c r="TGL297" s="3313"/>
      <c r="TGM297" s="3313"/>
      <c r="TGN297" s="3313"/>
      <c r="TGO297" s="3313"/>
      <c r="TGP297" s="3313"/>
      <c r="TGQ297" s="3313"/>
      <c r="TGR297" s="3313"/>
      <c r="TGS297" s="3313"/>
      <c r="TGT297" s="3313"/>
      <c r="TGU297" s="3313"/>
      <c r="TGV297" s="3313"/>
      <c r="TGW297" s="3313"/>
      <c r="TGX297" s="3313"/>
      <c r="TGY297" s="3313"/>
      <c r="TGZ297" s="3313"/>
      <c r="THA297" s="3313"/>
      <c r="THB297" s="3313"/>
      <c r="THC297" s="3313"/>
      <c r="THD297" s="3313"/>
      <c r="THE297" s="3313"/>
      <c r="THF297" s="3313"/>
      <c r="THG297" s="3313"/>
      <c r="THH297" s="3313"/>
      <c r="THI297" s="3313"/>
      <c r="THJ297" s="3313"/>
      <c r="THK297" s="3313"/>
      <c r="THL297" s="3313"/>
      <c r="THM297" s="3313"/>
      <c r="THN297" s="3313"/>
      <c r="THO297" s="3313"/>
      <c r="THP297" s="3313"/>
      <c r="THQ297" s="3313"/>
      <c r="THR297" s="3313"/>
      <c r="THS297" s="3313"/>
      <c r="THT297" s="3313"/>
      <c r="THU297" s="3313"/>
      <c r="THV297" s="3313"/>
      <c r="THW297" s="3313"/>
      <c r="THX297" s="3313"/>
      <c r="THY297" s="3313"/>
      <c r="THZ297" s="3313"/>
      <c r="TIA297" s="3313"/>
      <c r="TIB297" s="3313"/>
      <c r="TIC297" s="3313"/>
      <c r="TID297" s="3313"/>
      <c r="TIE297" s="3313"/>
      <c r="TIF297" s="3313"/>
      <c r="TIG297" s="3313"/>
      <c r="TIH297" s="3313"/>
      <c r="TII297" s="3313"/>
      <c r="TIJ297" s="3313"/>
      <c r="TIK297" s="3313"/>
      <c r="TIL297" s="3313"/>
      <c r="TIM297" s="3313"/>
      <c r="TIN297" s="3313"/>
      <c r="TIO297" s="3313"/>
      <c r="TIP297" s="3313"/>
      <c r="TIQ297" s="3313"/>
      <c r="TIR297" s="3313"/>
      <c r="TIS297" s="3313"/>
      <c r="TIT297" s="3313"/>
      <c r="TIU297" s="3313"/>
      <c r="TIV297" s="3313"/>
      <c r="TIW297" s="3313"/>
      <c r="TIX297" s="3313"/>
      <c r="TIY297" s="3313"/>
      <c r="TIZ297" s="3313"/>
      <c r="TJA297" s="3313"/>
      <c r="TJB297" s="3313"/>
      <c r="TJC297" s="3313"/>
      <c r="TJD297" s="3313"/>
      <c r="TJE297" s="3313"/>
      <c r="TJF297" s="3313"/>
      <c r="TJG297" s="3313"/>
      <c r="TJH297" s="3313"/>
      <c r="TJI297" s="3313"/>
      <c r="TJJ297" s="3313"/>
      <c r="TJK297" s="3313"/>
      <c r="TJL297" s="3313"/>
      <c r="TJM297" s="3313"/>
      <c r="TJN297" s="3313"/>
      <c r="TJO297" s="3313"/>
      <c r="TJP297" s="3313"/>
      <c r="TJQ297" s="3313"/>
      <c r="TJR297" s="3313"/>
      <c r="TJS297" s="3313"/>
      <c r="TJT297" s="3313"/>
      <c r="TJU297" s="3313"/>
      <c r="TJV297" s="3313"/>
      <c r="TJW297" s="3313"/>
      <c r="TJX297" s="3313"/>
      <c r="TJY297" s="3313"/>
      <c r="TJZ297" s="3313"/>
      <c r="TKA297" s="3313"/>
      <c r="TKB297" s="3313"/>
      <c r="TKC297" s="3313"/>
      <c r="TKD297" s="3313"/>
      <c r="TKE297" s="3313"/>
      <c r="TKF297" s="3313"/>
      <c r="TKG297" s="3313"/>
      <c r="TKH297" s="3313"/>
      <c r="TKI297" s="3313"/>
      <c r="TKJ297" s="3313"/>
      <c r="TKK297" s="3313"/>
      <c r="TKL297" s="3313"/>
      <c r="TKM297" s="3313"/>
      <c r="TKN297" s="3313"/>
      <c r="TKO297" s="3313"/>
      <c r="TKP297" s="3313"/>
      <c r="TKQ297" s="3313"/>
      <c r="TKR297" s="3313"/>
      <c r="TKS297" s="3313"/>
      <c r="TKT297" s="3313"/>
      <c r="TKU297" s="3313"/>
      <c r="TKV297" s="3313"/>
      <c r="TKW297" s="3313"/>
      <c r="TKX297" s="3313"/>
      <c r="TKY297" s="3313"/>
      <c r="TKZ297" s="3313"/>
      <c r="TLA297" s="3313"/>
      <c r="TLB297" s="3313"/>
      <c r="TLC297" s="3313"/>
      <c r="TLD297" s="3313"/>
      <c r="TLE297" s="3313"/>
      <c r="TLF297" s="3313"/>
      <c r="TLG297" s="3313"/>
      <c r="TLH297" s="3313"/>
      <c r="TLI297" s="3313"/>
      <c r="TLJ297" s="3313"/>
      <c r="TLK297" s="3313"/>
      <c r="TLL297" s="3313"/>
      <c r="TLM297" s="3313"/>
      <c r="TLN297" s="3313"/>
      <c r="TLO297" s="3313"/>
      <c r="TLP297" s="3313"/>
      <c r="TLQ297" s="3313"/>
      <c r="TLR297" s="3313"/>
      <c r="TLS297" s="3313"/>
      <c r="TLT297" s="3313"/>
      <c r="TLU297" s="3313"/>
      <c r="TLV297" s="3313"/>
      <c r="TLW297" s="3313"/>
      <c r="TLX297" s="3313"/>
      <c r="TLY297" s="3313"/>
      <c r="TLZ297" s="3313"/>
      <c r="TMA297" s="3313"/>
      <c r="TMB297" s="3313"/>
      <c r="TMC297" s="3313"/>
      <c r="TMD297" s="3313"/>
      <c r="TME297" s="3313"/>
      <c r="TMF297" s="3313"/>
      <c r="TMG297" s="3313"/>
      <c r="TMH297" s="3313"/>
      <c r="TMI297" s="3313"/>
      <c r="TMJ297" s="3313"/>
      <c r="TMK297" s="3313"/>
      <c r="TML297" s="3313"/>
      <c r="TMM297" s="3313"/>
      <c r="TMN297" s="3313"/>
      <c r="TMO297" s="3313"/>
      <c r="TMP297" s="3313"/>
      <c r="TMQ297" s="3313"/>
      <c r="TMR297" s="3313"/>
      <c r="TMS297" s="3313"/>
      <c r="TMT297" s="3313"/>
      <c r="TMU297" s="3313"/>
      <c r="TMV297" s="3313"/>
      <c r="TMW297" s="3313"/>
      <c r="TMX297" s="3313"/>
      <c r="TMY297" s="3313"/>
      <c r="TMZ297" s="3313"/>
      <c r="TNA297" s="3313"/>
      <c r="TNB297" s="3313"/>
      <c r="TNC297" s="3313"/>
      <c r="TND297" s="3313"/>
      <c r="TNE297" s="3313"/>
      <c r="TNF297" s="3313"/>
      <c r="TNG297" s="3313"/>
      <c r="TNH297" s="3313"/>
      <c r="TNI297" s="3313"/>
      <c r="TNJ297" s="3313"/>
      <c r="TNK297" s="3313"/>
      <c r="TNL297" s="3313"/>
      <c r="TNM297" s="3313"/>
      <c r="TNN297" s="3313"/>
      <c r="TNO297" s="3313"/>
      <c r="TNP297" s="3313"/>
      <c r="TNQ297" s="3313"/>
      <c r="TNR297" s="3313"/>
      <c r="TNS297" s="3313"/>
      <c r="TNT297" s="3313"/>
      <c r="TNU297" s="3313"/>
      <c r="TNV297" s="3313"/>
      <c r="TNW297" s="3313"/>
      <c r="TNX297" s="3313"/>
      <c r="TNY297" s="3313"/>
      <c r="TNZ297" s="3313"/>
      <c r="TOA297" s="3313"/>
      <c r="TOB297" s="3313"/>
      <c r="TOC297" s="3313"/>
      <c r="TOD297" s="3313"/>
      <c r="TOE297" s="3313"/>
      <c r="TOF297" s="3313"/>
      <c r="TOG297" s="3313"/>
      <c r="TOH297" s="3313"/>
      <c r="TOI297" s="3313"/>
      <c r="TOJ297" s="3313"/>
      <c r="TOK297" s="3313"/>
      <c r="TOL297" s="3313"/>
      <c r="TOM297" s="3313"/>
      <c r="TON297" s="3313"/>
      <c r="TOO297" s="3313"/>
      <c r="TOP297" s="3313"/>
      <c r="TOQ297" s="3313"/>
      <c r="TOR297" s="3313"/>
      <c r="TOS297" s="3313"/>
      <c r="TOT297" s="3313"/>
      <c r="TOU297" s="3313"/>
      <c r="TOV297" s="3313"/>
      <c r="TOW297" s="3313"/>
      <c r="TOX297" s="3313"/>
      <c r="TOY297" s="3313"/>
      <c r="TOZ297" s="3313"/>
      <c r="TPA297" s="3313"/>
      <c r="TPB297" s="3313"/>
      <c r="TPC297" s="3313"/>
      <c r="TPD297" s="3313"/>
      <c r="TPE297" s="3313"/>
      <c r="TPF297" s="3313"/>
      <c r="TPG297" s="3313"/>
      <c r="TPH297" s="3313"/>
      <c r="TPI297" s="3313"/>
      <c r="TPJ297" s="3313"/>
      <c r="TPK297" s="3313"/>
      <c r="TPL297" s="3313"/>
      <c r="TPM297" s="3313"/>
      <c r="TPN297" s="3313"/>
      <c r="TPO297" s="3313"/>
      <c r="TPP297" s="3313"/>
      <c r="TPQ297" s="3313"/>
      <c r="TPR297" s="3313"/>
      <c r="TPS297" s="3313"/>
      <c r="TPT297" s="3313"/>
      <c r="TPU297" s="3313"/>
      <c r="TPV297" s="3313"/>
      <c r="TPW297" s="3313"/>
      <c r="TPX297" s="3313"/>
      <c r="TPY297" s="3313"/>
      <c r="TPZ297" s="3313"/>
      <c r="TQA297" s="3313"/>
      <c r="TQB297" s="3313"/>
      <c r="TQC297" s="3313"/>
      <c r="TQD297" s="3313"/>
      <c r="TQE297" s="3313"/>
      <c r="TQF297" s="3313"/>
      <c r="TQG297" s="3313"/>
      <c r="TQH297" s="3313"/>
      <c r="TQI297" s="3313"/>
      <c r="TQJ297" s="3313"/>
      <c r="TQK297" s="3313"/>
      <c r="TQL297" s="3313"/>
      <c r="TQM297" s="3313"/>
      <c r="TQN297" s="3313"/>
      <c r="TQO297" s="3313"/>
      <c r="TQP297" s="3313"/>
      <c r="TQQ297" s="3313"/>
      <c r="TQR297" s="3313"/>
      <c r="TQS297" s="3313"/>
      <c r="TQT297" s="3313"/>
      <c r="TQU297" s="3313"/>
      <c r="TQV297" s="3313"/>
      <c r="TQW297" s="3313"/>
      <c r="TQX297" s="3313"/>
      <c r="TQY297" s="3313"/>
      <c r="TQZ297" s="3313"/>
      <c r="TRA297" s="3313"/>
      <c r="TRB297" s="3313"/>
      <c r="TRC297" s="3313"/>
      <c r="TRD297" s="3313"/>
      <c r="TRE297" s="3313"/>
      <c r="TRF297" s="3313"/>
      <c r="TRG297" s="3313"/>
      <c r="TRH297" s="3313"/>
      <c r="TRI297" s="3313"/>
      <c r="TRJ297" s="3313"/>
      <c r="TRK297" s="3313"/>
      <c r="TRL297" s="3313"/>
      <c r="TRM297" s="3313"/>
      <c r="TRN297" s="3313"/>
      <c r="TRO297" s="3313"/>
      <c r="TRP297" s="3313"/>
      <c r="TRQ297" s="3313"/>
      <c r="TRR297" s="3313"/>
      <c r="TRS297" s="3313"/>
      <c r="TRT297" s="3313"/>
      <c r="TRU297" s="3313"/>
      <c r="TRV297" s="3313"/>
      <c r="TRW297" s="3313"/>
      <c r="TRX297" s="3313"/>
      <c r="TRY297" s="3313"/>
      <c r="TRZ297" s="3313"/>
      <c r="TSA297" s="3313"/>
      <c r="TSB297" s="3313"/>
      <c r="TSC297" s="3313"/>
      <c r="TSD297" s="3313"/>
      <c r="TSE297" s="3313"/>
      <c r="TSF297" s="3313"/>
      <c r="TSG297" s="3313"/>
      <c r="TSH297" s="3313"/>
      <c r="TSI297" s="3313"/>
      <c r="TSJ297" s="3313"/>
      <c r="TSK297" s="3313"/>
      <c r="TSL297" s="3313"/>
      <c r="TSM297" s="3313"/>
      <c r="TSN297" s="3313"/>
      <c r="TSO297" s="3313"/>
      <c r="TSP297" s="3313"/>
      <c r="TSQ297" s="3313"/>
      <c r="TSR297" s="3313"/>
      <c r="TSS297" s="3313"/>
      <c r="TST297" s="3313"/>
      <c r="TSU297" s="3313"/>
      <c r="TSV297" s="3313"/>
      <c r="TSW297" s="3313"/>
      <c r="TSX297" s="3313"/>
      <c r="TSY297" s="3313"/>
      <c r="TSZ297" s="3313"/>
      <c r="TTA297" s="3313"/>
      <c r="TTB297" s="3313"/>
      <c r="TTC297" s="3313"/>
      <c r="TTD297" s="3313"/>
      <c r="TTE297" s="3313"/>
      <c r="TTF297" s="3313"/>
      <c r="TTG297" s="3313"/>
      <c r="TTH297" s="3313"/>
      <c r="TTI297" s="3313"/>
      <c r="TTJ297" s="3313"/>
      <c r="TTK297" s="3313"/>
      <c r="TTL297" s="3313"/>
      <c r="TTM297" s="3313"/>
      <c r="TTN297" s="3313"/>
      <c r="TTO297" s="3313"/>
      <c r="TTP297" s="3313"/>
      <c r="TTQ297" s="3313"/>
      <c r="TTR297" s="3313"/>
      <c r="TTS297" s="3313"/>
      <c r="TTT297" s="3313"/>
      <c r="TTU297" s="3313"/>
      <c r="TTV297" s="3313"/>
      <c r="TTW297" s="3313"/>
      <c r="TTX297" s="3313"/>
      <c r="TTY297" s="3313"/>
      <c r="TTZ297" s="3313"/>
      <c r="TUA297" s="3313"/>
      <c r="TUB297" s="3313"/>
      <c r="TUC297" s="3313"/>
      <c r="TUD297" s="3313"/>
      <c r="TUE297" s="3313"/>
      <c r="TUF297" s="3313"/>
      <c r="TUG297" s="3313"/>
      <c r="TUH297" s="3313"/>
      <c r="TUI297" s="3313"/>
      <c r="TUJ297" s="3313"/>
      <c r="TUK297" s="3313"/>
      <c r="TUL297" s="3313"/>
      <c r="TUM297" s="3313"/>
      <c r="TUN297" s="3313"/>
      <c r="TUO297" s="3313"/>
      <c r="TUP297" s="3313"/>
      <c r="TUQ297" s="3313"/>
      <c r="TUR297" s="3313"/>
      <c r="TUS297" s="3313"/>
      <c r="TUT297" s="3313"/>
      <c r="TUU297" s="3313"/>
      <c r="TUV297" s="3313"/>
      <c r="TUW297" s="3313"/>
      <c r="TUX297" s="3313"/>
      <c r="TUY297" s="3313"/>
      <c r="TUZ297" s="3313"/>
      <c r="TVA297" s="3313"/>
      <c r="TVB297" s="3313"/>
      <c r="TVC297" s="3313"/>
      <c r="TVD297" s="3313"/>
      <c r="TVE297" s="3313"/>
      <c r="TVF297" s="3313"/>
      <c r="TVG297" s="3313"/>
      <c r="TVH297" s="3313"/>
      <c r="TVI297" s="3313"/>
      <c r="TVJ297" s="3313"/>
      <c r="TVK297" s="3313"/>
      <c r="TVL297" s="3313"/>
      <c r="TVM297" s="3313"/>
      <c r="TVN297" s="3313"/>
      <c r="TVO297" s="3313"/>
      <c r="TVP297" s="3313"/>
      <c r="TVQ297" s="3313"/>
      <c r="TVR297" s="3313"/>
      <c r="TVS297" s="3313"/>
      <c r="TVT297" s="3313"/>
      <c r="TVU297" s="3313"/>
      <c r="TVV297" s="3313"/>
      <c r="TVW297" s="3313"/>
      <c r="TVX297" s="3313"/>
      <c r="TVY297" s="3313"/>
      <c r="TVZ297" s="3313"/>
      <c r="TWA297" s="3313"/>
      <c r="TWB297" s="3313"/>
      <c r="TWC297" s="3313"/>
      <c r="TWD297" s="3313"/>
      <c r="TWE297" s="3313"/>
      <c r="TWF297" s="3313"/>
      <c r="TWG297" s="3313"/>
      <c r="TWH297" s="3313"/>
      <c r="TWI297" s="3313"/>
      <c r="TWJ297" s="3313"/>
      <c r="TWK297" s="3313"/>
      <c r="TWL297" s="3313"/>
      <c r="TWM297" s="3313"/>
      <c r="TWN297" s="3313"/>
      <c r="TWO297" s="3313"/>
      <c r="TWP297" s="3313"/>
      <c r="TWQ297" s="3313"/>
      <c r="TWR297" s="3313"/>
      <c r="TWS297" s="3313"/>
      <c r="TWT297" s="3313"/>
      <c r="TWU297" s="3313"/>
      <c r="TWV297" s="3313"/>
      <c r="TWW297" s="3313"/>
      <c r="TWX297" s="3313"/>
      <c r="TWY297" s="3313"/>
      <c r="TWZ297" s="3313"/>
      <c r="TXA297" s="3313"/>
      <c r="TXB297" s="3313"/>
      <c r="TXC297" s="3313"/>
      <c r="TXD297" s="3313"/>
      <c r="TXE297" s="3313"/>
      <c r="TXF297" s="3313"/>
      <c r="TXG297" s="3313"/>
      <c r="TXH297" s="3313"/>
      <c r="TXI297" s="3313"/>
      <c r="TXJ297" s="3313"/>
      <c r="TXK297" s="3313"/>
      <c r="TXL297" s="3313"/>
      <c r="TXM297" s="3313"/>
      <c r="TXN297" s="3313"/>
      <c r="TXO297" s="3313"/>
      <c r="TXP297" s="3313"/>
      <c r="TXQ297" s="3313"/>
      <c r="TXR297" s="3313"/>
      <c r="TXS297" s="3313"/>
      <c r="TXT297" s="3313"/>
      <c r="TXU297" s="3313"/>
      <c r="TXV297" s="3313"/>
      <c r="TXW297" s="3313"/>
      <c r="TXX297" s="3313"/>
      <c r="TXY297" s="3313"/>
      <c r="TXZ297" s="3313"/>
      <c r="TYA297" s="3313"/>
      <c r="TYB297" s="3313"/>
      <c r="TYC297" s="3313"/>
      <c r="TYD297" s="3313"/>
      <c r="TYE297" s="3313"/>
      <c r="TYF297" s="3313"/>
      <c r="TYG297" s="3313"/>
      <c r="TYH297" s="3313"/>
      <c r="TYI297" s="3313"/>
      <c r="TYJ297" s="3313"/>
      <c r="TYK297" s="3313"/>
      <c r="TYL297" s="3313"/>
      <c r="TYM297" s="3313"/>
      <c r="TYN297" s="3313"/>
      <c r="TYO297" s="3313"/>
      <c r="TYP297" s="3313"/>
      <c r="TYQ297" s="3313"/>
      <c r="TYR297" s="3313"/>
      <c r="TYS297" s="3313"/>
      <c r="TYT297" s="3313"/>
      <c r="TYU297" s="3313"/>
      <c r="TYV297" s="3313"/>
      <c r="TYW297" s="3313"/>
      <c r="TYX297" s="3313"/>
      <c r="TYY297" s="3313"/>
      <c r="TYZ297" s="3313"/>
      <c r="TZA297" s="3313"/>
      <c r="TZB297" s="3313"/>
      <c r="TZC297" s="3313"/>
      <c r="TZD297" s="3313"/>
      <c r="TZE297" s="3313"/>
      <c r="TZF297" s="3313"/>
      <c r="TZG297" s="3313"/>
      <c r="TZH297" s="3313"/>
      <c r="TZI297" s="3313"/>
      <c r="TZJ297" s="3313"/>
      <c r="TZK297" s="3313"/>
      <c r="TZL297" s="3313"/>
      <c r="TZM297" s="3313"/>
      <c r="TZN297" s="3313"/>
      <c r="TZO297" s="3313"/>
      <c r="TZP297" s="3313"/>
      <c r="TZQ297" s="3313"/>
      <c r="TZR297" s="3313"/>
      <c r="TZS297" s="3313"/>
      <c r="TZT297" s="3313"/>
      <c r="TZU297" s="3313"/>
      <c r="TZV297" s="3313"/>
      <c r="TZW297" s="3313"/>
      <c r="TZX297" s="3313"/>
      <c r="TZY297" s="3313"/>
      <c r="TZZ297" s="3313"/>
      <c r="UAA297" s="3313"/>
      <c r="UAB297" s="3313"/>
      <c r="UAC297" s="3313"/>
      <c r="UAD297" s="3313"/>
      <c r="UAE297" s="3313"/>
      <c r="UAF297" s="3313"/>
      <c r="UAG297" s="3313"/>
      <c r="UAH297" s="3313"/>
      <c r="UAI297" s="3313"/>
      <c r="UAJ297" s="3313"/>
      <c r="UAK297" s="3313"/>
      <c r="UAL297" s="3313"/>
      <c r="UAM297" s="3313"/>
      <c r="UAN297" s="3313"/>
      <c r="UAO297" s="3313"/>
      <c r="UAP297" s="3313"/>
      <c r="UAQ297" s="3313"/>
      <c r="UAR297" s="3313"/>
      <c r="UAS297" s="3313"/>
      <c r="UAT297" s="3313"/>
      <c r="UAU297" s="3313"/>
      <c r="UAV297" s="3313"/>
      <c r="UAW297" s="3313"/>
      <c r="UAX297" s="3313"/>
      <c r="UAY297" s="3313"/>
      <c r="UAZ297" s="3313"/>
      <c r="UBA297" s="3313"/>
      <c r="UBB297" s="3313"/>
      <c r="UBC297" s="3313"/>
      <c r="UBD297" s="3313"/>
      <c r="UBE297" s="3313"/>
      <c r="UBF297" s="3313"/>
      <c r="UBG297" s="3313"/>
      <c r="UBH297" s="3313"/>
      <c r="UBI297" s="3313"/>
      <c r="UBJ297" s="3313"/>
      <c r="UBK297" s="3313"/>
      <c r="UBL297" s="3313"/>
      <c r="UBM297" s="3313"/>
      <c r="UBN297" s="3313"/>
      <c r="UBO297" s="3313"/>
      <c r="UBP297" s="3313"/>
      <c r="UBQ297" s="3313"/>
      <c r="UBR297" s="3313"/>
      <c r="UBS297" s="3313"/>
      <c r="UBT297" s="3313"/>
      <c r="UBU297" s="3313"/>
      <c r="UBV297" s="3313"/>
      <c r="UBW297" s="3313"/>
      <c r="UBX297" s="3313"/>
      <c r="UBY297" s="3313"/>
      <c r="UBZ297" s="3313"/>
      <c r="UCA297" s="3313"/>
      <c r="UCB297" s="3313"/>
      <c r="UCC297" s="3313"/>
      <c r="UCD297" s="3313"/>
      <c r="UCE297" s="3313"/>
      <c r="UCF297" s="3313"/>
      <c r="UCG297" s="3313"/>
      <c r="UCH297" s="3313"/>
      <c r="UCI297" s="3313"/>
      <c r="UCJ297" s="3313"/>
      <c r="UCK297" s="3313"/>
      <c r="UCL297" s="3313"/>
      <c r="UCM297" s="3313"/>
      <c r="UCN297" s="3313"/>
      <c r="UCO297" s="3313"/>
      <c r="UCP297" s="3313"/>
      <c r="UCQ297" s="3313"/>
      <c r="UCR297" s="3313"/>
      <c r="UCS297" s="3313"/>
      <c r="UCT297" s="3313"/>
      <c r="UCU297" s="3313"/>
      <c r="UCV297" s="3313"/>
      <c r="UCW297" s="3313"/>
      <c r="UCX297" s="3313"/>
      <c r="UCY297" s="3313"/>
      <c r="UCZ297" s="3313"/>
      <c r="UDA297" s="3313"/>
      <c r="UDB297" s="3313"/>
      <c r="UDC297" s="3313"/>
      <c r="UDD297" s="3313"/>
      <c r="UDE297" s="3313"/>
      <c r="UDF297" s="3313"/>
      <c r="UDG297" s="3313"/>
      <c r="UDH297" s="3313"/>
      <c r="UDI297" s="3313"/>
      <c r="UDJ297" s="3313"/>
      <c r="UDK297" s="3313"/>
      <c r="UDL297" s="3313"/>
      <c r="UDM297" s="3313"/>
      <c r="UDN297" s="3313"/>
      <c r="UDO297" s="3313"/>
      <c r="UDP297" s="3313"/>
      <c r="UDQ297" s="3313"/>
      <c r="UDR297" s="3313"/>
      <c r="UDS297" s="3313"/>
      <c r="UDT297" s="3313"/>
      <c r="UDU297" s="3313"/>
      <c r="UDV297" s="3313"/>
      <c r="UDW297" s="3313"/>
      <c r="UDX297" s="3313"/>
      <c r="UDY297" s="3313"/>
      <c r="UDZ297" s="3313"/>
      <c r="UEA297" s="3313"/>
      <c r="UEB297" s="3313"/>
      <c r="UEC297" s="3313"/>
      <c r="UED297" s="3313"/>
      <c r="UEE297" s="3313"/>
      <c r="UEF297" s="3313"/>
      <c r="UEG297" s="3313"/>
      <c r="UEH297" s="3313"/>
      <c r="UEI297" s="3313"/>
      <c r="UEJ297" s="3313"/>
      <c r="UEK297" s="3313"/>
      <c r="UEL297" s="3313"/>
      <c r="UEM297" s="3313"/>
      <c r="UEN297" s="3313"/>
      <c r="UEO297" s="3313"/>
      <c r="UEP297" s="3313"/>
      <c r="UEQ297" s="3313"/>
      <c r="UER297" s="3313"/>
      <c r="UES297" s="3313"/>
      <c r="UET297" s="3313"/>
      <c r="UEU297" s="3313"/>
      <c r="UEV297" s="3313"/>
      <c r="UEW297" s="3313"/>
      <c r="UEX297" s="3313"/>
      <c r="UEY297" s="3313"/>
      <c r="UEZ297" s="3313"/>
      <c r="UFA297" s="3313"/>
      <c r="UFB297" s="3313"/>
      <c r="UFC297" s="3313"/>
      <c r="UFD297" s="3313"/>
      <c r="UFE297" s="3313"/>
      <c r="UFF297" s="3313"/>
      <c r="UFG297" s="3313"/>
      <c r="UFH297" s="3313"/>
      <c r="UFI297" s="3313"/>
      <c r="UFJ297" s="3313"/>
      <c r="UFK297" s="3313"/>
      <c r="UFL297" s="3313"/>
      <c r="UFM297" s="3313"/>
      <c r="UFN297" s="3313"/>
      <c r="UFO297" s="3313"/>
      <c r="UFP297" s="3313"/>
      <c r="UFQ297" s="3313"/>
      <c r="UFR297" s="3313"/>
      <c r="UFS297" s="3313"/>
      <c r="UFT297" s="3313"/>
      <c r="UFU297" s="3313"/>
      <c r="UFV297" s="3313"/>
      <c r="UFW297" s="3313"/>
      <c r="UFX297" s="3313"/>
      <c r="UFY297" s="3313"/>
      <c r="UFZ297" s="3313"/>
      <c r="UGA297" s="3313"/>
      <c r="UGB297" s="3313"/>
      <c r="UGC297" s="3313"/>
      <c r="UGD297" s="3313"/>
      <c r="UGE297" s="3313"/>
      <c r="UGF297" s="3313"/>
      <c r="UGG297" s="3313"/>
      <c r="UGH297" s="3313"/>
      <c r="UGI297" s="3313"/>
      <c r="UGJ297" s="3313"/>
      <c r="UGK297" s="3313"/>
      <c r="UGL297" s="3313"/>
      <c r="UGM297" s="3313"/>
      <c r="UGN297" s="3313"/>
      <c r="UGO297" s="3313"/>
      <c r="UGP297" s="3313"/>
      <c r="UGQ297" s="3313"/>
      <c r="UGR297" s="3313"/>
      <c r="UGS297" s="3313"/>
      <c r="UGT297" s="3313"/>
      <c r="UGU297" s="3313"/>
      <c r="UGV297" s="3313"/>
      <c r="UGW297" s="3313"/>
      <c r="UGX297" s="3313"/>
      <c r="UGY297" s="3313"/>
      <c r="UGZ297" s="3313"/>
      <c r="UHA297" s="3313"/>
      <c r="UHB297" s="3313"/>
      <c r="UHC297" s="3313"/>
      <c r="UHD297" s="3313"/>
      <c r="UHE297" s="3313"/>
      <c r="UHF297" s="3313"/>
      <c r="UHG297" s="3313"/>
      <c r="UHH297" s="3313"/>
      <c r="UHI297" s="3313"/>
      <c r="UHJ297" s="3313"/>
      <c r="UHK297" s="3313"/>
      <c r="UHL297" s="3313"/>
      <c r="UHM297" s="3313"/>
      <c r="UHN297" s="3313"/>
      <c r="UHO297" s="3313"/>
      <c r="UHP297" s="3313"/>
      <c r="UHQ297" s="3313"/>
      <c r="UHR297" s="3313"/>
      <c r="UHS297" s="3313"/>
      <c r="UHT297" s="3313"/>
      <c r="UHU297" s="3313"/>
      <c r="UHV297" s="3313"/>
      <c r="UHW297" s="3313"/>
      <c r="UHX297" s="3313"/>
      <c r="UHY297" s="3313"/>
      <c r="UHZ297" s="3313"/>
      <c r="UIA297" s="3313"/>
      <c r="UIB297" s="3313"/>
      <c r="UIC297" s="3313"/>
      <c r="UID297" s="3313"/>
      <c r="UIE297" s="3313"/>
      <c r="UIF297" s="3313"/>
      <c r="UIG297" s="3313"/>
      <c r="UIH297" s="3313"/>
      <c r="UII297" s="3313"/>
      <c r="UIJ297" s="3313"/>
      <c r="UIK297" s="3313"/>
      <c r="UIL297" s="3313"/>
      <c r="UIM297" s="3313"/>
      <c r="UIN297" s="3313"/>
      <c r="UIO297" s="3313"/>
      <c r="UIP297" s="3313"/>
      <c r="UIQ297" s="3313"/>
      <c r="UIR297" s="3313"/>
      <c r="UIS297" s="3313"/>
      <c r="UIT297" s="3313"/>
      <c r="UIU297" s="3313"/>
      <c r="UIV297" s="3313"/>
      <c r="UIW297" s="3313"/>
      <c r="UIX297" s="3313"/>
      <c r="UIY297" s="3313"/>
      <c r="UIZ297" s="3313"/>
      <c r="UJA297" s="3313"/>
      <c r="UJB297" s="3313"/>
      <c r="UJC297" s="3313"/>
      <c r="UJD297" s="3313"/>
      <c r="UJE297" s="3313"/>
      <c r="UJF297" s="3313"/>
      <c r="UJG297" s="3313"/>
      <c r="UJH297" s="3313"/>
      <c r="UJI297" s="3313"/>
      <c r="UJJ297" s="3313"/>
      <c r="UJK297" s="3313"/>
      <c r="UJL297" s="3313"/>
      <c r="UJM297" s="3313"/>
      <c r="UJN297" s="3313"/>
      <c r="UJO297" s="3313"/>
      <c r="UJP297" s="3313"/>
      <c r="UJQ297" s="3313"/>
      <c r="UJR297" s="3313"/>
      <c r="UJS297" s="3313"/>
      <c r="UJT297" s="3313"/>
      <c r="UJU297" s="3313"/>
      <c r="UJV297" s="3313"/>
      <c r="UJW297" s="3313"/>
      <c r="UJX297" s="3313"/>
      <c r="UJY297" s="3313"/>
      <c r="UJZ297" s="3313"/>
      <c r="UKA297" s="3313"/>
      <c r="UKB297" s="3313"/>
      <c r="UKC297" s="3313"/>
      <c r="UKD297" s="3313"/>
      <c r="UKE297" s="3313"/>
      <c r="UKF297" s="3313"/>
      <c r="UKG297" s="3313"/>
      <c r="UKH297" s="3313"/>
      <c r="UKI297" s="3313"/>
      <c r="UKJ297" s="3313"/>
      <c r="UKK297" s="3313"/>
      <c r="UKL297" s="3313"/>
      <c r="UKM297" s="3313"/>
      <c r="UKN297" s="3313"/>
      <c r="UKO297" s="3313"/>
      <c r="UKP297" s="3313"/>
      <c r="UKQ297" s="3313"/>
      <c r="UKR297" s="3313"/>
      <c r="UKS297" s="3313"/>
      <c r="UKT297" s="3313"/>
      <c r="UKU297" s="3313"/>
      <c r="UKV297" s="3313"/>
      <c r="UKW297" s="3313"/>
      <c r="UKX297" s="3313"/>
      <c r="UKY297" s="3313"/>
      <c r="UKZ297" s="3313"/>
      <c r="ULA297" s="3313"/>
      <c r="ULB297" s="3313"/>
      <c r="ULC297" s="3313"/>
      <c r="ULD297" s="3313"/>
      <c r="ULE297" s="3313"/>
      <c r="ULF297" s="3313"/>
      <c r="ULG297" s="3313"/>
      <c r="ULH297" s="3313"/>
      <c r="ULI297" s="3313"/>
      <c r="ULJ297" s="3313"/>
      <c r="ULK297" s="3313"/>
      <c r="ULL297" s="3313"/>
      <c r="ULM297" s="3313"/>
      <c r="ULN297" s="3313"/>
      <c r="ULO297" s="3313"/>
      <c r="ULP297" s="3313"/>
      <c r="ULQ297" s="3313"/>
      <c r="ULR297" s="3313"/>
      <c r="ULS297" s="3313"/>
      <c r="ULT297" s="3313"/>
      <c r="ULU297" s="3313"/>
      <c r="ULV297" s="3313"/>
      <c r="ULW297" s="3313"/>
      <c r="ULX297" s="3313"/>
      <c r="ULY297" s="3313"/>
      <c r="ULZ297" s="3313"/>
      <c r="UMA297" s="3313"/>
      <c r="UMB297" s="3313"/>
      <c r="UMC297" s="3313"/>
      <c r="UMD297" s="3313"/>
      <c r="UME297" s="3313"/>
      <c r="UMF297" s="3313"/>
      <c r="UMG297" s="3313"/>
      <c r="UMH297" s="3313"/>
      <c r="UMI297" s="3313"/>
      <c r="UMJ297" s="3313"/>
      <c r="UMK297" s="3313"/>
      <c r="UML297" s="3313"/>
      <c r="UMM297" s="3313"/>
      <c r="UMN297" s="3313"/>
      <c r="UMO297" s="3313"/>
      <c r="UMP297" s="3313"/>
      <c r="UMQ297" s="3313"/>
      <c r="UMR297" s="3313"/>
      <c r="UMS297" s="3313"/>
      <c r="UMT297" s="3313"/>
      <c r="UMU297" s="3313"/>
      <c r="UMV297" s="3313"/>
      <c r="UMW297" s="3313"/>
      <c r="UMX297" s="3313"/>
      <c r="UMY297" s="3313"/>
      <c r="UMZ297" s="3313"/>
      <c r="UNA297" s="3313"/>
      <c r="UNB297" s="3313"/>
      <c r="UNC297" s="3313"/>
      <c r="UND297" s="3313"/>
      <c r="UNE297" s="3313"/>
      <c r="UNF297" s="3313"/>
      <c r="UNG297" s="3313"/>
      <c r="UNH297" s="3313"/>
      <c r="UNI297" s="3313"/>
      <c r="UNJ297" s="3313"/>
      <c r="UNK297" s="3313"/>
      <c r="UNL297" s="3313"/>
      <c r="UNM297" s="3313"/>
      <c r="UNN297" s="3313"/>
      <c r="UNO297" s="3313"/>
      <c r="UNP297" s="3313"/>
      <c r="UNQ297" s="3313"/>
      <c r="UNR297" s="3313"/>
      <c r="UNS297" s="3313"/>
      <c r="UNT297" s="3313"/>
      <c r="UNU297" s="3313"/>
      <c r="UNV297" s="3313"/>
      <c r="UNW297" s="3313"/>
      <c r="UNX297" s="3313"/>
      <c r="UNY297" s="3313"/>
      <c r="UNZ297" s="3313"/>
      <c r="UOA297" s="3313"/>
      <c r="UOB297" s="3313"/>
      <c r="UOC297" s="3313"/>
      <c r="UOD297" s="3313"/>
      <c r="UOE297" s="3313"/>
      <c r="UOF297" s="3313"/>
      <c r="UOG297" s="3313"/>
      <c r="UOH297" s="3313"/>
      <c r="UOI297" s="3313"/>
      <c r="UOJ297" s="3313"/>
      <c r="UOK297" s="3313"/>
      <c r="UOL297" s="3313"/>
      <c r="UOM297" s="3313"/>
      <c r="UON297" s="3313"/>
      <c r="UOO297" s="3313"/>
      <c r="UOP297" s="3313"/>
      <c r="UOQ297" s="3313"/>
      <c r="UOR297" s="3313"/>
      <c r="UOS297" s="3313"/>
      <c r="UOT297" s="3313"/>
      <c r="UOU297" s="3313"/>
      <c r="UOV297" s="3313"/>
      <c r="UOW297" s="3313"/>
      <c r="UOX297" s="3313"/>
      <c r="UOY297" s="3313"/>
      <c r="UOZ297" s="3313"/>
      <c r="UPA297" s="3313"/>
      <c r="UPB297" s="3313"/>
      <c r="UPC297" s="3313"/>
      <c r="UPD297" s="3313"/>
      <c r="UPE297" s="3313"/>
      <c r="UPF297" s="3313"/>
      <c r="UPG297" s="3313"/>
      <c r="UPH297" s="3313"/>
      <c r="UPI297" s="3313"/>
      <c r="UPJ297" s="3313"/>
      <c r="UPK297" s="3313"/>
      <c r="UPL297" s="3313"/>
      <c r="UPM297" s="3313"/>
      <c r="UPN297" s="3313"/>
      <c r="UPO297" s="3313"/>
      <c r="UPP297" s="3313"/>
      <c r="UPQ297" s="3313"/>
      <c r="UPR297" s="3313"/>
      <c r="UPS297" s="3313"/>
      <c r="UPT297" s="3313"/>
      <c r="UPU297" s="3313"/>
      <c r="UPV297" s="3313"/>
      <c r="UPW297" s="3313"/>
      <c r="UPX297" s="3313"/>
      <c r="UPY297" s="3313"/>
      <c r="UPZ297" s="3313"/>
      <c r="UQA297" s="3313"/>
      <c r="UQB297" s="3313"/>
      <c r="UQC297" s="3313"/>
      <c r="UQD297" s="3313"/>
      <c r="UQE297" s="3313"/>
      <c r="UQF297" s="3313"/>
      <c r="UQG297" s="3313"/>
      <c r="UQH297" s="3313"/>
      <c r="UQI297" s="3313"/>
      <c r="UQJ297" s="3313"/>
      <c r="UQK297" s="3313"/>
      <c r="UQL297" s="3313"/>
      <c r="UQM297" s="3313"/>
      <c r="UQN297" s="3313"/>
      <c r="UQO297" s="3313"/>
      <c r="UQP297" s="3313"/>
      <c r="UQQ297" s="3313"/>
      <c r="UQR297" s="3313"/>
      <c r="UQS297" s="3313"/>
      <c r="UQT297" s="3313"/>
      <c r="UQU297" s="3313"/>
      <c r="UQV297" s="3313"/>
      <c r="UQW297" s="3313"/>
      <c r="UQX297" s="3313"/>
      <c r="UQY297" s="3313"/>
      <c r="UQZ297" s="3313"/>
      <c r="URA297" s="3313"/>
      <c r="URB297" s="3313"/>
      <c r="URC297" s="3313"/>
      <c r="URD297" s="3313"/>
      <c r="URE297" s="3313"/>
      <c r="URF297" s="3313"/>
      <c r="URG297" s="3313"/>
      <c r="URH297" s="3313"/>
      <c r="URI297" s="3313"/>
      <c r="URJ297" s="3313"/>
      <c r="URK297" s="3313"/>
      <c r="URL297" s="3313"/>
      <c r="URM297" s="3313"/>
      <c r="URN297" s="3313"/>
      <c r="URO297" s="3313"/>
      <c r="URP297" s="3313"/>
      <c r="URQ297" s="3313"/>
      <c r="URR297" s="3313"/>
      <c r="URS297" s="3313"/>
      <c r="URT297" s="3313"/>
      <c r="URU297" s="3313"/>
      <c r="URV297" s="3313"/>
      <c r="URW297" s="3313"/>
      <c r="URX297" s="3313"/>
      <c r="URY297" s="3313"/>
      <c r="URZ297" s="3313"/>
      <c r="USA297" s="3313"/>
      <c r="USB297" s="3313"/>
      <c r="USC297" s="3313"/>
      <c r="USD297" s="3313"/>
      <c r="USE297" s="3313"/>
      <c r="USF297" s="3313"/>
      <c r="USG297" s="3313"/>
      <c r="USH297" s="3313"/>
      <c r="USI297" s="3313"/>
      <c r="USJ297" s="3313"/>
      <c r="USK297" s="3313"/>
      <c r="USL297" s="3313"/>
      <c r="USM297" s="3313"/>
      <c r="USN297" s="3313"/>
      <c r="USO297" s="3313"/>
      <c r="USP297" s="3313"/>
      <c r="USQ297" s="3313"/>
      <c r="USR297" s="3313"/>
      <c r="USS297" s="3313"/>
      <c r="UST297" s="3313"/>
      <c r="USU297" s="3313"/>
      <c r="USV297" s="3313"/>
      <c r="USW297" s="3313"/>
      <c r="USX297" s="3313"/>
      <c r="USY297" s="3313"/>
      <c r="USZ297" s="3313"/>
      <c r="UTA297" s="3313"/>
      <c r="UTB297" s="3313"/>
      <c r="UTC297" s="3313"/>
      <c r="UTD297" s="3313"/>
      <c r="UTE297" s="3313"/>
      <c r="UTF297" s="3313"/>
      <c r="UTG297" s="3313"/>
      <c r="UTH297" s="3313"/>
      <c r="UTI297" s="3313"/>
      <c r="UTJ297" s="3313"/>
      <c r="UTK297" s="3313"/>
      <c r="UTL297" s="3313"/>
      <c r="UTM297" s="3313"/>
      <c r="UTN297" s="3313"/>
      <c r="UTO297" s="3313"/>
      <c r="UTP297" s="3313"/>
      <c r="UTQ297" s="3313"/>
      <c r="UTR297" s="3313"/>
      <c r="UTS297" s="3313"/>
      <c r="UTT297" s="3313"/>
      <c r="UTU297" s="3313"/>
      <c r="UTV297" s="3313"/>
      <c r="UTW297" s="3313"/>
      <c r="UTX297" s="3313"/>
      <c r="UTY297" s="3313"/>
      <c r="UTZ297" s="3313"/>
      <c r="UUA297" s="3313"/>
      <c r="UUB297" s="3313"/>
      <c r="UUC297" s="3313"/>
      <c r="UUD297" s="3313"/>
      <c r="UUE297" s="3313"/>
      <c r="UUF297" s="3313"/>
      <c r="UUG297" s="3313"/>
      <c r="UUH297" s="3313"/>
      <c r="UUI297" s="3313"/>
      <c r="UUJ297" s="3313"/>
      <c r="UUK297" s="3313"/>
      <c r="UUL297" s="3313"/>
      <c r="UUM297" s="3313"/>
      <c r="UUN297" s="3313"/>
      <c r="UUO297" s="3313"/>
      <c r="UUP297" s="3313"/>
      <c r="UUQ297" s="3313"/>
      <c r="UUR297" s="3313"/>
      <c r="UUS297" s="3313"/>
      <c r="UUT297" s="3313"/>
      <c r="UUU297" s="3313"/>
      <c r="UUV297" s="3313"/>
      <c r="UUW297" s="3313"/>
      <c r="UUX297" s="3313"/>
      <c r="UUY297" s="3313"/>
      <c r="UUZ297" s="3313"/>
      <c r="UVA297" s="3313"/>
      <c r="UVB297" s="3313"/>
      <c r="UVC297" s="3313"/>
      <c r="UVD297" s="3313"/>
      <c r="UVE297" s="3313"/>
      <c r="UVF297" s="3313"/>
      <c r="UVG297" s="3313"/>
      <c r="UVH297" s="3313"/>
      <c r="UVI297" s="3313"/>
      <c r="UVJ297" s="3313"/>
      <c r="UVK297" s="3313"/>
      <c r="UVL297" s="3313"/>
      <c r="UVM297" s="3313"/>
      <c r="UVN297" s="3313"/>
      <c r="UVO297" s="3313"/>
      <c r="UVP297" s="3313"/>
      <c r="UVQ297" s="3313"/>
      <c r="UVR297" s="3313"/>
      <c r="UVS297" s="3313"/>
      <c r="UVT297" s="3313"/>
      <c r="UVU297" s="3313"/>
      <c r="UVV297" s="3313"/>
      <c r="UVW297" s="3313"/>
      <c r="UVX297" s="3313"/>
      <c r="UVY297" s="3313"/>
      <c r="UVZ297" s="3313"/>
      <c r="UWA297" s="3313"/>
      <c r="UWB297" s="3313"/>
      <c r="UWC297" s="3313"/>
      <c r="UWD297" s="3313"/>
      <c r="UWE297" s="3313"/>
      <c r="UWF297" s="3313"/>
      <c r="UWG297" s="3313"/>
      <c r="UWH297" s="3313"/>
      <c r="UWI297" s="3313"/>
      <c r="UWJ297" s="3313"/>
      <c r="UWK297" s="3313"/>
      <c r="UWL297" s="3313"/>
      <c r="UWM297" s="3313"/>
      <c r="UWN297" s="3313"/>
      <c r="UWO297" s="3313"/>
      <c r="UWP297" s="3313"/>
      <c r="UWQ297" s="3313"/>
      <c r="UWR297" s="3313"/>
      <c r="UWS297" s="3313"/>
      <c r="UWT297" s="3313"/>
      <c r="UWU297" s="3313"/>
      <c r="UWV297" s="3313"/>
      <c r="UWW297" s="3313"/>
      <c r="UWX297" s="3313"/>
      <c r="UWY297" s="3313"/>
      <c r="UWZ297" s="3313"/>
      <c r="UXA297" s="3313"/>
      <c r="UXB297" s="3313"/>
      <c r="UXC297" s="3313"/>
      <c r="UXD297" s="3313"/>
      <c r="UXE297" s="3313"/>
      <c r="UXF297" s="3313"/>
      <c r="UXG297" s="3313"/>
      <c r="UXH297" s="3313"/>
      <c r="UXI297" s="3313"/>
      <c r="UXJ297" s="3313"/>
      <c r="UXK297" s="3313"/>
      <c r="UXL297" s="3313"/>
      <c r="UXM297" s="3313"/>
      <c r="UXN297" s="3313"/>
      <c r="UXO297" s="3313"/>
      <c r="UXP297" s="3313"/>
      <c r="UXQ297" s="3313"/>
      <c r="UXR297" s="3313"/>
      <c r="UXS297" s="3313"/>
      <c r="UXT297" s="3313"/>
      <c r="UXU297" s="3313"/>
      <c r="UXV297" s="3313"/>
      <c r="UXW297" s="3313"/>
      <c r="UXX297" s="3313"/>
      <c r="UXY297" s="3313"/>
      <c r="UXZ297" s="3313"/>
      <c r="UYA297" s="3313"/>
      <c r="UYB297" s="3313"/>
      <c r="UYC297" s="3313"/>
      <c r="UYD297" s="3313"/>
      <c r="UYE297" s="3313"/>
      <c r="UYF297" s="3313"/>
      <c r="UYG297" s="3313"/>
      <c r="UYH297" s="3313"/>
      <c r="UYI297" s="3313"/>
      <c r="UYJ297" s="3313"/>
      <c r="UYK297" s="3313"/>
      <c r="UYL297" s="3313"/>
      <c r="UYM297" s="3313"/>
      <c r="UYN297" s="3313"/>
      <c r="UYO297" s="3313"/>
      <c r="UYP297" s="3313"/>
      <c r="UYQ297" s="3313"/>
      <c r="UYR297" s="3313"/>
      <c r="UYS297" s="3313"/>
      <c r="UYT297" s="3313"/>
      <c r="UYU297" s="3313"/>
      <c r="UYV297" s="3313"/>
      <c r="UYW297" s="3313"/>
      <c r="UYX297" s="3313"/>
      <c r="UYY297" s="3313"/>
      <c r="UYZ297" s="3313"/>
      <c r="UZA297" s="3313"/>
      <c r="UZB297" s="3313"/>
      <c r="UZC297" s="3313"/>
      <c r="UZD297" s="3313"/>
      <c r="UZE297" s="3313"/>
      <c r="UZF297" s="3313"/>
      <c r="UZG297" s="3313"/>
      <c r="UZH297" s="3313"/>
      <c r="UZI297" s="3313"/>
      <c r="UZJ297" s="3313"/>
      <c r="UZK297" s="3313"/>
      <c r="UZL297" s="3313"/>
      <c r="UZM297" s="3313"/>
      <c r="UZN297" s="3313"/>
      <c r="UZO297" s="3313"/>
      <c r="UZP297" s="3313"/>
      <c r="UZQ297" s="3313"/>
      <c r="UZR297" s="3313"/>
      <c r="UZS297" s="3313"/>
      <c r="UZT297" s="3313"/>
      <c r="UZU297" s="3313"/>
      <c r="UZV297" s="3313"/>
      <c r="UZW297" s="3313"/>
      <c r="UZX297" s="3313"/>
      <c r="UZY297" s="3313"/>
      <c r="UZZ297" s="3313"/>
      <c r="VAA297" s="3313"/>
      <c r="VAB297" s="3313"/>
      <c r="VAC297" s="3313"/>
      <c r="VAD297" s="3313"/>
      <c r="VAE297" s="3313"/>
      <c r="VAF297" s="3313"/>
      <c r="VAG297" s="3313"/>
      <c r="VAH297" s="3313"/>
      <c r="VAI297" s="3313"/>
      <c r="VAJ297" s="3313"/>
      <c r="VAK297" s="3313"/>
      <c r="VAL297" s="3313"/>
      <c r="VAM297" s="3313"/>
      <c r="VAN297" s="3313"/>
      <c r="VAO297" s="3313"/>
      <c r="VAP297" s="3313"/>
      <c r="VAQ297" s="3313"/>
      <c r="VAR297" s="3313"/>
      <c r="VAS297" s="3313"/>
      <c r="VAT297" s="3313"/>
      <c r="VAU297" s="3313"/>
      <c r="VAV297" s="3313"/>
      <c r="VAW297" s="3313"/>
      <c r="VAX297" s="3313"/>
      <c r="VAY297" s="3313"/>
      <c r="VAZ297" s="3313"/>
      <c r="VBA297" s="3313"/>
      <c r="VBB297" s="3313"/>
      <c r="VBC297" s="3313"/>
      <c r="VBD297" s="3313"/>
      <c r="VBE297" s="3313"/>
      <c r="VBF297" s="3313"/>
      <c r="VBG297" s="3313"/>
      <c r="VBH297" s="3313"/>
      <c r="VBI297" s="3313"/>
      <c r="VBJ297" s="3313"/>
      <c r="VBK297" s="3313"/>
      <c r="VBL297" s="3313"/>
      <c r="VBM297" s="3313"/>
      <c r="VBN297" s="3313"/>
      <c r="VBO297" s="3313"/>
      <c r="VBP297" s="3313"/>
      <c r="VBQ297" s="3313"/>
      <c r="VBR297" s="3313"/>
      <c r="VBS297" s="3313"/>
      <c r="VBT297" s="3313"/>
      <c r="VBU297" s="3313"/>
      <c r="VBV297" s="3313"/>
      <c r="VBW297" s="3313"/>
      <c r="VBX297" s="3313"/>
      <c r="VBY297" s="3313"/>
      <c r="VBZ297" s="3313"/>
      <c r="VCA297" s="3313"/>
      <c r="VCB297" s="3313"/>
      <c r="VCC297" s="3313"/>
      <c r="VCD297" s="3313"/>
      <c r="VCE297" s="3313"/>
      <c r="VCF297" s="3313"/>
      <c r="VCG297" s="3313"/>
      <c r="VCH297" s="3313"/>
      <c r="VCI297" s="3313"/>
      <c r="VCJ297" s="3313"/>
      <c r="VCK297" s="3313"/>
      <c r="VCL297" s="3313"/>
      <c r="VCM297" s="3313"/>
      <c r="VCN297" s="3313"/>
      <c r="VCO297" s="3313"/>
      <c r="VCP297" s="3313"/>
      <c r="VCQ297" s="3313"/>
      <c r="VCR297" s="3313"/>
      <c r="VCS297" s="3313"/>
      <c r="VCT297" s="3313"/>
      <c r="VCU297" s="3313"/>
      <c r="VCV297" s="3313"/>
      <c r="VCW297" s="3313"/>
      <c r="VCX297" s="3313"/>
      <c r="VCY297" s="3313"/>
      <c r="VCZ297" s="3313"/>
      <c r="VDA297" s="3313"/>
      <c r="VDB297" s="3313"/>
      <c r="VDC297" s="3313"/>
      <c r="VDD297" s="3313"/>
      <c r="VDE297" s="3313"/>
      <c r="VDF297" s="3313"/>
      <c r="VDG297" s="3313"/>
      <c r="VDH297" s="3313"/>
      <c r="VDI297" s="3313"/>
      <c r="VDJ297" s="3313"/>
      <c r="VDK297" s="3313"/>
      <c r="VDL297" s="3313"/>
      <c r="VDM297" s="3313"/>
      <c r="VDN297" s="3313"/>
      <c r="VDO297" s="3313"/>
      <c r="VDP297" s="3313"/>
      <c r="VDQ297" s="3313"/>
      <c r="VDR297" s="3313"/>
      <c r="VDS297" s="3313"/>
      <c r="VDT297" s="3313"/>
      <c r="VDU297" s="3313"/>
      <c r="VDV297" s="3313"/>
      <c r="VDW297" s="3313"/>
      <c r="VDX297" s="3313"/>
      <c r="VDY297" s="3313"/>
      <c r="VDZ297" s="3313"/>
      <c r="VEA297" s="3313"/>
      <c r="VEB297" s="3313"/>
      <c r="VEC297" s="3313"/>
      <c r="VED297" s="3313"/>
      <c r="VEE297" s="3313"/>
      <c r="VEF297" s="3313"/>
      <c r="VEG297" s="3313"/>
      <c r="VEH297" s="3313"/>
      <c r="VEI297" s="3313"/>
      <c r="VEJ297" s="3313"/>
      <c r="VEK297" s="3313"/>
      <c r="VEL297" s="3313"/>
      <c r="VEM297" s="3313"/>
      <c r="VEN297" s="3313"/>
      <c r="VEO297" s="3313"/>
      <c r="VEP297" s="3313"/>
      <c r="VEQ297" s="3313"/>
      <c r="VER297" s="3313"/>
      <c r="VES297" s="3313"/>
      <c r="VET297" s="3313"/>
      <c r="VEU297" s="3313"/>
      <c r="VEV297" s="3313"/>
      <c r="VEW297" s="3313"/>
      <c r="VEX297" s="3313"/>
      <c r="VEY297" s="3313"/>
      <c r="VEZ297" s="3313"/>
      <c r="VFA297" s="3313"/>
      <c r="VFB297" s="3313"/>
      <c r="VFC297" s="3313"/>
      <c r="VFD297" s="3313"/>
      <c r="VFE297" s="3313"/>
      <c r="VFF297" s="3313"/>
      <c r="VFG297" s="3313"/>
      <c r="VFH297" s="3313"/>
      <c r="VFI297" s="3313"/>
      <c r="VFJ297" s="3313"/>
      <c r="VFK297" s="3313"/>
      <c r="VFL297" s="3313"/>
      <c r="VFM297" s="3313"/>
      <c r="VFN297" s="3313"/>
      <c r="VFO297" s="3313"/>
      <c r="VFP297" s="3313"/>
      <c r="VFQ297" s="3313"/>
      <c r="VFR297" s="3313"/>
      <c r="VFS297" s="3313"/>
      <c r="VFT297" s="3313"/>
      <c r="VFU297" s="3313"/>
      <c r="VFV297" s="3313"/>
      <c r="VFW297" s="3313"/>
      <c r="VFX297" s="3313"/>
      <c r="VFY297" s="3313"/>
      <c r="VFZ297" s="3313"/>
      <c r="VGA297" s="3313"/>
      <c r="VGB297" s="3313"/>
      <c r="VGC297" s="3313"/>
      <c r="VGD297" s="3313"/>
      <c r="VGE297" s="3313"/>
      <c r="VGF297" s="3313"/>
      <c r="VGG297" s="3313"/>
      <c r="VGH297" s="3313"/>
      <c r="VGI297" s="3313"/>
      <c r="VGJ297" s="3313"/>
      <c r="VGK297" s="3313"/>
      <c r="VGL297" s="3313"/>
      <c r="VGM297" s="3313"/>
      <c r="VGN297" s="3313"/>
      <c r="VGO297" s="3313"/>
      <c r="VGP297" s="3313"/>
      <c r="VGQ297" s="3313"/>
      <c r="VGR297" s="3313"/>
      <c r="VGS297" s="3313"/>
      <c r="VGT297" s="3313"/>
      <c r="VGU297" s="3313"/>
      <c r="VGV297" s="3313"/>
      <c r="VGW297" s="3313"/>
      <c r="VGX297" s="3313"/>
      <c r="VGY297" s="3313"/>
      <c r="VGZ297" s="3313"/>
      <c r="VHA297" s="3313"/>
      <c r="VHB297" s="3313"/>
      <c r="VHC297" s="3313"/>
      <c r="VHD297" s="3313"/>
      <c r="VHE297" s="3313"/>
      <c r="VHF297" s="3313"/>
      <c r="VHG297" s="3313"/>
      <c r="VHH297" s="3313"/>
      <c r="VHI297" s="3313"/>
      <c r="VHJ297" s="3313"/>
      <c r="VHK297" s="3313"/>
      <c r="VHL297" s="3313"/>
      <c r="VHM297" s="3313"/>
      <c r="VHN297" s="3313"/>
      <c r="VHO297" s="3313"/>
      <c r="VHP297" s="3313"/>
      <c r="VHQ297" s="3313"/>
      <c r="VHR297" s="3313"/>
      <c r="VHS297" s="3313"/>
      <c r="VHT297" s="3313"/>
      <c r="VHU297" s="3313"/>
      <c r="VHV297" s="3313"/>
      <c r="VHW297" s="3313"/>
      <c r="VHX297" s="3313"/>
      <c r="VHY297" s="3313"/>
      <c r="VHZ297" s="3313"/>
      <c r="VIA297" s="3313"/>
      <c r="VIB297" s="3313"/>
      <c r="VIC297" s="3313"/>
      <c r="VID297" s="3313"/>
      <c r="VIE297" s="3313"/>
      <c r="VIF297" s="3313"/>
      <c r="VIG297" s="3313"/>
      <c r="VIH297" s="3313"/>
      <c r="VII297" s="3313"/>
      <c r="VIJ297" s="3313"/>
      <c r="VIK297" s="3313"/>
      <c r="VIL297" s="3313"/>
      <c r="VIM297" s="3313"/>
      <c r="VIN297" s="3313"/>
      <c r="VIO297" s="3313"/>
      <c r="VIP297" s="3313"/>
      <c r="VIQ297" s="3313"/>
      <c r="VIR297" s="3313"/>
      <c r="VIS297" s="3313"/>
      <c r="VIT297" s="3313"/>
      <c r="VIU297" s="3313"/>
      <c r="VIV297" s="3313"/>
      <c r="VIW297" s="3313"/>
      <c r="VIX297" s="3313"/>
      <c r="VIY297" s="3313"/>
      <c r="VIZ297" s="3313"/>
      <c r="VJA297" s="3313"/>
      <c r="VJB297" s="3313"/>
      <c r="VJC297" s="3313"/>
      <c r="VJD297" s="3313"/>
      <c r="VJE297" s="3313"/>
      <c r="VJF297" s="3313"/>
      <c r="VJG297" s="3313"/>
      <c r="VJH297" s="3313"/>
      <c r="VJI297" s="3313"/>
      <c r="VJJ297" s="3313"/>
      <c r="VJK297" s="3313"/>
      <c r="VJL297" s="3313"/>
      <c r="VJM297" s="3313"/>
      <c r="VJN297" s="3313"/>
      <c r="VJO297" s="3313"/>
      <c r="VJP297" s="3313"/>
      <c r="VJQ297" s="3313"/>
      <c r="VJR297" s="3313"/>
      <c r="VJS297" s="3313"/>
      <c r="VJT297" s="3313"/>
      <c r="VJU297" s="3313"/>
      <c r="VJV297" s="3313"/>
      <c r="VJW297" s="3313"/>
      <c r="VJX297" s="3313"/>
      <c r="VJY297" s="3313"/>
      <c r="VJZ297" s="3313"/>
      <c r="VKA297" s="3313"/>
      <c r="VKB297" s="3313"/>
      <c r="VKC297" s="3313"/>
      <c r="VKD297" s="3313"/>
      <c r="VKE297" s="3313"/>
      <c r="VKF297" s="3313"/>
      <c r="VKG297" s="3313"/>
      <c r="VKH297" s="3313"/>
      <c r="VKI297" s="3313"/>
      <c r="VKJ297" s="3313"/>
      <c r="VKK297" s="3313"/>
      <c r="VKL297" s="3313"/>
      <c r="VKM297" s="3313"/>
      <c r="VKN297" s="3313"/>
      <c r="VKO297" s="3313"/>
      <c r="VKP297" s="3313"/>
      <c r="VKQ297" s="3313"/>
      <c r="VKR297" s="3313"/>
      <c r="VKS297" s="3313"/>
      <c r="VKT297" s="3313"/>
      <c r="VKU297" s="3313"/>
      <c r="VKV297" s="3313"/>
      <c r="VKW297" s="3313"/>
      <c r="VKX297" s="3313"/>
      <c r="VKY297" s="3313"/>
      <c r="VKZ297" s="3313"/>
      <c r="VLA297" s="3313"/>
      <c r="VLB297" s="3313"/>
      <c r="VLC297" s="3313"/>
      <c r="VLD297" s="3313"/>
      <c r="VLE297" s="3313"/>
      <c r="VLF297" s="3313"/>
      <c r="VLG297" s="3313"/>
      <c r="VLH297" s="3313"/>
      <c r="VLI297" s="3313"/>
      <c r="VLJ297" s="3313"/>
      <c r="VLK297" s="3313"/>
      <c r="VLL297" s="3313"/>
      <c r="VLM297" s="3313"/>
      <c r="VLN297" s="3313"/>
      <c r="VLO297" s="3313"/>
      <c r="VLP297" s="3313"/>
      <c r="VLQ297" s="3313"/>
      <c r="VLR297" s="3313"/>
      <c r="VLS297" s="3313"/>
      <c r="VLT297" s="3313"/>
      <c r="VLU297" s="3313"/>
      <c r="VLV297" s="3313"/>
      <c r="VLW297" s="3313"/>
      <c r="VLX297" s="3313"/>
      <c r="VLY297" s="3313"/>
      <c r="VLZ297" s="3313"/>
      <c r="VMA297" s="3313"/>
      <c r="VMB297" s="3313"/>
      <c r="VMC297" s="3313"/>
      <c r="VMD297" s="3313"/>
      <c r="VME297" s="3313"/>
      <c r="VMF297" s="3313"/>
      <c r="VMG297" s="3313"/>
      <c r="VMH297" s="3313"/>
      <c r="VMI297" s="3313"/>
      <c r="VMJ297" s="3313"/>
      <c r="VMK297" s="3313"/>
      <c r="VML297" s="3313"/>
      <c r="VMM297" s="3313"/>
      <c r="VMN297" s="3313"/>
      <c r="VMO297" s="3313"/>
      <c r="VMP297" s="3313"/>
      <c r="VMQ297" s="3313"/>
      <c r="VMR297" s="3313"/>
      <c r="VMS297" s="3313"/>
      <c r="VMT297" s="3313"/>
      <c r="VMU297" s="3313"/>
      <c r="VMV297" s="3313"/>
      <c r="VMW297" s="3313"/>
      <c r="VMX297" s="3313"/>
      <c r="VMY297" s="3313"/>
      <c r="VMZ297" s="3313"/>
      <c r="VNA297" s="3313"/>
      <c r="VNB297" s="3313"/>
      <c r="VNC297" s="3313"/>
      <c r="VND297" s="3313"/>
      <c r="VNE297" s="3313"/>
      <c r="VNF297" s="3313"/>
      <c r="VNG297" s="3313"/>
      <c r="VNH297" s="3313"/>
      <c r="VNI297" s="3313"/>
      <c r="VNJ297" s="3313"/>
      <c r="VNK297" s="3313"/>
      <c r="VNL297" s="3313"/>
      <c r="VNM297" s="3313"/>
      <c r="VNN297" s="3313"/>
      <c r="VNO297" s="3313"/>
      <c r="VNP297" s="3313"/>
      <c r="VNQ297" s="3313"/>
      <c r="VNR297" s="3313"/>
      <c r="VNS297" s="3313"/>
      <c r="VNT297" s="3313"/>
      <c r="VNU297" s="3313"/>
      <c r="VNV297" s="3313"/>
      <c r="VNW297" s="3313"/>
      <c r="VNX297" s="3313"/>
      <c r="VNY297" s="3313"/>
      <c r="VNZ297" s="3313"/>
      <c r="VOA297" s="3313"/>
      <c r="VOB297" s="3313"/>
      <c r="VOC297" s="3313"/>
      <c r="VOD297" s="3313"/>
      <c r="VOE297" s="3313"/>
      <c r="VOF297" s="3313"/>
      <c r="VOG297" s="3313"/>
      <c r="VOH297" s="3313"/>
      <c r="VOI297" s="3313"/>
      <c r="VOJ297" s="3313"/>
      <c r="VOK297" s="3313"/>
      <c r="VOL297" s="3313"/>
      <c r="VOM297" s="3313"/>
      <c r="VON297" s="3313"/>
      <c r="VOO297" s="3313"/>
      <c r="VOP297" s="3313"/>
      <c r="VOQ297" s="3313"/>
      <c r="VOR297" s="3313"/>
      <c r="VOS297" s="3313"/>
      <c r="VOT297" s="3313"/>
      <c r="VOU297" s="3313"/>
      <c r="VOV297" s="3313"/>
      <c r="VOW297" s="3313"/>
      <c r="VOX297" s="3313"/>
      <c r="VOY297" s="3313"/>
      <c r="VOZ297" s="3313"/>
      <c r="VPA297" s="3313"/>
      <c r="VPB297" s="3313"/>
      <c r="VPC297" s="3313"/>
      <c r="VPD297" s="3313"/>
      <c r="VPE297" s="3313"/>
      <c r="VPF297" s="3313"/>
      <c r="VPG297" s="3313"/>
      <c r="VPH297" s="3313"/>
      <c r="VPI297" s="3313"/>
      <c r="VPJ297" s="3313"/>
      <c r="VPK297" s="3313"/>
      <c r="VPL297" s="3313"/>
      <c r="VPM297" s="3313"/>
      <c r="VPN297" s="3313"/>
      <c r="VPO297" s="3313"/>
      <c r="VPP297" s="3313"/>
      <c r="VPQ297" s="3313"/>
      <c r="VPR297" s="3313"/>
      <c r="VPS297" s="3313"/>
      <c r="VPT297" s="3313"/>
      <c r="VPU297" s="3313"/>
      <c r="VPV297" s="3313"/>
      <c r="VPW297" s="3313"/>
      <c r="VPX297" s="3313"/>
      <c r="VPY297" s="3313"/>
      <c r="VPZ297" s="3313"/>
      <c r="VQA297" s="3313"/>
      <c r="VQB297" s="3313"/>
      <c r="VQC297" s="3313"/>
      <c r="VQD297" s="3313"/>
      <c r="VQE297" s="3313"/>
      <c r="VQF297" s="3313"/>
      <c r="VQG297" s="3313"/>
      <c r="VQH297" s="3313"/>
      <c r="VQI297" s="3313"/>
      <c r="VQJ297" s="3313"/>
      <c r="VQK297" s="3313"/>
      <c r="VQL297" s="3313"/>
      <c r="VQM297" s="3313"/>
      <c r="VQN297" s="3313"/>
      <c r="VQO297" s="3313"/>
      <c r="VQP297" s="3313"/>
      <c r="VQQ297" s="3313"/>
      <c r="VQR297" s="3313"/>
      <c r="VQS297" s="3313"/>
      <c r="VQT297" s="3313"/>
      <c r="VQU297" s="3313"/>
      <c r="VQV297" s="3313"/>
      <c r="VQW297" s="3313"/>
      <c r="VQX297" s="3313"/>
      <c r="VQY297" s="3313"/>
      <c r="VQZ297" s="3313"/>
      <c r="VRA297" s="3313"/>
      <c r="VRB297" s="3313"/>
      <c r="VRC297" s="3313"/>
      <c r="VRD297" s="3313"/>
      <c r="VRE297" s="3313"/>
      <c r="VRF297" s="3313"/>
      <c r="VRG297" s="3313"/>
      <c r="VRH297" s="3313"/>
      <c r="VRI297" s="3313"/>
      <c r="VRJ297" s="3313"/>
      <c r="VRK297" s="3313"/>
      <c r="VRL297" s="3313"/>
      <c r="VRM297" s="3313"/>
      <c r="VRN297" s="3313"/>
      <c r="VRO297" s="3313"/>
      <c r="VRP297" s="3313"/>
      <c r="VRQ297" s="3313"/>
      <c r="VRR297" s="3313"/>
      <c r="VRS297" s="3313"/>
      <c r="VRT297" s="3313"/>
      <c r="VRU297" s="3313"/>
      <c r="VRV297" s="3313"/>
      <c r="VRW297" s="3313"/>
      <c r="VRX297" s="3313"/>
      <c r="VRY297" s="3313"/>
      <c r="VRZ297" s="3313"/>
      <c r="VSA297" s="3313"/>
      <c r="VSB297" s="3313"/>
      <c r="VSC297" s="3313"/>
      <c r="VSD297" s="3313"/>
      <c r="VSE297" s="3313"/>
      <c r="VSF297" s="3313"/>
      <c r="VSG297" s="3313"/>
      <c r="VSH297" s="3313"/>
      <c r="VSI297" s="3313"/>
      <c r="VSJ297" s="3313"/>
      <c r="VSK297" s="3313"/>
      <c r="VSL297" s="3313"/>
      <c r="VSM297" s="3313"/>
      <c r="VSN297" s="3313"/>
      <c r="VSO297" s="3313"/>
      <c r="VSP297" s="3313"/>
      <c r="VSQ297" s="3313"/>
      <c r="VSR297" s="3313"/>
      <c r="VSS297" s="3313"/>
      <c r="VST297" s="3313"/>
      <c r="VSU297" s="3313"/>
      <c r="VSV297" s="3313"/>
      <c r="VSW297" s="3313"/>
      <c r="VSX297" s="3313"/>
      <c r="VSY297" s="3313"/>
      <c r="VSZ297" s="3313"/>
      <c r="VTA297" s="3313"/>
      <c r="VTB297" s="3313"/>
      <c r="VTC297" s="3313"/>
      <c r="VTD297" s="3313"/>
      <c r="VTE297" s="3313"/>
      <c r="VTF297" s="3313"/>
      <c r="VTG297" s="3313"/>
      <c r="VTH297" s="3313"/>
      <c r="VTI297" s="3313"/>
      <c r="VTJ297" s="3313"/>
      <c r="VTK297" s="3313"/>
      <c r="VTL297" s="3313"/>
      <c r="VTM297" s="3313"/>
      <c r="VTN297" s="3313"/>
      <c r="VTO297" s="3313"/>
      <c r="VTP297" s="3313"/>
      <c r="VTQ297" s="3313"/>
      <c r="VTR297" s="3313"/>
      <c r="VTS297" s="3313"/>
      <c r="VTT297" s="3313"/>
      <c r="VTU297" s="3313"/>
      <c r="VTV297" s="3313"/>
      <c r="VTW297" s="3313"/>
      <c r="VTX297" s="3313"/>
      <c r="VTY297" s="3313"/>
      <c r="VTZ297" s="3313"/>
      <c r="VUA297" s="3313"/>
      <c r="VUB297" s="3313"/>
      <c r="VUC297" s="3313"/>
      <c r="VUD297" s="3313"/>
      <c r="VUE297" s="3313"/>
      <c r="VUF297" s="3313"/>
      <c r="VUG297" s="3313"/>
      <c r="VUH297" s="3313"/>
      <c r="VUI297" s="3313"/>
      <c r="VUJ297" s="3313"/>
      <c r="VUK297" s="3313"/>
      <c r="VUL297" s="3313"/>
      <c r="VUM297" s="3313"/>
      <c r="VUN297" s="3313"/>
      <c r="VUO297" s="3313"/>
      <c r="VUP297" s="3313"/>
      <c r="VUQ297" s="3313"/>
      <c r="VUR297" s="3313"/>
      <c r="VUS297" s="3313"/>
      <c r="VUT297" s="3313"/>
      <c r="VUU297" s="3313"/>
      <c r="VUV297" s="3313"/>
      <c r="VUW297" s="3313"/>
      <c r="VUX297" s="3313"/>
      <c r="VUY297" s="3313"/>
      <c r="VUZ297" s="3313"/>
      <c r="VVA297" s="3313"/>
      <c r="VVB297" s="3313"/>
      <c r="VVC297" s="3313"/>
      <c r="VVD297" s="3313"/>
      <c r="VVE297" s="3313"/>
      <c r="VVF297" s="3313"/>
      <c r="VVG297" s="3313"/>
      <c r="VVH297" s="3313"/>
      <c r="VVI297" s="3313"/>
      <c r="VVJ297" s="3313"/>
      <c r="VVK297" s="3313"/>
      <c r="VVL297" s="3313"/>
      <c r="VVM297" s="3313"/>
      <c r="VVN297" s="3313"/>
      <c r="VVO297" s="3313"/>
      <c r="VVP297" s="3313"/>
      <c r="VVQ297" s="3313"/>
      <c r="VVR297" s="3313"/>
      <c r="VVS297" s="3313"/>
      <c r="VVT297" s="3313"/>
      <c r="VVU297" s="3313"/>
      <c r="VVV297" s="3313"/>
      <c r="VVW297" s="3313"/>
      <c r="VVX297" s="3313"/>
      <c r="VVY297" s="3313"/>
      <c r="VVZ297" s="3313"/>
      <c r="VWA297" s="3313"/>
      <c r="VWB297" s="3313"/>
      <c r="VWC297" s="3313"/>
      <c r="VWD297" s="3313"/>
      <c r="VWE297" s="3313"/>
      <c r="VWF297" s="3313"/>
      <c r="VWG297" s="3313"/>
      <c r="VWH297" s="3313"/>
      <c r="VWI297" s="3313"/>
      <c r="VWJ297" s="3313"/>
      <c r="VWK297" s="3313"/>
      <c r="VWL297" s="3313"/>
      <c r="VWM297" s="3313"/>
      <c r="VWN297" s="3313"/>
      <c r="VWO297" s="3313"/>
      <c r="VWP297" s="3313"/>
      <c r="VWQ297" s="3313"/>
      <c r="VWR297" s="3313"/>
      <c r="VWS297" s="3313"/>
      <c r="VWT297" s="3313"/>
      <c r="VWU297" s="3313"/>
      <c r="VWV297" s="3313"/>
      <c r="VWW297" s="3313"/>
      <c r="VWX297" s="3313"/>
      <c r="VWY297" s="3313"/>
      <c r="VWZ297" s="3313"/>
      <c r="VXA297" s="3313"/>
      <c r="VXB297" s="3313"/>
      <c r="VXC297" s="3313"/>
      <c r="VXD297" s="3313"/>
      <c r="VXE297" s="3313"/>
      <c r="VXF297" s="3313"/>
      <c r="VXG297" s="3313"/>
      <c r="VXH297" s="3313"/>
      <c r="VXI297" s="3313"/>
      <c r="VXJ297" s="3313"/>
      <c r="VXK297" s="3313"/>
      <c r="VXL297" s="3313"/>
      <c r="VXM297" s="3313"/>
      <c r="VXN297" s="3313"/>
      <c r="VXO297" s="3313"/>
      <c r="VXP297" s="3313"/>
      <c r="VXQ297" s="3313"/>
      <c r="VXR297" s="3313"/>
      <c r="VXS297" s="3313"/>
      <c r="VXT297" s="3313"/>
      <c r="VXU297" s="3313"/>
      <c r="VXV297" s="3313"/>
      <c r="VXW297" s="3313"/>
      <c r="VXX297" s="3313"/>
      <c r="VXY297" s="3313"/>
      <c r="VXZ297" s="3313"/>
      <c r="VYA297" s="3313"/>
      <c r="VYB297" s="3313"/>
      <c r="VYC297" s="3313"/>
      <c r="VYD297" s="3313"/>
      <c r="VYE297" s="3313"/>
      <c r="VYF297" s="3313"/>
      <c r="VYG297" s="3313"/>
      <c r="VYH297" s="3313"/>
      <c r="VYI297" s="3313"/>
      <c r="VYJ297" s="3313"/>
      <c r="VYK297" s="3313"/>
      <c r="VYL297" s="3313"/>
      <c r="VYM297" s="3313"/>
      <c r="VYN297" s="3313"/>
      <c r="VYO297" s="3313"/>
      <c r="VYP297" s="3313"/>
      <c r="VYQ297" s="3313"/>
      <c r="VYR297" s="3313"/>
      <c r="VYS297" s="3313"/>
      <c r="VYT297" s="3313"/>
      <c r="VYU297" s="3313"/>
      <c r="VYV297" s="3313"/>
      <c r="VYW297" s="3313"/>
      <c r="VYX297" s="3313"/>
      <c r="VYY297" s="3313"/>
      <c r="VYZ297" s="3313"/>
      <c r="VZA297" s="3313"/>
      <c r="VZB297" s="3313"/>
      <c r="VZC297" s="3313"/>
      <c r="VZD297" s="3313"/>
      <c r="VZE297" s="3313"/>
      <c r="VZF297" s="3313"/>
      <c r="VZG297" s="3313"/>
      <c r="VZH297" s="3313"/>
      <c r="VZI297" s="3313"/>
      <c r="VZJ297" s="3313"/>
      <c r="VZK297" s="3313"/>
      <c r="VZL297" s="3313"/>
      <c r="VZM297" s="3313"/>
      <c r="VZN297" s="3313"/>
      <c r="VZO297" s="3313"/>
      <c r="VZP297" s="3313"/>
      <c r="VZQ297" s="3313"/>
      <c r="VZR297" s="3313"/>
      <c r="VZS297" s="3313"/>
      <c r="VZT297" s="3313"/>
      <c r="VZU297" s="3313"/>
      <c r="VZV297" s="3313"/>
      <c r="VZW297" s="3313"/>
      <c r="VZX297" s="3313"/>
      <c r="VZY297" s="3313"/>
      <c r="VZZ297" s="3313"/>
      <c r="WAA297" s="3313"/>
      <c r="WAB297" s="3313"/>
      <c r="WAC297" s="3313"/>
      <c r="WAD297" s="3313"/>
      <c r="WAE297" s="3313"/>
      <c r="WAF297" s="3313"/>
      <c r="WAG297" s="3313"/>
      <c r="WAH297" s="3313"/>
      <c r="WAI297" s="3313"/>
      <c r="WAJ297" s="3313"/>
      <c r="WAK297" s="3313"/>
      <c r="WAL297" s="3313"/>
      <c r="WAM297" s="3313"/>
      <c r="WAN297" s="3313"/>
      <c r="WAO297" s="3313"/>
      <c r="WAP297" s="3313"/>
      <c r="WAQ297" s="3313"/>
      <c r="WAR297" s="3313"/>
      <c r="WAS297" s="3313"/>
      <c r="WAT297" s="3313"/>
      <c r="WAU297" s="3313"/>
      <c r="WAV297" s="3313"/>
      <c r="WAW297" s="3313"/>
      <c r="WAX297" s="3313"/>
      <c r="WAY297" s="3313"/>
      <c r="WAZ297" s="3313"/>
      <c r="WBA297" s="3313"/>
      <c r="WBB297" s="3313"/>
      <c r="WBC297" s="3313"/>
      <c r="WBD297" s="3313"/>
      <c r="WBE297" s="3313"/>
      <c r="WBF297" s="3313"/>
      <c r="WBG297" s="3313"/>
      <c r="WBH297" s="3313"/>
      <c r="WBI297" s="3313"/>
      <c r="WBJ297" s="3313"/>
      <c r="WBK297" s="3313"/>
      <c r="WBL297" s="3313"/>
      <c r="WBM297" s="3313"/>
      <c r="WBN297" s="3313"/>
      <c r="WBO297" s="3313"/>
      <c r="WBP297" s="3313"/>
      <c r="WBQ297" s="3313"/>
      <c r="WBR297" s="3313"/>
      <c r="WBS297" s="3313"/>
      <c r="WBT297" s="3313"/>
      <c r="WBU297" s="3313"/>
      <c r="WBV297" s="3313"/>
      <c r="WBW297" s="3313"/>
      <c r="WBX297" s="3313"/>
      <c r="WBY297" s="3313"/>
      <c r="WBZ297" s="3313"/>
      <c r="WCA297" s="3313"/>
      <c r="WCB297" s="3313"/>
      <c r="WCC297" s="3313"/>
      <c r="WCD297" s="3313"/>
      <c r="WCE297" s="3313"/>
      <c r="WCF297" s="3313"/>
      <c r="WCG297" s="3313"/>
      <c r="WCH297" s="3313"/>
      <c r="WCI297" s="3313"/>
      <c r="WCJ297" s="3313"/>
      <c r="WCK297" s="3313"/>
      <c r="WCL297" s="3313"/>
      <c r="WCM297" s="3313"/>
      <c r="WCN297" s="3313"/>
      <c r="WCO297" s="3313"/>
      <c r="WCP297" s="3313"/>
      <c r="WCQ297" s="3313"/>
      <c r="WCR297" s="3313"/>
      <c r="WCS297" s="3313"/>
      <c r="WCT297" s="3313"/>
      <c r="WCU297" s="3313"/>
      <c r="WCV297" s="3313"/>
      <c r="WCW297" s="3313"/>
      <c r="WCX297" s="3313"/>
      <c r="WCY297" s="3313"/>
      <c r="WCZ297" s="3313"/>
      <c r="WDA297" s="3313"/>
      <c r="WDB297" s="3313"/>
      <c r="WDC297" s="3313"/>
      <c r="WDD297" s="3313"/>
      <c r="WDE297" s="3313"/>
      <c r="WDF297" s="3313"/>
      <c r="WDG297" s="3313"/>
      <c r="WDH297" s="3313"/>
      <c r="WDI297" s="3313"/>
      <c r="WDJ297" s="3313"/>
      <c r="WDK297" s="3313"/>
      <c r="WDL297" s="3313"/>
      <c r="WDM297" s="3313"/>
      <c r="WDN297" s="3313"/>
      <c r="WDO297" s="3313"/>
      <c r="WDP297" s="3313"/>
      <c r="WDQ297" s="3313"/>
      <c r="WDR297" s="3313"/>
      <c r="WDS297" s="3313"/>
      <c r="WDT297" s="3313"/>
      <c r="WDU297" s="3313"/>
      <c r="WDV297" s="3313"/>
      <c r="WDW297" s="3313"/>
      <c r="WDX297" s="3313"/>
      <c r="WDY297" s="3313"/>
      <c r="WDZ297" s="3313"/>
      <c r="WEA297" s="3313"/>
      <c r="WEB297" s="3313"/>
      <c r="WEC297" s="3313"/>
      <c r="WED297" s="3313"/>
      <c r="WEE297" s="3313"/>
      <c r="WEF297" s="3313"/>
      <c r="WEG297" s="3313"/>
      <c r="WEH297" s="3313"/>
      <c r="WEI297" s="3313"/>
      <c r="WEJ297" s="3313"/>
      <c r="WEK297" s="3313"/>
      <c r="WEL297" s="3313"/>
      <c r="WEM297" s="3313"/>
      <c r="WEN297" s="3313"/>
      <c r="WEO297" s="3313"/>
      <c r="WEP297" s="3313"/>
      <c r="WEQ297" s="3313"/>
      <c r="WER297" s="3313"/>
      <c r="WES297" s="3313"/>
      <c r="WET297" s="3313"/>
      <c r="WEU297" s="3313"/>
      <c r="WEV297" s="3313"/>
      <c r="WEW297" s="3313"/>
      <c r="WEX297" s="3313"/>
      <c r="WEY297" s="3313"/>
      <c r="WEZ297" s="3313"/>
      <c r="WFA297" s="3313"/>
      <c r="WFB297" s="3313"/>
      <c r="WFC297" s="3313"/>
      <c r="WFD297" s="3313"/>
      <c r="WFE297" s="3313"/>
      <c r="WFF297" s="3313"/>
      <c r="WFG297" s="3313"/>
      <c r="WFH297" s="3313"/>
      <c r="WFI297" s="3313"/>
      <c r="WFJ297" s="3313"/>
      <c r="WFK297" s="3313"/>
      <c r="WFL297" s="3313"/>
      <c r="WFM297" s="3313"/>
      <c r="WFN297" s="3313"/>
      <c r="WFO297" s="3313"/>
      <c r="WFP297" s="3313"/>
      <c r="WFQ297" s="3313"/>
      <c r="WFR297" s="3313"/>
      <c r="WFS297" s="3313"/>
      <c r="WFT297" s="3313"/>
      <c r="WFU297" s="3313"/>
      <c r="WFV297" s="3313"/>
      <c r="WFW297" s="3313"/>
      <c r="WFX297" s="3313"/>
      <c r="WFY297" s="3313"/>
      <c r="WFZ297" s="3313"/>
      <c r="WGA297" s="3313"/>
      <c r="WGB297" s="3313"/>
      <c r="WGC297" s="3313"/>
      <c r="WGD297" s="3313"/>
      <c r="WGE297" s="3313"/>
      <c r="WGF297" s="3313"/>
      <c r="WGG297" s="3313"/>
      <c r="WGH297" s="3313"/>
      <c r="WGI297" s="3313"/>
      <c r="WGJ297" s="3313"/>
      <c r="WGK297" s="3313"/>
      <c r="WGL297" s="3313"/>
      <c r="WGM297" s="3313"/>
      <c r="WGN297" s="3313"/>
      <c r="WGO297" s="3313"/>
      <c r="WGP297" s="3313"/>
      <c r="WGQ297" s="3313"/>
      <c r="WGR297" s="3313"/>
      <c r="WGS297" s="3313"/>
      <c r="WGT297" s="3313"/>
      <c r="WGU297" s="3313"/>
      <c r="WGV297" s="3313"/>
      <c r="WGW297" s="3313"/>
      <c r="WGX297" s="3313"/>
      <c r="WGY297" s="3313"/>
      <c r="WGZ297" s="3313"/>
      <c r="WHA297" s="3313"/>
      <c r="WHB297" s="3313"/>
      <c r="WHC297" s="3313"/>
      <c r="WHD297" s="3313"/>
      <c r="WHE297" s="3313"/>
      <c r="WHF297" s="3313"/>
      <c r="WHG297" s="3313"/>
      <c r="WHH297" s="3313"/>
      <c r="WHI297" s="3313"/>
      <c r="WHJ297" s="3313"/>
      <c r="WHK297" s="3313"/>
      <c r="WHL297" s="3313"/>
      <c r="WHM297" s="3313"/>
      <c r="WHN297" s="3313"/>
      <c r="WHO297" s="3313"/>
      <c r="WHP297" s="3313"/>
      <c r="WHQ297" s="3313"/>
      <c r="WHR297" s="3313"/>
      <c r="WHS297" s="3313"/>
      <c r="WHT297" s="3313"/>
      <c r="WHU297" s="3313"/>
      <c r="WHV297" s="3313"/>
      <c r="WHW297" s="3313"/>
      <c r="WHX297" s="3313"/>
      <c r="WHY297" s="3313"/>
      <c r="WHZ297" s="3313"/>
      <c r="WIA297" s="3313"/>
      <c r="WIB297" s="3313"/>
      <c r="WIC297" s="3313"/>
      <c r="WID297" s="3313"/>
      <c r="WIE297" s="3313"/>
      <c r="WIF297" s="3313"/>
      <c r="WIG297" s="3313"/>
      <c r="WIH297" s="3313"/>
      <c r="WII297" s="3313"/>
      <c r="WIJ297" s="3313"/>
      <c r="WIK297" s="3313"/>
      <c r="WIL297" s="3313"/>
      <c r="WIM297" s="3313"/>
      <c r="WIN297" s="3313"/>
      <c r="WIO297" s="3313"/>
      <c r="WIP297" s="3313"/>
      <c r="WIQ297" s="3313"/>
      <c r="WIR297" s="3313"/>
      <c r="WIS297" s="3313"/>
      <c r="WIT297" s="3313"/>
      <c r="WIU297" s="3313"/>
      <c r="WIV297" s="3313"/>
      <c r="WIW297" s="3313"/>
      <c r="WIX297" s="3313"/>
      <c r="WIY297" s="3313"/>
      <c r="WIZ297" s="3313"/>
      <c r="WJA297" s="3313"/>
      <c r="WJB297" s="3313"/>
      <c r="WJC297" s="3313"/>
      <c r="WJD297" s="3313"/>
      <c r="WJE297" s="3313"/>
      <c r="WJF297" s="3313"/>
      <c r="WJG297" s="3313"/>
      <c r="WJH297" s="3313"/>
      <c r="WJI297" s="3313"/>
      <c r="WJJ297" s="3313"/>
      <c r="WJK297" s="3313"/>
      <c r="WJL297" s="3313"/>
      <c r="WJM297" s="3313"/>
      <c r="WJN297" s="3313"/>
      <c r="WJO297" s="3313"/>
      <c r="WJP297" s="3313"/>
      <c r="WJQ297" s="3313"/>
      <c r="WJR297" s="3313"/>
      <c r="WJS297" s="3313"/>
      <c r="WJT297" s="3313"/>
      <c r="WJU297" s="3313"/>
      <c r="WJV297" s="3313"/>
      <c r="WJW297" s="3313"/>
      <c r="WJX297" s="3313"/>
      <c r="WJY297" s="3313"/>
      <c r="WJZ297" s="3313"/>
      <c r="WKA297" s="3313"/>
      <c r="WKB297" s="3313"/>
      <c r="WKC297" s="3313"/>
      <c r="WKD297" s="3313"/>
      <c r="WKE297" s="3313"/>
      <c r="WKF297" s="3313"/>
      <c r="WKG297" s="3313"/>
      <c r="WKH297" s="3313"/>
      <c r="WKI297" s="3313"/>
      <c r="WKJ297" s="3313"/>
      <c r="WKK297" s="3313"/>
      <c r="WKL297" s="3313"/>
      <c r="WKM297" s="3313"/>
      <c r="WKN297" s="3313"/>
      <c r="WKO297" s="3313"/>
      <c r="WKP297" s="3313"/>
      <c r="WKQ297" s="3313"/>
      <c r="WKR297" s="3313"/>
      <c r="WKS297" s="3313"/>
      <c r="WKT297" s="3313"/>
      <c r="WKU297" s="3313"/>
      <c r="WKV297" s="3313"/>
      <c r="WKW297" s="3313"/>
      <c r="WKX297" s="3313"/>
      <c r="WKY297" s="3313"/>
      <c r="WKZ297" s="3313"/>
      <c r="WLA297" s="3313"/>
      <c r="WLB297" s="3313"/>
      <c r="WLC297" s="3313"/>
      <c r="WLD297" s="3313"/>
      <c r="WLE297" s="3313"/>
      <c r="WLF297" s="3313"/>
      <c r="WLG297" s="3313"/>
      <c r="WLH297" s="3313"/>
      <c r="WLI297" s="3313"/>
      <c r="WLJ297" s="3313"/>
      <c r="WLK297" s="3313"/>
      <c r="WLL297" s="3313"/>
      <c r="WLM297" s="3313"/>
      <c r="WLN297" s="3313"/>
      <c r="WLO297" s="3313"/>
      <c r="WLP297" s="3313"/>
      <c r="WLQ297" s="3313"/>
      <c r="WLR297" s="3313"/>
      <c r="WLS297" s="3313"/>
      <c r="WLT297" s="3313"/>
      <c r="WLU297" s="3313"/>
      <c r="WLV297" s="3313"/>
      <c r="WLW297" s="3313"/>
      <c r="WLX297" s="3313"/>
      <c r="WLY297" s="3313"/>
      <c r="WLZ297" s="3313"/>
      <c r="WMA297" s="3313"/>
      <c r="WMB297" s="3313"/>
      <c r="WMC297" s="3313"/>
      <c r="WMD297" s="3313"/>
      <c r="WME297" s="3313"/>
      <c r="WMF297" s="3313"/>
      <c r="WMG297" s="3313"/>
      <c r="WMH297" s="3313"/>
      <c r="WMI297" s="3313"/>
      <c r="WMJ297" s="3313"/>
      <c r="WMK297" s="3313"/>
      <c r="WML297" s="3313"/>
      <c r="WMM297" s="3313"/>
      <c r="WMN297" s="3313"/>
      <c r="WMO297" s="3313"/>
      <c r="WMP297" s="3313"/>
      <c r="WMQ297" s="3313"/>
      <c r="WMR297" s="3313"/>
      <c r="WMS297" s="3313"/>
      <c r="WMT297" s="3313"/>
      <c r="WMU297" s="3313"/>
      <c r="WMV297" s="3313"/>
      <c r="WMW297" s="3313"/>
      <c r="WMX297" s="3313"/>
      <c r="WMY297" s="3313"/>
      <c r="WMZ297" s="3313"/>
      <c r="WNA297" s="3313"/>
      <c r="WNB297" s="3313"/>
      <c r="WNC297" s="3313"/>
      <c r="WND297" s="3313"/>
      <c r="WNE297" s="3313"/>
      <c r="WNF297" s="3313"/>
      <c r="WNG297" s="3313"/>
      <c r="WNH297" s="3313"/>
      <c r="WNI297" s="3313"/>
      <c r="WNJ297" s="3313"/>
      <c r="WNK297" s="3313"/>
      <c r="WNL297" s="3313"/>
      <c r="WNM297" s="3313"/>
      <c r="WNN297" s="3313"/>
      <c r="WNO297" s="3313"/>
      <c r="WNP297" s="3313"/>
      <c r="WNQ297" s="3313"/>
      <c r="WNR297" s="3313"/>
      <c r="WNS297" s="3313"/>
      <c r="WNT297" s="3313"/>
      <c r="WNU297" s="3313"/>
      <c r="WNV297" s="3313"/>
      <c r="WNW297" s="3313"/>
      <c r="WNX297" s="3313"/>
      <c r="WNY297" s="3313"/>
      <c r="WNZ297" s="3313"/>
      <c r="WOA297" s="3313"/>
      <c r="WOB297" s="3313"/>
      <c r="WOC297" s="3313"/>
      <c r="WOD297" s="3313"/>
      <c r="WOE297" s="3313"/>
      <c r="WOF297" s="3313"/>
      <c r="WOG297" s="3313"/>
      <c r="WOH297" s="3313"/>
      <c r="WOI297" s="3313"/>
      <c r="WOJ297" s="3313"/>
      <c r="WOK297" s="3313"/>
      <c r="WOL297" s="3313"/>
      <c r="WOM297" s="3313"/>
      <c r="WON297" s="3313"/>
      <c r="WOO297" s="3313"/>
      <c r="WOP297" s="3313"/>
      <c r="WOQ297" s="3313"/>
      <c r="WOR297" s="3313"/>
      <c r="WOS297" s="3313"/>
      <c r="WOT297" s="3313"/>
      <c r="WOU297" s="3313"/>
      <c r="WOV297" s="3313"/>
      <c r="WOW297" s="3313"/>
      <c r="WOX297" s="3313"/>
      <c r="WOY297" s="3313"/>
      <c r="WOZ297" s="3313"/>
      <c r="WPA297" s="3313"/>
      <c r="WPB297" s="3313"/>
      <c r="WPC297" s="3313"/>
      <c r="WPD297" s="3313"/>
      <c r="WPE297" s="3313"/>
      <c r="WPF297" s="3313"/>
      <c r="WPG297" s="3313"/>
      <c r="WPH297" s="3313"/>
      <c r="WPI297" s="3313"/>
      <c r="WPJ297" s="3313"/>
      <c r="WPK297" s="3313"/>
      <c r="WPL297" s="3313"/>
      <c r="WPM297" s="3313"/>
      <c r="WPN297" s="3313"/>
      <c r="WPO297" s="3313"/>
      <c r="WPP297" s="3313"/>
      <c r="WPQ297" s="3313"/>
      <c r="WPR297" s="3313"/>
      <c r="WPS297" s="3313"/>
      <c r="WPT297" s="3313"/>
      <c r="WPU297" s="3313"/>
      <c r="WPV297" s="3313"/>
      <c r="WPW297" s="3313"/>
      <c r="WPX297" s="3313"/>
      <c r="WPY297" s="3313"/>
      <c r="WPZ297" s="3313"/>
      <c r="WQA297" s="3313"/>
      <c r="WQB297" s="3313"/>
      <c r="WQC297" s="3313"/>
      <c r="WQD297" s="3313"/>
      <c r="WQE297" s="3313"/>
      <c r="WQF297" s="3313"/>
      <c r="WQG297" s="3313"/>
      <c r="WQH297" s="3313"/>
      <c r="WQI297" s="3313"/>
      <c r="WQJ297" s="3313"/>
      <c r="WQK297" s="3313"/>
      <c r="WQL297" s="3313"/>
      <c r="WQM297" s="3313"/>
      <c r="WQN297" s="3313"/>
      <c r="WQO297" s="3313"/>
      <c r="WQP297" s="3313"/>
      <c r="WQQ297" s="3313"/>
      <c r="WQR297" s="3313"/>
      <c r="WQS297" s="3313"/>
      <c r="WQT297" s="3313"/>
      <c r="WQU297" s="3313"/>
      <c r="WQV297" s="3313"/>
      <c r="WQW297" s="3313"/>
      <c r="WQX297" s="3313"/>
      <c r="WQY297" s="3313"/>
      <c r="WQZ297" s="3313"/>
      <c r="WRA297" s="3313"/>
      <c r="WRB297" s="3313"/>
      <c r="WRC297" s="3313"/>
      <c r="WRD297" s="3313"/>
      <c r="WRE297" s="3313"/>
      <c r="WRF297" s="3313"/>
      <c r="WRG297" s="3313"/>
      <c r="WRH297" s="3313"/>
      <c r="WRI297" s="3313"/>
      <c r="WRJ297" s="3313"/>
      <c r="WRK297" s="3313"/>
      <c r="WRL297" s="3313"/>
      <c r="WRM297" s="3313"/>
      <c r="WRN297" s="3313"/>
      <c r="WRO297" s="3313"/>
      <c r="WRP297" s="3313"/>
      <c r="WRQ297" s="3313"/>
      <c r="WRR297" s="3313"/>
      <c r="WRS297" s="3313"/>
      <c r="WRT297" s="3313"/>
      <c r="WRU297" s="3313"/>
      <c r="WRV297" s="3313"/>
      <c r="WRW297" s="3313"/>
      <c r="WRX297" s="3313"/>
      <c r="WRY297" s="3313"/>
      <c r="WRZ297" s="3313"/>
      <c r="WSA297" s="3313"/>
      <c r="WSB297" s="3313"/>
      <c r="WSC297" s="3313"/>
      <c r="WSD297" s="3313"/>
      <c r="WSE297" s="3313"/>
      <c r="WSF297" s="3313"/>
      <c r="WSG297" s="3313"/>
      <c r="WSH297" s="3313"/>
      <c r="WSI297" s="3313"/>
      <c r="WSJ297" s="3313"/>
      <c r="WSK297" s="3313"/>
      <c r="WSL297" s="3313"/>
      <c r="WSM297" s="3313"/>
      <c r="WSN297" s="3313"/>
      <c r="WSO297" s="3313"/>
      <c r="WSP297" s="3313"/>
      <c r="WSQ297" s="3313"/>
      <c r="WSR297" s="3313"/>
      <c r="WSS297" s="3313"/>
      <c r="WST297" s="3313"/>
      <c r="WSU297" s="3313"/>
      <c r="WSV297" s="3313"/>
      <c r="WSW297" s="3313"/>
      <c r="WSX297" s="3313"/>
      <c r="WSY297" s="3313"/>
      <c r="WSZ297" s="3313"/>
      <c r="WTA297" s="3313"/>
      <c r="WTB297" s="3313"/>
      <c r="WTC297" s="3313"/>
      <c r="WTD297" s="3313"/>
      <c r="WTE297" s="3313"/>
      <c r="WTF297" s="3313"/>
      <c r="WTG297" s="3313"/>
      <c r="WTH297" s="3313"/>
      <c r="WTI297" s="3313"/>
      <c r="WTJ297" s="3313"/>
      <c r="WTK297" s="3313"/>
      <c r="WTL297" s="3313"/>
      <c r="WTM297" s="3313"/>
      <c r="WTN297" s="3313"/>
      <c r="WTO297" s="3313"/>
      <c r="WTP297" s="3313"/>
      <c r="WTQ297" s="3313"/>
      <c r="WTR297" s="3313"/>
      <c r="WTS297" s="3313"/>
      <c r="WTT297" s="3313"/>
      <c r="WTU297" s="3313"/>
      <c r="WTV297" s="3313"/>
      <c r="WTW297" s="3313"/>
      <c r="WTX297" s="3313"/>
      <c r="WTY297" s="3313"/>
      <c r="WTZ297" s="3313"/>
      <c r="WUA297" s="3313"/>
      <c r="WUB297" s="3313"/>
      <c r="WUC297" s="3313"/>
      <c r="WUD297" s="3313"/>
      <c r="WUE297" s="3313"/>
      <c r="WUF297" s="3313"/>
      <c r="WUG297" s="3313"/>
      <c r="WUH297" s="3313"/>
      <c r="WUI297" s="3313"/>
      <c r="WUJ297" s="3313"/>
      <c r="WUK297" s="3313"/>
      <c r="WUL297" s="3313"/>
      <c r="WUM297" s="3313"/>
      <c r="WUN297" s="3313"/>
      <c r="WUO297" s="3313"/>
      <c r="WUP297" s="3313"/>
      <c r="WUQ297" s="3313"/>
      <c r="WUR297" s="3313"/>
      <c r="WUS297" s="3313"/>
      <c r="WUT297" s="3313"/>
      <c r="WUU297" s="3313"/>
      <c r="WUV297" s="3313"/>
      <c r="WUW297" s="3313"/>
      <c r="WUX297" s="3313"/>
      <c r="WUY297" s="3313"/>
      <c r="WUZ297" s="3313"/>
      <c r="WVA297" s="3313"/>
      <c r="WVB297" s="3313"/>
      <c r="WVC297" s="3313"/>
      <c r="WVD297" s="3313"/>
      <c r="WVE297" s="3313"/>
      <c r="WVF297" s="3313"/>
      <c r="WVG297" s="3313"/>
      <c r="WVH297" s="3313"/>
      <c r="WVI297" s="3313"/>
      <c r="WVJ297" s="3313"/>
      <c r="WVK297" s="3313"/>
      <c r="WVL297" s="3313"/>
      <c r="WVM297" s="3313"/>
      <c r="WVN297" s="3313"/>
      <c r="WVO297" s="3313"/>
      <c r="WVP297" s="3313"/>
      <c r="WVQ297" s="3313"/>
      <c r="WVR297" s="3313"/>
      <c r="WVS297" s="3313"/>
      <c r="WVT297" s="3313"/>
      <c r="WVU297" s="3313"/>
      <c r="WVV297" s="3313"/>
      <c r="WVW297" s="3313"/>
      <c r="WVX297" s="3313"/>
      <c r="WVY297" s="3313"/>
      <c r="WVZ297" s="3313"/>
      <c r="WWA297" s="3313"/>
      <c r="WWB297" s="3313"/>
      <c r="WWC297" s="3313"/>
      <c r="WWD297" s="3313"/>
      <c r="WWE297" s="3313"/>
      <c r="WWF297" s="3313"/>
      <c r="WWG297" s="3313"/>
      <c r="WWH297" s="3313"/>
      <c r="WWI297" s="3313"/>
      <c r="WWJ297" s="3313"/>
      <c r="WWK297" s="3313"/>
      <c r="WWL297" s="3313"/>
      <c r="WWM297" s="3313"/>
      <c r="WWN297" s="3313"/>
      <c r="WWO297" s="3313"/>
      <c r="WWP297" s="3313"/>
      <c r="WWQ297" s="3313"/>
      <c r="WWR297" s="3313"/>
      <c r="WWS297" s="3313"/>
      <c r="WWT297" s="3313"/>
      <c r="WWU297" s="3313"/>
      <c r="WWV297" s="3313"/>
      <c r="WWW297" s="3313"/>
      <c r="WWX297" s="3313"/>
      <c r="WWY297" s="3313"/>
      <c r="WWZ297" s="3313"/>
      <c r="WXA297" s="3313"/>
      <c r="WXB297" s="3313"/>
      <c r="WXC297" s="3313"/>
      <c r="WXD297" s="3313"/>
      <c r="WXE297" s="3313"/>
      <c r="WXF297" s="3313"/>
      <c r="WXG297" s="3313"/>
      <c r="WXH297" s="3313"/>
      <c r="WXI297" s="3313"/>
      <c r="WXJ297" s="3313"/>
      <c r="WXK297" s="3313"/>
      <c r="WXL297" s="3313"/>
      <c r="WXM297" s="3313"/>
      <c r="WXN297" s="3313"/>
      <c r="WXO297" s="3313"/>
      <c r="WXP297" s="3313"/>
      <c r="WXQ297" s="3313"/>
      <c r="WXR297" s="3313"/>
      <c r="WXS297" s="3313"/>
      <c r="WXT297" s="3313"/>
      <c r="WXU297" s="3313"/>
      <c r="WXV297" s="3313"/>
      <c r="WXW297" s="3313"/>
      <c r="WXX297" s="3313"/>
      <c r="WXY297" s="3313"/>
      <c r="WXZ297" s="3313"/>
      <c r="WYA297" s="3313"/>
      <c r="WYB297" s="3313"/>
      <c r="WYC297" s="3313"/>
      <c r="WYD297" s="3313"/>
      <c r="WYE297" s="3313"/>
      <c r="WYF297" s="3313"/>
      <c r="WYG297" s="3313"/>
      <c r="WYH297" s="3313"/>
      <c r="WYI297" s="3313"/>
      <c r="WYJ297" s="3313"/>
      <c r="WYK297" s="3313"/>
      <c r="WYL297" s="3313"/>
      <c r="WYM297" s="3313"/>
      <c r="WYN297" s="3313"/>
      <c r="WYO297" s="3313"/>
      <c r="WYP297" s="3313"/>
      <c r="WYQ297" s="3313"/>
      <c r="WYR297" s="3313"/>
      <c r="WYS297" s="3313"/>
      <c r="WYT297" s="3313"/>
      <c r="WYU297" s="3313"/>
      <c r="WYV297" s="3313"/>
      <c r="WYW297" s="3313"/>
      <c r="WYX297" s="3313"/>
      <c r="WYY297" s="3313"/>
      <c r="WYZ297" s="3313"/>
      <c r="WZA297" s="3313"/>
      <c r="WZB297" s="3313"/>
      <c r="WZC297" s="3313"/>
      <c r="WZD297" s="3313"/>
      <c r="WZE297" s="3313"/>
      <c r="WZF297" s="3313"/>
      <c r="WZG297" s="3313"/>
      <c r="WZH297" s="3313"/>
      <c r="WZI297" s="3313"/>
      <c r="WZJ297" s="3313"/>
      <c r="WZK297" s="3313"/>
      <c r="WZL297" s="3313"/>
      <c r="WZM297" s="3313"/>
      <c r="WZN297" s="3313"/>
      <c r="WZO297" s="3313"/>
      <c r="WZP297" s="3313"/>
      <c r="WZQ297" s="3313"/>
      <c r="WZR297" s="3313"/>
      <c r="WZS297" s="3313"/>
      <c r="WZT297" s="3313"/>
      <c r="WZU297" s="3313"/>
      <c r="WZV297" s="3313"/>
      <c r="WZW297" s="3313"/>
      <c r="WZX297" s="3313"/>
      <c r="WZY297" s="3313"/>
      <c r="WZZ297" s="3313"/>
      <c r="XAA297" s="3313"/>
      <c r="XAB297" s="3313"/>
      <c r="XAC297" s="3313"/>
      <c r="XAD297" s="3313"/>
      <c r="XAE297" s="3313"/>
      <c r="XAF297" s="3313"/>
      <c r="XAG297" s="3313"/>
      <c r="XAH297" s="3313"/>
      <c r="XAI297" s="3313"/>
      <c r="XAJ297" s="3313"/>
      <c r="XAK297" s="3313"/>
      <c r="XAL297" s="3313"/>
      <c r="XAM297" s="3313"/>
      <c r="XAN297" s="3313"/>
      <c r="XAO297" s="3313"/>
      <c r="XAP297" s="3313"/>
      <c r="XAQ297" s="3313"/>
      <c r="XAR297" s="3313"/>
      <c r="XAS297" s="3313"/>
      <c r="XAT297" s="3313"/>
      <c r="XAU297" s="3313"/>
      <c r="XAV297" s="3313"/>
      <c r="XAW297" s="3313"/>
      <c r="XAX297" s="3313"/>
      <c r="XAY297" s="3313"/>
      <c r="XAZ297" s="3313"/>
      <c r="XBA297" s="3313"/>
      <c r="XBB297" s="3313"/>
      <c r="XBC297" s="3313"/>
      <c r="XBD297" s="3313"/>
      <c r="XBE297" s="3313"/>
      <c r="XBF297" s="3313"/>
      <c r="XBG297" s="3313"/>
      <c r="XBH297" s="3313"/>
      <c r="XBI297" s="3313"/>
      <c r="XBJ297" s="3313"/>
      <c r="XBK297" s="3313"/>
      <c r="XBL297" s="3313"/>
      <c r="XBM297" s="3313"/>
      <c r="XBN297" s="3313"/>
      <c r="XBO297" s="3313"/>
      <c r="XBP297" s="3313"/>
      <c r="XBQ297" s="3313"/>
      <c r="XBR297" s="3313"/>
      <c r="XBS297" s="3313"/>
      <c r="XBT297" s="3313"/>
      <c r="XBU297" s="3313"/>
      <c r="XBV297" s="3313"/>
      <c r="XBW297" s="3313"/>
      <c r="XBX297" s="3313"/>
      <c r="XBY297" s="3313"/>
      <c r="XBZ297" s="3313"/>
      <c r="XCA297" s="3313"/>
      <c r="XCB297" s="3313"/>
      <c r="XCC297" s="3313"/>
      <c r="XCD297" s="3313"/>
      <c r="XCE297" s="3313"/>
      <c r="XCF297" s="3313"/>
      <c r="XCG297" s="3313"/>
      <c r="XCH297" s="3313"/>
      <c r="XCI297" s="3313"/>
      <c r="XCJ297" s="3313"/>
      <c r="XCK297" s="3313"/>
      <c r="XCL297" s="3313"/>
      <c r="XCM297" s="3313"/>
      <c r="XCN297" s="3313"/>
      <c r="XCO297" s="3313"/>
      <c r="XCP297" s="3313"/>
      <c r="XCQ297" s="3313"/>
      <c r="XCR297" s="3313"/>
      <c r="XCS297" s="3313"/>
      <c r="XCT297" s="3313"/>
      <c r="XCU297" s="3313"/>
      <c r="XCV297" s="3313"/>
      <c r="XCW297" s="3313"/>
      <c r="XCX297" s="3313"/>
      <c r="XCY297" s="3313"/>
      <c r="XCZ297" s="3313"/>
      <c r="XDA297" s="3313"/>
      <c r="XDB297" s="3313"/>
      <c r="XDC297" s="3313"/>
      <c r="XDD297" s="3313"/>
      <c r="XDE297" s="3313"/>
      <c r="XDF297" s="3313"/>
      <c r="XDG297" s="3313"/>
      <c r="XDH297" s="3313"/>
      <c r="XDI297" s="3313"/>
      <c r="XDJ297" s="3313"/>
      <c r="XDK297" s="3313"/>
    </row>
    <row r="298" spans="1:16339" s="3313" customFormat="1" x14ac:dyDescent="0.25">
      <c r="A298" s="3398"/>
      <c r="B298" s="3408" t="s">
        <v>2856</v>
      </c>
      <c r="C298" s="3362"/>
      <c r="D298" s="3362"/>
      <c r="E298" s="3362"/>
      <c r="F298" s="3094" t="s">
        <v>1270</v>
      </c>
      <c r="G298" s="3362"/>
      <c r="H298" s="3362"/>
      <c r="I298" s="3362"/>
      <c r="J298" s="3094" t="s">
        <v>1270</v>
      </c>
      <c r="K298" s="3362"/>
      <c r="L298" s="3362"/>
      <c r="M298" s="3362"/>
      <c r="N298" s="3094" t="s">
        <v>1270</v>
      </c>
      <c r="O298" s="3362"/>
      <c r="P298" s="3362"/>
      <c r="Q298" s="3362"/>
      <c r="R298" s="3094" t="s">
        <v>1270</v>
      </c>
      <c r="S298" s="3362"/>
      <c r="T298" s="3362"/>
      <c r="U298" s="3362"/>
      <c r="V298" s="3094" t="s">
        <v>1270</v>
      </c>
      <c r="W298" s="3362"/>
      <c r="X298" s="3362"/>
      <c r="Y298" s="3362"/>
      <c r="Z298" s="3094" t="s">
        <v>1270</v>
      </c>
      <c r="AA298" s="3362"/>
      <c r="AB298" s="3362"/>
      <c r="AC298" s="3362"/>
      <c r="AD298" s="3109" t="s">
        <v>1270</v>
      </c>
      <c r="AE298" s="291"/>
      <c r="AF298" s="291"/>
      <c r="AG298" s="291"/>
      <c r="AH298" s="291"/>
      <c r="CM298" s="3198"/>
      <c r="CN298" s="3198"/>
      <c r="CO298" s="3198"/>
      <c r="CP298" s="3198"/>
      <c r="CQ298" s="3314"/>
      <c r="CR298" s="3314"/>
      <c r="CS298" s="3314"/>
      <c r="CT298" s="3314"/>
      <c r="CU298" s="3314"/>
      <c r="CV298" s="3314"/>
      <c r="CW298" s="3314"/>
      <c r="CX298" s="3314"/>
      <c r="CY298" s="3198"/>
      <c r="CZ298" s="3198"/>
      <c r="DA298" s="3198"/>
      <c r="DB298" s="3198"/>
      <c r="DC298" s="3198"/>
      <c r="DD298" s="3198"/>
      <c r="DE298" s="3198"/>
      <c r="DF298" s="3198"/>
      <c r="DG298" s="3198"/>
      <c r="DH298" s="3198"/>
      <c r="DI298" s="3198"/>
      <c r="DJ298" s="3198"/>
      <c r="DK298" s="3198"/>
      <c r="DL298" s="3198"/>
      <c r="DM298" s="3198"/>
      <c r="DN298" s="3198"/>
      <c r="DO298" s="3198"/>
      <c r="DP298" s="3198"/>
      <c r="DQ298" s="3198"/>
      <c r="DR298" s="3198"/>
      <c r="DS298" s="3198"/>
      <c r="DT298" s="3198"/>
      <c r="DU298" s="3198"/>
      <c r="DV298" s="3198"/>
      <c r="DW298" s="3198"/>
      <c r="DX298" s="3198"/>
      <c r="DY298" s="3198"/>
      <c r="DZ298" s="3198"/>
      <c r="EA298" s="3198"/>
      <c r="EB298" s="3198"/>
      <c r="EC298" s="3198"/>
      <c r="ED298" s="3198"/>
      <c r="EE298" s="3198"/>
      <c r="EF298" s="3198"/>
      <c r="EG298" s="3198"/>
      <c r="EH298" s="3198"/>
      <c r="EI298" s="3198"/>
      <c r="EJ298" s="3198"/>
      <c r="EK298" s="3198"/>
      <c r="EL298" s="3198"/>
      <c r="EM298" s="3198"/>
      <c r="EN298" s="3198"/>
      <c r="EO298" s="3198"/>
      <c r="EP298" s="3198"/>
      <c r="EQ298" s="3198"/>
      <c r="ER298" s="3198"/>
      <c r="ES298" s="3198"/>
      <c r="ET298" s="3198"/>
      <c r="EU298" s="3198"/>
      <c r="EV298" s="3198"/>
      <c r="EW298" s="3198"/>
      <c r="EX298" s="3198"/>
      <c r="EY298" s="3198"/>
      <c r="EZ298" s="3198"/>
      <c r="FA298" s="3198"/>
      <c r="FB298" s="3198"/>
      <c r="FC298" s="3198"/>
      <c r="FD298" s="3198"/>
      <c r="FE298" s="3198"/>
      <c r="FF298" s="3198"/>
      <c r="FG298" s="3198"/>
      <c r="FH298" s="3198"/>
      <c r="FI298" s="3198"/>
      <c r="FJ298" s="3198"/>
      <c r="FK298" s="3198"/>
      <c r="FL298" s="3198"/>
      <c r="FM298" s="3198"/>
      <c r="FN298" s="3198"/>
      <c r="FO298" s="3198"/>
      <c r="FP298" s="3198"/>
      <c r="FQ298" s="3198"/>
      <c r="FR298" s="3198"/>
      <c r="FS298" s="3198"/>
      <c r="FT298" s="3198"/>
      <c r="FU298" s="3198"/>
      <c r="FV298" s="3198"/>
      <c r="FW298" s="3198"/>
      <c r="FX298" s="3198"/>
      <c r="FY298" s="3198"/>
      <c r="FZ298" s="3198"/>
      <c r="GA298" s="3198"/>
      <c r="GB298" s="3198"/>
      <c r="GC298" s="3198"/>
      <c r="GD298" s="3198"/>
      <c r="GE298" s="3198"/>
      <c r="GF298" s="3198"/>
      <c r="GG298" s="3198"/>
      <c r="GH298" s="3198"/>
      <c r="GI298" s="3198"/>
      <c r="GJ298" s="3198"/>
      <c r="GK298" s="3198"/>
      <c r="GL298" s="3198"/>
      <c r="GM298" s="3198"/>
      <c r="GN298" s="3198"/>
      <c r="GO298" s="3198"/>
      <c r="GP298" s="3198"/>
      <c r="GQ298" s="3198"/>
      <c r="GR298" s="3198"/>
      <c r="GS298" s="3198"/>
      <c r="GT298" s="3198"/>
      <c r="GU298" s="3198"/>
      <c r="GV298" s="3198"/>
      <c r="GW298" s="3198"/>
      <c r="GX298" s="3198"/>
      <c r="GY298" s="3198"/>
    </row>
    <row r="299" spans="1:16339" s="3313" customFormat="1" x14ac:dyDescent="0.25">
      <c r="A299" s="3398"/>
      <c r="B299" s="3408" t="s">
        <v>2857</v>
      </c>
      <c r="C299" s="3362"/>
      <c r="D299" s="3362"/>
      <c r="E299" s="3362"/>
      <c r="F299" s="3094" t="s">
        <v>1270</v>
      </c>
      <c r="G299" s="3362"/>
      <c r="H299" s="3362"/>
      <c r="I299" s="3362"/>
      <c r="J299" s="3094" t="s">
        <v>1270</v>
      </c>
      <c r="K299" s="3362"/>
      <c r="L299" s="3362"/>
      <c r="M299" s="3362"/>
      <c r="N299" s="3094" t="s">
        <v>1270</v>
      </c>
      <c r="O299" s="3362"/>
      <c r="P299" s="3362"/>
      <c r="Q299" s="3362"/>
      <c r="R299" s="3094" t="s">
        <v>1270</v>
      </c>
      <c r="S299" s="3362"/>
      <c r="T299" s="3362"/>
      <c r="U299" s="3362"/>
      <c r="V299" s="3094" t="s">
        <v>1270</v>
      </c>
      <c r="W299" s="3362"/>
      <c r="X299" s="3362"/>
      <c r="Y299" s="3362"/>
      <c r="Z299" s="3094" t="s">
        <v>1270</v>
      </c>
      <c r="AA299" s="3362"/>
      <c r="AB299" s="3362"/>
      <c r="AC299" s="3362"/>
      <c r="AD299" s="3109" t="s">
        <v>1270</v>
      </c>
      <c r="AE299" s="291"/>
      <c r="AF299" s="291"/>
      <c r="AG299" s="291"/>
      <c r="AH299" s="291"/>
      <c r="CM299" s="3198"/>
      <c r="CN299" s="3198"/>
      <c r="CO299" s="3198"/>
      <c r="CP299" s="3198"/>
      <c r="CQ299" s="3314"/>
      <c r="CR299" s="3314"/>
      <c r="CS299" s="3314"/>
      <c r="CT299" s="3314"/>
      <c r="CU299" s="3314"/>
      <c r="CV299" s="3314"/>
      <c r="CW299" s="3314"/>
      <c r="CX299" s="3314"/>
      <c r="CY299" s="3198"/>
      <c r="CZ299" s="3198"/>
      <c r="DA299" s="3198"/>
      <c r="DB299" s="3198"/>
      <c r="DC299" s="3198"/>
      <c r="DD299" s="3198"/>
      <c r="DE299" s="3198"/>
      <c r="DF299" s="3198"/>
      <c r="DG299" s="3198"/>
      <c r="DH299" s="3198"/>
      <c r="DI299" s="3198"/>
      <c r="DJ299" s="3198"/>
      <c r="DK299" s="3198"/>
      <c r="DL299" s="3198"/>
      <c r="DM299" s="3198"/>
      <c r="DN299" s="3198"/>
      <c r="DO299" s="3198"/>
      <c r="DP299" s="3198"/>
      <c r="DQ299" s="3198"/>
      <c r="DR299" s="3198"/>
      <c r="DS299" s="3198"/>
      <c r="DT299" s="3198"/>
      <c r="DU299" s="3198"/>
      <c r="DV299" s="3198"/>
      <c r="DW299" s="3198"/>
      <c r="DX299" s="3198"/>
      <c r="DY299" s="3198"/>
      <c r="DZ299" s="3198"/>
      <c r="EA299" s="3198"/>
      <c r="EB299" s="3198"/>
      <c r="EC299" s="3198"/>
      <c r="ED299" s="3198"/>
      <c r="EE299" s="3198"/>
      <c r="EF299" s="3198"/>
      <c r="EG299" s="3198"/>
      <c r="EH299" s="3198"/>
      <c r="EI299" s="3198"/>
      <c r="EJ299" s="3198"/>
      <c r="EK299" s="3198"/>
      <c r="EL299" s="3198"/>
      <c r="EM299" s="3198"/>
      <c r="EN299" s="3198"/>
      <c r="EO299" s="3198"/>
      <c r="EP299" s="3198"/>
      <c r="EQ299" s="3198"/>
      <c r="ER299" s="3198"/>
      <c r="ES299" s="3198"/>
      <c r="ET299" s="3198"/>
      <c r="EU299" s="3198"/>
      <c r="EV299" s="3198"/>
      <c r="EW299" s="3198"/>
      <c r="EX299" s="3198"/>
      <c r="EY299" s="3198"/>
      <c r="EZ299" s="3198"/>
      <c r="FA299" s="3198"/>
      <c r="FB299" s="3198"/>
      <c r="FC299" s="3198"/>
      <c r="FD299" s="3198"/>
      <c r="FE299" s="3198"/>
      <c r="FF299" s="3198"/>
      <c r="FG299" s="3198"/>
      <c r="FH299" s="3198"/>
      <c r="FI299" s="3198"/>
      <c r="FJ299" s="3198"/>
      <c r="FK299" s="3198"/>
      <c r="FL299" s="3198"/>
      <c r="FM299" s="3198"/>
      <c r="FN299" s="3198"/>
      <c r="FO299" s="3198"/>
      <c r="FP299" s="3198"/>
      <c r="FQ299" s="3198"/>
      <c r="FR299" s="3198"/>
      <c r="FS299" s="3198"/>
      <c r="FT299" s="3198"/>
      <c r="FU299" s="3198"/>
      <c r="FV299" s="3198"/>
      <c r="FW299" s="3198"/>
      <c r="FX299" s="3198"/>
      <c r="FY299" s="3198"/>
      <c r="FZ299" s="3198"/>
      <c r="GA299" s="3198"/>
      <c r="GB299" s="3198"/>
      <c r="GC299" s="3198"/>
      <c r="GD299" s="3198"/>
      <c r="GE299" s="3198"/>
      <c r="GF299" s="3198"/>
      <c r="GG299" s="3198"/>
      <c r="GH299" s="3198"/>
      <c r="GI299" s="3198"/>
      <c r="GJ299" s="3198"/>
      <c r="GK299" s="3198"/>
      <c r="GL299" s="3198"/>
      <c r="GM299" s="3198"/>
      <c r="GN299" s="3198"/>
      <c r="GO299" s="3198"/>
      <c r="GP299" s="3198"/>
      <c r="GQ299" s="3198"/>
      <c r="GR299" s="3198"/>
      <c r="GS299" s="3198"/>
      <c r="GT299" s="3198"/>
      <c r="GU299" s="3198"/>
      <c r="GV299" s="3198"/>
      <c r="GW299" s="3198"/>
      <c r="GX299" s="3198"/>
      <c r="GY299" s="3198"/>
    </row>
    <row r="300" spans="1:16339" s="3313" customFormat="1" x14ac:dyDescent="0.25">
      <c r="A300" s="3398"/>
      <c r="B300" s="1245" t="s">
        <v>2779</v>
      </c>
      <c r="C300" s="3367" t="s">
        <v>1270</v>
      </c>
      <c r="D300" s="3367" t="s">
        <v>1270</v>
      </c>
      <c r="E300" s="3367" t="s">
        <v>1270</v>
      </c>
      <c r="F300" s="3094" t="s">
        <v>1270</v>
      </c>
      <c r="G300" s="3371"/>
      <c r="H300" s="3371"/>
      <c r="I300" s="3371"/>
      <c r="J300" s="3094" t="s">
        <v>1270</v>
      </c>
      <c r="K300" s="3367" t="s">
        <v>1270</v>
      </c>
      <c r="L300" s="3367" t="s">
        <v>1270</v>
      </c>
      <c r="M300" s="3367" t="s">
        <v>1270</v>
      </c>
      <c r="N300" s="3094" t="s">
        <v>1270</v>
      </c>
      <c r="O300" s="3371"/>
      <c r="P300" s="3371"/>
      <c r="Q300" s="3371"/>
      <c r="R300" s="3094" t="s">
        <v>1270</v>
      </c>
      <c r="S300" s="3367" t="s">
        <v>1270</v>
      </c>
      <c r="T300" s="3367" t="s">
        <v>1270</v>
      </c>
      <c r="U300" s="3367" t="s">
        <v>1270</v>
      </c>
      <c r="V300" s="3094" t="s">
        <v>1270</v>
      </c>
      <c r="W300" s="3367" t="s">
        <v>1270</v>
      </c>
      <c r="X300" s="3367" t="s">
        <v>1270</v>
      </c>
      <c r="Y300" s="3367" t="s">
        <v>1270</v>
      </c>
      <c r="Z300" s="3094" t="s">
        <v>1270</v>
      </c>
      <c r="AA300" s="3371"/>
      <c r="AB300" s="3371"/>
      <c r="AC300" s="3371"/>
      <c r="AD300" s="3109" t="s">
        <v>1270</v>
      </c>
      <c r="AE300" s="291"/>
      <c r="AF300" s="291"/>
      <c r="AG300" s="291"/>
      <c r="AH300" s="291"/>
      <c r="CM300" s="3198"/>
      <c r="CN300" s="3198"/>
      <c r="CO300" s="3198"/>
      <c r="CP300" s="3198"/>
      <c r="CQ300" s="3314"/>
      <c r="CR300" s="3314"/>
      <c r="CS300" s="3314"/>
      <c r="CT300" s="3314"/>
      <c r="CU300" s="3314"/>
      <c r="CV300" s="3314"/>
      <c r="CW300" s="3314"/>
      <c r="CX300" s="3314"/>
      <c r="CY300" s="3198"/>
      <c r="CZ300" s="3198"/>
      <c r="DA300" s="3198"/>
      <c r="DB300" s="3198"/>
      <c r="DC300" s="3198"/>
      <c r="DD300" s="3198"/>
      <c r="DE300" s="3198"/>
      <c r="DF300" s="3198"/>
      <c r="DG300" s="3198"/>
      <c r="DH300" s="3198"/>
      <c r="DI300" s="3198"/>
      <c r="DJ300" s="3198"/>
      <c r="DK300" s="3198"/>
      <c r="DL300" s="3198"/>
      <c r="DM300" s="3198"/>
      <c r="DN300" s="3198"/>
      <c r="DO300" s="3198"/>
      <c r="DP300" s="3198"/>
      <c r="DQ300" s="3198"/>
      <c r="DR300" s="3198"/>
      <c r="DS300" s="3198"/>
      <c r="DT300" s="3198"/>
      <c r="DU300" s="3198"/>
      <c r="DV300" s="3198"/>
      <c r="DW300" s="3198"/>
      <c r="DX300" s="3198"/>
      <c r="DY300" s="3198"/>
      <c r="DZ300" s="3198"/>
      <c r="EA300" s="3198"/>
      <c r="EB300" s="3198"/>
      <c r="EC300" s="3198"/>
      <c r="ED300" s="3198"/>
      <c r="EE300" s="3198"/>
      <c r="EF300" s="3198"/>
      <c r="EG300" s="3198"/>
      <c r="EH300" s="3198"/>
      <c r="EI300" s="3198"/>
      <c r="EJ300" s="3198"/>
      <c r="EK300" s="3198"/>
      <c r="EL300" s="3198"/>
      <c r="EM300" s="3198"/>
      <c r="EN300" s="3198"/>
      <c r="EO300" s="3198"/>
      <c r="EP300" s="3198"/>
      <c r="EQ300" s="3198"/>
      <c r="ER300" s="3198"/>
      <c r="ES300" s="3198"/>
      <c r="ET300" s="3198"/>
      <c r="EU300" s="3198"/>
      <c r="EV300" s="3198"/>
      <c r="EW300" s="3198"/>
      <c r="EX300" s="3198"/>
      <c r="EY300" s="3198"/>
      <c r="EZ300" s="3198"/>
      <c r="FA300" s="3198"/>
      <c r="FB300" s="3198"/>
      <c r="FC300" s="3198"/>
      <c r="FD300" s="3198"/>
      <c r="FE300" s="3198"/>
      <c r="FF300" s="3198"/>
      <c r="FG300" s="3198"/>
      <c r="FH300" s="3198"/>
      <c r="FI300" s="3198"/>
      <c r="FJ300" s="3198"/>
      <c r="FK300" s="3198"/>
      <c r="FL300" s="3198"/>
      <c r="FM300" s="3198"/>
      <c r="FN300" s="3198"/>
      <c r="FO300" s="3198"/>
      <c r="FP300" s="3198"/>
      <c r="FQ300" s="3198"/>
      <c r="FR300" s="3198"/>
      <c r="FS300" s="3198"/>
      <c r="FT300" s="3198"/>
      <c r="FU300" s="3198"/>
      <c r="FV300" s="3198"/>
      <c r="FW300" s="3198"/>
      <c r="FX300" s="3198"/>
      <c r="FY300" s="3198"/>
      <c r="FZ300" s="3198"/>
      <c r="GA300" s="3198"/>
      <c r="GB300" s="3198"/>
      <c r="GC300" s="3198"/>
      <c r="GD300" s="3198"/>
      <c r="GE300" s="3198"/>
      <c r="GF300" s="3198"/>
      <c r="GG300" s="3198"/>
      <c r="GH300" s="3198"/>
      <c r="GI300" s="3198"/>
      <c r="GJ300" s="3198"/>
      <c r="GK300" s="3198"/>
      <c r="GL300" s="3198"/>
      <c r="GM300" s="3198"/>
      <c r="GN300" s="3198"/>
      <c r="GO300" s="3198"/>
      <c r="GP300" s="3198"/>
      <c r="GQ300" s="3198"/>
      <c r="GR300" s="3198"/>
      <c r="GS300" s="3198"/>
      <c r="GT300" s="3198"/>
      <c r="GU300" s="3198"/>
      <c r="GV300" s="3198"/>
      <c r="GW300" s="3198"/>
      <c r="GX300" s="3198"/>
      <c r="GY300" s="3198"/>
    </row>
    <row r="301" spans="1:16339" s="3313" customFormat="1" x14ac:dyDescent="0.25">
      <c r="A301" s="3398"/>
      <c r="B301" s="1250" t="s">
        <v>2780</v>
      </c>
      <c r="C301" s="3367" t="s">
        <v>1270</v>
      </c>
      <c r="D301" s="3367" t="s">
        <v>1270</v>
      </c>
      <c r="E301" s="3367" t="s">
        <v>1270</v>
      </c>
      <c r="F301" s="3094" t="s">
        <v>1270</v>
      </c>
      <c r="G301" s="3371"/>
      <c r="H301" s="3371"/>
      <c r="I301" s="3371"/>
      <c r="J301" s="3094" t="s">
        <v>1270</v>
      </c>
      <c r="K301" s="3367" t="s">
        <v>1270</v>
      </c>
      <c r="L301" s="3367" t="s">
        <v>1270</v>
      </c>
      <c r="M301" s="3367" t="s">
        <v>1270</v>
      </c>
      <c r="N301" s="3094" t="s">
        <v>1270</v>
      </c>
      <c r="O301" s="3371"/>
      <c r="P301" s="3371"/>
      <c r="Q301" s="3371"/>
      <c r="R301" s="3094" t="s">
        <v>1270</v>
      </c>
      <c r="S301" s="3367" t="s">
        <v>1270</v>
      </c>
      <c r="T301" s="3367" t="s">
        <v>1270</v>
      </c>
      <c r="U301" s="3367" t="s">
        <v>1270</v>
      </c>
      <c r="V301" s="3094" t="s">
        <v>1270</v>
      </c>
      <c r="W301" s="3367" t="s">
        <v>1270</v>
      </c>
      <c r="X301" s="3367" t="s">
        <v>1270</v>
      </c>
      <c r="Y301" s="3367" t="s">
        <v>1270</v>
      </c>
      <c r="Z301" s="3094" t="s">
        <v>1270</v>
      </c>
      <c r="AA301" s="3371"/>
      <c r="AB301" s="3371"/>
      <c r="AC301" s="3371"/>
      <c r="AD301" s="3109" t="s">
        <v>1270</v>
      </c>
      <c r="AE301" s="291"/>
      <c r="AF301" s="291"/>
      <c r="AG301" s="291"/>
      <c r="AH301" s="291"/>
      <c r="CM301" s="3198"/>
      <c r="CN301" s="3198"/>
      <c r="CO301" s="3198"/>
      <c r="CP301" s="3198"/>
      <c r="CQ301" s="3314"/>
      <c r="CR301" s="3314"/>
      <c r="CS301" s="3314"/>
      <c r="CT301" s="3314"/>
      <c r="CU301" s="3314"/>
      <c r="CV301" s="3314"/>
      <c r="CW301" s="3314"/>
      <c r="CX301" s="3314"/>
      <c r="CY301" s="3198"/>
      <c r="CZ301" s="3198"/>
      <c r="DA301" s="3198"/>
      <c r="DB301" s="3198"/>
      <c r="DC301" s="3198"/>
      <c r="DD301" s="3198"/>
      <c r="DE301" s="3198"/>
      <c r="DF301" s="3198"/>
      <c r="DG301" s="3198"/>
      <c r="DH301" s="3198"/>
      <c r="DI301" s="3198"/>
      <c r="DJ301" s="3198"/>
      <c r="DK301" s="3198"/>
      <c r="DL301" s="3198"/>
      <c r="DM301" s="3198"/>
      <c r="DN301" s="3198"/>
      <c r="DO301" s="3198"/>
      <c r="DP301" s="3198"/>
      <c r="DQ301" s="3198"/>
      <c r="DR301" s="3198"/>
      <c r="DS301" s="3198"/>
      <c r="DT301" s="3198"/>
      <c r="DU301" s="3198"/>
      <c r="DV301" s="3198"/>
      <c r="DW301" s="3198"/>
      <c r="DX301" s="3198"/>
      <c r="DY301" s="3198"/>
      <c r="DZ301" s="3198"/>
      <c r="EA301" s="3198"/>
      <c r="EB301" s="3198"/>
      <c r="EC301" s="3198"/>
      <c r="ED301" s="3198"/>
      <c r="EE301" s="3198"/>
      <c r="EF301" s="3198"/>
      <c r="EG301" s="3198"/>
      <c r="EH301" s="3198"/>
      <c r="EI301" s="3198"/>
      <c r="EJ301" s="3198"/>
      <c r="EK301" s="3198"/>
      <c r="EL301" s="3198"/>
      <c r="EM301" s="3198"/>
      <c r="EN301" s="3198"/>
      <c r="EO301" s="3198"/>
      <c r="EP301" s="3198"/>
      <c r="EQ301" s="3198"/>
      <c r="ER301" s="3198"/>
      <c r="ES301" s="3198"/>
      <c r="ET301" s="3198"/>
      <c r="EU301" s="3198"/>
      <c r="EV301" s="3198"/>
      <c r="EW301" s="3198"/>
      <c r="EX301" s="3198"/>
      <c r="EY301" s="3198"/>
      <c r="EZ301" s="3198"/>
      <c r="FA301" s="3198"/>
      <c r="FB301" s="3198"/>
      <c r="FC301" s="3198"/>
      <c r="FD301" s="3198"/>
      <c r="FE301" s="3198"/>
      <c r="FF301" s="3198"/>
      <c r="FG301" s="3198"/>
      <c r="FH301" s="3198"/>
      <c r="FI301" s="3198"/>
      <c r="FJ301" s="3198"/>
      <c r="FK301" s="3198"/>
      <c r="FL301" s="3198"/>
      <c r="FM301" s="3198"/>
      <c r="FN301" s="3198"/>
      <c r="FO301" s="3198"/>
      <c r="FP301" s="3198"/>
      <c r="FQ301" s="3198"/>
      <c r="FR301" s="3198"/>
      <c r="FS301" s="3198"/>
      <c r="FT301" s="3198"/>
      <c r="FU301" s="3198"/>
      <c r="FV301" s="3198"/>
      <c r="FW301" s="3198"/>
      <c r="FX301" s="3198"/>
      <c r="FY301" s="3198"/>
      <c r="FZ301" s="3198"/>
      <c r="GA301" s="3198"/>
      <c r="GB301" s="3198"/>
      <c r="GC301" s="3198"/>
      <c r="GD301" s="3198"/>
      <c r="GE301" s="3198"/>
      <c r="GF301" s="3198"/>
      <c r="GG301" s="3198"/>
      <c r="GH301" s="3198"/>
      <c r="GI301" s="3198"/>
      <c r="GJ301" s="3198"/>
      <c r="GK301" s="3198"/>
      <c r="GL301" s="3198"/>
      <c r="GM301" s="3198"/>
      <c r="GN301" s="3198"/>
      <c r="GO301" s="3198"/>
      <c r="GP301" s="3198"/>
      <c r="GQ301" s="3198"/>
      <c r="GR301" s="3198"/>
      <c r="GS301" s="3198"/>
      <c r="GT301" s="3198"/>
      <c r="GU301" s="3198"/>
      <c r="GV301" s="3198"/>
      <c r="GW301" s="3198"/>
      <c r="GX301" s="3198"/>
      <c r="GY301" s="3198"/>
    </row>
    <row r="302" spans="1:16339" s="3313" customFormat="1" x14ac:dyDescent="0.25">
      <c r="A302" s="3398"/>
      <c r="B302" s="3407" t="s">
        <v>2855</v>
      </c>
      <c r="C302" s="3367" t="s">
        <v>1270</v>
      </c>
      <c r="D302" s="3367" t="s">
        <v>1270</v>
      </c>
      <c r="E302" s="3367" t="s">
        <v>1270</v>
      </c>
      <c r="F302" s="3467" t="s">
        <v>1270</v>
      </c>
      <c r="G302" s="3367" t="s">
        <v>1270</v>
      </c>
      <c r="H302" s="3367" t="s">
        <v>1270</v>
      </c>
      <c r="I302" s="3367" t="s">
        <v>1270</v>
      </c>
      <c r="J302" s="3467" t="s">
        <v>1270</v>
      </c>
      <c r="K302" s="3367" t="s">
        <v>1270</v>
      </c>
      <c r="L302" s="3367" t="s">
        <v>1270</v>
      </c>
      <c r="M302" s="3367" t="s">
        <v>1270</v>
      </c>
      <c r="N302" s="3467" t="s">
        <v>1270</v>
      </c>
      <c r="O302" s="3367" t="s">
        <v>1270</v>
      </c>
      <c r="P302" s="3367" t="s">
        <v>1270</v>
      </c>
      <c r="Q302" s="3367" t="s">
        <v>1270</v>
      </c>
      <c r="R302" s="3467" t="s">
        <v>1270</v>
      </c>
      <c r="S302" s="3367" t="s">
        <v>1270</v>
      </c>
      <c r="T302" s="3367" t="s">
        <v>1270</v>
      </c>
      <c r="U302" s="3367" t="s">
        <v>1270</v>
      </c>
      <c r="V302" s="3467" t="s">
        <v>1270</v>
      </c>
      <c r="W302" s="3367" t="s">
        <v>1270</v>
      </c>
      <c r="X302" s="3367" t="s">
        <v>1270</v>
      </c>
      <c r="Y302" s="3367" t="s">
        <v>1270</v>
      </c>
      <c r="Z302" s="3467" t="s">
        <v>1270</v>
      </c>
      <c r="AA302" s="3367" t="s">
        <v>1270</v>
      </c>
      <c r="AB302" s="3367" t="s">
        <v>1270</v>
      </c>
      <c r="AC302" s="3367" t="s">
        <v>1270</v>
      </c>
      <c r="AD302" s="3923" t="s">
        <v>1270</v>
      </c>
      <c r="AE302" s="291"/>
      <c r="AF302" s="291"/>
      <c r="AG302" s="291"/>
      <c r="AH302" s="291"/>
      <c r="CM302" s="291"/>
      <c r="CN302" s="291"/>
      <c r="CO302" s="291"/>
      <c r="CP302" s="291"/>
      <c r="CQ302" s="3557"/>
      <c r="CR302" s="3557"/>
      <c r="CS302" s="3557"/>
      <c r="CT302" s="3557"/>
      <c r="CU302" s="3557"/>
      <c r="CV302" s="3557"/>
      <c r="CW302" s="3557"/>
      <c r="CX302" s="3557"/>
      <c r="CY302" s="291"/>
      <c r="CZ302" s="291"/>
      <c r="DA302" s="291"/>
      <c r="DB302" s="291"/>
      <c r="DC302" s="291"/>
      <c r="DD302" s="291"/>
      <c r="DE302" s="291"/>
      <c r="DF302" s="291"/>
      <c r="DG302" s="291"/>
      <c r="DH302" s="291"/>
      <c r="DI302" s="291"/>
      <c r="DJ302" s="291"/>
      <c r="DK302" s="291"/>
      <c r="DL302" s="291"/>
      <c r="DM302" s="291"/>
      <c r="DN302" s="291"/>
      <c r="DO302" s="291"/>
      <c r="DP302" s="291"/>
      <c r="DQ302" s="291"/>
      <c r="DR302" s="291"/>
      <c r="DS302" s="291"/>
      <c r="DT302" s="291"/>
      <c r="DU302" s="291"/>
      <c r="DV302" s="291"/>
      <c r="DW302" s="291"/>
      <c r="DX302" s="291"/>
      <c r="DY302" s="291"/>
      <c r="DZ302" s="291"/>
      <c r="EA302" s="291"/>
      <c r="EB302" s="291"/>
      <c r="EC302" s="291"/>
      <c r="ED302" s="291"/>
      <c r="EE302" s="291"/>
      <c r="EF302" s="291"/>
      <c r="EG302" s="291"/>
      <c r="EH302" s="291"/>
      <c r="EI302" s="291"/>
      <c r="EJ302" s="291"/>
      <c r="EK302" s="291"/>
      <c r="EL302" s="291"/>
      <c r="EM302" s="291"/>
      <c r="EN302" s="291"/>
      <c r="EO302" s="291"/>
      <c r="EP302" s="291"/>
      <c r="EQ302" s="291"/>
      <c r="ER302" s="291"/>
      <c r="ES302" s="291"/>
      <c r="ET302" s="291"/>
      <c r="EU302" s="291"/>
      <c r="EV302" s="291"/>
      <c r="EW302" s="291"/>
      <c r="EX302" s="291"/>
      <c r="EY302" s="291"/>
      <c r="EZ302" s="291"/>
      <c r="FA302" s="291"/>
      <c r="FB302" s="291"/>
      <c r="FC302" s="291"/>
      <c r="FD302" s="291"/>
      <c r="FE302" s="291"/>
      <c r="FF302" s="291"/>
      <c r="FG302" s="291"/>
      <c r="FH302" s="291"/>
      <c r="FI302" s="291"/>
      <c r="FJ302" s="291"/>
      <c r="FK302" s="291"/>
      <c r="FL302" s="291"/>
      <c r="FM302" s="291"/>
      <c r="FN302" s="291"/>
      <c r="FO302" s="291"/>
      <c r="FP302" s="291"/>
      <c r="FQ302" s="291"/>
      <c r="FR302" s="291"/>
      <c r="FS302" s="291"/>
      <c r="FT302" s="291"/>
      <c r="FU302" s="291"/>
      <c r="FV302" s="291"/>
      <c r="FW302" s="291"/>
      <c r="FX302" s="291"/>
      <c r="FY302" s="291"/>
      <c r="FZ302" s="291"/>
      <c r="GA302" s="291"/>
      <c r="GB302" s="291"/>
      <c r="GC302" s="291"/>
      <c r="GD302" s="291"/>
      <c r="GE302" s="291"/>
      <c r="GF302" s="291"/>
      <c r="GG302" s="291"/>
      <c r="GH302" s="291"/>
      <c r="GI302" s="291"/>
      <c r="GJ302" s="291"/>
      <c r="GK302" s="291"/>
      <c r="GL302" s="291"/>
      <c r="GM302" s="291"/>
      <c r="GN302" s="291"/>
      <c r="GO302" s="291"/>
      <c r="GP302" s="291"/>
      <c r="GQ302" s="291"/>
      <c r="GR302" s="291"/>
      <c r="GS302" s="291"/>
      <c r="GT302" s="291"/>
      <c r="GU302" s="291"/>
      <c r="GV302" s="291"/>
      <c r="GW302" s="291"/>
      <c r="GX302" s="291"/>
      <c r="GY302" s="291"/>
    </row>
    <row r="303" spans="1:16339" s="3313" customFormat="1" x14ac:dyDescent="0.25">
      <c r="A303" s="3398"/>
      <c r="B303" s="3408" t="s">
        <v>2856</v>
      </c>
      <c r="C303" s="3362"/>
      <c r="D303" s="3362"/>
      <c r="E303" s="3362"/>
      <c r="F303" s="3094" t="s">
        <v>1270</v>
      </c>
      <c r="G303" s="3362"/>
      <c r="H303" s="3362"/>
      <c r="I303" s="3362"/>
      <c r="J303" s="3094" t="s">
        <v>1270</v>
      </c>
      <c r="K303" s="3362"/>
      <c r="L303" s="3362"/>
      <c r="M303" s="3362"/>
      <c r="N303" s="3094" t="s">
        <v>1270</v>
      </c>
      <c r="O303" s="3362"/>
      <c r="P303" s="3362"/>
      <c r="Q303" s="3362"/>
      <c r="R303" s="3094" t="s">
        <v>1270</v>
      </c>
      <c r="S303" s="3362"/>
      <c r="T303" s="3362"/>
      <c r="U303" s="3362"/>
      <c r="V303" s="3094" t="s">
        <v>1270</v>
      </c>
      <c r="W303" s="3362"/>
      <c r="X303" s="3362"/>
      <c r="Y303" s="3362"/>
      <c r="Z303" s="3094" t="s">
        <v>1270</v>
      </c>
      <c r="AA303" s="3362"/>
      <c r="AB303" s="3362"/>
      <c r="AC303" s="3362"/>
      <c r="AD303" s="3109" t="s">
        <v>1270</v>
      </c>
      <c r="AE303" s="291"/>
      <c r="AF303" s="291"/>
      <c r="AG303" s="291"/>
      <c r="AH303" s="291"/>
      <c r="CM303" s="3198"/>
      <c r="CN303" s="3198"/>
      <c r="CO303" s="3198"/>
      <c r="CP303" s="3198"/>
      <c r="CQ303" s="3314"/>
      <c r="CR303" s="3314"/>
      <c r="CS303" s="3314"/>
      <c r="CT303" s="3314"/>
      <c r="CU303" s="3314"/>
      <c r="CV303" s="3314"/>
      <c r="CW303" s="3314"/>
      <c r="CX303" s="3314"/>
      <c r="CY303" s="3198"/>
      <c r="CZ303" s="3198"/>
      <c r="DA303" s="3198"/>
      <c r="DB303" s="3198"/>
      <c r="DC303" s="3198"/>
      <c r="DD303" s="3198"/>
      <c r="DE303" s="3198"/>
      <c r="DF303" s="3198"/>
      <c r="DG303" s="3198"/>
      <c r="DH303" s="3198"/>
      <c r="DI303" s="3198"/>
      <c r="DJ303" s="3198"/>
      <c r="DK303" s="3198"/>
      <c r="DL303" s="3198"/>
      <c r="DM303" s="3198"/>
      <c r="DN303" s="3198"/>
      <c r="DO303" s="3198"/>
      <c r="DP303" s="3198"/>
      <c r="DQ303" s="3198"/>
      <c r="DR303" s="3198"/>
      <c r="DS303" s="3198"/>
      <c r="DT303" s="3198"/>
      <c r="DU303" s="3198"/>
      <c r="DV303" s="3198"/>
      <c r="DW303" s="3198"/>
      <c r="DX303" s="3198"/>
      <c r="DY303" s="3198"/>
      <c r="DZ303" s="3198"/>
      <c r="EA303" s="3198"/>
      <c r="EB303" s="3198"/>
      <c r="EC303" s="3198"/>
      <c r="ED303" s="3198"/>
      <c r="EE303" s="3198"/>
      <c r="EF303" s="3198"/>
      <c r="EG303" s="3198"/>
      <c r="EH303" s="3198"/>
      <c r="EI303" s="3198"/>
      <c r="EJ303" s="3198"/>
      <c r="EK303" s="3198"/>
      <c r="EL303" s="3198"/>
      <c r="EM303" s="3198"/>
      <c r="EN303" s="3198"/>
      <c r="EO303" s="3198"/>
      <c r="EP303" s="3198"/>
      <c r="EQ303" s="3198"/>
      <c r="ER303" s="3198"/>
      <c r="ES303" s="3198"/>
      <c r="ET303" s="3198"/>
      <c r="EU303" s="3198"/>
      <c r="EV303" s="3198"/>
      <c r="EW303" s="3198"/>
      <c r="EX303" s="3198"/>
      <c r="EY303" s="3198"/>
      <c r="EZ303" s="3198"/>
      <c r="FA303" s="3198"/>
      <c r="FB303" s="3198"/>
      <c r="FC303" s="3198"/>
      <c r="FD303" s="3198"/>
      <c r="FE303" s="3198"/>
      <c r="FF303" s="3198"/>
      <c r="FG303" s="3198"/>
      <c r="FH303" s="3198"/>
      <c r="FI303" s="3198"/>
      <c r="FJ303" s="3198"/>
      <c r="FK303" s="3198"/>
      <c r="FL303" s="3198"/>
      <c r="FM303" s="3198"/>
      <c r="FN303" s="3198"/>
      <c r="FO303" s="3198"/>
      <c r="FP303" s="3198"/>
      <c r="FQ303" s="3198"/>
      <c r="FR303" s="3198"/>
      <c r="FS303" s="3198"/>
      <c r="FT303" s="3198"/>
      <c r="FU303" s="3198"/>
      <c r="FV303" s="3198"/>
      <c r="FW303" s="3198"/>
      <c r="FX303" s="3198"/>
      <c r="FY303" s="3198"/>
      <c r="FZ303" s="3198"/>
      <c r="GA303" s="3198"/>
      <c r="GB303" s="3198"/>
      <c r="GC303" s="3198"/>
      <c r="GD303" s="3198"/>
      <c r="GE303" s="3198"/>
      <c r="GF303" s="3198"/>
      <c r="GG303" s="3198"/>
      <c r="GH303" s="3198"/>
      <c r="GI303" s="3198"/>
      <c r="GJ303" s="3198"/>
      <c r="GK303" s="3198"/>
      <c r="GL303" s="3198"/>
      <c r="GM303" s="3198"/>
      <c r="GN303" s="3198"/>
      <c r="GO303" s="3198"/>
      <c r="GP303" s="3198"/>
      <c r="GQ303" s="3198"/>
      <c r="GR303" s="3198"/>
      <c r="GS303" s="3198"/>
      <c r="GT303" s="3198"/>
      <c r="GU303" s="3198"/>
      <c r="GV303" s="3198"/>
      <c r="GW303" s="3198"/>
      <c r="GX303" s="3198"/>
      <c r="GY303" s="3198"/>
    </row>
    <row r="304" spans="1:16339" s="3313" customFormat="1" x14ac:dyDescent="0.25">
      <c r="A304" s="3398"/>
      <c r="B304" s="3408" t="s">
        <v>2857</v>
      </c>
      <c r="C304" s="3362"/>
      <c r="D304" s="3362"/>
      <c r="E304" s="3362"/>
      <c r="F304" s="3094" t="s">
        <v>1270</v>
      </c>
      <c r="G304" s="3560"/>
      <c r="H304" s="3560"/>
      <c r="I304" s="3560"/>
      <c r="J304" s="3094" t="s">
        <v>1270</v>
      </c>
      <c r="K304" s="3362"/>
      <c r="L304" s="3362"/>
      <c r="M304" s="3362"/>
      <c r="N304" s="3094" t="s">
        <v>1270</v>
      </c>
      <c r="O304" s="3560"/>
      <c r="P304" s="3560"/>
      <c r="Q304" s="3560"/>
      <c r="R304" s="3094" t="s">
        <v>1270</v>
      </c>
      <c r="S304" s="3362"/>
      <c r="T304" s="3362"/>
      <c r="U304" s="3362"/>
      <c r="V304" s="3094" t="s">
        <v>1270</v>
      </c>
      <c r="W304" s="3362"/>
      <c r="X304" s="3362"/>
      <c r="Y304" s="3362"/>
      <c r="Z304" s="3094" t="s">
        <v>1270</v>
      </c>
      <c r="AA304" s="3560"/>
      <c r="AB304" s="3560"/>
      <c r="AC304" s="3560"/>
      <c r="AD304" s="3109" t="s">
        <v>1270</v>
      </c>
      <c r="AE304" s="291"/>
      <c r="AF304" s="291"/>
      <c r="AG304" s="291"/>
      <c r="AH304" s="291"/>
      <c r="CM304" s="3198"/>
      <c r="CN304" s="3198"/>
      <c r="CO304" s="3198"/>
      <c r="CP304" s="3198"/>
      <c r="CQ304" s="3314"/>
      <c r="CR304" s="3314"/>
      <c r="CS304" s="3314"/>
      <c r="CT304" s="3314"/>
      <c r="CU304" s="3314"/>
      <c r="CV304" s="3314"/>
      <c r="CW304" s="3314"/>
      <c r="CX304" s="3314"/>
      <c r="CY304" s="3198"/>
      <c r="CZ304" s="3198"/>
      <c r="DA304" s="3198"/>
      <c r="DB304" s="3198"/>
      <c r="DC304" s="3198"/>
      <c r="DD304" s="3198"/>
      <c r="DE304" s="3198"/>
      <c r="DF304" s="3198"/>
      <c r="DG304" s="3198"/>
      <c r="DH304" s="3198"/>
      <c r="DI304" s="3198"/>
      <c r="DJ304" s="3198"/>
      <c r="DK304" s="3198"/>
      <c r="DL304" s="3198"/>
      <c r="DM304" s="3198"/>
      <c r="DN304" s="3198"/>
      <c r="DO304" s="3198"/>
      <c r="DP304" s="3198"/>
      <c r="DQ304" s="3198"/>
      <c r="DR304" s="3198"/>
      <c r="DS304" s="3198"/>
      <c r="DT304" s="3198"/>
      <c r="DU304" s="3198"/>
      <c r="DV304" s="3198"/>
      <c r="DW304" s="3198"/>
      <c r="DX304" s="3198"/>
      <c r="DY304" s="3198"/>
      <c r="DZ304" s="3198"/>
      <c r="EA304" s="3198"/>
      <c r="EB304" s="3198"/>
      <c r="EC304" s="3198"/>
      <c r="ED304" s="3198"/>
      <c r="EE304" s="3198"/>
      <c r="EF304" s="3198"/>
      <c r="EG304" s="3198"/>
      <c r="EH304" s="3198"/>
      <c r="EI304" s="3198"/>
      <c r="EJ304" s="3198"/>
      <c r="EK304" s="3198"/>
      <c r="EL304" s="3198"/>
      <c r="EM304" s="3198"/>
      <c r="EN304" s="3198"/>
      <c r="EO304" s="3198"/>
      <c r="EP304" s="3198"/>
      <c r="EQ304" s="3198"/>
      <c r="ER304" s="3198"/>
      <c r="ES304" s="3198"/>
      <c r="ET304" s="3198"/>
      <c r="EU304" s="3198"/>
      <c r="EV304" s="3198"/>
      <c r="EW304" s="3198"/>
      <c r="EX304" s="3198"/>
      <c r="EY304" s="3198"/>
      <c r="EZ304" s="3198"/>
      <c r="FA304" s="3198"/>
      <c r="FB304" s="3198"/>
      <c r="FC304" s="3198"/>
      <c r="FD304" s="3198"/>
      <c r="FE304" s="3198"/>
      <c r="FF304" s="3198"/>
      <c r="FG304" s="3198"/>
      <c r="FH304" s="3198"/>
      <c r="FI304" s="3198"/>
      <c r="FJ304" s="3198"/>
      <c r="FK304" s="3198"/>
      <c r="FL304" s="3198"/>
      <c r="FM304" s="3198"/>
      <c r="FN304" s="3198"/>
      <c r="FO304" s="3198"/>
      <c r="FP304" s="3198"/>
      <c r="FQ304" s="3198"/>
      <c r="FR304" s="3198"/>
      <c r="FS304" s="3198"/>
      <c r="FT304" s="3198"/>
      <c r="FU304" s="3198"/>
      <c r="FV304" s="3198"/>
      <c r="FW304" s="3198"/>
      <c r="FX304" s="3198"/>
      <c r="FY304" s="3198"/>
      <c r="FZ304" s="3198"/>
      <c r="GA304" s="3198"/>
      <c r="GB304" s="3198"/>
      <c r="GC304" s="3198"/>
      <c r="GD304" s="3198"/>
      <c r="GE304" s="3198"/>
      <c r="GF304" s="3198"/>
      <c r="GG304" s="3198"/>
      <c r="GH304" s="3198"/>
      <c r="GI304" s="3198"/>
      <c r="GJ304" s="3198"/>
      <c r="GK304" s="3198"/>
      <c r="GL304" s="3198"/>
      <c r="GM304" s="3198"/>
      <c r="GN304" s="3198"/>
      <c r="GO304" s="3198"/>
      <c r="GP304" s="3198"/>
      <c r="GQ304" s="3198"/>
      <c r="GR304" s="3198"/>
      <c r="GS304" s="3198"/>
      <c r="GT304" s="3198"/>
      <c r="GU304" s="3198"/>
      <c r="GV304" s="3198"/>
      <c r="GW304" s="3198"/>
      <c r="GX304" s="3198"/>
      <c r="GY304" s="3198"/>
    </row>
    <row r="305" spans="1:207" s="3313" customFormat="1" x14ac:dyDescent="0.25">
      <c r="A305" s="3398"/>
      <c r="B305" s="1250" t="s">
        <v>2781</v>
      </c>
      <c r="C305" s="3367" t="s">
        <v>1270</v>
      </c>
      <c r="D305" s="3367" t="s">
        <v>1270</v>
      </c>
      <c r="E305" s="3367" t="s">
        <v>1270</v>
      </c>
      <c r="F305" s="3094" t="s">
        <v>1270</v>
      </c>
      <c r="G305" s="3371"/>
      <c r="H305" s="3371"/>
      <c r="I305" s="3371"/>
      <c r="J305" s="3094" t="s">
        <v>1270</v>
      </c>
      <c r="K305" s="3367" t="s">
        <v>1270</v>
      </c>
      <c r="L305" s="3367" t="s">
        <v>1270</v>
      </c>
      <c r="M305" s="3367" t="s">
        <v>1270</v>
      </c>
      <c r="N305" s="3094" t="s">
        <v>1270</v>
      </c>
      <c r="O305" s="3371"/>
      <c r="P305" s="3371"/>
      <c r="Q305" s="3371"/>
      <c r="R305" s="3094" t="s">
        <v>1270</v>
      </c>
      <c r="S305" s="3367" t="s">
        <v>1270</v>
      </c>
      <c r="T305" s="3367" t="s">
        <v>1270</v>
      </c>
      <c r="U305" s="3367" t="s">
        <v>1270</v>
      </c>
      <c r="V305" s="3094" t="s">
        <v>1270</v>
      </c>
      <c r="W305" s="3367" t="s">
        <v>1270</v>
      </c>
      <c r="X305" s="3367" t="s">
        <v>1270</v>
      </c>
      <c r="Y305" s="3367" t="s">
        <v>1270</v>
      </c>
      <c r="Z305" s="3094" t="s">
        <v>1270</v>
      </c>
      <c r="AA305" s="3371"/>
      <c r="AB305" s="3371"/>
      <c r="AC305" s="3371"/>
      <c r="AD305" s="3109" t="s">
        <v>1270</v>
      </c>
      <c r="AE305" s="291"/>
      <c r="AF305" s="291"/>
      <c r="AG305" s="291"/>
      <c r="AH305" s="291"/>
      <c r="CM305" s="3198"/>
      <c r="CN305" s="3198"/>
      <c r="CO305" s="3198"/>
      <c r="CP305" s="3198"/>
      <c r="CQ305" s="3314"/>
      <c r="CR305" s="3314"/>
      <c r="CS305" s="3314"/>
      <c r="CT305" s="3314"/>
      <c r="CU305" s="3314"/>
      <c r="CV305" s="3314"/>
      <c r="CW305" s="3314"/>
      <c r="CX305" s="3314"/>
      <c r="CY305" s="3198"/>
      <c r="CZ305" s="3198"/>
      <c r="DA305" s="3198"/>
      <c r="DB305" s="3198"/>
      <c r="DC305" s="3198"/>
      <c r="DD305" s="3198"/>
      <c r="DE305" s="3198"/>
      <c r="DF305" s="3198"/>
      <c r="DG305" s="3198"/>
      <c r="DH305" s="3198"/>
      <c r="DI305" s="3198"/>
      <c r="DJ305" s="3198"/>
      <c r="DK305" s="3198"/>
      <c r="DL305" s="3198"/>
      <c r="DM305" s="3198"/>
      <c r="DN305" s="3198"/>
      <c r="DO305" s="3198"/>
      <c r="DP305" s="3198"/>
      <c r="DQ305" s="3198"/>
      <c r="DR305" s="3198"/>
      <c r="DS305" s="3198"/>
      <c r="DT305" s="3198"/>
      <c r="DU305" s="3198"/>
      <c r="DV305" s="3198"/>
      <c r="DW305" s="3198"/>
      <c r="DX305" s="3198"/>
      <c r="DY305" s="3198"/>
      <c r="DZ305" s="3198"/>
      <c r="EA305" s="3198"/>
      <c r="EB305" s="3198"/>
      <c r="EC305" s="3198"/>
      <c r="ED305" s="3198"/>
      <c r="EE305" s="3198"/>
      <c r="EF305" s="3198"/>
      <c r="EG305" s="3198"/>
      <c r="EH305" s="3198"/>
      <c r="EI305" s="3198"/>
      <c r="EJ305" s="3198"/>
      <c r="EK305" s="3198"/>
      <c r="EL305" s="3198"/>
      <c r="EM305" s="3198"/>
      <c r="EN305" s="3198"/>
      <c r="EO305" s="3198"/>
      <c r="EP305" s="3198"/>
      <c r="EQ305" s="3198"/>
      <c r="ER305" s="3198"/>
      <c r="ES305" s="3198"/>
      <c r="ET305" s="3198"/>
      <c r="EU305" s="3198"/>
      <c r="EV305" s="3198"/>
      <c r="EW305" s="3198"/>
      <c r="EX305" s="3198"/>
      <c r="EY305" s="3198"/>
      <c r="EZ305" s="3198"/>
      <c r="FA305" s="3198"/>
      <c r="FB305" s="3198"/>
      <c r="FC305" s="3198"/>
      <c r="FD305" s="3198"/>
      <c r="FE305" s="3198"/>
      <c r="FF305" s="3198"/>
      <c r="FG305" s="3198"/>
      <c r="FH305" s="3198"/>
      <c r="FI305" s="3198"/>
      <c r="FJ305" s="3198"/>
      <c r="FK305" s="3198"/>
      <c r="FL305" s="3198"/>
      <c r="FM305" s="3198"/>
      <c r="FN305" s="3198"/>
      <c r="FO305" s="3198"/>
      <c r="FP305" s="3198"/>
      <c r="FQ305" s="3198"/>
      <c r="FR305" s="3198"/>
      <c r="FS305" s="3198"/>
      <c r="FT305" s="3198"/>
      <c r="FU305" s="3198"/>
      <c r="FV305" s="3198"/>
      <c r="FW305" s="3198"/>
      <c r="FX305" s="3198"/>
      <c r="FY305" s="3198"/>
      <c r="FZ305" s="3198"/>
      <c r="GA305" s="3198"/>
      <c r="GB305" s="3198"/>
      <c r="GC305" s="3198"/>
      <c r="GD305" s="3198"/>
      <c r="GE305" s="3198"/>
      <c r="GF305" s="3198"/>
      <c r="GG305" s="3198"/>
      <c r="GH305" s="3198"/>
      <c r="GI305" s="3198"/>
      <c r="GJ305" s="3198"/>
      <c r="GK305" s="3198"/>
      <c r="GL305" s="3198"/>
      <c r="GM305" s="3198"/>
      <c r="GN305" s="3198"/>
      <c r="GO305" s="3198"/>
      <c r="GP305" s="3198"/>
      <c r="GQ305" s="3198"/>
      <c r="GR305" s="3198"/>
      <c r="GS305" s="3198"/>
      <c r="GT305" s="3198"/>
      <c r="GU305" s="3198"/>
      <c r="GV305" s="3198"/>
      <c r="GW305" s="3198"/>
      <c r="GX305" s="3198"/>
      <c r="GY305" s="3198"/>
    </row>
    <row r="306" spans="1:207" s="3313" customFormat="1" x14ac:dyDescent="0.25">
      <c r="A306" s="3398"/>
      <c r="B306" s="3407" t="s">
        <v>2855</v>
      </c>
      <c r="C306" s="3367" t="s">
        <v>1270</v>
      </c>
      <c r="D306" s="3367" t="s">
        <v>1270</v>
      </c>
      <c r="E306" s="3367" t="s">
        <v>1270</v>
      </c>
      <c r="F306" s="3467" t="s">
        <v>1270</v>
      </c>
      <c r="G306" s="3367" t="s">
        <v>1270</v>
      </c>
      <c r="H306" s="3367" t="s">
        <v>1270</v>
      </c>
      <c r="I306" s="3367" t="s">
        <v>1270</v>
      </c>
      <c r="J306" s="3467" t="s">
        <v>1270</v>
      </c>
      <c r="K306" s="3367" t="s">
        <v>1270</v>
      </c>
      <c r="L306" s="3367" t="s">
        <v>1270</v>
      </c>
      <c r="M306" s="3367" t="s">
        <v>1270</v>
      </c>
      <c r="N306" s="3467" t="s">
        <v>1270</v>
      </c>
      <c r="O306" s="3367" t="s">
        <v>1270</v>
      </c>
      <c r="P306" s="3367" t="s">
        <v>1270</v>
      </c>
      <c r="Q306" s="3367" t="s">
        <v>1270</v>
      </c>
      <c r="R306" s="3467" t="s">
        <v>1270</v>
      </c>
      <c r="S306" s="3367" t="s">
        <v>1270</v>
      </c>
      <c r="T306" s="3367" t="s">
        <v>1270</v>
      </c>
      <c r="U306" s="3367" t="s">
        <v>1270</v>
      </c>
      <c r="V306" s="3467" t="s">
        <v>1270</v>
      </c>
      <c r="W306" s="3367" t="s">
        <v>1270</v>
      </c>
      <c r="X306" s="3367" t="s">
        <v>1270</v>
      </c>
      <c r="Y306" s="3367" t="s">
        <v>1270</v>
      </c>
      <c r="Z306" s="3467" t="s">
        <v>1270</v>
      </c>
      <c r="AA306" s="3367" t="s">
        <v>1270</v>
      </c>
      <c r="AB306" s="3367" t="s">
        <v>1270</v>
      </c>
      <c r="AC306" s="3367" t="s">
        <v>1270</v>
      </c>
      <c r="AD306" s="3923" t="s">
        <v>1270</v>
      </c>
      <c r="AE306" s="291"/>
      <c r="AF306" s="291"/>
      <c r="AG306" s="291"/>
      <c r="AH306" s="291"/>
      <c r="CM306" s="291"/>
      <c r="CN306" s="291"/>
      <c r="CO306" s="291"/>
      <c r="CP306" s="291"/>
      <c r="CQ306" s="3557"/>
      <c r="CR306" s="3557"/>
      <c r="CS306" s="3557"/>
      <c r="CT306" s="3557"/>
      <c r="CU306" s="3557"/>
      <c r="CV306" s="3557"/>
      <c r="CW306" s="3557"/>
      <c r="CX306" s="3557"/>
      <c r="CY306" s="291"/>
      <c r="CZ306" s="291"/>
      <c r="DA306" s="291"/>
      <c r="DB306" s="291"/>
      <c r="DC306" s="291"/>
      <c r="DD306" s="291"/>
      <c r="DE306" s="291"/>
      <c r="DF306" s="291"/>
      <c r="DG306" s="291"/>
      <c r="DH306" s="291"/>
      <c r="DI306" s="291"/>
      <c r="DJ306" s="291"/>
      <c r="DK306" s="291"/>
      <c r="DL306" s="291"/>
      <c r="DM306" s="291"/>
      <c r="DN306" s="291"/>
      <c r="DO306" s="291"/>
      <c r="DP306" s="291"/>
      <c r="DQ306" s="291"/>
      <c r="DR306" s="291"/>
      <c r="DS306" s="291"/>
      <c r="DT306" s="291"/>
      <c r="DU306" s="291"/>
      <c r="DV306" s="291"/>
      <c r="DW306" s="291"/>
      <c r="DX306" s="291"/>
      <c r="DY306" s="291"/>
      <c r="DZ306" s="291"/>
      <c r="EA306" s="291"/>
      <c r="EB306" s="291"/>
      <c r="EC306" s="291"/>
      <c r="ED306" s="291"/>
      <c r="EE306" s="291"/>
      <c r="EF306" s="291"/>
      <c r="EG306" s="291"/>
      <c r="EH306" s="291"/>
      <c r="EI306" s="291"/>
      <c r="EJ306" s="291"/>
      <c r="EK306" s="291"/>
      <c r="EL306" s="291"/>
      <c r="EM306" s="291"/>
      <c r="EN306" s="291"/>
      <c r="EO306" s="291"/>
      <c r="EP306" s="291"/>
      <c r="EQ306" s="291"/>
      <c r="ER306" s="291"/>
      <c r="ES306" s="291"/>
      <c r="ET306" s="291"/>
      <c r="EU306" s="291"/>
      <c r="EV306" s="291"/>
      <c r="EW306" s="291"/>
      <c r="EX306" s="291"/>
      <c r="EY306" s="291"/>
      <c r="EZ306" s="291"/>
      <c r="FA306" s="291"/>
      <c r="FB306" s="291"/>
      <c r="FC306" s="291"/>
      <c r="FD306" s="291"/>
      <c r="FE306" s="291"/>
      <c r="FF306" s="291"/>
      <c r="FG306" s="291"/>
      <c r="FH306" s="291"/>
      <c r="FI306" s="291"/>
      <c r="FJ306" s="291"/>
      <c r="FK306" s="291"/>
      <c r="FL306" s="291"/>
      <c r="FM306" s="291"/>
      <c r="FN306" s="291"/>
      <c r="FO306" s="291"/>
      <c r="FP306" s="291"/>
      <c r="FQ306" s="291"/>
      <c r="FR306" s="291"/>
      <c r="FS306" s="291"/>
      <c r="FT306" s="291"/>
      <c r="FU306" s="291"/>
      <c r="FV306" s="291"/>
      <c r="FW306" s="291"/>
      <c r="FX306" s="291"/>
      <c r="FY306" s="291"/>
      <c r="FZ306" s="291"/>
      <c r="GA306" s="291"/>
      <c r="GB306" s="291"/>
      <c r="GC306" s="291"/>
      <c r="GD306" s="291"/>
      <c r="GE306" s="291"/>
      <c r="GF306" s="291"/>
      <c r="GG306" s="291"/>
      <c r="GH306" s="291"/>
      <c r="GI306" s="291"/>
      <c r="GJ306" s="291"/>
      <c r="GK306" s="291"/>
      <c r="GL306" s="291"/>
      <c r="GM306" s="291"/>
      <c r="GN306" s="291"/>
      <c r="GO306" s="291"/>
      <c r="GP306" s="291"/>
      <c r="GQ306" s="291"/>
      <c r="GR306" s="291"/>
      <c r="GS306" s="291"/>
      <c r="GT306" s="291"/>
      <c r="GU306" s="291"/>
      <c r="GV306" s="291"/>
      <c r="GW306" s="291"/>
      <c r="GX306" s="291"/>
      <c r="GY306" s="291"/>
    </row>
    <row r="307" spans="1:207" s="3313" customFormat="1" x14ac:dyDescent="0.25">
      <c r="A307" s="3398"/>
      <c r="B307" s="3408" t="s">
        <v>2856</v>
      </c>
      <c r="C307" s="3362"/>
      <c r="D307" s="3362"/>
      <c r="E307" s="3362"/>
      <c r="F307" s="3094" t="s">
        <v>1270</v>
      </c>
      <c r="G307" s="3362"/>
      <c r="H307" s="3362"/>
      <c r="I307" s="3362"/>
      <c r="J307" s="3094" t="s">
        <v>1270</v>
      </c>
      <c r="K307" s="3362"/>
      <c r="L307" s="3362"/>
      <c r="M307" s="3362"/>
      <c r="N307" s="3094" t="s">
        <v>1270</v>
      </c>
      <c r="O307" s="3362"/>
      <c r="P307" s="3362"/>
      <c r="Q307" s="3362"/>
      <c r="R307" s="3094" t="s">
        <v>1270</v>
      </c>
      <c r="S307" s="3362"/>
      <c r="T307" s="3362"/>
      <c r="U307" s="3362"/>
      <c r="V307" s="3094" t="s">
        <v>1270</v>
      </c>
      <c r="W307" s="3362"/>
      <c r="X307" s="3362"/>
      <c r="Y307" s="3362"/>
      <c r="Z307" s="3094" t="s">
        <v>1270</v>
      </c>
      <c r="AA307" s="3362"/>
      <c r="AB307" s="3362"/>
      <c r="AC307" s="3362"/>
      <c r="AD307" s="3109" t="s">
        <v>1270</v>
      </c>
      <c r="AE307" s="291"/>
      <c r="AF307" s="291"/>
      <c r="AG307" s="291"/>
      <c r="AH307" s="291"/>
      <c r="CM307" s="3198"/>
      <c r="CN307" s="3198"/>
      <c r="CO307" s="3198"/>
      <c r="CP307" s="3198"/>
      <c r="CQ307" s="3314"/>
      <c r="CR307" s="3314"/>
      <c r="CS307" s="3314"/>
      <c r="CT307" s="3314"/>
      <c r="CU307" s="3314"/>
      <c r="CV307" s="3314"/>
      <c r="CW307" s="3314"/>
      <c r="CX307" s="3314"/>
      <c r="CY307" s="3198"/>
      <c r="CZ307" s="3198"/>
      <c r="DA307" s="3198"/>
      <c r="DB307" s="3198"/>
      <c r="DC307" s="3198"/>
      <c r="DD307" s="3198"/>
      <c r="DE307" s="3198"/>
      <c r="DF307" s="3198"/>
      <c r="DG307" s="3198"/>
      <c r="DH307" s="3198"/>
      <c r="DI307" s="3198"/>
      <c r="DJ307" s="3198"/>
      <c r="DK307" s="3198"/>
      <c r="DL307" s="3198"/>
      <c r="DM307" s="3198"/>
      <c r="DN307" s="3198"/>
      <c r="DO307" s="3198"/>
      <c r="DP307" s="3198"/>
      <c r="DQ307" s="3198"/>
      <c r="DR307" s="3198"/>
      <c r="DS307" s="3198"/>
      <c r="DT307" s="3198"/>
      <c r="DU307" s="3198"/>
      <c r="DV307" s="3198"/>
      <c r="DW307" s="3198"/>
      <c r="DX307" s="3198"/>
      <c r="DY307" s="3198"/>
      <c r="DZ307" s="3198"/>
      <c r="EA307" s="3198"/>
      <c r="EB307" s="3198"/>
      <c r="EC307" s="3198"/>
      <c r="ED307" s="3198"/>
      <c r="EE307" s="3198"/>
      <c r="EF307" s="3198"/>
      <c r="EG307" s="3198"/>
      <c r="EH307" s="3198"/>
      <c r="EI307" s="3198"/>
      <c r="EJ307" s="3198"/>
      <c r="EK307" s="3198"/>
      <c r="EL307" s="3198"/>
      <c r="EM307" s="3198"/>
      <c r="EN307" s="3198"/>
      <c r="EO307" s="3198"/>
      <c r="EP307" s="3198"/>
      <c r="EQ307" s="3198"/>
      <c r="ER307" s="3198"/>
      <c r="ES307" s="3198"/>
      <c r="ET307" s="3198"/>
      <c r="EU307" s="3198"/>
      <c r="EV307" s="3198"/>
      <c r="EW307" s="3198"/>
      <c r="EX307" s="3198"/>
      <c r="EY307" s="3198"/>
      <c r="EZ307" s="3198"/>
      <c r="FA307" s="3198"/>
      <c r="FB307" s="3198"/>
      <c r="FC307" s="3198"/>
      <c r="FD307" s="3198"/>
      <c r="FE307" s="3198"/>
      <c r="FF307" s="3198"/>
      <c r="FG307" s="3198"/>
      <c r="FH307" s="3198"/>
      <c r="FI307" s="3198"/>
      <c r="FJ307" s="3198"/>
      <c r="FK307" s="3198"/>
      <c r="FL307" s="3198"/>
      <c r="FM307" s="3198"/>
      <c r="FN307" s="3198"/>
      <c r="FO307" s="3198"/>
      <c r="FP307" s="3198"/>
      <c r="FQ307" s="3198"/>
      <c r="FR307" s="3198"/>
      <c r="FS307" s="3198"/>
      <c r="FT307" s="3198"/>
      <c r="FU307" s="3198"/>
      <c r="FV307" s="3198"/>
      <c r="FW307" s="3198"/>
      <c r="FX307" s="3198"/>
      <c r="FY307" s="3198"/>
      <c r="FZ307" s="3198"/>
      <c r="GA307" s="3198"/>
      <c r="GB307" s="3198"/>
      <c r="GC307" s="3198"/>
      <c r="GD307" s="3198"/>
      <c r="GE307" s="3198"/>
      <c r="GF307" s="3198"/>
      <c r="GG307" s="3198"/>
      <c r="GH307" s="3198"/>
      <c r="GI307" s="3198"/>
      <c r="GJ307" s="3198"/>
      <c r="GK307" s="3198"/>
      <c r="GL307" s="3198"/>
      <c r="GM307" s="3198"/>
      <c r="GN307" s="3198"/>
      <c r="GO307" s="3198"/>
      <c r="GP307" s="3198"/>
      <c r="GQ307" s="3198"/>
      <c r="GR307" s="3198"/>
      <c r="GS307" s="3198"/>
      <c r="GT307" s="3198"/>
      <c r="GU307" s="3198"/>
      <c r="GV307" s="3198"/>
      <c r="GW307" s="3198"/>
      <c r="GX307" s="3198"/>
      <c r="GY307" s="3198"/>
    </row>
    <row r="308" spans="1:207" s="3313" customFormat="1" x14ac:dyDescent="0.25">
      <c r="A308" s="3398"/>
      <c r="B308" s="3408" t="s">
        <v>2857</v>
      </c>
      <c r="C308" s="3362"/>
      <c r="D308" s="3362"/>
      <c r="E308" s="3362"/>
      <c r="F308" s="3094" t="s">
        <v>1270</v>
      </c>
      <c r="G308" s="3362"/>
      <c r="H308" s="3362"/>
      <c r="I308" s="3362"/>
      <c r="J308" s="3094" t="s">
        <v>1270</v>
      </c>
      <c r="K308" s="3362"/>
      <c r="L308" s="3362"/>
      <c r="M308" s="3362"/>
      <c r="N308" s="3094" t="s">
        <v>1270</v>
      </c>
      <c r="O308" s="3362"/>
      <c r="P308" s="3362"/>
      <c r="Q308" s="3362"/>
      <c r="R308" s="3094" t="s">
        <v>1270</v>
      </c>
      <c r="S308" s="3362"/>
      <c r="T308" s="3362"/>
      <c r="U308" s="3362"/>
      <c r="V308" s="3094" t="s">
        <v>1270</v>
      </c>
      <c r="W308" s="3362"/>
      <c r="X308" s="3362"/>
      <c r="Y308" s="3362"/>
      <c r="Z308" s="3094" t="s">
        <v>1270</v>
      </c>
      <c r="AA308" s="3362"/>
      <c r="AB308" s="3362"/>
      <c r="AC308" s="3362"/>
      <c r="AD308" s="3109" t="s">
        <v>1270</v>
      </c>
      <c r="AE308" s="291"/>
      <c r="AF308" s="291"/>
      <c r="AG308" s="291"/>
      <c r="AH308" s="291"/>
      <c r="CM308" s="3198"/>
      <c r="CN308" s="3198"/>
      <c r="CO308" s="3198"/>
      <c r="CP308" s="3198"/>
      <c r="CQ308" s="3314"/>
      <c r="CR308" s="3314"/>
      <c r="CS308" s="3314"/>
      <c r="CT308" s="3314"/>
      <c r="CU308" s="3314"/>
      <c r="CV308" s="3314"/>
      <c r="CW308" s="3314"/>
      <c r="CX308" s="3314"/>
      <c r="CY308" s="3198"/>
      <c r="CZ308" s="3198"/>
      <c r="DA308" s="3198"/>
      <c r="DB308" s="3198"/>
      <c r="DC308" s="3198"/>
      <c r="DD308" s="3198"/>
      <c r="DE308" s="3198"/>
      <c r="DF308" s="3198"/>
      <c r="DG308" s="3198"/>
      <c r="DH308" s="3198"/>
      <c r="DI308" s="3198"/>
      <c r="DJ308" s="3198"/>
      <c r="DK308" s="3198"/>
      <c r="DL308" s="3198"/>
      <c r="DM308" s="3198"/>
      <c r="DN308" s="3198"/>
      <c r="DO308" s="3198"/>
      <c r="DP308" s="3198"/>
      <c r="DQ308" s="3198"/>
      <c r="DR308" s="3198"/>
      <c r="DS308" s="3198"/>
      <c r="DT308" s="3198"/>
      <c r="DU308" s="3198"/>
      <c r="DV308" s="3198"/>
      <c r="DW308" s="3198"/>
      <c r="DX308" s="3198"/>
      <c r="DY308" s="3198"/>
      <c r="DZ308" s="3198"/>
      <c r="EA308" s="3198"/>
      <c r="EB308" s="3198"/>
      <c r="EC308" s="3198"/>
      <c r="ED308" s="3198"/>
      <c r="EE308" s="3198"/>
      <c r="EF308" s="3198"/>
      <c r="EG308" s="3198"/>
      <c r="EH308" s="3198"/>
      <c r="EI308" s="3198"/>
      <c r="EJ308" s="3198"/>
      <c r="EK308" s="3198"/>
      <c r="EL308" s="3198"/>
      <c r="EM308" s="3198"/>
      <c r="EN308" s="3198"/>
      <c r="EO308" s="3198"/>
      <c r="EP308" s="3198"/>
      <c r="EQ308" s="3198"/>
      <c r="ER308" s="3198"/>
      <c r="ES308" s="3198"/>
      <c r="ET308" s="3198"/>
      <c r="EU308" s="3198"/>
      <c r="EV308" s="3198"/>
      <c r="EW308" s="3198"/>
      <c r="EX308" s="3198"/>
      <c r="EY308" s="3198"/>
      <c r="EZ308" s="3198"/>
      <c r="FA308" s="3198"/>
      <c r="FB308" s="3198"/>
      <c r="FC308" s="3198"/>
      <c r="FD308" s="3198"/>
      <c r="FE308" s="3198"/>
      <c r="FF308" s="3198"/>
      <c r="FG308" s="3198"/>
      <c r="FH308" s="3198"/>
      <c r="FI308" s="3198"/>
      <c r="FJ308" s="3198"/>
      <c r="FK308" s="3198"/>
      <c r="FL308" s="3198"/>
      <c r="FM308" s="3198"/>
      <c r="FN308" s="3198"/>
      <c r="FO308" s="3198"/>
      <c r="FP308" s="3198"/>
      <c r="FQ308" s="3198"/>
      <c r="FR308" s="3198"/>
      <c r="FS308" s="3198"/>
      <c r="FT308" s="3198"/>
      <c r="FU308" s="3198"/>
      <c r="FV308" s="3198"/>
      <c r="FW308" s="3198"/>
      <c r="FX308" s="3198"/>
      <c r="FY308" s="3198"/>
      <c r="FZ308" s="3198"/>
      <c r="GA308" s="3198"/>
      <c r="GB308" s="3198"/>
      <c r="GC308" s="3198"/>
      <c r="GD308" s="3198"/>
      <c r="GE308" s="3198"/>
      <c r="GF308" s="3198"/>
      <c r="GG308" s="3198"/>
      <c r="GH308" s="3198"/>
      <c r="GI308" s="3198"/>
      <c r="GJ308" s="3198"/>
      <c r="GK308" s="3198"/>
      <c r="GL308" s="3198"/>
      <c r="GM308" s="3198"/>
      <c r="GN308" s="3198"/>
      <c r="GO308" s="3198"/>
      <c r="GP308" s="3198"/>
      <c r="GQ308" s="3198"/>
      <c r="GR308" s="3198"/>
      <c r="GS308" s="3198"/>
      <c r="GT308" s="3198"/>
      <c r="GU308" s="3198"/>
      <c r="GV308" s="3198"/>
      <c r="GW308" s="3198"/>
      <c r="GX308" s="3198"/>
      <c r="GY308" s="3198"/>
    </row>
    <row r="309" spans="1:207" s="3313" customFormat="1" x14ac:dyDescent="0.25">
      <c r="A309" s="3398"/>
      <c r="B309" s="1250" t="s">
        <v>2782</v>
      </c>
      <c r="C309" s="3367" t="s">
        <v>1270</v>
      </c>
      <c r="D309" s="3367" t="s">
        <v>1270</v>
      </c>
      <c r="E309" s="3367" t="s">
        <v>1270</v>
      </c>
      <c r="F309" s="3094" t="s">
        <v>1270</v>
      </c>
      <c r="G309" s="3371"/>
      <c r="H309" s="3371"/>
      <c r="I309" s="3371"/>
      <c r="J309" s="3094" t="s">
        <v>1270</v>
      </c>
      <c r="K309" s="3367" t="s">
        <v>1270</v>
      </c>
      <c r="L309" s="3367" t="s">
        <v>1270</v>
      </c>
      <c r="M309" s="3367" t="s">
        <v>1270</v>
      </c>
      <c r="N309" s="3094" t="s">
        <v>1270</v>
      </c>
      <c r="O309" s="3371"/>
      <c r="P309" s="3371"/>
      <c r="Q309" s="3371"/>
      <c r="R309" s="3094" t="s">
        <v>1270</v>
      </c>
      <c r="S309" s="3367" t="s">
        <v>1270</v>
      </c>
      <c r="T309" s="3367" t="s">
        <v>1270</v>
      </c>
      <c r="U309" s="3367" t="s">
        <v>1270</v>
      </c>
      <c r="V309" s="3094" t="s">
        <v>1270</v>
      </c>
      <c r="W309" s="3367" t="s">
        <v>1270</v>
      </c>
      <c r="X309" s="3367" t="s">
        <v>1270</v>
      </c>
      <c r="Y309" s="3367" t="s">
        <v>1270</v>
      </c>
      <c r="Z309" s="3094" t="s">
        <v>1270</v>
      </c>
      <c r="AA309" s="3371"/>
      <c r="AB309" s="3371"/>
      <c r="AC309" s="3371"/>
      <c r="AD309" s="3109" t="s">
        <v>1270</v>
      </c>
      <c r="AE309" s="291"/>
      <c r="AF309" s="291"/>
      <c r="AG309" s="291"/>
      <c r="AH309" s="291"/>
      <c r="CM309" s="3198"/>
      <c r="CN309" s="3198"/>
      <c r="CO309" s="3198"/>
      <c r="CP309" s="3198"/>
      <c r="CQ309" s="3314"/>
      <c r="CR309" s="3314"/>
      <c r="CS309" s="3314"/>
      <c r="CT309" s="3314"/>
      <c r="CU309" s="3314"/>
      <c r="CV309" s="3314"/>
      <c r="CW309" s="3314"/>
      <c r="CX309" s="3314"/>
      <c r="CY309" s="3198"/>
      <c r="CZ309" s="3198"/>
      <c r="DA309" s="3198"/>
      <c r="DB309" s="3198"/>
      <c r="DC309" s="3198"/>
      <c r="DD309" s="3198"/>
      <c r="DE309" s="3198"/>
      <c r="DF309" s="3198"/>
      <c r="DG309" s="3198"/>
      <c r="DH309" s="3198"/>
      <c r="DI309" s="3198"/>
      <c r="DJ309" s="3198"/>
      <c r="DK309" s="3198"/>
      <c r="DL309" s="3198"/>
      <c r="DM309" s="3198"/>
      <c r="DN309" s="3198"/>
      <c r="DO309" s="3198"/>
      <c r="DP309" s="3198"/>
      <c r="DQ309" s="3198"/>
      <c r="DR309" s="3198"/>
      <c r="DS309" s="3198"/>
      <c r="DT309" s="3198"/>
      <c r="DU309" s="3198"/>
      <c r="DV309" s="3198"/>
      <c r="DW309" s="3198"/>
      <c r="DX309" s="3198"/>
      <c r="DY309" s="3198"/>
      <c r="DZ309" s="3198"/>
      <c r="EA309" s="3198"/>
      <c r="EB309" s="3198"/>
      <c r="EC309" s="3198"/>
      <c r="ED309" s="3198"/>
      <c r="EE309" s="3198"/>
      <c r="EF309" s="3198"/>
      <c r="EG309" s="3198"/>
      <c r="EH309" s="3198"/>
      <c r="EI309" s="3198"/>
      <c r="EJ309" s="3198"/>
      <c r="EK309" s="3198"/>
      <c r="EL309" s="3198"/>
      <c r="EM309" s="3198"/>
      <c r="EN309" s="3198"/>
      <c r="EO309" s="3198"/>
      <c r="EP309" s="3198"/>
      <c r="EQ309" s="3198"/>
      <c r="ER309" s="3198"/>
      <c r="ES309" s="3198"/>
      <c r="ET309" s="3198"/>
      <c r="EU309" s="3198"/>
      <c r="EV309" s="3198"/>
      <c r="EW309" s="3198"/>
      <c r="EX309" s="3198"/>
      <c r="EY309" s="3198"/>
      <c r="EZ309" s="3198"/>
      <c r="FA309" s="3198"/>
      <c r="FB309" s="3198"/>
      <c r="FC309" s="3198"/>
      <c r="FD309" s="3198"/>
      <c r="FE309" s="3198"/>
      <c r="FF309" s="3198"/>
      <c r="FG309" s="3198"/>
      <c r="FH309" s="3198"/>
      <c r="FI309" s="3198"/>
      <c r="FJ309" s="3198"/>
      <c r="FK309" s="3198"/>
      <c r="FL309" s="3198"/>
      <c r="FM309" s="3198"/>
      <c r="FN309" s="3198"/>
      <c r="FO309" s="3198"/>
      <c r="FP309" s="3198"/>
      <c r="FQ309" s="3198"/>
      <c r="FR309" s="3198"/>
      <c r="FS309" s="3198"/>
      <c r="FT309" s="3198"/>
      <c r="FU309" s="3198"/>
      <c r="FV309" s="3198"/>
      <c r="FW309" s="3198"/>
      <c r="FX309" s="3198"/>
      <c r="FY309" s="3198"/>
      <c r="FZ309" s="3198"/>
      <c r="GA309" s="3198"/>
      <c r="GB309" s="3198"/>
      <c r="GC309" s="3198"/>
      <c r="GD309" s="3198"/>
      <c r="GE309" s="3198"/>
      <c r="GF309" s="3198"/>
      <c r="GG309" s="3198"/>
      <c r="GH309" s="3198"/>
      <c r="GI309" s="3198"/>
      <c r="GJ309" s="3198"/>
      <c r="GK309" s="3198"/>
      <c r="GL309" s="3198"/>
      <c r="GM309" s="3198"/>
      <c r="GN309" s="3198"/>
      <c r="GO309" s="3198"/>
      <c r="GP309" s="3198"/>
      <c r="GQ309" s="3198"/>
      <c r="GR309" s="3198"/>
      <c r="GS309" s="3198"/>
      <c r="GT309" s="3198"/>
      <c r="GU309" s="3198"/>
      <c r="GV309" s="3198"/>
      <c r="GW309" s="3198"/>
      <c r="GX309" s="3198"/>
      <c r="GY309" s="3198"/>
    </row>
    <row r="310" spans="1:207" s="3313" customFormat="1" x14ac:dyDescent="0.25">
      <c r="A310" s="3398"/>
      <c r="B310" s="3407" t="s">
        <v>2855</v>
      </c>
      <c r="C310" s="3367" t="s">
        <v>1270</v>
      </c>
      <c r="D310" s="3367" t="s">
        <v>1270</v>
      </c>
      <c r="E310" s="3367" t="s">
        <v>1270</v>
      </c>
      <c r="F310" s="3467" t="s">
        <v>1270</v>
      </c>
      <c r="G310" s="3367" t="s">
        <v>1270</v>
      </c>
      <c r="H310" s="3367" t="s">
        <v>1270</v>
      </c>
      <c r="I310" s="3367" t="s">
        <v>1270</v>
      </c>
      <c r="J310" s="3467" t="s">
        <v>1270</v>
      </c>
      <c r="K310" s="3367" t="s">
        <v>1270</v>
      </c>
      <c r="L310" s="3367" t="s">
        <v>1270</v>
      </c>
      <c r="M310" s="3367" t="s">
        <v>1270</v>
      </c>
      <c r="N310" s="3467" t="s">
        <v>1270</v>
      </c>
      <c r="O310" s="3367" t="s">
        <v>1270</v>
      </c>
      <c r="P310" s="3367" t="s">
        <v>1270</v>
      </c>
      <c r="Q310" s="3367" t="s">
        <v>1270</v>
      </c>
      <c r="R310" s="3467" t="s">
        <v>1270</v>
      </c>
      <c r="S310" s="3367" t="s">
        <v>1270</v>
      </c>
      <c r="T310" s="3367" t="s">
        <v>1270</v>
      </c>
      <c r="U310" s="3367" t="s">
        <v>1270</v>
      </c>
      <c r="V310" s="3467" t="s">
        <v>1270</v>
      </c>
      <c r="W310" s="3367" t="s">
        <v>1270</v>
      </c>
      <c r="X310" s="3367" t="s">
        <v>1270</v>
      </c>
      <c r="Y310" s="3367" t="s">
        <v>1270</v>
      </c>
      <c r="Z310" s="3467" t="s">
        <v>1270</v>
      </c>
      <c r="AA310" s="3367" t="s">
        <v>1270</v>
      </c>
      <c r="AB310" s="3367" t="s">
        <v>1270</v>
      </c>
      <c r="AC310" s="3367" t="s">
        <v>1270</v>
      </c>
      <c r="AD310" s="3923" t="s">
        <v>1270</v>
      </c>
      <c r="AE310" s="291"/>
      <c r="AF310" s="291"/>
      <c r="AG310" s="291"/>
      <c r="AH310" s="291"/>
      <c r="CM310" s="291"/>
      <c r="CN310" s="291"/>
      <c r="CO310" s="291"/>
      <c r="CP310" s="291"/>
      <c r="CQ310" s="3557"/>
      <c r="CR310" s="3557"/>
      <c r="CS310" s="3557"/>
      <c r="CT310" s="3557"/>
      <c r="CU310" s="3557"/>
      <c r="CV310" s="3557"/>
      <c r="CW310" s="3557"/>
      <c r="CX310" s="3557"/>
      <c r="CY310" s="291"/>
      <c r="CZ310" s="291"/>
      <c r="DA310" s="291"/>
      <c r="DB310" s="291"/>
      <c r="DC310" s="291"/>
      <c r="DD310" s="291"/>
      <c r="DE310" s="291"/>
      <c r="DF310" s="291"/>
      <c r="DG310" s="291"/>
      <c r="DH310" s="291"/>
      <c r="DI310" s="291"/>
      <c r="DJ310" s="291"/>
      <c r="DK310" s="291"/>
      <c r="DL310" s="291"/>
      <c r="DM310" s="291"/>
      <c r="DN310" s="291"/>
      <c r="DO310" s="291"/>
      <c r="DP310" s="291"/>
      <c r="DQ310" s="291"/>
      <c r="DR310" s="291"/>
      <c r="DS310" s="291"/>
      <c r="DT310" s="291"/>
      <c r="DU310" s="291"/>
      <c r="DV310" s="291"/>
      <c r="DW310" s="291"/>
      <c r="DX310" s="291"/>
      <c r="DY310" s="291"/>
      <c r="DZ310" s="291"/>
      <c r="EA310" s="291"/>
      <c r="EB310" s="291"/>
      <c r="EC310" s="291"/>
      <c r="ED310" s="291"/>
      <c r="EE310" s="291"/>
      <c r="EF310" s="291"/>
      <c r="EG310" s="291"/>
      <c r="EH310" s="291"/>
      <c r="EI310" s="291"/>
      <c r="EJ310" s="291"/>
      <c r="EK310" s="291"/>
      <c r="EL310" s="291"/>
      <c r="EM310" s="291"/>
      <c r="EN310" s="291"/>
      <c r="EO310" s="291"/>
      <c r="EP310" s="291"/>
      <c r="EQ310" s="291"/>
      <c r="ER310" s="291"/>
      <c r="ES310" s="291"/>
      <c r="ET310" s="291"/>
      <c r="EU310" s="291"/>
      <c r="EV310" s="291"/>
      <c r="EW310" s="291"/>
      <c r="EX310" s="291"/>
      <c r="EY310" s="291"/>
      <c r="EZ310" s="291"/>
      <c r="FA310" s="291"/>
      <c r="FB310" s="291"/>
      <c r="FC310" s="291"/>
      <c r="FD310" s="291"/>
      <c r="FE310" s="291"/>
      <c r="FF310" s="291"/>
      <c r="FG310" s="291"/>
      <c r="FH310" s="291"/>
      <c r="FI310" s="291"/>
      <c r="FJ310" s="291"/>
      <c r="FK310" s="291"/>
      <c r="FL310" s="291"/>
      <c r="FM310" s="291"/>
      <c r="FN310" s="291"/>
      <c r="FO310" s="291"/>
      <c r="FP310" s="291"/>
      <c r="FQ310" s="291"/>
      <c r="FR310" s="291"/>
      <c r="FS310" s="291"/>
      <c r="FT310" s="291"/>
      <c r="FU310" s="291"/>
      <c r="FV310" s="291"/>
      <c r="FW310" s="291"/>
      <c r="FX310" s="291"/>
      <c r="FY310" s="291"/>
      <c r="FZ310" s="291"/>
      <c r="GA310" s="291"/>
      <c r="GB310" s="291"/>
      <c r="GC310" s="291"/>
      <c r="GD310" s="291"/>
      <c r="GE310" s="291"/>
      <c r="GF310" s="291"/>
      <c r="GG310" s="291"/>
      <c r="GH310" s="291"/>
      <c r="GI310" s="291"/>
      <c r="GJ310" s="291"/>
      <c r="GK310" s="291"/>
      <c r="GL310" s="291"/>
      <c r="GM310" s="291"/>
      <c r="GN310" s="291"/>
      <c r="GO310" s="291"/>
      <c r="GP310" s="291"/>
      <c r="GQ310" s="291"/>
      <c r="GR310" s="291"/>
      <c r="GS310" s="291"/>
      <c r="GT310" s="291"/>
      <c r="GU310" s="291"/>
      <c r="GV310" s="291"/>
      <c r="GW310" s="291"/>
      <c r="GX310" s="291"/>
      <c r="GY310" s="291"/>
    </row>
    <row r="311" spans="1:207" s="3313" customFormat="1" x14ac:dyDescent="0.25">
      <c r="A311" s="3398"/>
      <c r="B311" s="3408" t="s">
        <v>2856</v>
      </c>
      <c r="C311" s="3362"/>
      <c r="D311" s="3362"/>
      <c r="E311" s="3362"/>
      <c r="F311" s="3094" t="s">
        <v>1270</v>
      </c>
      <c r="G311" s="3362"/>
      <c r="H311" s="3362"/>
      <c r="I311" s="3362"/>
      <c r="J311" s="3094" t="s">
        <v>1270</v>
      </c>
      <c r="K311" s="3362"/>
      <c r="L311" s="3362"/>
      <c r="M311" s="3362"/>
      <c r="N311" s="3094" t="s">
        <v>1270</v>
      </c>
      <c r="O311" s="3362"/>
      <c r="P311" s="3362"/>
      <c r="Q311" s="3362"/>
      <c r="R311" s="3094" t="s">
        <v>1270</v>
      </c>
      <c r="S311" s="3362"/>
      <c r="T311" s="3362"/>
      <c r="U311" s="3362"/>
      <c r="V311" s="3094" t="s">
        <v>1270</v>
      </c>
      <c r="W311" s="3362"/>
      <c r="X311" s="3362"/>
      <c r="Y311" s="3362"/>
      <c r="Z311" s="3094" t="s">
        <v>1270</v>
      </c>
      <c r="AA311" s="3362"/>
      <c r="AB311" s="3362"/>
      <c r="AC311" s="3362"/>
      <c r="AD311" s="3109" t="s">
        <v>1270</v>
      </c>
      <c r="AE311" s="291"/>
      <c r="AF311" s="291"/>
      <c r="AG311" s="291"/>
      <c r="AH311" s="291"/>
      <c r="CM311" s="3198"/>
      <c r="CN311" s="3198"/>
      <c r="CO311" s="3198"/>
      <c r="CP311" s="3198"/>
      <c r="CQ311" s="3314"/>
      <c r="CR311" s="3314"/>
      <c r="CS311" s="3314"/>
      <c r="CT311" s="3314"/>
      <c r="CU311" s="3314"/>
      <c r="CV311" s="3314"/>
      <c r="CW311" s="3314"/>
      <c r="CX311" s="3314"/>
      <c r="CY311" s="3198"/>
      <c r="CZ311" s="3198"/>
      <c r="DA311" s="3198"/>
      <c r="DB311" s="3198"/>
      <c r="DC311" s="3198"/>
      <c r="DD311" s="3198"/>
      <c r="DE311" s="3198"/>
      <c r="DF311" s="3198"/>
      <c r="DG311" s="3198"/>
      <c r="DH311" s="3198"/>
      <c r="DI311" s="3198"/>
      <c r="DJ311" s="3198"/>
      <c r="DK311" s="3198"/>
      <c r="DL311" s="3198"/>
      <c r="DM311" s="3198"/>
      <c r="DN311" s="3198"/>
      <c r="DO311" s="3198"/>
      <c r="DP311" s="3198"/>
      <c r="DQ311" s="3198"/>
      <c r="DR311" s="3198"/>
      <c r="DS311" s="3198"/>
      <c r="DT311" s="3198"/>
      <c r="DU311" s="3198"/>
      <c r="DV311" s="3198"/>
      <c r="DW311" s="3198"/>
      <c r="DX311" s="3198"/>
      <c r="DY311" s="3198"/>
      <c r="DZ311" s="3198"/>
      <c r="EA311" s="3198"/>
      <c r="EB311" s="3198"/>
      <c r="EC311" s="3198"/>
      <c r="ED311" s="3198"/>
      <c r="EE311" s="3198"/>
      <c r="EF311" s="3198"/>
      <c r="EG311" s="3198"/>
      <c r="EH311" s="3198"/>
      <c r="EI311" s="3198"/>
      <c r="EJ311" s="3198"/>
      <c r="EK311" s="3198"/>
      <c r="EL311" s="3198"/>
      <c r="EM311" s="3198"/>
      <c r="EN311" s="3198"/>
      <c r="EO311" s="3198"/>
      <c r="EP311" s="3198"/>
      <c r="EQ311" s="3198"/>
      <c r="ER311" s="3198"/>
      <c r="ES311" s="3198"/>
      <c r="ET311" s="3198"/>
      <c r="EU311" s="3198"/>
      <c r="EV311" s="3198"/>
      <c r="EW311" s="3198"/>
      <c r="EX311" s="3198"/>
      <c r="EY311" s="3198"/>
      <c r="EZ311" s="3198"/>
      <c r="FA311" s="3198"/>
      <c r="FB311" s="3198"/>
      <c r="FC311" s="3198"/>
      <c r="FD311" s="3198"/>
      <c r="FE311" s="3198"/>
      <c r="FF311" s="3198"/>
      <c r="FG311" s="3198"/>
      <c r="FH311" s="3198"/>
      <c r="FI311" s="3198"/>
      <c r="FJ311" s="3198"/>
      <c r="FK311" s="3198"/>
      <c r="FL311" s="3198"/>
      <c r="FM311" s="3198"/>
      <c r="FN311" s="3198"/>
      <c r="FO311" s="3198"/>
      <c r="FP311" s="3198"/>
      <c r="FQ311" s="3198"/>
      <c r="FR311" s="3198"/>
      <c r="FS311" s="3198"/>
      <c r="FT311" s="3198"/>
      <c r="FU311" s="3198"/>
      <c r="FV311" s="3198"/>
      <c r="FW311" s="3198"/>
      <c r="FX311" s="3198"/>
      <c r="FY311" s="3198"/>
      <c r="FZ311" s="3198"/>
      <c r="GA311" s="3198"/>
      <c r="GB311" s="3198"/>
      <c r="GC311" s="3198"/>
      <c r="GD311" s="3198"/>
      <c r="GE311" s="3198"/>
      <c r="GF311" s="3198"/>
      <c r="GG311" s="3198"/>
      <c r="GH311" s="3198"/>
      <c r="GI311" s="3198"/>
      <c r="GJ311" s="3198"/>
      <c r="GK311" s="3198"/>
      <c r="GL311" s="3198"/>
      <c r="GM311" s="3198"/>
      <c r="GN311" s="3198"/>
      <c r="GO311" s="3198"/>
      <c r="GP311" s="3198"/>
      <c r="GQ311" s="3198"/>
      <c r="GR311" s="3198"/>
      <c r="GS311" s="3198"/>
      <c r="GT311" s="3198"/>
      <c r="GU311" s="3198"/>
      <c r="GV311" s="3198"/>
      <c r="GW311" s="3198"/>
      <c r="GX311" s="3198"/>
      <c r="GY311" s="3198"/>
    </row>
    <row r="312" spans="1:207" s="3313" customFormat="1" x14ac:dyDescent="0.25">
      <c r="A312" s="3398"/>
      <c r="B312" s="3408" t="s">
        <v>2857</v>
      </c>
      <c r="C312" s="3362"/>
      <c r="D312" s="3362"/>
      <c r="E312" s="3362"/>
      <c r="F312" s="3094" t="s">
        <v>1270</v>
      </c>
      <c r="G312" s="3362"/>
      <c r="H312" s="3362"/>
      <c r="I312" s="3362"/>
      <c r="J312" s="3094" t="s">
        <v>1270</v>
      </c>
      <c r="K312" s="3362"/>
      <c r="L312" s="3362"/>
      <c r="M312" s="3362"/>
      <c r="N312" s="3094" t="s">
        <v>1270</v>
      </c>
      <c r="O312" s="3362"/>
      <c r="P312" s="3362"/>
      <c r="Q312" s="3362"/>
      <c r="R312" s="3094" t="s">
        <v>1270</v>
      </c>
      <c r="S312" s="3362"/>
      <c r="T312" s="3362"/>
      <c r="U312" s="3362"/>
      <c r="V312" s="3094" t="s">
        <v>1270</v>
      </c>
      <c r="W312" s="3362"/>
      <c r="X312" s="3362"/>
      <c r="Y312" s="3362"/>
      <c r="Z312" s="3094" t="s">
        <v>1270</v>
      </c>
      <c r="AA312" s="3362"/>
      <c r="AB312" s="3362"/>
      <c r="AC312" s="3362"/>
      <c r="AD312" s="3109" t="s">
        <v>1270</v>
      </c>
      <c r="AE312" s="291"/>
      <c r="AF312" s="291"/>
      <c r="AG312" s="291"/>
      <c r="AH312" s="291"/>
      <c r="CM312" s="3198"/>
      <c r="CN312" s="3198"/>
      <c r="CO312" s="3198"/>
      <c r="CP312" s="3198"/>
      <c r="CQ312" s="3314"/>
      <c r="CR312" s="3314"/>
      <c r="CS312" s="3314"/>
      <c r="CT312" s="3314"/>
      <c r="CU312" s="3314"/>
      <c r="CV312" s="3314"/>
      <c r="CW312" s="3314"/>
      <c r="CX312" s="3314"/>
      <c r="CY312" s="3198"/>
      <c r="CZ312" s="3198"/>
      <c r="DA312" s="3198"/>
      <c r="DB312" s="3198"/>
      <c r="DC312" s="3198"/>
      <c r="DD312" s="3198"/>
      <c r="DE312" s="3198"/>
      <c r="DF312" s="3198"/>
      <c r="DG312" s="3198"/>
      <c r="DH312" s="3198"/>
      <c r="DI312" s="3198"/>
      <c r="DJ312" s="3198"/>
      <c r="DK312" s="3198"/>
      <c r="DL312" s="3198"/>
      <c r="DM312" s="3198"/>
      <c r="DN312" s="3198"/>
      <c r="DO312" s="3198"/>
      <c r="DP312" s="3198"/>
      <c r="DQ312" s="3198"/>
      <c r="DR312" s="3198"/>
      <c r="DS312" s="3198"/>
      <c r="DT312" s="3198"/>
      <c r="DU312" s="3198"/>
      <c r="DV312" s="3198"/>
      <c r="DW312" s="3198"/>
      <c r="DX312" s="3198"/>
      <c r="DY312" s="3198"/>
      <c r="DZ312" s="3198"/>
      <c r="EA312" s="3198"/>
      <c r="EB312" s="3198"/>
      <c r="EC312" s="3198"/>
      <c r="ED312" s="3198"/>
      <c r="EE312" s="3198"/>
      <c r="EF312" s="3198"/>
      <c r="EG312" s="3198"/>
      <c r="EH312" s="3198"/>
      <c r="EI312" s="3198"/>
      <c r="EJ312" s="3198"/>
      <c r="EK312" s="3198"/>
      <c r="EL312" s="3198"/>
      <c r="EM312" s="3198"/>
      <c r="EN312" s="3198"/>
      <c r="EO312" s="3198"/>
      <c r="EP312" s="3198"/>
      <c r="EQ312" s="3198"/>
      <c r="ER312" s="3198"/>
      <c r="ES312" s="3198"/>
      <c r="ET312" s="3198"/>
      <c r="EU312" s="3198"/>
      <c r="EV312" s="3198"/>
      <c r="EW312" s="3198"/>
      <c r="EX312" s="3198"/>
      <c r="EY312" s="3198"/>
      <c r="EZ312" s="3198"/>
      <c r="FA312" s="3198"/>
      <c r="FB312" s="3198"/>
      <c r="FC312" s="3198"/>
      <c r="FD312" s="3198"/>
      <c r="FE312" s="3198"/>
      <c r="FF312" s="3198"/>
      <c r="FG312" s="3198"/>
      <c r="FH312" s="3198"/>
      <c r="FI312" s="3198"/>
      <c r="FJ312" s="3198"/>
      <c r="FK312" s="3198"/>
      <c r="FL312" s="3198"/>
      <c r="FM312" s="3198"/>
      <c r="FN312" s="3198"/>
      <c r="FO312" s="3198"/>
      <c r="FP312" s="3198"/>
      <c r="FQ312" s="3198"/>
      <c r="FR312" s="3198"/>
      <c r="FS312" s="3198"/>
      <c r="FT312" s="3198"/>
      <c r="FU312" s="3198"/>
      <c r="FV312" s="3198"/>
      <c r="FW312" s="3198"/>
      <c r="FX312" s="3198"/>
      <c r="FY312" s="3198"/>
      <c r="FZ312" s="3198"/>
      <c r="GA312" s="3198"/>
      <c r="GB312" s="3198"/>
      <c r="GC312" s="3198"/>
      <c r="GD312" s="3198"/>
      <c r="GE312" s="3198"/>
      <c r="GF312" s="3198"/>
      <c r="GG312" s="3198"/>
      <c r="GH312" s="3198"/>
      <c r="GI312" s="3198"/>
      <c r="GJ312" s="3198"/>
      <c r="GK312" s="3198"/>
      <c r="GL312" s="3198"/>
      <c r="GM312" s="3198"/>
      <c r="GN312" s="3198"/>
      <c r="GO312" s="3198"/>
      <c r="GP312" s="3198"/>
      <c r="GQ312" s="3198"/>
      <c r="GR312" s="3198"/>
      <c r="GS312" s="3198"/>
      <c r="GT312" s="3198"/>
      <c r="GU312" s="3198"/>
      <c r="GV312" s="3198"/>
      <c r="GW312" s="3198"/>
      <c r="GX312" s="3198"/>
      <c r="GY312" s="3198"/>
    </row>
    <row r="313" spans="1:207" s="3313" customFormat="1" x14ac:dyDescent="0.25">
      <c r="A313" s="3398"/>
      <c r="B313" s="1250" t="s">
        <v>2783</v>
      </c>
      <c r="C313" s="3367" t="s">
        <v>1270</v>
      </c>
      <c r="D313" s="3367" t="s">
        <v>1270</v>
      </c>
      <c r="E313" s="3367" t="s">
        <v>1270</v>
      </c>
      <c r="F313" s="3094" t="s">
        <v>1270</v>
      </c>
      <c r="G313" s="3371"/>
      <c r="H313" s="3371"/>
      <c r="I313" s="3371"/>
      <c r="J313" s="3094" t="s">
        <v>1270</v>
      </c>
      <c r="K313" s="3367" t="s">
        <v>1270</v>
      </c>
      <c r="L313" s="3367" t="s">
        <v>1270</v>
      </c>
      <c r="M313" s="3367" t="s">
        <v>1270</v>
      </c>
      <c r="N313" s="3094" t="s">
        <v>1270</v>
      </c>
      <c r="O313" s="3371"/>
      <c r="P313" s="3371"/>
      <c r="Q313" s="3371"/>
      <c r="R313" s="3094" t="s">
        <v>1270</v>
      </c>
      <c r="S313" s="3367" t="s">
        <v>1270</v>
      </c>
      <c r="T313" s="3367" t="s">
        <v>1270</v>
      </c>
      <c r="U313" s="3367" t="s">
        <v>1270</v>
      </c>
      <c r="V313" s="3094" t="s">
        <v>1270</v>
      </c>
      <c r="W313" s="3367" t="s">
        <v>1270</v>
      </c>
      <c r="X313" s="3367" t="s">
        <v>1270</v>
      </c>
      <c r="Y313" s="3367" t="s">
        <v>1270</v>
      </c>
      <c r="Z313" s="3094" t="s">
        <v>1270</v>
      </c>
      <c r="AA313" s="3371"/>
      <c r="AB313" s="3371"/>
      <c r="AC313" s="3371"/>
      <c r="AD313" s="3109" t="s">
        <v>1270</v>
      </c>
      <c r="AE313" s="291"/>
      <c r="AF313" s="291"/>
      <c r="AG313" s="291"/>
      <c r="AH313" s="291"/>
      <c r="CM313" s="3198"/>
      <c r="CN313" s="3198"/>
      <c r="CO313" s="3198"/>
      <c r="CP313" s="3198"/>
      <c r="CQ313" s="3314"/>
      <c r="CR313" s="3314"/>
      <c r="CS313" s="3314"/>
      <c r="CT313" s="3314"/>
      <c r="CU313" s="3314"/>
      <c r="CV313" s="3314"/>
      <c r="CW313" s="3314"/>
      <c r="CX313" s="3314"/>
      <c r="CY313" s="3198"/>
      <c r="CZ313" s="3198"/>
      <c r="DA313" s="3198"/>
      <c r="DB313" s="3198"/>
      <c r="DC313" s="3198"/>
      <c r="DD313" s="3198"/>
      <c r="DE313" s="3198"/>
      <c r="DF313" s="3198"/>
      <c r="DG313" s="3198"/>
      <c r="DH313" s="3198"/>
      <c r="DI313" s="3198"/>
      <c r="DJ313" s="3198"/>
      <c r="DK313" s="3198"/>
      <c r="DL313" s="3198"/>
      <c r="DM313" s="3198"/>
      <c r="DN313" s="3198"/>
      <c r="DO313" s="3198"/>
      <c r="DP313" s="3198"/>
      <c r="DQ313" s="3198"/>
      <c r="DR313" s="3198"/>
      <c r="DS313" s="3198"/>
      <c r="DT313" s="3198"/>
      <c r="DU313" s="3198"/>
      <c r="DV313" s="3198"/>
      <c r="DW313" s="3198"/>
      <c r="DX313" s="3198"/>
      <c r="DY313" s="3198"/>
      <c r="DZ313" s="3198"/>
      <c r="EA313" s="3198"/>
      <c r="EB313" s="3198"/>
      <c r="EC313" s="3198"/>
      <c r="ED313" s="3198"/>
      <c r="EE313" s="3198"/>
      <c r="EF313" s="3198"/>
      <c r="EG313" s="3198"/>
      <c r="EH313" s="3198"/>
      <c r="EI313" s="3198"/>
      <c r="EJ313" s="3198"/>
      <c r="EK313" s="3198"/>
      <c r="EL313" s="3198"/>
      <c r="EM313" s="3198"/>
      <c r="EN313" s="3198"/>
      <c r="EO313" s="3198"/>
      <c r="EP313" s="3198"/>
      <c r="EQ313" s="3198"/>
      <c r="ER313" s="3198"/>
      <c r="ES313" s="3198"/>
      <c r="ET313" s="3198"/>
      <c r="EU313" s="3198"/>
      <c r="EV313" s="3198"/>
      <c r="EW313" s="3198"/>
      <c r="EX313" s="3198"/>
      <c r="EY313" s="3198"/>
      <c r="EZ313" s="3198"/>
      <c r="FA313" s="3198"/>
      <c r="FB313" s="3198"/>
      <c r="FC313" s="3198"/>
      <c r="FD313" s="3198"/>
      <c r="FE313" s="3198"/>
      <c r="FF313" s="3198"/>
      <c r="FG313" s="3198"/>
      <c r="FH313" s="3198"/>
      <c r="FI313" s="3198"/>
      <c r="FJ313" s="3198"/>
      <c r="FK313" s="3198"/>
      <c r="FL313" s="3198"/>
      <c r="FM313" s="3198"/>
      <c r="FN313" s="3198"/>
      <c r="FO313" s="3198"/>
      <c r="FP313" s="3198"/>
      <c r="FQ313" s="3198"/>
      <c r="FR313" s="3198"/>
      <c r="FS313" s="3198"/>
      <c r="FT313" s="3198"/>
      <c r="FU313" s="3198"/>
      <c r="FV313" s="3198"/>
      <c r="FW313" s="3198"/>
      <c r="FX313" s="3198"/>
      <c r="FY313" s="3198"/>
      <c r="FZ313" s="3198"/>
      <c r="GA313" s="3198"/>
      <c r="GB313" s="3198"/>
      <c r="GC313" s="3198"/>
      <c r="GD313" s="3198"/>
      <c r="GE313" s="3198"/>
      <c r="GF313" s="3198"/>
      <c r="GG313" s="3198"/>
      <c r="GH313" s="3198"/>
      <c r="GI313" s="3198"/>
      <c r="GJ313" s="3198"/>
      <c r="GK313" s="3198"/>
      <c r="GL313" s="3198"/>
      <c r="GM313" s="3198"/>
      <c r="GN313" s="3198"/>
      <c r="GO313" s="3198"/>
      <c r="GP313" s="3198"/>
      <c r="GQ313" s="3198"/>
      <c r="GR313" s="3198"/>
      <c r="GS313" s="3198"/>
      <c r="GT313" s="3198"/>
      <c r="GU313" s="3198"/>
      <c r="GV313" s="3198"/>
      <c r="GW313" s="3198"/>
      <c r="GX313" s="3198"/>
      <c r="GY313" s="3198"/>
    </row>
    <row r="314" spans="1:207" s="3313" customFormat="1" x14ac:dyDescent="0.25">
      <c r="A314" s="3398"/>
      <c r="B314" s="3407" t="s">
        <v>2855</v>
      </c>
      <c r="C314" s="3367" t="s">
        <v>1270</v>
      </c>
      <c r="D314" s="3367" t="s">
        <v>1270</v>
      </c>
      <c r="E314" s="3367" t="s">
        <v>1270</v>
      </c>
      <c r="F314" s="3467" t="s">
        <v>1270</v>
      </c>
      <c r="G314" s="3367" t="s">
        <v>1270</v>
      </c>
      <c r="H314" s="3367" t="s">
        <v>1270</v>
      </c>
      <c r="I314" s="3367" t="s">
        <v>1270</v>
      </c>
      <c r="J314" s="3467" t="s">
        <v>1270</v>
      </c>
      <c r="K314" s="3367" t="s">
        <v>1270</v>
      </c>
      <c r="L314" s="3367" t="s">
        <v>1270</v>
      </c>
      <c r="M314" s="3367" t="s">
        <v>1270</v>
      </c>
      <c r="N314" s="3467" t="s">
        <v>1270</v>
      </c>
      <c r="O314" s="3367" t="s">
        <v>1270</v>
      </c>
      <c r="P314" s="3367" t="s">
        <v>1270</v>
      </c>
      <c r="Q314" s="3367" t="s">
        <v>1270</v>
      </c>
      <c r="R314" s="3467" t="s">
        <v>1270</v>
      </c>
      <c r="S314" s="3367" t="s">
        <v>1270</v>
      </c>
      <c r="T314" s="3367" t="s">
        <v>1270</v>
      </c>
      <c r="U314" s="3367" t="s">
        <v>1270</v>
      </c>
      <c r="V314" s="3467" t="s">
        <v>1270</v>
      </c>
      <c r="W314" s="3367" t="s">
        <v>1270</v>
      </c>
      <c r="X314" s="3367" t="s">
        <v>1270</v>
      </c>
      <c r="Y314" s="3367" t="s">
        <v>1270</v>
      </c>
      <c r="Z314" s="3467" t="s">
        <v>1270</v>
      </c>
      <c r="AA314" s="3367" t="s">
        <v>1270</v>
      </c>
      <c r="AB314" s="3367" t="s">
        <v>1270</v>
      </c>
      <c r="AC314" s="3367" t="s">
        <v>1270</v>
      </c>
      <c r="AD314" s="3923" t="s">
        <v>1270</v>
      </c>
      <c r="AE314" s="291"/>
      <c r="AF314" s="291"/>
      <c r="AG314" s="291"/>
      <c r="AH314" s="291"/>
      <c r="CM314" s="291"/>
      <c r="CN314" s="291"/>
      <c r="CO314" s="291"/>
      <c r="CP314" s="291"/>
      <c r="CQ314" s="3557"/>
      <c r="CR314" s="3557"/>
      <c r="CS314" s="3557"/>
      <c r="CT314" s="3557"/>
      <c r="CU314" s="3557"/>
      <c r="CV314" s="3557"/>
      <c r="CW314" s="3557"/>
      <c r="CX314" s="3557"/>
      <c r="CY314" s="291"/>
      <c r="CZ314" s="291"/>
      <c r="DA314" s="291"/>
      <c r="DB314" s="291"/>
      <c r="DC314" s="291"/>
      <c r="DD314" s="291"/>
      <c r="DE314" s="291"/>
      <c r="DF314" s="291"/>
      <c r="DG314" s="291"/>
      <c r="DH314" s="291"/>
      <c r="DI314" s="291"/>
      <c r="DJ314" s="291"/>
      <c r="DK314" s="291"/>
      <c r="DL314" s="291"/>
      <c r="DM314" s="291"/>
      <c r="DN314" s="291"/>
      <c r="DO314" s="291"/>
      <c r="DP314" s="291"/>
      <c r="DQ314" s="291"/>
      <c r="DR314" s="291"/>
      <c r="DS314" s="291"/>
      <c r="DT314" s="291"/>
      <c r="DU314" s="291"/>
      <c r="DV314" s="291"/>
      <c r="DW314" s="291"/>
      <c r="DX314" s="291"/>
      <c r="DY314" s="291"/>
      <c r="DZ314" s="291"/>
      <c r="EA314" s="291"/>
      <c r="EB314" s="291"/>
      <c r="EC314" s="291"/>
      <c r="ED314" s="291"/>
      <c r="EE314" s="291"/>
      <c r="EF314" s="291"/>
      <c r="EG314" s="291"/>
      <c r="EH314" s="291"/>
      <c r="EI314" s="291"/>
      <c r="EJ314" s="291"/>
      <c r="EK314" s="291"/>
      <c r="EL314" s="291"/>
      <c r="EM314" s="291"/>
      <c r="EN314" s="291"/>
      <c r="EO314" s="291"/>
      <c r="EP314" s="291"/>
      <c r="EQ314" s="291"/>
      <c r="ER314" s="291"/>
      <c r="ES314" s="291"/>
      <c r="ET314" s="291"/>
      <c r="EU314" s="291"/>
      <c r="EV314" s="291"/>
      <c r="EW314" s="291"/>
      <c r="EX314" s="291"/>
      <c r="EY314" s="291"/>
      <c r="EZ314" s="291"/>
      <c r="FA314" s="291"/>
      <c r="FB314" s="291"/>
      <c r="FC314" s="291"/>
      <c r="FD314" s="291"/>
      <c r="FE314" s="291"/>
      <c r="FF314" s="291"/>
      <c r="FG314" s="291"/>
      <c r="FH314" s="291"/>
      <c r="FI314" s="291"/>
      <c r="FJ314" s="291"/>
      <c r="FK314" s="291"/>
      <c r="FL314" s="291"/>
      <c r="FM314" s="291"/>
      <c r="FN314" s="291"/>
      <c r="FO314" s="291"/>
      <c r="FP314" s="291"/>
      <c r="FQ314" s="291"/>
      <c r="FR314" s="291"/>
      <c r="FS314" s="291"/>
      <c r="FT314" s="291"/>
      <c r="FU314" s="291"/>
      <c r="FV314" s="291"/>
      <c r="FW314" s="291"/>
      <c r="FX314" s="291"/>
      <c r="FY314" s="291"/>
      <c r="FZ314" s="291"/>
      <c r="GA314" s="291"/>
      <c r="GB314" s="291"/>
      <c r="GC314" s="291"/>
      <c r="GD314" s="291"/>
      <c r="GE314" s="291"/>
      <c r="GF314" s="291"/>
      <c r="GG314" s="291"/>
      <c r="GH314" s="291"/>
      <c r="GI314" s="291"/>
      <c r="GJ314" s="291"/>
      <c r="GK314" s="291"/>
      <c r="GL314" s="291"/>
      <c r="GM314" s="291"/>
      <c r="GN314" s="291"/>
      <c r="GO314" s="291"/>
      <c r="GP314" s="291"/>
      <c r="GQ314" s="291"/>
      <c r="GR314" s="291"/>
      <c r="GS314" s="291"/>
      <c r="GT314" s="291"/>
      <c r="GU314" s="291"/>
      <c r="GV314" s="291"/>
      <c r="GW314" s="291"/>
      <c r="GX314" s="291"/>
      <c r="GY314" s="291"/>
    </row>
    <row r="315" spans="1:207" s="3313" customFormat="1" x14ac:dyDescent="0.25">
      <c r="A315" s="3398"/>
      <c r="B315" s="3408" t="s">
        <v>2856</v>
      </c>
      <c r="C315" s="3362"/>
      <c r="D315" s="3362"/>
      <c r="E315" s="3362"/>
      <c r="F315" s="3094" t="s">
        <v>1270</v>
      </c>
      <c r="G315" s="3362"/>
      <c r="H315" s="3362"/>
      <c r="I315" s="3362"/>
      <c r="J315" s="3094" t="s">
        <v>1270</v>
      </c>
      <c r="K315" s="3362"/>
      <c r="L315" s="3362"/>
      <c r="M315" s="3362"/>
      <c r="N315" s="3094" t="s">
        <v>1270</v>
      </c>
      <c r="O315" s="3362"/>
      <c r="P315" s="3362"/>
      <c r="Q315" s="3362"/>
      <c r="R315" s="3094" t="s">
        <v>1270</v>
      </c>
      <c r="S315" s="3362"/>
      <c r="T315" s="3362"/>
      <c r="U315" s="3362"/>
      <c r="V315" s="3094" t="s">
        <v>1270</v>
      </c>
      <c r="W315" s="3362"/>
      <c r="X315" s="3362"/>
      <c r="Y315" s="3362"/>
      <c r="Z315" s="3094" t="s">
        <v>1270</v>
      </c>
      <c r="AA315" s="3362"/>
      <c r="AB315" s="3362"/>
      <c r="AC315" s="3362"/>
      <c r="AD315" s="3109" t="s">
        <v>1270</v>
      </c>
      <c r="AE315" s="291"/>
      <c r="AF315" s="291"/>
      <c r="AG315" s="291"/>
      <c r="AH315" s="291"/>
      <c r="CM315" s="3198"/>
      <c r="CN315" s="3198"/>
      <c r="CO315" s="3198"/>
      <c r="CP315" s="3198"/>
      <c r="CQ315" s="3314"/>
      <c r="CR315" s="3314"/>
      <c r="CS315" s="3314"/>
      <c r="CT315" s="3314"/>
      <c r="CU315" s="3314"/>
      <c r="CV315" s="3314"/>
      <c r="CW315" s="3314"/>
      <c r="CX315" s="3314"/>
      <c r="CY315" s="3198"/>
      <c r="CZ315" s="3198"/>
      <c r="DA315" s="3198"/>
      <c r="DB315" s="3198"/>
      <c r="DC315" s="3198"/>
      <c r="DD315" s="3198"/>
      <c r="DE315" s="3198"/>
      <c r="DF315" s="3198"/>
      <c r="DG315" s="3198"/>
      <c r="DH315" s="3198"/>
      <c r="DI315" s="3198"/>
      <c r="DJ315" s="3198"/>
      <c r="DK315" s="3198"/>
      <c r="DL315" s="3198"/>
      <c r="DM315" s="3198"/>
      <c r="DN315" s="3198"/>
      <c r="DO315" s="3198"/>
      <c r="DP315" s="3198"/>
      <c r="DQ315" s="3198"/>
      <c r="DR315" s="3198"/>
      <c r="DS315" s="3198"/>
      <c r="DT315" s="3198"/>
      <c r="DU315" s="3198"/>
      <c r="DV315" s="3198"/>
      <c r="DW315" s="3198"/>
      <c r="DX315" s="3198"/>
      <c r="DY315" s="3198"/>
      <c r="DZ315" s="3198"/>
      <c r="EA315" s="3198"/>
      <c r="EB315" s="3198"/>
      <c r="EC315" s="3198"/>
      <c r="ED315" s="3198"/>
      <c r="EE315" s="3198"/>
      <c r="EF315" s="3198"/>
      <c r="EG315" s="3198"/>
      <c r="EH315" s="3198"/>
      <c r="EI315" s="3198"/>
      <c r="EJ315" s="3198"/>
      <c r="EK315" s="3198"/>
      <c r="EL315" s="3198"/>
      <c r="EM315" s="3198"/>
      <c r="EN315" s="3198"/>
      <c r="EO315" s="3198"/>
      <c r="EP315" s="3198"/>
      <c r="EQ315" s="3198"/>
      <c r="ER315" s="3198"/>
      <c r="ES315" s="3198"/>
      <c r="ET315" s="3198"/>
      <c r="EU315" s="3198"/>
      <c r="EV315" s="3198"/>
      <c r="EW315" s="3198"/>
      <c r="EX315" s="3198"/>
      <c r="EY315" s="3198"/>
      <c r="EZ315" s="3198"/>
      <c r="FA315" s="3198"/>
      <c r="FB315" s="3198"/>
      <c r="FC315" s="3198"/>
      <c r="FD315" s="3198"/>
      <c r="FE315" s="3198"/>
      <c r="FF315" s="3198"/>
      <c r="FG315" s="3198"/>
      <c r="FH315" s="3198"/>
      <c r="FI315" s="3198"/>
      <c r="FJ315" s="3198"/>
      <c r="FK315" s="3198"/>
      <c r="FL315" s="3198"/>
      <c r="FM315" s="3198"/>
      <c r="FN315" s="3198"/>
      <c r="FO315" s="3198"/>
      <c r="FP315" s="3198"/>
      <c r="FQ315" s="3198"/>
      <c r="FR315" s="3198"/>
      <c r="FS315" s="3198"/>
      <c r="FT315" s="3198"/>
      <c r="FU315" s="3198"/>
      <c r="FV315" s="3198"/>
      <c r="FW315" s="3198"/>
      <c r="FX315" s="3198"/>
      <c r="FY315" s="3198"/>
      <c r="FZ315" s="3198"/>
      <c r="GA315" s="3198"/>
      <c r="GB315" s="3198"/>
      <c r="GC315" s="3198"/>
      <c r="GD315" s="3198"/>
      <c r="GE315" s="3198"/>
      <c r="GF315" s="3198"/>
      <c r="GG315" s="3198"/>
      <c r="GH315" s="3198"/>
      <c r="GI315" s="3198"/>
      <c r="GJ315" s="3198"/>
      <c r="GK315" s="3198"/>
      <c r="GL315" s="3198"/>
      <c r="GM315" s="3198"/>
      <c r="GN315" s="3198"/>
      <c r="GO315" s="3198"/>
      <c r="GP315" s="3198"/>
      <c r="GQ315" s="3198"/>
      <c r="GR315" s="3198"/>
      <c r="GS315" s="3198"/>
      <c r="GT315" s="3198"/>
      <c r="GU315" s="3198"/>
      <c r="GV315" s="3198"/>
      <c r="GW315" s="3198"/>
      <c r="GX315" s="3198"/>
      <c r="GY315" s="3198"/>
    </row>
    <row r="316" spans="1:207" s="3313" customFormat="1" x14ac:dyDescent="0.25">
      <c r="A316" s="3398"/>
      <c r="B316" s="3408" t="s">
        <v>2857</v>
      </c>
      <c r="C316" s="3362"/>
      <c r="D316" s="3362"/>
      <c r="E316" s="3362"/>
      <c r="F316" s="3094" t="s">
        <v>1270</v>
      </c>
      <c r="G316" s="3362"/>
      <c r="H316" s="3362"/>
      <c r="I316" s="3362"/>
      <c r="J316" s="3094" t="s">
        <v>1270</v>
      </c>
      <c r="K316" s="3362"/>
      <c r="L316" s="3362"/>
      <c r="M316" s="3362"/>
      <c r="N316" s="3094" t="s">
        <v>1270</v>
      </c>
      <c r="O316" s="3362"/>
      <c r="P316" s="3362"/>
      <c r="Q316" s="3362"/>
      <c r="R316" s="3094" t="s">
        <v>1270</v>
      </c>
      <c r="S316" s="3362"/>
      <c r="T316" s="3362"/>
      <c r="U316" s="3362"/>
      <c r="V316" s="3094" t="s">
        <v>1270</v>
      </c>
      <c r="W316" s="3362"/>
      <c r="X316" s="3362"/>
      <c r="Y316" s="3362"/>
      <c r="Z316" s="3094" t="s">
        <v>1270</v>
      </c>
      <c r="AA316" s="3362"/>
      <c r="AB316" s="3362"/>
      <c r="AC316" s="3362"/>
      <c r="AD316" s="3109" t="s">
        <v>1270</v>
      </c>
      <c r="AE316" s="291"/>
      <c r="AF316" s="291"/>
      <c r="AG316" s="291"/>
      <c r="AH316" s="291"/>
      <c r="CM316" s="3198"/>
      <c r="CN316" s="3198"/>
      <c r="CO316" s="3198"/>
      <c r="CP316" s="3198"/>
      <c r="CQ316" s="3314"/>
      <c r="CR316" s="3314"/>
      <c r="CS316" s="3314"/>
      <c r="CT316" s="3314"/>
      <c r="CU316" s="3314"/>
      <c r="CV316" s="3314"/>
      <c r="CW316" s="3314"/>
      <c r="CX316" s="3314"/>
      <c r="CY316" s="3198"/>
      <c r="CZ316" s="3198"/>
      <c r="DA316" s="3198"/>
      <c r="DB316" s="3198"/>
      <c r="DC316" s="3198"/>
      <c r="DD316" s="3198"/>
      <c r="DE316" s="3198"/>
      <c r="DF316" s="3198"/>
      <c r="DG316" s="3198"/>
      <c r="DH316" s="3198"/>
      <c r="DI316" s="3198"/>
      <c r="DJ316" s="3198"/>
      <c r="DK316" s="3198"/>
      <c r="DL316" s="3198"/>
      <c r="DM316" s="3198"/>
      <c r="DN316" s="3198"/>
      <c r="DO316" s="3198"/>
      <c r="DP316" s="3198"/>
      <c r="DQ316" s="3198"/>
      <c r="DR316" s="3198"/>
      <c r="DS316" s="3198"/>
      <c r="DT316" s="3198"/>
      <c r="DU316" s="3198"/>
      <c r="DV316" s="3198"/>
      <c r="DW316" s="3198"/>
      <c r="DX316" s="3198"/>
      <c r="DY316" s="3198"/>
      <c r="DZ316" s="3198"/>
      <c r="EA316" s="3198"/>
      <c r="EB316" s="3198"/>
      <c r="EC316" s="3198"/>
      <c r="ED316" s="3198"/>
      <c r="EE316" s="3198"/>
      <c r="EF316" s="3198"/>
      <c r="EG316" s="3198"/>
      <c r="EH316" s="3198"/>
      <c r="EI316" s="3198"/>
      <c r="EJ316" s="3198"/>
      <c r="EK316" s="3198"/>
      <c r="EL316" s="3198"/>
      <c r="EM316" s="3198"/>
      <c r="EN316" s="3198"/>
      <c r="EO316" s="3198"/>
      <c r="EP316" s="3198"/>
      <c r="EQ316" s="3198"/>
      <c r="ER316" s="3198"/>
      <c r="ES316" s="3198"/>
      <c r="ET316" s="3198"/>
      <c r="EU316" s="3198"/>
      <c r="EV316" s="3198"/>
      <c r="EW316" s="3198"/>
      <c r="EX316" s="3198"/>
      <c r="EY316" s="3198"/>
      <c r="EZ316" s="3198"/>
      <c r="FA316" s="3198"/>
      <c r="FB316" s="3198"/>
      <c r="FC316" s="3198"/>
      <c r="FD316" s="3198"/>
      <c r="FE316" s="3198"/>
      <c r="FF316" s="3198"/>
      <c r="FG316" s="3198"/>
      <c r="FH316" s="3198"/>
      <c r="FI316" s="3198"/>
      <c r="FJ316" s="3198"/>
      <c r="FK316" s="3198"/>
      <c r="FL316" s="3198"/>
      <c r="FM316" s="3198"/>
      <c r="FN316" s="3198"/>
      <c r="FO316" s="3198"/>
      <c r="FP316" s="3198"/>
      <c r="FQ316" s="3198"/>
      <c r="FR316" s="3198"/>
      <c r="FS316" s="3198"/>
      <c r="FT316" s="3198"/>
      <c r="FU316" s="3198"/>
      <c r="FV316" s="3198"/>
      <c r="FW316" s="3198"/>
      <c r="FX316" s="3198"/>
      <c r="FY316" s="3198"/>
      <c r="FZ316" s="3198"/>
      <c r="GA316" s="3198"/>
      <c r="GB316" s="3198"/>
      <c r="GC316" s="3198"/>
      <c r="GD316" s="3198"/>
      <c r="GE316" s="3198"/>
      <c r="GF316" s="3198"/>
      <c r="GG316" s="3198"/>
      <c r="GH316" s="3198"/>
      <c r="GI316" s="3198"/>
      <c r="GJ316" s="3198"/>
      <c r="GK316" s="3198"/>
      <c r="GL316" s="3198"/>
      <c r="GM316" s="3198"/>
      <c r="GN316" s="3198"/>
      <c r="GO316" s="3198"/>
      <c r="GP316" s="3198"/>
      <c r="GQ316" s="3198"/>
      <c r="GR316" s="3198"/>
      <c r="GS316" s="3198"/>
      <c r="GT316" s="3198"/>
      <c r="GU316" s="3198"/>
      <c r="GV316" s="3198"/>
      <c r="GW316" s="3198"/>
      <c r="GX316" s="3198"/>
      <c r="GY316" s="3198"/>
    </row>
    <row r="317" spans="1:207" s="3313" customFormat="1" x14ac:dyDescent="0.25">
      <c r="A317" s="3398"/>
      <c r="B317" s="1250" t="s">
        <v>2784</v>
      </c>
      <c r="C317" s="3367" t="s">
        <v>1270</v>
      </c>
      <c r="D317" s="3367" t="s">
        <v>1270</v>
      </c>
      <c r="E317" s="3367" t="s">
        <v>1270</v>
      </c>
      <c r="F317" s="3094" t="s">
        <v>1270</v>
      </c>
      <c r="G317" s="3362"/>
      <c r="H317" s="3362"/>
      <c r="I317" s="3362"/>
      <c r="J317" s="3094" t="s">
        <v>1270</v>
      </c>
      <c r="K317" s="3367" t="s">
        <v>1270</v>
      </c>
      <c r="L317" s="3367" t="s">
        <v>1270</v>
      </c>
      <c r="M317" s="3367" t="s">
        <v>1270</v>
      </c>
      <c r="N317" s="3094" t="s">
        <v>1270</v>
      </c>
      <c r="O317" s="3371"/>
      <c r="P317" s="3371"/>
      <c r="Q317" s="3371"/>
      <c r="R317" s="3094" t="s">
        <v>1270</v>
      </c>
      <c r="S317" s="3367" t="s">
        <v>1270</v>
      </c>
      <c r="T317" s="3367" t="s">
        <v>1270</v>
      </c>
      <c r="U317" s="3367" t="s">
        <v>1270</v>
      </c>
      <c r="V317" s="3094" t="s">
        <v>1270</v>
      </c>
      <c r="W317" s="3367" t="s">
        <v>1270</v>
      </c>
      <c r="X317" s="3367" t="s">
        <v>1270</v>
      </c>
      <c r="Y317" s="3367" t="s">
        <v>1270</v>
      </c>
      <c r="Z317" s="3094" t="s">
        <v>1270</v>
      </c>
      <c r="AA317" s="3371"/>
      <c r="AB317" s="3371"/>
      <c r="AC317" s="3371"/>
      <c r="AD317" s="3109" t="s">
        <v>1270</v>
      </c>
      <c r="AE317" s="291"/>
      <c r="AF317" s="291"/>
      <c r="AG317" s="291"/>
      <c r="AH317" s="291"/>
      <c r="CM317" s="3198"/>
      <c r="CN317" s="3198"/>
      <c r="CO317" s="3198"/>
      <c r="CP317" s="3198"/>
      <c r="CQ317" s="3314"/>
      <c r="CR317" s="3314"/>
      <c r="CS317" s="3314"/>
      <c r="CT317" s="3314"/>
      <c r="CU317" s="3314"/>
      <c r="CV317" s="3314"/>
      <c r="CW317" s="3314"/>
      <c r="CX317" s="3314"/>
      <c r="CY317" s="3198"/>
      <c r="CZ317" s="3198"/>
      <c r="DA317" s="3198"/>
      <c r="DB317" s="3198"/>
      <c r="DC317" s="3198"/>
      <c r="DD317" s="3198"/>
      <c r="DE317" s="3198"/>
      <c r="DF317" s="3198"/>
      <c r="DG317" s="3198"/>
      <c r="DH317" s="3198"/>
      <c r="DI317" s="3198"/>
      <c r="DJ317" s="3198"/>
      <c r="DK317" s="3198"/>
      <c r="DL317" s="3198"/>
      <c r="DM317" s="3198"/>
      <c r="DN317" s="3198"/>
      <c r="DO317" s="3198"/>
      <c r="DP317" s="3198"/>
      <c r="DQ317" s="3198"/>
      <c r="DR317" s="3198"/>
      <c r="DS317" s="3198"/>
      <c r="DT317" s="3198"/>
      <c r="DU317" s="3198"/>
      <c r="DV317" s="3198"/>
      <c r="DW317" s="3198"/>
      <c r="DX317" s="3198"/>
      <c r="DY317" s="3198"/>
      <c r="DZ317" s="3198"/>
      <c r="EA317" s="3198"/>
      <c r="EB317" s="3198"/>
      <c r="EC317" s="3198"/>
      <c r="ED317" s="3198"/>
      <c r="EE317" s="3198"/>
      <c r="EF317" s="3198"/>
      <c r="EG317" s="3198"/>
      <c r="EH317" s="3198"/>
      <c r="EI317" s="3198"/>
      <c r="EJ317" s="3198"/>
      <c r="EK317" s="3198"/>
      <c r="EL317" s="3198"/>
      <c r="EM317" s="3198"/>
      <c r="EN317" s="3198"/>
      <c r="EO317" s="3198"/>
      <c r="EP317" s="3198"/>
      <c r="EQ317" s="3198"/>
      <c r="ER317" s="3198"/>
      <c r="ES317" s="3198"/>
      <c r="ET317" s="3198"/>
      <c r="EU317" s="3198"/>
      <c r="EV317" s="3198"/>
      <c r="EW317" s="3198"/>
      <c r="EX317" s="3198"/>
      <c r="EY317" s="3198"/>
      <c r="EZ317" s="3198"/>
      <c r="FA317" s="3198"/>
      <c r="FB317" s="3198"/>
      <c r="FC317" s="3198"/>
      <c r="FD317" s="3198"/>
      <c r="FE317" s="3198"/>
      <c r="FF317" s="3198"/>
      <c r="FG317" s="3198"/>
      <c r="FH317" s="3198"/>
      <c r="FI317" s="3198"/>
      <c r="FJ317" s="3198"/>
      <c r="FK317" s="3198"/>
      <c r="FL317" s="3198"/>
      <c r="FM317" s="3198"/>
      <c r="FN317" s="3198"/>
      <c r="FO317" s="3198"/>
      <c r="FP317" s="3198"/>
      <c r="FQ317" s="3198"/>
      <c r="FR317" s="3198"/>
      <c r="FS317" s="3198"/>
      <c r="FT317" s="3198"/>
      <c r="FU317" s="3198"/>
      <c r="FV317" s="3198"/>
      <c r="FW317" s="3198"/>
      <c r="FX317" s="3198"/>
      <c r="FY317" s="3198"/>
      <c r="FZ317" s="3198"/>
      <c r="GA317" s="3198"/>
      <c r="GB317" s="3198"/>
      <c r="GC317" s="3198"/>
      <c r="GD317" s="3198"/>
      <c r="GE317" s="3198"/>
      <c r="GF317" s="3198"/>
      <c r="GG317" s="3198"/>
      <c r="GH317" s="3198"/>
      <c r="GI317" s="3198"/>
      <c r="GJ317" s="3198"/>
      <c r="GK317" s="3198"/>
      <c r="GL317" s="3198"/>
      <c r="GM317" s="3198"/>
      <c r="GN317" s="3198"/>
      <c r="GO317" s="3198"/>
      <c r="GP317" s="3198"/>
      <c r="GQ317" s="3198"/>
      <c r="GR317" s="3198"/>
      <c r="GS317" s="3198"/>
      <c r="GT317" s="3198"/>
      <c r="GU317" s="3198"/>
      <c r="GV317" s="3198"/>
      <c r="GW317" s="3198"/>
      <c r="GX317" s="3198"/>
      <c r="GY317" s="3198"/>
    </row>
    <row r="318" spans="1:207" s="3313" customFormat="1" x14ac:dyDescent="0.25">
      <c r="A318" s="3398"/>
      <c r="B318" s="3407" t="s">
        <v>2855</v>
      </c>
      <c r="C318" s="3367" t="s">
        <v>1270</v>
      </c>
      <c r="D318" s="3367" t="s">
        <v>1270</v>
      </c>
      <c r="E318" s="3367" t="s">
        <v>1270</v>
      </c>
      <c r="F318" s="3467" t="s">
        <v>1270</v>
      </c>
      <c r="G318" s="3367" t="s">
        <v>1270</v>
      </c>
      <c r="H318" s="3367" t="s">
        <v>1270</v>
      </c>
      <c r="I318" s="3367" t="s">
        <v>1270</v>
      </c>
      <c r="J318" s="3467" t="s">
        <v>1270</v>
      </c>
      <c r="K318" s="3367" t="s">
        <v>1270</v>
      </c>
      <c r="L318" s="3367" t="s">
        <v>1270</v>
      </c>
      <c r="M318" s="3367" t="s">
        <v>1270</v>
      </c>
      <c r="N318" s="3467" t="s">
        <v>1270</v>
      </c>
      <c r="O318" s="3367" t="s">
        <v>1270</v>
      </c>
      <c r="P318" s="3367" t="s">
        <v>1270</v>
      </c>
      <c r="Q318" s="3367" t="s">
        <v>1270</v>
      </c>
      <c r="R318" s="3467" t="s">
        <v>1270</v>
      </c>
      <c r="S318" s="3367" t="s">
        <v>1270</v>
      </c>
      <c r="T318" s="3367" t="s">
        <v>1270</v>
      </c>
      <c r="U318" s="3367" t="s">
        <v>1270</v>
      </c>
      <c r="V318" s="3467" t="s">
        <v>1270</v>
      </c>
      <c r="W318" s="3367" t="s">
        <v>1270</v>
      </c>
      <c r="X318" s="3367" t="s">
        <v>1270</v>
      </c>
      <c r="Y318" s="3367" t="s">
        <v>1270</v>
      </c>
      <c r="Z318" s="3467" t="s">
        <v>1270</v>
      </c>
      <c r="AA318" s="3367" t="s">
        <v>1270</v>
      </c>
      <c r="AB318" s="3367" t="s">
        <v>1270</v>
      </c>
      <c r="AC318" s="3367" t="s">
        <v>1270</v>
      </c>
      <c r="AD318" s="3923" t="s">
        <v>1270</v>
      </c>
      <c r="AE318" s="291"/>
      <c r="AF318" s="291"/>
      <c r="AG318" s="291"/>
      <c r="AH318" s="291"/>
      <c r="CM318" s="291"/>
      <c r="CN318" s="291"/>
      <c r="CO318" s="291"/>
      <c r="CP318" s="291"/>
      <c r="CQ318" s="3557"/>
      <c r="CR318" s="3557"/>
      <c r="CS318" s="3557"/>
      <c r="CT318" s="3557"/>
      <c r="CU318" s="3557"/>
      <c r="CV318" s="3557"/>
      <c r="CW318" s="3557"/>
      <c r="CX318" s="3557"/>
      <c r="CY318" s="291"/>
      <c r="CZ318" s="291"/>
      <c r="DA318" s="291"/>
      <c r="DB318" s="291"/>
      <c r="DC318" s="291"/>
      <c r="DD318" s="291"/>
      <c r="DE318" s="291"/>
      <c r="DF318" s="291"/>
      <c r="DG318" s="291"/>
      <c r="DH318" s="291"/>
      <c r="DI318" s="291"/>
      <c r="DJ318" s="291"/>
      <c r="DK318" s="291"/>
      <c r="DL318" s="291"/>
      <c r="DM318" s="291"/>
      <c r="DN318" s="291"/>
      <c r="DO318" s="291"/>
      <c r="DP318" s="291"/>
      <c r="DQ318" s="291"/>
      <c r="DR318" s="291"/>
      <c r="DS318" s="291"/>
      <c r="DT318" s="291"/>
      <c r="DU318" s="291"/>
      <c r="DV318" s="291"/>
      <c r="DW318" s="291"/>
      <c r="DX318" s="291"/>
      <c r="DY318" s="291"/>
      <c r="DZ318" s="291"/>
      <c r="EA318" s="291"/>
      <c r="EB318" s="291"/>
      <c r="EC318" s="291"/>
      <c r="ED318" s="291"/>
      <c r="EE318" s="291"/>
      <c r="EF318" s="291"/>
      <c r="EG318" s="291"/>
      <c r="EH318" s="291"/>
      <c r="EI318" s="291"/>
      <c r="EJ318" s="291"/>
      <c r="EK318" s="291"/>
      <c r="EL318" s="291"/>
      <c r="EM318" s="291"/>
      <c r="EN318" s="291"/>
      <c r="EO318" s="291"/>
      <c r="EP318" s="291"/>
      <c r="EQ318" s="291"/>
      <c r="ER318" s="291"/>
      <c r="ES318" s="291"/>
      <c r="ET318" s="291"/>
      <c r="EU318" s="291"/>
      <c r="EV318" s="291"/>
      <c r="EW318" s="291"/>
      <c r="EX318" s="291"/>
      <c r="EY318" s="291"/>
      <c r="EZ318" s="291"/>
      <c r="FA318" s="291"/>
      <c r="FB318" s="291"/>
      <c r="FC318" s="291"/>
      <c r="FD318" s="291"/>
      <c r="FE318" s="291"/>
      <c r="FF318" s="291"/>
      <c r="FG318" s="291"/>
      <c r="FH318" s="291"/>
      <c r="FI318" s="291"/>
      <c r="FJ318" s="291"/>
      <c r="FK318" s="291"/>
      <c r="FL318" s="291"/>
      <c r="FM318" s="291"/>
      <c r="FN318" s="291"/>
      <c r="FO318" s="291"/>
      <c r="FP318" s="291"/>
      <c r="FQ318" s="291"/>
      <c r="FR318" s="291"/>
      <c r="FS318" s="291"/>
      <c r="FT318" s="291"/>
      <c r="FU318" s="291"/>
      <c r="FV318" s="291"/>
      <c r="FW318" s="291"/>
      <c r="FX318" s="291"/>
      <c r="FY318" s="291"/>
      <c r="FZ318" s="291"/>
      <c r="GA318" s="291"/>
      <c r="GB318" s="291"/>
      <c r="GC318" s="291"/>
      <c r="GD318" s="291"/>
      <c r="GE318" s="291"/>
      <c r="GF318" s="291"/>
      <c r="GG318" s="291"/>
      <c r="GH318" s="291"/>
      <c r="GI318" s="291"/>
      <c r="GJ318" s="291"/>
      <c r="GK318" s="291"/>
      <c r="GL318" s="291"/>
      <c r="GM318" s="291"/>
      <c r="GN318" s="291"/>
      <c r="GO318" s="291"/>
      <c r="GP318" s="291"/>
      <c r="GQ318" s="291"/>
      <c r="GR318" s="291"/>
      <c r="GS318" s="291"/>
      <c r="GT318" s="291"/>
      <c r="GU318" s="291"/>
      <c r="GV318" s="291"/>
      <c r="GW318" s="291"/>
      <c r="GX318" s="291"/>
      <c r="GY318" s="291"/>
    </row>
    <row r="319" spans="1:207" s="3313" customFormat="1" x14ac:dyDescent="0.25">
      <c r="A319" s="3398"/>
      <c r="B319" s="3408" t="s">
        <v>2856</v>
      </c>
      <c r="C319" s="3362"/>
      <c r="D319" s="3362"/>
      <c r="E319" s="3362"/>
      <c r="F319" s="3094" t="s">
        <v>1270</v>
      </c>
      <c r="G319" s="3362"/>
      <c r="H319" s="3362"/>
      <c r="I319" s="3362"/>
      <c r="J319" s="3094" t="s">
        <v>1270</v>
      </c>
      <c r="K319" s="3362"/>
      <c r="L319" s="3362"/>
      <c r="M319" s="3362"/>
      <c r="N319" s="3094" t="s">
        <v>1270</v>
      </c>
      <c r="O319" s="3362"/>
      <c r="P319" s="3362"/>
      <c r="Q319" s="3362"/>
      <c r="R319" s="3094" t="s">
        <v>1270</v>
      </c>
      <c r="S319" s="3362"/>
      <c r="T319" s="3362"/>
      <c r="U319" s="3362"/>
      <c r="V319" s="3094" t="s">
        <v>1270</v>
      </c>
      <c r="W319" s="3362"/>
      <c r="X319" s="3362"/>
      <c r="Y319" s="3362"/>
      <c r="Z319" s="3094" t="s">
        <v>1270</v>
      </c>
      <c r="AA319" s="3362"/>
      <c r="AB319" s="3362"/>
      <c r="AC319" s="3362"/>
      <c r="AD319" s="3109" t="s">
        <v>1270</v>
      </c>
      <c r="AE319" s="291"/>
      <c r="AF319" s="291"/>
      <c r="AG319" s="291"/>
      <c r="AH319" s="291"/>
      <c r="CM319" s="3198"/>
      <c r="CN319" s="3198"/>
      <c r="CO319" s="3198"/>
      <c r="CP319" s="3198"/>
      <c r="CQ319" s="3314"/>
      <c r="CR319" s="3314"/>
      <c r="CS319" s="3314"/>
      <c r="CT319" s="3314"/>
      <c r="CU319" s="3314"/>
      <c r="CV319" s="3314"/>
      <c r="CW319" s="3314"/>
      <c r="CX319" s="3314"/>
      <c r="CY319" s="3198"/>
      <c r="CZ319" s="3198"/>
      <c r="DA319" s="3198"/>
      <c r="DB319" s="3198"/>
      <c r="DC319" s="3198"/>
      <c r="DD319" s="3198"/>
      <c r="DE319" s="3198"/>
      <c r="DF319" s="3198"/>
      <c r="DG319" s="3198"/>
      <c r="DH319" s="3198"/>
      <c r="DI319" s="3198"/>
      <c r="DJ319" s="3198"/>
      <c r="DK319" s="3198"/>
      <c r="DL319" s="3198"/>
      <c r="DM319" s="3198"/>
      <c r="DN319" s="3198"/>
      <c r="DO319" s="3198"/>
      <c r="DP319" s="3198"/>
      <c r="DQ319" s="3198"/>
      <c r="DR319" s="3198"/>
      <c r="DS319" s="3198"/>
      <c r="DT319" s="3198"/>
      <c r="DU319" s="3198"/>
      <c r="DV319" s="3198"/>
      <c r="DW319" s="3198"/>
      <c r="DX319" s="3198"/>
      <c r="DY319" s="3198"/>
      <c r="DZ319" s="3198"/>
      <c r="EA319" s="3198"/>
      <c r="EB319" s="3198"/>
      <c r="EC319" s="3198"/>
      <c r="ED319" s="3198"/>
      <c r="EE319" s="3198"/>
      <c r="EF319" s="3198"/>
      <c r="EG319" s="3198"/>
      <c r="EH319" s="3198"/>
      <c r="EI319" s="3198"/>
      <c r="EJ319" s="3198"/>
      <c r="EK319" s="3198"/>
      <c r="EL319" s="3198"/>
      <c r="EM319" s="3198"/>
      <c r="EN319" s="3198"/>
      <c r="EO319" s="3198"/>
      <c r="EP319" s="3198"/>
      <c r="EQ319" s="3198"/>
      <c r="ER319" s="3198"/>
      <c r="ES319" s="3198"/>
      <c r="ET319" s="3198"/>
      <c r="EU319" s="3198"/>
      <c r="EV319" s="3198"/>
      <c r="EW319" s="3198"/>
      <c r="EX319" s="3198"/>
      <c r="EY319" s="3198"/>
      <c r="EZ319" s="3198"/>
      <c r="FA319" s="3198"/>
      <c r="FB319" s="3198"/>
      <c r="FC319" s="3198"/>
      <c r="FD319" s="3198"/>
      <c r="FE319" s="3198"/>
      <c r="FF319" s="3198"/>
      <c r="FG319" s="3198"/>
      <c r="FH319" s="3198"/>
      <c r="FI319" s="3198"/>
      <c r="FJ319" s="3198"/>
      <c r="FK319" s="3198"/>
      <c r="FL319" s="3198"/>
      <c r="FM319" s="3198"/>
      <c r="FN319" s="3198"/>
      <c r="FO319" s="3198"/>
      <c r="FP319" s="3198"/>
      <c r="FQ319" s="3198"/>
      <c r="FR319" s="3198"/>
      <c r="FS319" s="3198"/>
      <c r="FT319" s="3198"/>
      <c r="FU319" s="3198"/>
      <c r="FV319" s="3198"/>
      <c r="FW319" s="3198"/>
      <c r="FX319" s="3198"/>
      <c r="FY319" s="3198"/>
      <c r="FZ319" s="3198"/>
      <c r="GA319" s="3198"/>
      <c r="GB319" s="3198"/>
      <c r="GC319" s="3198"/>
      <c r="GD319" s="3198"/>
      <c r="GE319" s="3198"/>
      <c r="GF319" s="3198"/>
      <c r="GG319" s="3198"/>
      <c r="GH319" s="3198"/>
      <c r="GI319" s="3198"/>
      <c r="GJ319" s="3198"/>
      <c r="GK319" s="3198"/>
      <c r="GL319" s="3198"/>
      <c r="GM319" s="3198"/>
      <c r="GN319" s="3198"/>
      <c r="GO319" s="3198"/>
      <c r="GP319" s="3198"/>
      <c r="GQ319" s="3198"/>
      <c r="GR319" s="3198"/>
      <c r="GS319" s="3198"/>
      <c r="GT319" s="3198"/>
      <c r="GU319" s="3198"/>
      <c r="GV319" s="3198"/>
      <c r="GW319" s="3198"/>
      <c r="GX319" s="3198"/>
      <c r="GY319" s="3198"/>
    </row>
    <row r="320" spans="1:207" s="3313" customFormat="1" x14ac:dyDescent="0.25">
      <c r="A320" s="3398"/>
      <c r="B320" s="3408" t="s">
        <v>2857</v>
      </c>
      <c r="C320" s="3362"/>
      <c r="D320" s="3362"/>
      <c r="E320" s="3362"/>
      <c r="F320" s="3094" t="s">
        <v>1270</v>
      </c>
      <c r="G320" s="3362"/>
      <c r="H320" s="3362"/>
      <c r="I320" s="3362"/>
      <c r="J320" s="3094" t="s">
        <v>1270</v>
      </c>
      <c r="K320" s="3362"/>
      <c r="L320" s="3362"/>
      <c r="M320" s="3362"/>
      <c r="N320" s="3094" t="s">
        <v>1270</v>
      </c>
      <c r="O320" s="3362"/>
      <c r="P320" s="3362"/>
      <c r="Q320" s="3362"/>
      <c r="R320" s="3094" t="s">
        <v>1270</v>
      </c>
      <c r="S320" s="3362"/>
      <c r="T320" s="3362"/>
      <c r="U320" s="3362"/>
      <c r="V320" s="3094" t="s">
        <v>1270</v>
      </c>
      <c r="W320" s="3362"/>
      <c r="X320" s="3362"/>
      <c r="Y320" s="3362"/>
      <c r="Z320" s="3094" t="s">
        <v>1270</v>
      </c>
      <c r="AA320" s="3362"/>
      <c r="AB320" s="3362"/>
      <c r="AC320" s="3362"/>
      <c r="AD320" s="3109" t="s">
        <v>1270</v>
      </c>
      <c r="AE320" s="291"/>
      <c r="AF320" s="291"/>
      <c r="AG320" s="291"/>
      <c r="AH320" s="291"/>
      <c r="CM320" s="3198"/>
      <c r="CN320" s="3198"/>
      <c r="CO320" s="3198"/>
      <c r="CP320" s="3198"/>
      <c r="CQ320" s="3314"/>
      <c r="CR320" s="3314"/>
      <c r="CS320" s="3314"/>
      <c r="CT320" s="3314"/>
      <c r="CU320" s="3314"/>
      <c r="CV320" s="3314"/>
      <c r="CW320" s="3314"/>
      <c r="CX320" s="3314"/>
      <c r="CY320" s="3198"/>
      <c r="CZ320" s="3198"/>
      <c r="DA320" s="3198"/>
      <c r="DB320" s="3198"/>
      <c r="DC320" s="3198"/>
      <c r="DD320" s="3198"/>
      <c r="DE320" s="3198"/>
      <c r="DF320" s="3198"/>
      <c r="DG320" s="3198"/>
      <c r="DH320" s="3198"/>
      <c r="DI320" s="3198"/>
      <c r="DJ320" s="3198"/>
      <c r="DK320" s="3198"/>
      <c r="DL320" s="3198"/>
      <c r="DM320" s="3198"/>
      <c r="DN320" s="3198"/>
      <c r="DO320" s="3198"/>
      <c r="DP320" s="3198"/>
      <c r="DQ320" s="3198"/>
      <c r="DR320" s="3198"/>
      <c r="DS320" s="3198"/>
      <c r="DT320" s="3198"/>
      <c r="DU320" s="3198"/>
      <c r="DV320" s="3198"/>
      <c r="DW320" s="3198"/>
      <c r="DX320" s="3198"/>
      <c r="DY320" s="3198"/>
      <c r="DZ320" s="3198"/>
      <c r="EA320" s="3198"/>
      <c r="EB320" s="3198"/>
      <c r="EC320" s="3198"/>
      <c r="ED320" s="3198"/>
      <c r="EE320" s="3198"/>
      <c r="EF320" s="3198"/>
      <c r="EG320" s="3198"/>
      <c r="EH320" s="3198"/>
      <c r="EI320" s="3198"/>
      <c r="EJ320" s="3198"/>
      <c r="EK320" s="3198"/>
      <c r="EL320" s="3198"/>
      <c r="EM320" s="3198"/>
      <c r="EN320" s="3198"/>
      <c r="EO320" s="3198"/>
      <c r="EP320" s="3198"/>
      <c r="EQ320" s="3198"/>
      <c r="ER320" s="3198"/>
      <c r="ES320" s="3198"/>
      <c r="ET320" s="3198"/>
      <c r="EU320" s="3198"/>
      <c r="EV320" s="3198"/>
      <c r="EW320" s="3198"/>
      <c r="EX320" s="3198"/>
      <c r="EY320" s="3198"/>
      <c r="EZ320" s="3198"/>
      <c r="FA320" s="3198"/>
      <c r="FB320" s="3198"/>
      <c r="FC320" s="3198"/>
      <c r="FD320" s="3198"/>
      <c r="FE320" s="3198"/>
      <c r="FF320" s="3198"/>
      <c r="FG320" s="3198"/>
      <c r="FH320" s="3198"/>
      <c r="FI320" s="3198"/>
      <c r="FJ320" s="3198"/>
      <c r="FK320" s="3198"/>
      <c r="FL320" s="3198"/>
      <c r="FM320" s="3198"/>
      <c r="FN320" s="3198"/>
      <c r="FO320" s="3198"/>
      <c r="FP320" s="3198"/>
      <c r="FQ320" s="3198"/>
      <c r="FR320" s="3198"/>
      <c r="FS320" s="3198"/>
      <c r="FT320" s="3198"/>
      <c r="FU320" s="3198"/>
      <c r="FV320" s="3198"/>
      <c r="FW320" s="3198"/>
      <c r="FX320" s="3198"/>
      <c r="FY320" s="3198"/>
      <c r="FZ320" s="3198"/>
      <c r="GA320" s="3198"/>
      <c r="GB320" s="3198"/>
      <c r="GC320" s="3198"/>
      <c r="GD320" s="3198"/>
      <c r="GE320" s="3198"/>
      <c r="GF320" s="3198"/>
      <c r="GG320" s="3198"/>
      <c r="GH320" s="3198"/>
      <c r="GI320" s="3198"/>
      <c r="GJ320" s="3198"/>
      <c r="GK320" s="3198"/>
      <c r="GL320" s="3198"/>
      <c r="GM320" s="3198"/>
      <c r="GN320" s="3198"/>
      <c r="GO320" s="3198"/>
      <c r="GP320" s="3198"/>
      <c r="GQ320" s="3198"/>
      <c r="GR320" s="3198"/>
      <c r="GS320" s="3198"/>
      <c r="GT320" s="3198"/>
      <c r="GU320" s="3198"/>
      <c r="GV320" s="3198"/>
      <c r="GW320" s="3198"/>
      <c r="GX320" s="3198"/>
      <c r="GY320" s="3198"/>
    </row>
    <row r="321" spans="1:207" s="3313" customFormat="1" x14ac:dyDescent="0.25">
      <c r="A321" s="3398"/>
      <c r="B321" s="1245" t="s">
        <v>2785</v>
      </c>
      <c r="C321" s="3409" t="s">
        <v>1270</v>
      </c>
      <c r="D321" s="3409" t="s">
        <v>1270</v>
      </c>
      <c r="E321" s="3409" t="s">
        <v>1270</v>
      </c>
      <c r="F321" s="3094" t="s">
        <v>1270</v>
      </c>
      <c r="G321" s="3362"/>
      <c r="H321" s="3362"/>
      <c r="I321" s="3362"/>
      <c r="J321" s="3094" t="s">
        <v>1270</v>
      </c>
      <c r="K321" s="3409" t="s">
        <v>1270</v>
      </c>
      <c r="L321" s="3409" t="s">
        <v>1270</v>
      </c>
      <c r="M321" s="3409" t="s">
        <v>1270</v>
      </c>
      <c r="N321" s="3094" t="s">
        <v>1270</v>
      </c>
      <c r="O321" s="3362"/>
      <c r="P321" s="3362"/>
      <c r="Q321" s="3362"/>
      <c r="R321" s="3094" t="s">
        <v>1270</v>
      </c>
      <c r="S321" s="3409" t="s">
        <v>1270</v>
      </c>
      <c r="T321" s="3409" t="s">
        <v>1270</v>
      </c>
      <c r="U321" s="3409" t="s">
        <v>1270</v>
      </c>
      <c r="V321" s="3094" t="s">
        <v>1270</v>
      </c>
      <c r="W321" s="3409" t="s">
        <v>1270</v>
      </c>
      <c r="X321" s="3409" t="s">
        <v>1270</v>
      </c>
      <c r="Y321" s="3409" t="s">
        <v>1270</v>
      </c>
      <c r="Z321" s="3094" t="s">
        <v>1270</v>
      </c>
      <c r="AA321" s="3362"/>
      <c r="AB321" s="3362"/>
      <c r="AC321" s="3362"/>
      <c r="AD321" s="3109" t="s">
        <v>1270</v>
      </c>
      <c r="AE321" s="291"/>
      <c r="AF321" s="291"/>
      <c r="AG321" s="291"/>
      <c r="AH321" s="291"/>
      <c r="CM321" s="3198"/>
      <c r="CN321" s="3198"/>
      <c r="CO321" s="3198"/>
      <c r="CP321" s="3198"/>
      <c r="CQ321" s="3314"/>
      <c r="CR321" s="3314"/>
      <c r="CS321" s="3314"/>
      <c r="CT321" s="3314"/>
      <c r="CU321" s="3314"/>
      <c r="CV321" s="3314"/>
      <c r="CW321" s="3314"/>
      <c r="CX321" s="3314"/>
      <c r="CY321" s="3198"/>
      <c r="CZ321" s="3198"/>
      <c r="DA321" s="3198"/>
      <c r="DB321" s="3198"/>
      <c r="DC321" s="3198"/>
      <c r="DD321" s="3198"/>
      <c r="DE321" s="3198"/>
      <c r="DF321" s="3198"/>
      <c r="DG321" s="3198"/>
      <c r="DH321" s="3198"/>
      <c r="DI321" s="3198"/>
      <c r="DJ321" s="3198"/>
      <c r="DK321" s="3198"/>
      <c r="DL321" s="3198"/>
      <c r="DM321" s="3198"/>
      <c r="DN321" s="3198"/>
      <c r="DO321" s="3198"/>
      <c r="DP321" s="3198"/>
      <c r="DQ321" s="3198"/>
      <c r="DR321" s="3198"/>
      <c r="DS321" s="3198"/>
      <c r="DT321" s="3198"/>
      <c r="DU321" s="3198"/>
      <c r="DV321" s="3198"/>
      <c r="DW321" s="3198"/>
      <c r="DX321" s="3198"/>
      <c r="DY321" s="3198"/>
      <c r="DZ321" s="3198"/>
      <c r="EA321" s="3198"/>
      <c r="EB321" s="3198"/>
      <c r="EC321" s="3198"/>
      <c r="ED321" s="3198"/>
      <c r="EE321" s="3198"/>
      <c r="EF321" s="3198"/>
      <c r="EG321" s="3198"/>
      <c r="EH321" s="3198"/>
      <c r="EI321" s="3198"/>
      <c r="EJ321" s="3198"/>
      <c r="EK321" s="3198"/>
      <c r="EL321" s="3198"/>
      <c r="EM321" s="3198"/>
      <c r="EN321" s="3198"/>
      <c r="EO321" s="3198"/>
      <c r="EP321" s="3198"/>
      <c r="EQ321" s="3198"/>
      <c r="ER321" s="3198"/>
      <c r="ES321" s="3198"/>
      <c r="ET321" s="3198"/>
      <c r="EU321" s="3198"/>
      <c r="EV321" s="3198"/>
      <c r="EW321" s="3198"/>
      <c r="EX321" s="3198"/>
      <c r="EY321" s="3198"/>
      <c r="EZ321" s="3198"/>
      <c r="FA321" s="3198"/>
      <c r="FB321" s="3198"/>
      <c r="FC321" s="3198"/>
      <c r="FD321" s="3198"/>
      <c r="FE321" s="3198"/>
      <c r="FF321" s="3198"/>
      <c r="FG321" s="3198"/>
      <c r="FH321" s="3198"/>
      <c r="FI321" s="3198"/>
      <c r="FJ321" s="3198"/>
      <c r="FK321" s="3198"/>
      <c r="FL321" s="3198"/>
      <c r="FM321" s="3198"/>
      <c r="FN321" s="3198"/>
      <c r="FO321" s="3198"/>
      <c r="FP321" s="3198"/>
      <c r="FQ321" s="3198"/>
      <c r="FR321" s="3198"/>
      <c r="FS321" s="3198"/>
      <c r="FT321" s="3198"/>
      <c r="FU321" s="3198"/>
      <c r="FV321" s="3198"/>
      <c r="FW321" s="3198"/>
      <c r="FX321" s="3198"/>
      <c r="FY321" s="3198"/>
      <c r="FZ321" s="3198"/>
      <c r="GA321" s="3198"/>
      <c r="GB321" s="3198"/>
      <c r="GC321" s="3198"/>
      <c r="GD321" s="3198"/>
      <c r="GE321" s="3198"/>
      <c r="GF321" s="3198"/>
      <c r="GG321" s="3198"/>
      <c r="GH321" s="3198"/>
      <c r="GI321" s="3198"/>
      <c r="GJ321" s="3198"/>
      <c r="GK321" s="3198"/>
      <c r="GL321" s="3198"/>
      <c r="GM321" s="3198"/>
      <c r="GN321" s="3198"/>
      <c r="GO321" s="3198"/>
      <c r="GP321" s="3198"/>
      <c r="GQ321" s="3198"/>
      <c r="GR321" s="3198"/>
      <c r="GS321" s="3198"/>
      <c r="GT321" s="3198"/>
      <c r="GU321" s="3198"/>
      <c r="GV321" s="3198"/>
      <c r="GW321" s="3198"/>
      <c r="GX321" s="3198"/>
      <c r="GY321" s="3198"/>
    </row>
    <row r="322" spans="1:207" s="3313" customFormat="1" x14ac:dyDescent="0.25">
      <c r="A322" s="3398"/>
      <c r="B322" s="3407" t="s">
        <v>2855</v>
      </c>
      <c r="C322" s="3367" t="s">
        <v>1270</v>
      </c>
      <c r="D322" s="3367" t="s">
        <v>1270</v>
      </c>
      <c r="E322" s="3367" t="s">
        <v>1270</v>
      </c>
      <c r="F322" s="3467" t="s">
        <v>1270</v>
      </c>
      <c r="G322" s="3367" t="s">
        <v>1270</v>
      </c>
      <c r="H322" s="3367" t="s">
        <v>1270</v>
      </c>
      <c r="I322" s="3367" t="s">
        <v>1270</v>
      </c>
      <c r="J322" s="3467" t="s">
        <v>1270</v>
      </c>
      <c r="K322" s="3367" t="s">
        <v>1270</v>
      </c>
      <c r="L322" s="3367" t="s">
        <v>1270</v>
      </c>
      <c r="M322" s="3367" t="s">
        <v>1270</v>
      </c>
      <c r="N322" s="3467" t="s">
        <v>1270</v>
      </c>
      <c r="O322" s="3367" t="s">
        <v>1270</v>
      </c>
      <c r="P322" s="3367" t="s">
        <v>1270</v>
      </c>
      <c r="Q322" s="3367" t="s">
        <v>1270</v>
      </c>
      <c r="R322" s="3467" t="s">
        <v>1270</v>
      </c>
      <c r="S322" s="3367" t="s">
        <v>1270</v>
      </c>
      <c r="T322" s="3367" t="s">
        <v>1270</v>
      </c>
      <c r="U322" s="3367" t="s">
        <v>1270</v>
      </c>
      <c r="V322" s="3467" t="s">
        <v>1270</v>
      </c>
      <c r="W322" s="3367" t="s">
        <v>1270</v>
      </c>
      <c r="X322" s="3367" t="s">
        <v>1270</v>
      </c>
      <c r="Y322" s="3367" t="s">
        <v>1270</v>
      </c>
      <c r="Z322" s="3467" t="s">
        <v>1270</v>
      </c>
      <c r="AA322" s="3367" t="s">
        <v>1270</v>
      </c>
      <c r="AB322" s="3367" t="s">
        <v>1270</v>
      </c>
      <c r="AC322" s="3367" t="s">
        <v>1270</v>
      </c>
      <c r="AD322" s="3923" t="s">
        <v>1270</v>
      </c>
      <c r="AE322" s="291"/>
      <c r="AF322" s="291"/>
      <c r="AG322" s="291"/>
      <c r="AH322" s="291"/>
      <c r="CM322" s="291"/>
      <c r="CN322" s="291"/>
      <c r="CO322" s="291"/>
      <c r="CP322" s="291"/>
      <c r="CQ322" s="3557"/>
      <c r="CR322" s="3557"/>
      <c r="CS322" s="3557"/>
      <c r="CT322" s="3557"/>
      <c r="CU322" s="3557"/>
      <c r="CV322" s="3557"/>
      <c r="CW322" s="3557"/>
      <c r="CX322" s="3557"/>
      <c r="CY322" s="291"/>
      <c r="CZ322" s="291"/>
      <c r="DA322" s="291"/>
      <c r="DB322" s="291"/>
      <c r="DC322" s="291"/>
      <c r="DD322" s="291"/>
      <c r="DE322" s="291"/>
      <c r="DF322" s="291"/>
      <c r="DG322" s="291"/>
      <c r="DH322" s="291"/>
      <c r="DI322" s="291"/>
      <c r="DJ322" s="291"/>
      <c r="DK322" s="291"/>
      <c r="DL322" s="291"/>
      <c r="DM322" s="291"/>
      <c r="DN322" s="291"/>
      <c r="DO322" s="291"/>
      <c r="DP322" s="291"/>
      <c r="DQ322" s="291"/>
      <c r="DR322" s="291"/>
      <c r="DS322" s="291"/>
      <c r="DT322" s="291"/>
      <c r="DU322" s="291"/>
      <c r="DV322" s="291"/>
      <c r="DW322" s="291"/>
      <c r="DX322" s="291"/>
      <c r="DY322" s="291"/>
      <c r="DZ322" s="291"/>
      <c r="EA322" s="291"/>
      <c r="EB322" s="291"/>
      <c r="EC322" s="291"/>
      <c r="ED322" s="291"/>
      <c r="EE322" s="291"/>
      <c r="EF322" s="291"/>
      <c r="EG322" s="291"/>
      <c r="EH322" s="291"/>
      <c r="EI322" s="291"/>
      <c r="EJ322" s="291"/>
      <c r="EK322" s="291"/>
      <c r="EL322" s="291"/>
      <c r="EM322" s="291"/>
      <c r="EN322" s="291"/>
      <c r="EO322" s="291"/>
      <c r="EP322" s="291"/>
      <c r="EQ322" s="291"/>
      <c r="ER322" s="291"/>
      <c r="ES322" s="291"/>
      <c r="ET322" s="291"/>
      <c r="EU322" s="291"/>
      <c r="EV322" s="291"/>
      <c r="EW322" s="291"/>
      <c r="EX322" s="291"/>
      <c r="EY322" s="291"/>
      <c r="EZ322" s="291"/>
      <c r="FA322" s="291"/>
      <c r="FB322" s="291"/>
      <c r="FC322" s="291"/>
      <c r="FD322" s="291"/>
      <c r="FE322" s="291"/>
      <c r="FF322" s="291"/>
      <c r="FG322" s="291"/>
      <c r="FH322" s="291"/>
      <c r="FI322" s="291"/>
      <c r="FJ322" s="291"/>
      <c r="FK322" s="291"/>
      <c r="FL322" s="291"/>
      <c r="FM322" s="291"/>
      <c r="FN322" s="291"/>
      <c r="FO322" s="291"/>
      <c r="FP322" s="291"/>
      <c r="FQ322" s="291"/>
      <c r="FR322" s="291"/>
      <c r="FS322" s="291"/>
      <c r="FT322" s="291"/>
      <c r="FU322" s="291"/>
      <c r="FV322" s="291"/>
      <c r="FW322" s="291"/>
      <c r="FX322" s="291"/>
      <c r="FY322" s="291"/>
      <c r="FZ322" s="291"/>
      <c r="GA322" s="291"/>
      <c r="GB322" s="291"/>
      <c r="GC322" s="291"/>
      <c r="GD322" s="291"/>
      <c r="GE322" s="291"/>
      <c r="GF322" s="291"/>
      <c r="GG322" s="291"/>
      <c r="GH322" s="291"/>
      <c r="GI322" s="291"/>
      <c r="GJ322" s="291"/>
      <c r="GK322" s="291"/>
      <c r="GL322" s="291"/>
      <c r="GM322" s="291"/>
      <c r="GN322" s="291"/>
      <c r="GO322" s="291"/>
      <c r="GP322" s="291"/>
      <c r="GQ322" s="291"/>
      <c r="GR322" s="291"/>
      <c r="GS322" s="291"/>
      <c r="GT322" s="291"/>
      <c r="GU322" s="291"/>
      <c r="GV322" s="291"/>
      <c r="GW322" s="291"/>
      <c r="GX322" s="291"/>
      <c r="GY322" s="291"/>
    </row>
    <row r="323" spans="1:207" s="3313" customFormat="1" x14ac:dyDescent="0.25">
      <c r="A323" s="3398"/>
      <c r="B323" s="3408" t="s">
        <v>2856</v>
      </c>
      <c r="C323" s="3362"/>
      <c r="D323" s="3362"/>
      <c r="E323" s="3362"/>
      <c r="F323" s="3094" t="s">
        <v>1270</v>
      </c>
      <c r="G323" s="3362"/>
      <c r="H323" s="3362"/>
      <c r="I323" s="3362"/>
      <c r="J323" s="3094" t="s">
        <v>1270</v>
      </c>
      <c r="K323" s="3362"/>
      <c r="L323" s="3362"/>
      <c r="M323" s="3362"/>
      <c r="N323" s="3094" t="s">
        <v>1270</v>
      </c>
      <c r="O323" s="3362"/>
      <c r="P323" s="3362"/>
      <c r="Q323" s="3362"/>
      <c r="R323" s="3094" t="s">
        <v>1270</v>
      </c>
      <c r="S323" s="3362"/>
      <c r="T323" s="3362"/>
      <c r="U323" s="3362"/>
      <c r="V323" s="3094" t="s">
        <v>1270</v>
      </c>
      <c r="W323" s="3362"/>
      <c r="X323" s="3362"/>
      <c r="Y323" s="3362"/>
      <c r="Z323" s="3094" t="s">
        <v>1270</v>
      </c>
      <c r="AA323" s="3362"/>
      <c r="AB323" s="3362"/>
      <c r="AC323" s="3362"/>
      <c r="AD323" s="3109" t="s">
        <v>1270</v>
      </c>
      <c r="AE323" s="291"/>
      <c r="AF323" s="291"/>
      <c r="AG323" s="291"/>
      <c r="AH323" s="291"/>
      <c r="CM323" s="3198"/>
      <c r="CN323" s="3198"/>
      <c r="CO323" s="3198"/>
      <c r="CP323" s="3198"/>
      <c r="CQ323" s="3314"/>
      <c r="CR323" s="3314"/>
      <c r="CS323" s="3314"/>
      <c r="CT323" s="3314"/>
      <c r="CU323" s="3314"/>
      <c r="CV323" s="3314"/>
      <c r="CW323" s="3314"/>
      <c r="CX323" s="3314"/>
      <c r="CY323" s="3198"/>
      <c r="CZ323" s="3198"/>
      <c r="DA323" s="3198"/>
      <c r="DB323" s="3198"/>
      <c r="DC323" s="3198"/>
      <c r="DD323" s="3198"/>
      <c r="DE323" s="3198"/>
      <c r="DF323" s="3198"/>
      <c r="DG323" s="3198"/>
      <c r="DH323" s="3198"/>
      <c r="DI323" s="3198"/>
      <c r="DJ323" s="3198"/>
      <c r="DK323" s="3198"/>
      <c r="DL323" s="3198"/>
      <c r="DM323" s="3198"/>
      <c r="DN323" s="3198"/>
      <c r="DO323" s="3198"/>
      <c r="DP323" s="3198"/>
      <c r="DQ323" s="3198"/>
      <c r="DR323" s="3198"/>
      <c r="DS323" s="3198"/>
      <c r="DT323" s="3198"/>
      <c r="DU323" s="3198"/>
      <c r="DV323" s="3198"/>
      <c r="DW323" s="3198"/>
      <c r="DX323" s="3198"/>
      <c r="DY323" s="3198"/>
      <c r="DZ323" s="3198"/>
      <c r="EA323" s="3198"/>
      <c r="EB323" s="3198"/>
      <c r="EC323" s="3198"/>
      <c r="ED323" s="3198"/>
      <c r="EE323" s="3198"/>
      <c r="EF323" s="3198"/>
      <c r="EG323" s="3198"/>
      <c r="EH323" s="3198"/>
      <c r="EI323" s="3198"/>
      <c r="EJ323" s="3198"/>
      <c r="EK323" s="3198"/>
      <c r="EL323" s="3198"/>
      <c r="EM323" s="3198"/>
      <c r="EN323" s="3198"/>
      <c r="EO323" s="3198"/>
      <c r="EP323" s="3198"/>
      <c r="EQ323" s="3198"/>
      <c r="ER323" s="3198"/>
      <c r="ES323" s="3198"/>
      <c r="ET323" s="3198"/>
      <c r="EU323" s="3198"/>
      <c r="EV323" s="3198"/>
      <c r="EW323" s="3198"/>
      <c r="EX323" s="3198"/>
      <c r="EY323" s="3198"/>
      <c r="EZ323" s="3198"/>
      <c r="FA323" s="3198"/>
      <c r="FB323" s="3198"/>
      <c r="FC323" s="3198"/>
      <c r="FD323" s="3198"/>
      <c r="FE323" s="3198"/>
      <c r="FF323" s="3198"/>
      <c r="FG323" s="3198"/>
      <c r="FH323" s="3198"/>
      <c r="FI323" s="3198"/>
      <c r="FJ323" s="3198"/>
      <c r="FK323" s="3198"/>
      <c r="FL323" s="3198"/>
      <c r="FM323" s="3198"/>
      <c r="FN323" s="3198"/>
      <c r="FO323" s="3198"/>
      <c r="FP323" s="3198"/>
      <c r="FQ323" s="3198"/>
      <c r="FR323" s="3198"/>
      <c r="FS323" s="3198"/>
      <c r="FT323" s="3198"/>
      <c r="FU323" s="3198"/>
      <c r="FV323" s="3198"/>
      <c r="FW323" s="3198"/>
      <c r="FX323" s="3198"/>
      <c r="FY323" s="3198"/>
      <c r="FZ323" s="3198"/>
      <c r="GA323" s="3198"/>
      <c r="GB323" s="3198"/>
      <c r="GC323" s="3198"/>
      <c r="GD323" s="3198"/>
      <c r="GE323" s="3198"/>
      <c r="GF323" s="3198"/>
      <c r="GG323" s="3198"/>
      <c r="GH323" s="3198"/>
      <c r="GI323" s="3198"/>
      <c r="GJ323" s="3198"/>
      <c r="GK323" s="3198"/>
      <c r="GL323" s="3198"/>
      <c r="GM323" s="3198"/>
      <c r="GN323" s="3198"/>
      <c r="GO323" s="3198"/>
      <c r="GP323" s="3198"/>
      <c r="GQ323" s="3198"/>
      <c r="GR323" s="3198"/>
      <c r="GS323" s="3198"/>
      <c r="GT323" s="3198"/>
      <c r="GU323" s="3198"/>
      <c r="GV323" s="3198"/>
      <c r="GW323" s="3198"/>
      <c r="GX323" s="3198"/>
      <c r="GY323" s="3198"/>
    </row>
    <row r="324" spans="1:207" s="3313" customFormat="1" x14ac:dyDescent="0.25">
      <c r="A324" s="3398"/>
      <c r="B324" s="3408" t="s">
        <v>2857</v>
      </c>
      <c r="C324" s="3362"/>
      <c r="D324" s="3362"/>
      <c r="E324" s="3362"/>
      <c r="F324" s="3094" t="s">
        <v>1270</v>
      </c>
      <c r="G324" s="3362"/>
      <c r="H324" s="3362"/>
      <c r="I324" s="3362"/>
      <c r="J324" s="3094" t="s">
        <v>1270</v>
      </c>
      <c r="K324" s="3362"/>
      <c r="L324" s="3362"/>
      <c r="M324" s="3362"/>
      <c r="N324" s="3094" t="s">
        <v>1270</v>
      </c>
      <c r="O324" s="3362"/>
      <c r="P324" s="3362"/>
      <c r="Q324" s="3362"/>
      <c r="R324" s="3094" t="s">
        <v>1270</v>
      </c>
      <c r="S324" s="3362"/>
      <c r="T324" s="3362"/>
      <c r="U324" s="3362"/>
      <c r="V324" s="3094" t="s">
        <v>1270</v>
      </c>
      <c r="W324" s="3362"/>
      <c r="X324" s="3362"/>
      <c r="Y324" s="3362"/>
      <c r="Z324" s="3094" t="s">
        <v>1270</v>
      </c>
      <c r="AA324" s="3362"/>
      <c r="AB324" s="3362"/>
      <c r="AC324" s="3362"/>
      <c r="AD324" s="3109" t="s">
        <v>1270</v>
      </c>
      <c r="AE324" s="291"/>
      <c r="AF324" s="291"/>
      <c r="AG324" s="291"/>
      <c r="AH324" s="291"/>
      <c r="CM324" s="3198"/>
      <c r="CN324" s="3198"/>
      <c r="CO324" s="3198"/>
      <c r="CP324" s="3198"/>
      <c r="CQ324" s="3314"/>
      <c r="CR324" s="3314"/>
      <c r="CS324" s="3314"/>
      <c r="CT324" s="3314"/>
      <c r="CU324" s="3314"/>
      <c r="CV324" s="3314"/>
      <c r="CW324" s="3314"/>
      <c r="CX324" s="3314"/>
      <c r="CY324" s="3198"/>
      <c r="CZ324" s="3198"/>
      <c r="DA324" s="3198"/>
      <c r="DB324" s="3198"/>
      <c r="DC324" s="3198"/>
      <c r="DD324" s="3198"/>
      <c r="DE324" s="3198"/>
      <c r="DF324" s="3198"/>
      <c r="DG324" s="3198"/>
      <c r="DH324" s="3198"/>
      <c r="DI324" s="3198"/>
      <c r="DJ324" s="3198"/>
      <c r="DK324" s="3198"/>
      <c r="DL324" s="3198"/>
      <c r="DM324" s="3198"/>
      <c r="DN324" s="3198"/>
      <c r="DO324" s="3198"/>
      <c r="DP324" s="3198"/>
      <c r="DQ324" s="3198"/>
      <c r="DR324" s="3198"/>
      <c r="DS324" s="3198"/>
      <c r="DT324" s="3198"/>
      <c r="DU324" s="3198"/>
      <c r="DV324" s="3198"/>
      <c r="DW324" s="3198"/>
      <c r="DX324" s="3198"/>
      <c r="DY324" s="3198"/>
      <c r="DZ324" s="3198"/>
      <c r="EA324" s="3198"/>
      <c r="EB324" s="3198"/>
      <c r="EC324" s="3198"/>
      <c r="ED324" s="3198"/>
      <c r="EE324" s="3198"/>
      <c r="EF324" s="3198"/>
      <c r="EG324" s="3198"/>
      <c r="EH324" s="3198"/>
      <c r="EI324" s="3198"/>
      <c r="EJ324" s="3198"/>
      <c r="EK324" s="3198"/>
      <c r="EL324" s="3198"/>
      <c r="EM324" s="3198"/>
      <c r="EN324" s="3198"/>
      <c r="EO324" s="3198"/>
      <c r="EP324" s="3198"/>
      <c r="EQ324" s="3198"/>
      <c r="ER324" s="3198"/>
      <c r="ES324" s="3198"/>
      <c r="ET324" s="3198"/>
      <c r="EU324" s="3198"/>
      <c r="EV324" s="3198"/>
      <c r="EW324" s="3198"/>
      <c r="EX324" s="3198"/>
      <c r="EY324" s="3198"/>
      <c r="EZ324" s="3198"/>
      <c r="FA324" s="3198"/>
      <c r="FB324" s="3198"/>
      <c r="FC324" s="3198"/>
      <c r="FD324" s="3198"/>
      <c r="FE324" s="3198"/>
      <c r="FF324" s="3198"/>
      <c r="FG324" s="3198"/>
      <c r="FH324" s="3198"/>
      <c r="FI324" s="3198"/>
      <c r="FJ324" s="3198"/>
      <c r="FK324" s="3198"/>
      <c r="FL324" s="3198"/>
      <c r="FM324" s="3198"/>
      <c r="FN324" s="3198"/>
      <c r="FO324" s="3198"/>
      <c r="FP324" s="3198"/>
      <c r="FQ324" s="3198"/>
      <c r="FR324" s="3198"/>
      <c r="FS324" s="3198"/>
      <c r="FT324" s="3198"/>
      <c r="FU324" s="3198"/>
      <c r="FV324" s="3198"/>
      <c r="FW324" s="3198"/>
      <c r="FX324" s="3198"/>
      <c r="FY324" s="3198"/>
      <c r="FZ324" s="3198"/>
      <c r="GA324" s="3198"/>
      <c r="GB324" s="3198"/>
      <c r="GC324" s="3198"/>
      <c r="GD324" s="3198"/>
      <c r="GE324" s="3198"/>
      <c r="GF324" s="3198"/>
      <c r="GG324" s="3198"/>
      <c r="GH324" s="3198"/>
      <c r="GI324" s="3198"/>
      <c r="GJ324" s="3198"/>
      <c r="GK324" s="3198"/>
      <c r="GL324" s="3198"/>
      <c r="GM324" s="3198"/>
      <c r="GN324" s="3198"/>
      <c r="GO324" s="3198"/>
      <c r="GP324" s="3198"/>
      <c r="GQ324" s="3198"/>
      <c r="GR324" s="3198"/>
      <c r="GS324" s="3198"/>
      <c r="GT324" s="3198"/>
      <c r="GU324" s="3198"/>
      <c r="GV324" s="3198"/>
      <c r="GW324" s="3198"/>
      <c r="GX324" s="3198"/>
      <c r="GY324" s="3198"/>
    </row>
    <row r="325" spans="1:207" s="3313" customFormat="1" x14ac:dyDescent="0.25">
      <c r="A325" s="3398"/>
      <c r="B325" s="3563" t="s">
        <v>2774</v>
      </c>
      <c r="C325" s="3530"/>
      <c r="D325" s="3530"/>
      <c r="E325" s="3530"/>
      <c r="F325" s="3531" t="s">
        <v>1270</v>
      </c>
      <c r="G325" s="3924"/>
      <c r="H325" s="3924"/>
      <c r="I325" s="3924"/>
      <c r="J325" s="3531" t="s">
        <v>1270</v>
      </c>
      <c r="K325" s="3925" t="s">
        <v>1270</v>
      </c>
      <c r="L325" s="3925" t="s">
        <v>1270</v>
      </c>
      <c r="M325" s="3925" t="s">
        <v>1270</v>
      </c>
      <c r="N325" s="3531" t="s">
        <v>1270</v>
      </c>
      <c r="O325" s="3530"/>
      <c r="P325" s="3530"/>
      <c r="Q325" s="3530"/>
      <c r="R325" s="3531" t="s">
        <v>1270</v>
      </c>
      <c r="S325" s="3530"/>
      <c r="T325" s="3530"/>
      <c r="U325" s="3530"/>
      <c r="V325" s="3531" t="s">
        <v>1270</v>
      </c>
      <c r="W325" s="3530"/>
      <c r="X325" s="3530"/>
      <c r="Y325" s="3530"/>
      <c r="Z325" s="3531" t="s">
        <v>1270</v>
      </c>
      <c r="AA325" s="3530"/>
      <c r="AB325" s="3530"/>
      <c r="AC325" s="3530"/>
      <c r="AD325" s="3926" t="s">
        <v>1270</v>
      </c>
      <c r="AE325" s="291"/>
      <c r="AF325" s="291"/>
      <c r="AG325" s="291"/>
      <c r="AH325" s="291"/>
      <c r="CM325" s="3198"/>
      <c r="CN325" s="3198"/>
      <c r="CO325" s="3198"/>
      <c r="CP325" s="3198"/>
      <c r="CQ325" s="3314"/>
      <c r="CR325" s="3314"/>
      <c r="CS325" s="3314"/>
      <c r="CT325" s="3314"/>
      <c r="CU325" s="3314"/>
      <c r="CV325" s="3314"/>
      <c r="CW325" s="3314"/>
      <c r="CX325" s="3314"/>
      <c r="CY325" s="3198"/>
      <c r="CZ325" s="3198"/>
      <c r="DA325" s="3198"/>
      <c r="DB325" s="3198"/>
      <c r="DC325" s="3198"/>
      <c r="DD325" s="3198"/>
      <c r="DE325" s="3198"/>
      <c r="DF325" s="3198"/>
      <c r="DG325" s="3198"/>
      <c r="DH325" s="3198"/>
      <c r="DI325" s="3198"/>
      <c r="DJ325" s="3198"/>
      <c r="DK325" s="3198"/>
      <c r="DL325" s="3198"/>
      <c r="DM325" s="3198"/>
      <c r="DN325" s="3198"/>
      <c r="DO325" s="3198"/>
      <c r="DP325" s="3198"/>
      <c r="DQ325" s="3198"/>
      <c r="DR325" s="3198"/>
      <c r="DS325" s="3198"/>
      <c r="DT325" s="3198"/>
      <c r="DU325" s="3198"/>
      <c r="DV325" s="3198"/>
      <c r="DW325" s="3198"/>
      <c r="DX325" s="3198"/>
      <c r="DY325" s="3198"/>
      <c r="DZ325" s="3198"/>
      <c r="EA325" s="3198"/>
      <c r="EB325" s="3198"/>
      <c r="EC325" s="3198"/>
      <c r="ED325" s="3198"/>
      <c r="EE325" s="3198"/>
      <c r="EF325" s="3198"/>
      <c r="EG325" s="3198"/>
      <c r="EH325" s="3198"/>
      <c r="EI325" s="3198"/>
      <c r="EJ325" s="3198"/>
      <c r="EK325" s="3198"/>
      <c r="EL325" s="3198"/>
      <c r="EM325" s="3198"/>
      <c r="EN325" s="3198"/>
      <c r="EO325" s="3198"/>
      <c r="EP325" s="3198"/>
      <c r="EQ325" s="3198"/>
      <c r="ER325" s="3198"/>
      <c r="ES325" s="3198"/>
      <c r="ET325" s="3198"/>
      <c r="EU325" s="3198"/>
      <c r="EV325" s="3198"/>
      <c r="EW325" s="3198"/>
      <c r="EX325" s="3198"/>
      <c r="EY325" s="3198"/>
      <c r="EZ325" s="3198"/>
      <c r="FA325" s="3198"/>
      <c r="FB325" s="3198"/>
      <c r="FC325" s="3198"/>
      <c r="FD325" s="3198"/>
      <c r="FE325" s="3198"/>
      <c r="FF325" s="3198"/>
      <c r="FG325" s="3198"/>
      <c r="FH325" s="3198"/>
      <c r="FI325" s="3198"/>
      <c r="FJ325" s="3198"/>
      <c r="FK325" s="3198"/>
      <c r="FL325" s="3198"/>
      <c r="FM325" s="3198"/>
      <c r="FN325" s="3198"/>
      <c r="FO325" s="3198"/>
      <c r="FP325" s="3198"/>
      <c r="FQ325" s="3198"/>
      <c r="FR325" s="3198"/>
      <c r="FS325" s="3198"/>
      <c r="FT325" s="3198"/>
      <c r="FU325" s="3198"/>
      <c r="FV325" s="3198"/>
      <c r="FW325" s="3198"/>
      <c r="FX325" s="3198"/>
      <c r="FY325" s="3198"/>
      <c r="FZ325" s="3198"/>
      <c r="GA325" s="3198"/>
      <c r="GB325" s="3198"/>
      <c r="GC325" s="3198"/>
      <c r="GD325" s="3198"/>
      <c r="GE325" s="3198"/>
      <c r="GF325" s="3198"/>
      <c r="GG325" s="3198"/>
      <c r="GH325" s="3198"/>
      <c r="GI325" s="3198"/>
      <c r="GJ325" s="3198"/>
      <c r="GK325" s="3198"/>
      <c r="GL325" s="3198"/>
      <c r="GM325" s="3198"/>
      <c r="GN325" s="3198"/>
      <c r="GO325" s="3198"/>
      <c r="GP325" s="3198"/>
      <c r="GQ325" s="3198"/>
      <c r="GR325" s="3198"/>
      <c r="GS325" s="3198"/>
      <c r="GT325" s="3198"/>
      <c r="GU325" s="3198"/>
      <c r="GV325" s="3198"/>
      <c r="GW325" s="3198"/>
      <c r="GX325" s="3198"/>
      <c r="GY325" s="3198"/>
    </row>
    <row r="326" spans="1:207" x14ac:dyDescent="0.25">
      <c r="A326" s="1203"/>
      <c r="B326" s="3550"/>
      <c r="C326" s="3106"/>
      <c r="D326" s="3106"/>
      <c r="E326" s="3106"/>
      <c r="F326" s="3106"/>
      <c r="G326" s="3106"/>
      <c r="H326" s="3106"/>
      <c r="I326" s="3106"/>
      <c r="J326" s="3106"/>
      <c r="K326" s="3106"/>
      <c r="L326" s="3106"/>
      <c r="M326" s="3106"/>
      <c r="N326" s="3106"/>
      <c r="O326" s="3106"/>
      <c r="P326" s="3106"/>
      <c r="Q326" s="3106"/>
      <c r="R326" s="3106"/>
      <c r="S326" s="3106"/>
      <c r="T326" s="3106"/>
      <c r="U326" s="3106"/>
      <c r="V326" s="3106"/>
      <c r="W326" s="291"/>
      <c r="X326" s="291"/>
      <c r="Y326" s="291"/>
      <c r="Z326" s="291"/>
      <c r="AA326" s="291"/>
      <c r="AB326" s="291"/>
      <c r="AC326" s="291"/>
      <c r="AD326" s="291"/>
      <c r="AE326" s="291"/>
      <c r="AF326" s="291"/>
      <c r="AG326" s="291"/>
      <c r="AH326" s="291"/>
      <c r="AI326" s="3106"/>
      <c r="AJ326" s="3106"/>
      <c r="AK326" s="3106"/>
      <c r="AL326" s="3106"/>
      <c r="AM326" s="3106"/>
      <c r="AN326" s="3106"/>
      <c r="AO326" s="3106"/>
      <c r="AP326" s="3106"/>
      <c r="AQ326" s="3106"/>
      <c r="AR326" s="3106"/>
      <c r="AS326" s="3106"/>
      <c r="AT326" s="3106"/>
      <c r="AU326" s="3106"/>
      <c r="AV326" s="3106"/>
      <c r="AW326" s="3106"/>
      <c r="AX326" s="3106"/>
      <c r="AY326" s="3106"/>
      <c r="AZ326" s="3106"/>
      <c r="BA326" s="3106"/>
      <c r="BB326" s="3106"/>
      <c r="BC326" s="3106"/>
      <c r="BD326" s="3106"/>
      <c r="BE326" s="3106"/>
      <c r="BF326" s="3106"/>
      <c r="BG326" s="3106"/>
      <c r="BH326" s="3106"/>
      <c r="BI326" s="3106"/>
      <c r="BJ326" s="3106"/>
      <c r="BK326" s="3106"/>
      <c r="BL326" s="3106"/>
      <c r="BM326" s="3106"/>
      <c r="BN326" s="3106"/>
      <c r="BO326" s="3106"/>
      <c r="BP326" s="3106"/>
      <c r="BQ326" s="3106"/>
      <c r="BR326" s="3106"/>
      <c r="BS326" s="3106"/>
      <c r="BT326" s="3106"/>
      <c r="BU326" s="3106"/>
      <c r="BV326" s="3106"/>
      <c r="BW326" s="3106"/>
      <c r="BX326" s="3106"/>
      <c r="BY326" s="3106"/>
      <c r="BZ326" s="3106"/>
      <c r="CA326" s="3106"/>
      <c r="CB326" s="3106"/>
      <c r="CC326" s="3106"/>
      <c r="CD326" s="3106"/>
      <c r="CE326" s="3106"/>
      <c r="CF326" s="3106"/>
      <c r="CG326" s="3106"/>
      <c r="CH326" s="3198"/>
      <c r="CI326" s="3198"/>
      <c r="CJ326" s="3198"/>
      <c r="CK326" s="3314"/>
      <c r="CL326" s="3314"/>
      <c r="CM326" s="3314"/>
      <c r="CN326" s="3314"/>
      <c r="CS326" s="3198"/>
      <c r="CT326" s="3198"/>
      <c r="CU326" s="3198"/>
      <c r="CV326" s="3198"/>
    </row>
  </sheetData>
  <sheetProtection algorithmName="SHA-512" hashValue="vjEkYhEvHtOlZneSVhftsPs0P2Xo0YXArEOjneW7Elk8SDich3SHUT+MiKlRceM9StLkeyLFDUyAFxnbINsr9g==" saltValue="iGuwBlN0uAlT1h5bybqZ3A==" spinCount="100000" sheet="1" objects="1" scenarios="1"/>
  <mergeCells count="149">
    <mergeCell ref="AA274:AD274"/>
    <mergeCell ref="C275:F275"/>
    <mergeCell ref="G275:J275"/>
    <mergeCell ref="K275:N275"/>
    <mergeCell ref="O275:R275"/>
    <mergeCell ref="S275:V275"/>
    <mergeCell ref="W275:Z275"/>
    <mergeCell ref="AA275:AD275"/>
    <mergeCell ref="W251:W252"/>
    <mergeCell ref="X251:X252"/>
    <mergeCell ref="B208:B210"/>
    <mergeCell ref="C208:J208"/>
    <mergeCell ref="K208:S208"/>
    <mergeCell ref="G176:J176"/>
    <mergeCell ref="B274:B276"/>
    <mergeCell ref="C274:N274"/>
    <mergeCell ref="O274:R274"/>
    <mergeCell ref="S274:Z274"/>
    <mergeCell ref="M251:M252"/>
    <mergeCell ref="N251:O251"/>
    <mergeCell ref="P251:Q251"/>
    <mergeCell ref="R251:S251"/>
    <mergeCell ref="U251:U252"/>
    <mergeCell ref="V251:V252"/>
    <mergeCell ref="C251:D251"/>
    <mergeCell ref="E251:F251"/>
    <mergeCell ref="G251:H251"/>
    <mergeCell ref="J251:J252"/>
    <mergeCell ref="K251:K252"/>
    <mergeCell ref="L251:L252"/>
    <mergeCell ref="B249:B252"/>
    <mergeCell ref="C249:M249"/>
    <mergeCell ref="N249:Y249"/>
    <mergeCell ref="C250:H250"/>
    <mergeCell ref="U250:X250"/>
    <mergeCell ref="Y250:Y252"/>
    <mergeCell ref="B238:B241"/>
    <mergeCell ref="C238:J238"/>
    <mergeCell ref="C239:J239"/>
    <mergeCell ref="C240:E240"/>
    <mergeCell ref="F240:F241"/>
    <mergeCell ref="G240:J240"/>
    <mergeCell ref="B227:B229"/>
    <mergeCell ref="C227:E227"/>
    <mergeCell ref="F227:H227"/>
    <mergeCell ref="C228:D228"/>
    <mergeCell ref="E228:E229"/>
    <mergeCell ref="F228:G228"/>
    <mergeCell ref="H228:H229"/>
    <mergeCell ref="I250:I252"/>
    <mergeCell ref="J250:M250"/>
    <mergeCell ref="N250:S250"/>
    <mergeCell ref="T250:T252"/>
    <mergeCell ref="K176:M176"/>
    <mergeCell ref="N176:N177"/>
    <mergeCell ref="O176:R176"/>
    <mergeCell ref="G209:J209"/>
    <mergeCell ref="K209:M209"/>
    <mergeCell ref="N209:N210"/>
    <mergeCell ref="O209:R209"/>
    <mergeCell ref="F226:H226"/>
    <mergeCell ref="S209:S210"/>
    <mergeCell ref="S176:S177"/>
    <mergeCell ref="C199:J199"/>
    <mergeCell ref="C200:E200"/>
    <mergeCell ref="F200:F201"/>
    <mergeCell ref="G200:J200"/>
    <mergeCell ref="C209:E209"/>
    <mergeCell ref="F209:F210"/>
    <mergeCell ref="C176:E176"/>
    <mergeCell ref="F176:F177"/>
    <mergeCell ref="BC16:BC17"/>
    <mergeCell ref="BD16:BD17"/>
    <mergeCell ref="C175:J175"/>
    <mergeCell ref="K175:S175"/>
    <mergeCell ref="AS16:AS17"/>
    <mergeCell ref="AT16:AT17"/>
    <mergeCell ref="AU16:AU17"/>
    <mergeCell ref="AW16:AW17"/>
    <mergeCell ref="AX16:AX17"/>
    <mergeCell ref="AY16:AY17"/>
    <mergeCell ref="AG16:AH16"/>
    <mergeCell ref="AI16:AI17"/>
    <mergeCell ref="AJ16:AK16"/>
    <mergeCell ref="AL16:AM16"/>
    <mergeCell ref="AN16:AP16"/>
    <mergeCell ref="AR16:AR17"/>
    <mergeCell ref="N16:N17"/>
    <mergeCell ref="P16:P17"/>
    <mergeCell ref="Q16:Q17"/>
    <mergeCell ref="R16:S16"/>
    <mergeCell ref="T16:U16"/>
    <mergeCell ref="AV15:AV17"/>
    <mergeCell ref="AW15:AZ15"/>
    <mergeCell ref="AJ15:AP15"/>
    <mergeCell ref="AQ15:AQ17"/>
    <mergeCell ref="Z16:Z17"/>
    <mergeCell ref="AA16:AA17"/>
    <mergeCell ref="AB16:AB17"/>
    <mergeCell ref="AC16:AC17"/>
    <mergeCell ref="AZ16:AZ17"/>
    <mergeCell ref="BA16:BA17"/>
    <mergeCell ref="BB16:BB17"/>
    <mergeCell ref="E16:F16"/>
    <mergeCell ref="G16:I16"/>
    <mergeCell ref="K16:K17"/>
    <mergeCell ref="L16:L17"/>
    <mergeCell ref="M16:M17"/>
    <mergeCell ref="Z15:AC15"/>
    <mergeCell ref="AD15:AD17"/>
    <mergeCell ref="AE15:AF16"/>
    <mergeCell ref="AG15:AI15"/>
    <mergeCell ref="G10:H10"/>
    <mergeCell ref="R13:AI13"/>
    <mergeCell ref="AJ13:AV13"/>
    <mergeCell ref="AW13:AZ13"/>
    <mergeCell ref="BA13:BD13"/>
    <mergeCell ref="B14:B17"/>
    <mergeCell ref="C14:Q14"/>
    <mergeCell ref="R14:AD14"/>
    <mergeCell ref="AE14:AF14"/>
    <mergeCell ref="AG14:AI14"/>
    <mergeCell ref="AJ14:AV14"/>
    <mergeCell ref="AW14:AZ14"/>
    <mergeCell ref="BA14:BD14"/>
    <mergeCell ref="C15:I15"/>
    <mergeCell ref="J15:J17"/>
    <mergeCell ref="K15:N15"/>
    <mergeCell ref="O15:O17"/>
    <mergeCell ref="P15:Q15"/>
    <mergeCell ref="R15:X15"/>
    <mergeCell ref="Y15:Y17"/>
    <mergeCell ref="V16:X16"/>
    <mergeCell ref="AR15:AU15"/>
    <mergeCell ref="BA15:BD15"/>
    <mergeCell ref="C16:D16"/>
    <mergeCell ref="D7:F7"/>
    <mergeCell ref="G7:H7"/>
    <mergeCell ref="J7:L7"/>
    <mergeCell ref="G8:H8"/>
    <mergeCell ref="J8:L8"/>
    <mergeCell ref="G9:H9"/>
    <mergeCell ref="J9:L9"/>
    <mergeCell ref="D5:F5"/>
    <mergeCell ref="G5:H5"/>
    <mergeCell ref="J5:L5"/>
    <mergeCell ref="D6:F6"/>
    <mergeCell ref="G6:H6"/>
    <mergeCell ref="J6:L6"/>
  </mergeCells>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41" max="16383" man="1"/>
    <brk id="112" max="16383" man="1"/>
  </rowBreaks>
  <colBreaks count="5" manualBreakCount="5">
    <brk id="10" max="142" man="1"/>
    <brk id="13" min="246" max="278" man="1"/>
    <brk id="16" max="142" man="1"/>
    <brk id="23" max="142" man="1"/>
    <brk id="23" min="246" max="278"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tabColor theme="3" tint="0.59999389629810485"/>
  </sheetPr>
  <dimension ref="A1:XDK327"/>
  <sheetViews>
    <sheetView showGridLines="0" zoomScale="70" zoomScaleNormal="70" workbookViewId="0">
      <pane xSplit="2" ySplit="1" topLeftCell="C2" activePane="bottomRight" state="frozen"/>
      <selection activeCell="AP155" sqref="AP155"/>
      <selection pane="topRight" activeCell="AP155" sqref="AP155"/>
      <selection pane="bottomLeft" activeCell="AP155" sqref="AP155"/>
      <selection pane="bottomRight"/>
    </sheetView>
  </sheetViews>
  <sheetFormatPr defaultColWidth="6.140625" defaultRowHeight="14.25" x14ac:dyDescent="0.25"/>
  <cols>
    <col min="1" max="1" width="3.85546875" style="3313" customWidth="1"/>
    <col min="2" max="2" width="106.140625" style="3313" bestFit="1" customWidth="1"/>
    <col min="3" max="3" width="20.5703125" style="3313" customWidth="1"/>
    <col min="4" max="4" width="19.7109375" style="3313" customWidth="1"/>
    <col min="5" max="5" width="20.28515625" style="3313" customWidth="1"/>
    <col min="6" max="6" width="19.42578125" style="3313" customWidth="1"/>
    <col min="7" max="7" width="29.42578125" style="3313" customWidth="1"/>
    <col min="8" max="8" width="26.7109375" style="3313" customWidth="1"/>
    <col min="9" max="9" width="24.85546875" style="3313" customWidth="1"/>
    <col min="10" max="10" width="23.85546875" style="3313" customWidth="1"/>
    <col min="11" max="11" width="20.28515625" style="3313" customWidth="1"/>
    <col min="12" max="12" width="16.7109375" style="3313" customWidth="1"/>
    <col min="13" max="13" width="20.85546875" style="3313" customWidth="1"/>
    <col min="14" max="14" width="16.7109375" style="3313" customWidth="1"/>
    <col min="15" max="15" width="19.7109375" style="3313" customWidth="1"/>
    <col min="16" max="16" width="16.7109375" style="3313" customWidth="1"/>
    <col min="17" max="17" width="20.140625" style="3313" customWidth="1"/>
    <col min="18" max="19" width="16.7109375" style="3313" customWidth="1"/>
    <col min="20" max="20" width="24.140625" style="3313" customWidth="1"/>
    <col min="21" max="21" width="21" style="3313" customWidth="1"/>
    <col min="22" max="23" width="22.7109375" style="3313" customWidth="1"/>
    <col min="24" max="35" width="16.7109375" style="3313" customWidth="1"/>
    <col min="36" max="48" width="15" style="3313" customWidth="1"/>
    <col min="49" max="57" width="15.7109375" style="3313" customWidth="1"/>
    <col min="58" max="58" width="16.7109375" style="3313" customWidth="1"/>
    <col min="59" max="76" width="15.7109375" style="3313" customWidth="1"/>
    <col min="77" max="80" width="16.7109375" style="3313" customWidth="1"/>
    <col min="81" max="81" width="14" style="3313" customWidth="1"/>
    <col min="82" max="82" width="17.42578125" style="3313" customWidth="1"/>
    <col min="83" max="89" width="13.140625" style="3313" customWidth="1"/>
    <col min="90" max="92" width="16.5703125" style="3198" customWidth="1"/>
    <col min="93" max="100" width="15.28515625" style="3314" customWidth="1"/>
    <col min="101" max="108" width="13.5703125" style="3198" customWidth="1"/>
    <col min="109" max="111" width="16.5703125" style="3198" customWidth="1"/>
    <col min="112" max="16384" width="6.140625" style="3198"/>
  </cols>
  <sheetData>
    <row r="1" spans="1:100" ht="30.75" x14ac:dyDescent="0.55000000000000004">
      <c r="A1" s="2685" t="s">
        <v>2697</v>
      </c>
      <c r="B1" s="3082"/>
      <c r="C1" s="3083"/>
      <c r="D1" s="3083"/>
      <c r="E1" s="3084" t="s">
        <v>3185</v>
      </c>
      <c r="F1" s="3084"/>
      <c r="G1" s="3084"/>
      <c r="H1" s="3083"/>
      <c r="I1" s="3083"/>
      <c r="J1" s="3083"/>
      <c r="K1" s="3083"/>
      <c r="L1" s="3083"/>
      <c r="M1" s="3083"/>
      <c r="N1" s="3083"/>
      <c r="O1" s="3083"/>
      <c r="P1" s="3083"/>
      <c r="Q1" s="3083"/>
      <c r="R1" s="3083"/>
      <c r="S1" s="3083"/>
      <c r="T1" s="3083"/>
      <c r="U1" s="3083"/>
      <c r="V1" s="3083"/>
      <c r="W1" s="3083"/>
      <c r="X1" s="3083"/>
      <c r="Y1" s="3083"/>
      <c r="Z1" s="3083"/>
      <c r="AA1" s="3083"/>
      <c r="AB1" s="3083"/>
      <c r="AC1" s="3083"/>
      <c r="AD1" s="3083"/>
      <c r="AE1" s="3083"/>
      <c r="AF1" s="3083"/>
      <c r="AG1" s="3083"/>
      <c r="AH1" s="3083"/>
      <c r="AI1" s="3083"/>
      <c r="AL1" s="3083"/>
      <c r="AM1" s="3083"/>
      <c r="AN1" s="3085"/>
      <c r="AO1" s="3085"/>
      <c r="AP1" s="3085"/>
      <c r="AQ1" s="3085"/>
      <c r="AR1" s="3085"/>
      <c r="AS1" s="3085"/>
      <c r="AT1" s="3085"/>
      <c r="AU1" s="3085"/>
      <c r="AV1" s="3085"/>
      <c r="AW1" s="3085"/>
      <c r="AX1" s="3085"/>
      <c r="AY1" s="3085"/>
      <c r="AZ1" s="3085"/>
      <c r="BA1" s="3085"/>
      <c r="BB1" s="3085"/>
      <c r="BC1" s="3085"/>
      <c r="BD1" s="3085"/>
      <c r="BE1" s="3085"/>
      <c r="BF1" s="3085"/>
      <c r="BG1" s="3085"/>
      <c r="BH1" s="3085"/>
      <c r="BI1" s="3085"/>
      <c r="BJ1" s="3085"/>
      <c r="BK1" s="3085"/>
      <c r="BL1" s="3085"/>
      <c r="BM1" s="3085"/>
      <c r="BN1" s="3085"/>
      <c r="BO1" s="3085"/>
      <c r="BP1" s="3085"/>
      <c r="BQ1" s="3085"/>
      <c r="BR1" s="3085"/>
      <c r="BS1" s="3085"/>
      <c r="BT1" s="3085"/>
      <c r="BU1" s="3085"/>
      <c r="BV1" s="3085"/>
      <c r="BW1" s="3085"/>
      <c r="BX1" s="3085"/>
      <c r="BY1" s="3085"/>
      <c r="BZ1" s="3085"/>
      <c r="CA1" s="3085"/>
      <c r="CB1" s="3085"/>
      <c r="CC1" s="3085"/>
      <c r="CD1" s="3085"/>
      <c r="CE1" s="3085"/>
      <c r="CF1" s="3085"/>
      <c r="CG1" s="3085"/>
      <c r="CH1" s="3085"/>
      <c r="CI1" s="3085"/>
      <c r="CJ1" s="3085"/>
      <c r="CK1" s="3085"/>
    </row>
    <row r="2" spans="1:100" ht="15" thickBot="1" x14ac:dyDescent="0.3">
      <c r="A2" s="1203"/>
      <c r="B2" s="3106"/>
      <c r="C2" s="3106"/>
      <c r="D2" s="3106"/>
      <c r="E2" s="3106"/>
      <c r="F2" s="3106"/>
      <c r="G2" s="3106"/>
      <c r="H2" s="3106"/>
      <c r="I2" s="3106"/>
      <c r="J2" s="3106"/>
      <c r="K2" s="3106"/>
      <c r="L2" s="3106"/>
      <c r="M2" s="3106"/>
      <c r="N2" s="291"/>
      <c r="O2" s="291"/>
      <c r="P2" s="291"/>
      <c r="Q2" s="291"/>
      <c r="R2" s="291"/>
      <c r="S2" s="291"/>
      <c r="T2" s="291"/>
      <c r="U2" s="291"/>
      <c r="V2" s="291"/>
      <c r="W2" s="291"/>
      <c r="X2" s="291"/>
      <c r="Y2" s="291"/>
      <c r="Z2" s="291"/>
      <c r="AA2" s="291"/>
      <c r="AB2" s="291"/>
      <c r="AC2" s="291"/>
      <c r="AD2" s="291"/>
      <c r="AE2" s="291"/>
      <c r="AF2" s="291"/>
      <c r="AG2" s="291"/>
      <c r="AH2" s="291"/>
      <c r="AI2" s="291"/>
      <c r="AL2" s="291"/>
      <c r="AM2" s="291"/>
      <c r="AN2" s="3106"/>
      <c r="AO2" s="3106"/>
      <c r="AP2" s="3106"/>
      <c r="AQ2" s="3106"/>
      <c r="AR2" s="3106"/>
      <c r="AS2" s="3106"/>
      <c r="AT2" s="3106"/>
      <c r="AU2" s="3106"/>
      <c r="AV2" s="3106"/>
      <c r="AW2" s="3106"/>
      <c r="AX2" s="3106"/>
      <c r="AY2" s="3106"/>
      <c r="AZ2" s="3106"/>
      <c r="BA2" s="3106"/>
      <c r="BB2" s="3106"/>
      <c r="BC2" s="3106"/>
      <c r="BD2" s="3106"/>
      <c r="BE2" s="3106"/>
      <c r="BF2" s="3106"/>
      <c r="BG2" s="3106"/>
      <c r="BH2" s="3106"/>
      <c r="BI2" s="3106"/>
      <c r="BJ2" s="3106"/>
      <c r="BK2" s="3106"/>
      <c r="BL2" s="3106"/>
      <c r="BM2" s="3106"/>
      <c r="BN2" s="3106"/>
      <c r="BO2" s="3106"/>
      <c r="BP2" s="3106"/>
      <c r="BQ2" s="3106"/>
      <c r="BR2" s="3106"/>
      <c r="BS2" s="3106"/>
      <c r="BT2" s="3106"/>
      <c r="BU2" s="3106"/>
      <c r="BV2" s="3106"/>
      <c r="BW2" s="3106"/>
      <c r="BX2" s="3106"/>
      <c r="BY2" s="3106"/>
      <c r="BZ2" s="3106"/>
      <c r="CA2" s="3106"/>
      <c r="CB2" s="3106"/>
      <c r="CC2" s="3106"/>
      <c r="CD2" s="3106"/>
      <c r="CE2" s="3106"/>
      <c r="CF2" s="3106"/>
      <c r="CG2" s="3106"/>
      <c r="CH2" s="3106"/>
      <c r="CI2" s="3106"/>
      <c r="CJ2" s="3106"/>
      <c r="CK2" s="3106"/>
    </row>
    <row r="3" spans="1:100" ht="20.25" x14ac:dyDescent="0.25">
      <c r="A3" s="1203"/>
      <c r="B3" s="3315" t="s">
        <v>2698</v>
      </c>
      <c r="C3" s="3316"/>
      <c r="D3" s="3316"/>
      <c r="E3" s="3316"/>
      <c r="F3" s="3316"/>
      <c r="G3" s="3317"/>
      <c r="H3" s="3317"/>
      <c r="I3" s="3317"/>
      <c r="J3" s="3317"/>
      <c r="K3" s="3317"/>
      <c r="L3" s="3317"/>
      <c r="M3" s="3318"/>
      <c r="N3" s="291"/>
      <c r="O3" s="291"/>
      <c r="P3" s="3319"/>
      <c r="Q3" s="3320"/>
      <c r="R3" s="291"/>
      <c r="S3" s="291"/>
      <c r="T3" s="291"/>
      <c r="U3" s="291"/>
      <c r="V3" s="291"/>
      <c r="W3" s="291"/>
      <c r="X3" s="291"/>
      <c r="Y3" s="291"/>
      <c r="Z3" s="291"/>
      <c r="AA3" s="291"/>
      <c r="AB3" s="291"/>
      <c r="AC3" s="291"/>
      <c r="AD3" s="291"/>
      <c r="AE3" s="291"/>
      <c r="AF3" s="291"/>
      <c r="AG3" s="291"/>
      <c r="AH3" s="291"/>
      <c r="AI3" s="291"/>
      <c r="AL3" s="291"/>
      <c r="AM3" s="291"/>
      <c r="AN3" s="3106"/>
      <c r="AO3" s="3106"/>
      <c r="AP3" s="3106"/>
      <c r="AQ3" s="3106"/>
      <c r="AR3" s="3106"/>
      <c r="AS3" s="3106"/>
      <c r="AT3" s="3106"/>
      <c r="AU3" s="3106"/>
      <c r="AV3" s="3106"/>
      <c r="AW3" s="3106"/>
      <c r="AX3" s="3106"/>
      <c r="AY3" s="3106"/>
      <c r="AZ3" s="3106"/>
      <c r="BA3" s="3106"/>
      <c r="BB3" s="3106"/>
      <c r="BC3" s="3106"/>
      <c r="BD3" s="3106"/>
      <c r="BE3" s="3106"/>
      <c r="BF3" s="3106"/>
      <c r="BG3" s="3106"/>
      <c r="BH3" s="3106"/>
      <c r="BI3" s="3106"/>
      <c r="BJ3" s="3106"/>
      <c r="BK3" s="3106"/>
      <c r="BL3" s="3106"/>
      <c r="BM3" s="3106"/>
      <c r="BN3" s="3106"/>
      <c r="BO3" s="3106"/>
      <c r="BP3" s="3106"/>
      <c r="BQ3" s="3106"/>
      <c r="BR3" s="3106"/>
      <c r="BS3" s="3106"/>
      <c r="BT3" s="3106"/>
      <c r="BU3" s="3106"/>
      <c r="BV3" s="3106"/>
      <c r="BW3" s="3106"/>
      <c r="BX3" s="3106"/>
      <c r="BY3" s="3106"/>
      <c r="BZ3" s="3106"/>
      <c r="CA3" s="3106"/>
      <c r="CB3" s="3106"/>
      <c r="CC3" s="3106"/>
      <c r="CD3" s="3106"/>
      <c r="CE3" s="3106"/>
      <c r="CF3" s="3106"/>
      <c r="CG3" s="3106"/>
      <c r="CH3" s="3106"/>
      <c r="CI3" s="3106"/>
      <c r="CJ3" s="3106"/>
      <c r="CK3" s="3106"/>
    </row>
    <row r="4" spans="1:100" x14ac:dyDescent="0.25">
      <c r="A4" s="1203"/>
      <c r="B4" s="3321" t="s">
        <v>2699</v>
      </c>
      <c r="C4" s="3322" t="s">
        <v>53</v>
      </c>
      <c r="D4" s="3323" t="s">
        <v>1653</v>
      </c>
      <c r="E4" s="3088"/>
      <c r="F4" s="3088"/>
      <c r="G4" s="3324" t="s">
        <v>2700</v>
      </c>
      <c r="H4" s="3116"/>
      <c r="I4" s="3116"/>
      <c r="J4" s="3119" t="s">
        <v>2701</v>
      </c>
      <c r="K4" s="3088"/>
      <c r="L4" s="3088"/>
      <c r="M4" s="3325"/>
      <c r="N4" s="291"/>
      <c r="O4" s="291"/>
      <c r="P4" s="291"/>
      <c r="Q4" s="291"/>
      <c r="R4" s="291"/>
      <c r="S4" s="3326"/>
      <c r="T4" s="3326"/>
      <c r="U4" s="291"/>
      <c r="V4" s="291"/>
      <c r="W4" s="291"/>
      <c r="X4" s="291"/>
      <c r="Y4" s="291"/>
      <c r="Z4" s="291"/>
      <c r="AA4" s="291"/>
      <c r="AB4" s="291"/>
      <c r="AC4" s="291"/>
      <c r="AD4" s="291"/>
      <c r="AE4" s="291"/>
      <c r="AF4" s="291"/>
      <c r="AG4" s="291"/>
      <c r="AH4" s="291"/>
      <c r="AI4" s="291"/>
      <c r="AL4" s="291"/>
      <c r="AM4" s="291"/>
      <c r="AN4" s="3106"/>
      <c r="AO4" s="3106"/>
      <c r="AP4" s="3106"/>
      <c r="AQ4" s="3106"/>
      <c r="AR4" s="3106"/>
      <c r="AS4" s="3106"/>
      <c r="AT4" s="3106"/>
      <c r="AU4" s="3106"/>
      <c r="AV4" s="3106"/>
      <c r="AW4" s="3106"/>
      <c r="AX4" s="3106"/>
      <c r="AY4" s="3106"/>
      <c r="AZ4" s="3106"/>
      <c r="BA4" s="3106"/>
      <c r="BB4" s="3106"/>
      <c r="BC4" s="3106"/>
      <c r="BD4" s="3106"/>
      <c r="BE4" s="3106"/>
      <c r="BF4" s="3106"/>
      <c r="BG4" s="3106"/>
      <c r="BH4" s="3106"/>
      <c r="BI4" s="3106"/>
      <c r="BJ4" s="3106"/>
      <c r="BK4" s="3106"/>
      <c r="BL4" s="3106"/>
      <c r="BM4" s="3106"/>
      <c r="BN4" s="3106"/>
      <c r="BO4" s="3106"/>
      <c r="BP4" s="3106"/>
      <c r="BQ4" s="3106"/>
      <c r="BR4" s="3106"/>
      <c r="BS4" s="3106"/>
      <c r="BT4" s="3106"/>
      <c r="BU4" s="3106"/>
      <c r="BV4" s="3106"/>
      <c r="BW4" s="3106"/>
      <c r="BX4" s="3106"/>
      <c r="BY4" s="3106"/>
      <c r="BZ4" s="3106"/>
      <c r="CA4" s="3106"/>
      <c r="CB4" s="3106"/>
      <c r="CC4" s="3106"/>
      <c r="CD4" s="3106"/>
      <c r="CE4" s="3106"/>
      <c r="CF4" s="3106"/>
      <c r="CG4" s="3106"/>
      <c r="CH4" s="3106"/>
      <c r="CI4" s="3106"/>
      <c r="CJ4" s="3106"/>
      <c r="CK4" s="3106"/>
    </row>
    <row r="5" spans="1:100" ht="29.25" customHeight="1" x14ac:dyDescent="0.25">
      <c r="A5" s="1203"/>
      <c r="B5" s="3327" t="s">
        <v>88</v>
      </c>
      <c r="C5" s="3328" t="s">
        <v>1270</v>
      </c>
      <c r="D5" s="4395" t="s">
        <v>3183</v>
      </c>
      <c r="E5" s="4396"/>
      <c r="F5" s="4397"/>
      <c r="G5" s="4398" t="s">
        <v>2432</v>
      </c>
      <c r="H5" s="4047"/>
      <c r="I5" s="3328" t="s">
        <v>1270</v>
      </c>
      <c r="J5" s="4399" t="s">
        <v>973</v>
      </c>
      <c r="K5" s="4400"/>
      <c r="L5" s="4400"/>
      <c r="M5" s="3329" t="s">
        <v>1270</v>
      </c>
      <c r="N5" s="291"/>
      <c r="O5" s="291"/>
      <c r="P5" s="291"/>
      <c r="Q5" s="291"/>
      <c r="R5" s="291"/>
      <c r="S5" s="291"/>
      <c r="T5" s="291"/>
      <c r="U5" s="291"/>
      <c r="V5" s="291"/>
      <c r="W5" s="291"/>
      <c r="X5" s="291"/>
      <c r="Y5" s="291"/>
      <c r="Z5" s="291"/>
      <c r="AA5" s="291"/>
      <c r="AB5" s="291"/>
      <c r="AC5" s="291"/>
      <c r="AD5" s="291"/>
      <c r="AE5" s="291"/>
      <c r="AF5" s="291"/>
      <c r="AG5" s="291"/>
      <c r="AH5" s="291"/>
      <c r="AI5" s="291"/>
      <c r="AL5" s="291"/>
      <c r="AM5" s="291"/>
      <c r="AN5" s="3106"/>
      <c r="AO5" s="3106"/>
      <c r="AP5" s="3106"/>
      <c r="AQ5" s="3106"/>
      <c r="AR5" s="3106"/>
      <c r="AS5" s="3106"/>
      <c r="AT5" s="3106"/>
      <c r="AU5" s="3106"/>
      <c r="AV5" s="3106"/>
      <c r="AW5" s="3106"/>
      <c r="AX5" s="3106"/>
      <c r="AY5" s="3106"/>
      <c r="AZ5" s="3106"/>
      <c r="BA5" s="3106"/>
      <c r="BB5" s="3106"/>
      <c r="BC5" s="3106"/>
      <c r="BD5" s="3106"/>
      <c r="BE5" s="3106"/>
      <c r="BF5" s="3106"/>
      <c r="BG5" s="3106"/>
      <c r="BH5" s="3106"/>
      <c r="BI5" s="3106"/>
      <c r="BJ5" s="3106"/>
      <c r="BK5" s="3106"/>
      <c r="BL5" s="3106"/>
      <c r="BM5" s="3106"/>
      <c r="BN5" s="3106"/>
      <c r="BO5" s="3106"/>
      <c r="BP5" s="3106"/>
      <c r="BQ5" s="3106"/>
      <c r="BR5" s="3106"/>
      <c r="BS5" s="3106"/>
      <c r="BT5" s="3106"/>
      <c r="BU5" s="3106"/>
      <c r="BV5" s="3106"/>
      <c r="BW5" s="3106"/>
      <c r="BX5" s="3106"/>
      <c r="BY5" s="3106"/>
      <c r="BZ5" s="3106"/>
      <c r="CA5" s="3106"/>
      <c r="CB5" s="3106"/>
      <c r="CC5" s="3106"/>
      <c r="CD5" s="3106"/>
      <c r="CE5" s="3106"/>
      <c r="CF5" s="3106"/>
      <c r="CG5" s="3106"/>
      <c r="CH5" s="3106"/>
      <c r="CI5" s="3106"/>
      <c r="CJ5" s="3106"/>
      <c r="CK5" s="3106"/>
    </row>
    <row r="6" spans="1:100" ht="39.75" customHeight="1" x14ac:dyDescent="0.25">
      <c r="A6" s="1203"/>
      <c r="B6" s="3327" t="s">
        <v>1770</v>
      </c>
      <c r="C6" s="3330" t="s">
        <v>46</v>
      </c>
      <c r="D6" s="4389" t="s">
        <v>3182</v>
      </c>
      <c r="E6" s="4390"/>
      <c r="F6" s="4391"/>
      <c r="G6" s="4392" t="s">
        <v>980</v>
      </c>
      <c r="H6" s="4048"/>
      <c r="I6" s="3328" t="s">
        <v>1270</v>
      </c>
      <c r="J6" s="4401" t="s">
        <v>974</v>
      </c>
      <c r="K6" s="4402"/>
      <c r="L6" s="4402"/>
      <c r="M6" s="3331" t="s">
        <v>1270</v>
      </c>
      <c r="N6" s="291"/>
      <c r="O6" s="291"/>
      <c r="P6" s="291"/>
      <c r="Q6" s="291"/>
      <c r="R6" s="291"/>
      <c r="S6" s="3332"/>
      <c r="T6" s="3332"/>
      <c r="U6" s="291"/>
      <c r="V6" s="291"/>
      <c r="W6" s="291"/>
      <c r="X6" s="291"/>
      <c r="Y6" s="291"/>
      <c r="Z6" s="291"/>
      <c r="AA6" s="291"/>
      <c r="AB6" s="291"/>
      <c r="AC6" s="291"/>
      <c r="AD6" s="291"/>
      <c r="AE6" s="291"/>
      <c r="AF6" s="291"/>
      <c r="AG6" s="291"/>
      <c r="AH6" s="291"/>
      <c r="AI6" s="291"/>
      <c r="AL6" s="291"/>
      <c r="AM6" s="291"/>
      <c r="AN6" s="3106"/>
      <c r="AO6" s="3106"/>
      <c r="AP6" s="3106"/>
      <c r="AQ6" s="3106"/>
      <c r="AR6" s="3106"/>
      <c r="AS6" s="3106"/>
      <c r="AT6" s="3106"/>
      <c r="AU6" s="3106"/>
      <c r="AV6" s="3106"/>
      <c r="AW6" s="3106"/>
      <c r="AX6" s="3106"/>
      <c r="AY6" s="3106"/>
      <c r="AZ6" s="3106"/>
      <c r="BA6" s="3106"/>
      <c r="BB6" s="3106"/>
      <c r="BC6" s="3106"/>
      <c r="BD6" s="3106"/>
      <c r="BE6" s="3106"/>
      <c r="BF6" s="3106"/>
      <c r="BG6" s="3106"/>
      <c r="BH6" s="3106"/>
      <c r="BI6" s="3106"/>
      <c r="BJ6" s="3106"/>
      <c r="BK6" s="3106"/>
      <c r="BL6" s="3106"/>
      <c r="BM6" s="3106"/>
      <c r="BN6" s="3106"/>
      <c r="BO6" s="3106"/>
      <c r="BP6" s="3106"/>
      <c r="BQ6" s="3106"/>
      <c r="BR6" s="3106"/>
      <c r="BS6" s="3106"/>
      <c r="BT6" s="3106"/>
      <c r="BU6" s="3106"/>
      <c r="BV6" s="3106"/>
      <c r="BW6" s="3106"/>
      <c r="BX6" s="3106"/>
      <c r="BY6" s="3106"/>
      <c r="BZ6" s="3106"/>
      <c r="CA6" s="3106"/>
      <c r="CB6" s="3106"/>
      <c r="CC6" s="3106"/>
      <c r="CD6" s="3106"/>
      <c r="CE6" s="3106"/>
      <c r="CF6" s="3106"/>
      <c r="CG6" s="3106"/>
      <c r="CH6" s="3106"/>
      <c r="CI6" s="3106"/>
      <c r="CJ6" s="3106"/>
      <c r="CK6" s="3106"/>
    </row>
    <row r="7" spans="1:100" ht="29.25" customHeight="1" x14ac:dyDescent="0.25">
      <c r="A7" s="1203"/>
      <c r="B7" s="3327" t="s">
        <v>2238</v>
      </c>
      <c r="C7" s="3330" t="s">
        <v>46</v>
      </c>
      <c r="D7" s="4389" t="s">
        <v>3184</v>
      </c>
      <c r="E7" s="4390"/>
      <c r="F7" s="4391"/>
      <c r="G7" s="4392" t="s">
        <v>2335</v>
      </c>
      <c r="H7" s="4048"/>
      <c r="I7" s="3328" t="s">
        <v>1270</v>
      </c>
      <c r="J7" s="4393" t="s">
        <v>975</v>
      </c>
      <c r="K7" s="4394"/>
      <c r="L7" s="4394"/>
      <c r="M7" s="3331" t="s">
        <v>1270</v>
      </c>
      <c r="N7" s="291"/>
      <c r="O7" s="291"/>
      <c r="P7" s="291"/>
      <c r="Q7" s="291"/>
      <c r="R7" s="291"/>
      <c r="S7" s="291"/>
      <c r="T7" s="291"/>
      <c r="U7" s="291"/>
      <c r="V7" s="291"/>
      <c r="W7" s="291"/>
      <c r="X7" s="291"/>
      <c r="Y7" s="291"/>
      <c r="Z7" s="291"/>
      <c r="AA7" s="291"/>
      <c r="AB7" s="291"/>
      <c r="AC7" s="291"/>
      <c r="AD7" s="291"/>
      <c r="AE7" s="291"/>
      <c r="AF7" s="291"/>
      <c r="AG7" s="291"/>
      <c r="AH7" s="291"/>
      <c r="AI7" s="291"/>
      <c r="AL7" s="291"/>
      <c r="AM7" s="291"/>
      <c r="AN7" s="3106"/>
      <c r="AO7" s="3106"/>
      <c r="AP7" s="3106"/>
      <c r="AQ7" s="3106"/>
      <c r="AR7" s="3106"/>
      <c r="AS7" s="3106"/>
      <c r="AT7" s="3106"/>
      <c r="AU7" s="3106"/>
      <c r="AV7" s="3106"/>
      <c r="AW7" s="3106"/>
      <c r="AX7" s="3106"/>
      <c r="AY7" s="3106"/>
      <c r="AZ7" s="3106"/>
      <c r="BA7" s="3106"/>
      <c r="BB7" s="3106"/>
      <c r="BC7" s="3106"/>
      <c r="BD7" s="3106"/>
      <c r="BE7" s="3106"/>
      <c r="BF7" s="3106"/>
      <c r="BG7" s="3106"/>
      <c r="BH7" s="3106"/>
      <c r="BI7" s="3106"/>
      <c r="BJ7" s="3106"/>
      <c r="BK7" s="3106"/>
      <c r="BL7" s="3106"/>
      <c r="BM7" s="3106"/>
      <c r="BN7" s="3106"/>
      <c r="BO7" s="3106"/>
      <c r="BP7" s="3106"/>
      <c r="BQ7" s="3106"/>
      <c r="BR7" s="3106"/>
      <c r="BS7" s="3106"/>
      <c r="BT7" s="3106"/>
      <c r="BU7" s="3106"/>
      <c r="BV7" s="3106"/>
      <c r="BW7" s="3106"/>
      <c r="BX7" s="3106"/>
      <c r="BY7" s="3106"/>
      <c r="BZ7" s="3106"/>
      <c r="CA7" s="3106"/>
      <c r="CB7" s="3106"/>
      <c r="CC7" s="3106"/>
      <c r="CD7" s="3106"/>
      <c r="CE7" s="3106"/>
      <c r="CF7" s="3106"/>
      <c r="CG7" s="3106"/>
      <c r="CH7" s="3106"/>
      <c r="CI7" s="3106"/>
      <c r="CJ7" s="3106"/>
      <c r="CK7" s="3106"/>
    </row>
    <row r="8" spans="1:100" x14ac:dyDescent="0.25">
      <c r="A8" s="1203"/>
      <c r="B8" s="3327" t="s">
        <v>1972</v>
      </c>
      <c r="C8" s="3328" t="s">
        <v>1270</v>
      </c>
      <c r="D8" s="3333"/>
      <c r="E8" s="3333"/>
      <c r="F8" s="3334"/>
      <c r="G8" s="4392" t="s">
        <v>2336</v>
      </c>
      <c r="H8" s="4048"/>
      <c r="I8" s="3328" t="s">
        <v>1270</v>
      </c>
      <c r="J8" s="4393" t="s">
        <v>976</v>
      </c>
      <c r="K8" s="4394"/>
      <c r="L8" s="4394"/>
      <c r="M8" s="3331" t="s">
        <v>1270</v>
      </c>
      <c r="N8" s="291"/>
      <c r="O8" s="291"/>
      <c r="P8" s="291"/>
      <c r="Q8" s="291"/>
      <c r="R8" s="291"/>
      <c r="S8" s="291"/>
      <c r="T8" s="291"/>
      <c r="U8" s="291"/>
      <c r="V8" s="291"/>
      <c r="W8" s="291"/>
      <c r="X8" s="291"/>
      <c r="Y8" s="291"/>
      <c r="Z8" s="291"/>
      <c r="AA8" s="291"/>
      <c r="AB8" s="291"/>
      <c r="AC8" s="291"/>
      <c r="AD8" s="291"/>
      <c r="AE8" s="291"/>
      <c r="AF8" s="291"/>
      <c r="AG8" s="291"/>
      <c r="AH8" s="291"/>
      <c r="AI8" s="291"/>
      <c r="AL8" s="291"/>
      <c r="AM8" s="291"/>
      <c r="AN8" s="3106"/>
      <c r="AO8" s="3106"/>
      <c r="AP8" s="3106"/>
      <c r="AQ8" s="3106"/>
      <c r="AR8" s="3106"/>
      <c r="AS8" s="3106"/>
      <c r="AT8" s="3106"/>
      <c r="AU8" s="3106"/>
      <c r="AV8" s="3106"/>
      <c r="AW8" s="3106"/>
      <c r="AX8" s="3106"/>
      <c r="AY8" s="3106"/>
      <c r="AZ8" s="3106"/>
      <c r="BA8" s="3106"/>
      <c r="BB8" s="3106"/>
      <c r="BC8" s="3106"/>
      <c r="BD8" s="3106"/>
      <c r="BE8" s="3106"/>
      <c r="BF8" s="3106"/>
      <c r="BG8" s="3106"/>
      <c r="BH8" s="3106"/>
      <c r="BI8" s="3106"/>
      <c r="BJ8" s="3106"/>
      <c r="BK8" s="3106"/>
      <c r="BL8" s="3106"/>
      <c r="BM8" s="3106"/>
      <c r="BN8" s="3106"/>
      <c r="BO8" s="3106"/>
      <c r="BP8" s="3106"/>
      <c r="BQ8" s="3106"/>
      <c r="BR8" s="3106"/>
      <c r="BS8" s="3106"/>
      <c r="BT8" s="3106"/>
      <c r="BU8" s="3106"/>
      <c r="BV8" s="3106"/>
      <c r="BW8" s="3106"/>
      <c r="BX8" s="3106"/>
      <c r="BY8" s="3106"/>
      <c r="BZ8" s="3106"/>
      <c r="CA8" s="3106"/>
      <c r="CB8" s="3106"/>
      <c r="CC8" s="3106"/>
      <c r="CD8" s="3106"/>
      <c r="CE8" s="3106"/>
      <c r="CF8" s="3106"/>
      <c r="CG8" s="3106"/>
      <c r="CH8" s="3106"/>
      <c r="CI8" s="3106"/>
      <c r="CJ8" s="3106"/>
      <c r="CK8" s="3106"/>
    </row>
    <row r="9" spans="1:100" x14ac:dyDescent="0.25">
      <c r="A9" s="1203"/>
      <c r="B9" s="3327" t="s">
        <v>1973</v>
      </c>
      <c r="C9" s="3328" t="s">
        <v>1270</v>
      </c>
      <c r="D9" s="3333"/>
      <c r="E9" s="3333"/>
      <c r="F9" s="3334"/>
      <c r="G9" s="4392" t="s">
        <v>2337</v>
      </c>
      <c r="H9" s="4048"/>
      <c r="I9" s="3328" t="s">
        <v>1270</v>
      </c>
      <c r="J9" s="4393" t="s">
        <v>977</v>
      </c>
      <c r="K9" s="4394"/>
      <c r="L9" s="4394"/>
      <c r="M9" s="3331" t="s">
        <v>1270</v>
      </c>
      <c r="N9" s="291"/>
      <c r="O9" s="291"/>
      <c r="P9" s="291"/>
      <c r="Q9" s="291"/>
      <c r="R9" s="291"/>
      <c r="S9" s="291"/>
      <c r="T9" s="291"/>
      <c r="U9" s="291"/>
      <c r="V9" s="291"/>
      <c r="W9" s="291"/>
      <c r="X9" s="291"/>
      <c r="Y9" s="291"/>
      <c r="Z9" s="291"/>
      <c r="AA9" s="291"/>
      <c r="AB9" s="291"/>
      <c r="AC9" s="291"/>
      <c r="AD9" s="291"/>
      <c r="AE9" s="291"/>
      <c r="AF9" s="291"/>
      <c r="AG9" s="291"/>
      <c r="AH9" s="291"/>
      <c r="AI9" s="291"/>
      <c r="AL9" s="291"/>
      <c r="AM9" s="291"/>
      <c r="AN9" s="3106"/>
      <c r="AO9" s="3106"/>
      <c r="AP9" s="3106"/>
      <c r="AQ9" s="3106"/>
      <c r="AR9" s="3106"/>
      <c r="AS9" s="3106"/>
      <c r="AT9" s="3106"/>
      <c r="AU9" s="3106"/>
      <c r="AV9" s="3106"/>
      <c r="AW9" s="3106"/>
      <c r="AX9" s="3106"/>
      <c r="AY9" s="3106"/>
      <c r="AZ9" s="3106"/>
      <c r="BA9" s="3106"/>
      <c r="BB9" s="3106"/>
      <c r="BC9" s="3106"/>
      <c r="BD9" s="3106"/>
      <c r="BE9" s="3106"/>
      <c r="BF9" s="3106"/>
      <c r="BG9" s="3106"/>
      <c r="BH9" s="3106"/>
      <c r="BI9" s="3106"/>
      <c r="BJ9" s="3106"/>
      <c r="BK9" s="3106"/>
      <c r="BL9" s="3106"/>
      <c r="BM9" s="3106"/>
      <c r="BN9" s="3106"/>
      <c r="BO9" s="3106"/>
      <c r="BP9" s="3106"/>
      <c r="BQ9" s="3106"/>
      <c r="BR9" s="3106"/>
      <c r="BS9" s="3106"/>
      <c r="BT9" s="3106"/>
      <c r="BU9" s="3106"/>
      <c r="BV9" s="3106"/>
      <c r="BW9" s="3106"/>
      <c r="BX9" s="3106"/>
      <c r="BY9" s="3106"/>
      <c r="BZ9" s="3106"/>
      <c r="CA9" s="3106"/>
      <c r="CB9" s="3106"/>
      <c r="CC9" s="3106"/>
      <c r="CD9" s="3106"/>
      <c r="CE9" s="3106"/>
      <c r="CF9" s="3106"/>
      <c r="CG9" s="3106"/>
      <c r="CH9" s="3106"/>
      <c r="CI9" s="3106"/>
      <c r="CJ9" s="3106"/>
      <c r="CK9" s="3106"/>
    </row>
    <row r="10" spans="1:100" ht="15" thickBot="1" x14ac:dyDescent="0.3">
      <c r="A10" s="1203"/>
      <c r="B10" s="3335" t="s">
        <v>1974</v>
      </c>
      <c r="C10" s="3336" t="s">
        <v>1270</v>
      </c>
      <c r="D10" s="3337"/>
      <c r="E10" s="3337"/>
      <c r="F10" s="3338"/>
      <c r="G10" s="4403" t="s">
        <v>1226</v>
      </c>
      <c r="H10" s="4404"/>
      <c r="I10" s="3336" t="s">
        <v>1270</v>
      </c>
      <c r="J10" s="3339"/>
      <c r="K10" s="3340"/>
      <c r="L10" s="3340"/>
      <c r="M10" s="3341"/>
      <c r="N10" s="291"/>
      <c r="O10" s="291"/>
      <c r="P10" s="291"/>
      <c r="Q10" s="291"/>
      <c r="R10" s="291"/>
      <c r="S10" s="291"/>
      <c r="T10" s="291"/>
      <c r="U10" s="291"/>
      <c r="V10" s="291"/>
      <c r="W10" s="291"/>
      <c r="X10" s="291"/>
      <c r="Y10" s="291"/>
      <c r="Z10" s="291"/>
      <c r="AA10" s="291"/>
      <c r="AB10" s="291"/>
      <c r="AC10" s="291"/>
      <c r="AD10" s="291"/>
      <c r="AE10" s="291"/>
      <c r="AF10" s="291"/>
      <c r="AG10" s="291"/>
      <c r="AH10" s="291"/>
      <c r="AI10" s="291"/>
      <c r="AL10" s="291"/>
      <c r="AM10" s="291"/>
      <c r="AN10" s="3106"/>
      <c r="AO10" s="3106"/>
      <c r="AP10" s="3106"/>
      <c r="AQ10" s="3106"/>
      <c r="AR10" s="3106"/>
      <c r="AS10" s="3106"/>
      <c r="AT10" s="3106"/>
      <c r="AU10" s="3106"/>
      <c r="AV10" s="3106"/>
      <c r="AW10" s="3106"/>
      <c r="AX10" s="3106"/>
      <c r="AY10" s="3106"/>
      <c r="AZ10" s="3106"/>
      <c r="BA10" s="3106"/>
      <c r="BB10" s="3106"/>
      <c r="BC10" s="3106"/>
      <c r="BD10" s="3106"/>
      <c r="BE10" s="3106"/>
      <c r="BF10" s="3106"/>
      <c r="BG10" s="3106"/>
      <c r="BH10" s="3106"/>
      <c r="BI10" s="3106"/>
      <c r="BJ10" s="3106"/>
      <c r="BK10" s="3106"/>
      <c r="BL10" s="3106"/>
      <c r="BM10" s="3106"/>
      <c r="BN10" s="3106"/>
      <c r="BO10" s="3106"/>
      <c r="BP10" s="3106"/>
      <c r="BQ10" s="3106"/>
      <c r="BR10" s="3106"/>
      <c r="BS10" s="3106"/>
      <c r="BT10" s="3106"/>
      <c r="BU10" s="3106"/>
      <c r="BV10" s="3106"/>
      <c r="BW10" s="3106"/>
      <c r="BX10" s="3106"/>
      <c r="BY10" s="3106"/>
      <c r="BZ10" s="3106"/>
      <c r="CA10" s="3106"/>
      <c r="CB10" s="3106"/>
      <c r="CC10" s="3106"/>
      <c r="CD10" s="3106"/>
      <c r="CE10" s="3106"/>
      <c r="CF10" s="3106"/>
      <c r="CG10" s="3106"/>
      <c r="CH10" s="3106"/>
      <c r="CI10" s="3106"/>
      <c r="CJ10" s="3106"/>
      <c r="CK10" s="3106"/>
    </row>
    <row r="11" spans="1:100" ht="17.25" x14ac:dyDescent="0.25">
      <c r="A11" s="1203"/>
      <c r="B11" s="3106"/>
      <c r="C11" s="3106"/>
      <c r="D11" s="3106"/>
      <c r="E11" s="3106"/>
      <c r="F11" s="3106"/>
      <c r="G11" s="3106"/>
      <c r="H11" s="3106"/>
      <c r="I11" s="3106"/>
      <c r="J11" s="3106"/>
      <c r="K11" s="3106"/>
      <c r="L11" s="3106"/>
      <c r="M11" s="3106"/>
      <c r="N11" s="291"/>
      <c r="O11" s="291"/>
      <c r="P11" s="291"/>
      <c r="Q11" s="291"/>
      <c r="R11" s="291"/>
      <c r="S11" s="291"/>
      <c r="T11" s="291"/>
      <c r="U11" s="291"/>
      <c r="V11" s="291"/>
      <c r="W11" s="291"/>
      <c r="X11" s="291"/>
      <c r="Y11" s="291"/>
      <c r="Z11" s="291"/>
      <c r="AA11" s="291"/>
      <c r="AB11" s="3342"/>
      <c r="AC11" s="3342"/>
      <c r="AD11" s="3342"/>
      <c r="AE11" s="3342"/>
      <c r="AF11" s="3342"/>
      <c r="AG11" s="3342"/>
      <c r="AH11" s="3342"/>
      <c r="AI11" s="3342"/>
      <c r="AJ11" s="3343"/>
      <c r="AK11" s="3343"/>
      <c r="AL11" s="3342"/>
      <c r="AM11" s="291"/>
      <c r="AN11" s="3106"/>
      <c r="AO11" s="3106"/>
      <c r="AP11" s="3106"/>
      <c r="AQ11" s="3106"/>
      <c r="AR11" s="3106"/>
      <c r="AS11" s="3106"/>
      <c r="AT11" s="3106"/>
      <c r="AU11" s="3106"/>
      <c r="AV11" s="3106"/>
      <c r="AW11" s="3106"/>
      <c r="AX11" s="3106"/>
      <c r="AY11" s="3106"/>
      <c r="AZ11" s="3106"/>
      <c r="BA11" s="3106"/>
      <c r="BB11" s="3106"/>
      <c r="BC11" s="3106"/>
      <c r="BD11" s="3106"/>
      <c r="BE11" s="3106"/>
      <c r="BF11" s="3106"/>
      <c r="BG11" s="3106"/>
      <c r="BH11" s="3106"/>
      <c r="BI11" s="3106"/>
      <c r="BJ11" s="3106"/>
      <c r="BK11" s="3106"/>
      <c r="BL11" s="3106"/>
      <c r="BM11" s="3106"/>
      <c r="BN11" s="3106"/>
      <c r="BO11" s="3106"/>
      <c r="BP11" s="3106"/>
      <c r="BQ11" s="3106"/>
      <c r="BR11" s="3106"/>
      <c r="BS11" s="3106"/>
      <c r="BT11" s="3106"/>
      <c r="BU11" s="3106"/>
      <c r="BV11" s="3106"/>
      <c r="BW11" s="3106"/>
      <c r="BX11" s="3106"/>
      <c r="BY11" s="3106"/>
      <c r="BZ11" s="3106"/>
      <c r="CA11" s="3106"/>
      <c r="CB11" s="3106"/>
      <c r="CC11" s="3106"/>
      <c r="CD11" s="3106"/>
      <c r="CE11" s="3106"/>
      <c r="CF11" s="3106"/>
      <c r="CG11" s="3106"/>
      <c r="CH11" s="3106"/>
      <c r="CI11" s="3106"/>
      <c r="CJ11" s="3106"/>
      <c r="CK11" s="3106"/>
    </row>
    <row r="12" spans="1:100" ht="50.25" customHeight="1" x14ac:dyDescent="0.25">
      <c r="A12" s="2286" t="s">
        <v>2082</v>
      </c>
      <c r="B12" s="2625"/>
      <c r="C12" s="3085"/>
      <c r="D12" s="3085"/>
      <c r="E12" s="3085"/>
      <c r="F12" s="3344"/>
      <c r="G12" s="3085"/>
      <c r="H12" s="3085"/>
      <c r="I12" s="3085"/>
      <c r="J12" s="3085"/>
      <c r="K12" s="3085"/>
      <c r="L12" s="3085"/>
      <c r="M12" s="3085"/>
      <c r="N12" s="3085"/>
      <c r="O12" s="3085"/>
      <c r="P12" s="3085"/>
      <c r="Q12" s="3344"/>
      <c r="R12" s="3085"/>
      <c r="S12" s="3085"/>
      <c r="T12" s="3085"/>
      <c r="U12" s="3085"/>
      <c r="V12" s="3085"/>
      <c r="W12" s="3085"/>
      <c r="X12" s="3345"/>
      <c r="Y12" s="3345"/>
      <c r="Z12" s="3085"/>
      <c r="AA12" s="3344"/>
      <c r="AB12" s="3085"/>
      <c r="AC12" s="3085"/>
      <c r="AD12" s="3085"/>
      <c r="AE12" s="3085"/>
      <c r="AF12" s="3085"/>
      <c r="AG12" s="3085"/>
      <c r="AH12" s="3085"/>
      <c r="AI12" s="3085"/>
      <c r="AJ12" s="3085"/>
      <c r="AK12" s="3085"/>
      <c r="AL12" s="3085"/>
      <c r="AM12" s="3085"/>
      <c r="AN12" s="3083"/>
      <c r="AO12" s="3083"/>
      <c r="AP12" s="3083"/>
      <c r="AQ12" s="3083"/>
      <c r="AR12" s="3083"/>
      <c r="AS12" s="3083"/>
      <c r="AT12" s="3083"/>
      <c r="AU12" s="3083"/>
      <c r="AV12" s="3083"/>
      <c r="AW12" s="3346"/>
      <c r="AX12" s="3346"/>
      <c r="AY12" s="3346"/>
      <c r="AZ12" s="3346"/>
      <c r="BA12" s="3083"/>
      <c r="BB12" s="3085"/>
      <c r="BC12" s="3085"/>
      <c r="BD12" s="3085"/>
      <c r="BE12" s="291"/>
      <c r="BF12" s="291"/>
      <c r="BG12" s="291"/>
      <c r="BH12" s="291"/>
      <c r="BI12" s="291"/>
      <c r="BJ12" s="291"/>
      <c r="BK12" s="291"/>
      <c r="BL12" s="291"/>
      <c r="BM12" s="291"/>
      <c r="BN12" s="291"/>
      <c r="BO12" s="291"/>
      <c r="BP12" s="291"/>
      <c r="BQ12" s="291"/>
      <c r="BR12" s="291"/>
      <c r="BS12" s="291"/>
      <c r="BT12" s="3198"/>
      <c r="BU12" s="3198"/>
      <c r="BV12" s="3198"/>
      <c r="BW12" s="3314"/>
      <c r="BX12" s="3314"/>
      <c r="BY12" s="3314"/>
      <c r="BZ12" s="3314"/>
      <c r="CA12" s="3314"/>
      <c r="CB12" s="3314"/>
      <c r="CC12" s="3314"/>
      <c r="CD12" s="3314"/>
      <c r="CE12" s="3198"/>
      <c r="CF12" s="3198"/>
      <c r="CG12" s="3198"/>
      <c r="CH12" s="3198"/>
      <c r="CI12" s="3198"/>
      <c r="CJ12" s="3198"/>
      <c r="CK12" s="3198"/>
      <c r="CO12" s="3198"/>
      <c r="CP12" s="3198"/>
      <c r="CQ12" s="3198"/>
      <c r="CR12" s="3198"/>
      <c r="CS12" s="3198"/>
      <c r="CT12" s="3198"/>
      <c r="CU12" s="3198"/>
      <c r="CV12" s="3198"/>
    </row>
    <row r="13" spans="1:100" ht="69.75" customHeight="1" x14ac:dyDescent="0.25">
      <c r="A13" s="1256" t="s">
        <v>1855</v>
      </c>
      <c r="B13" s="608"/>
      <c r="C13" s="291"/>
      <c r="D13" s="291"/>
      <c r="E13" s="291"/>
      <c r="F13" s="291"/>
      <c r="G13" s="291"/>
      <c r="H13" s="291"/>
      <c r="I13" s="291"/>
      <c r="J13" s="291"/>
      <c r="K13" s="291"/>
      <c r="L13" s="291"/>
      <c r="M13" s="291"/>
      <c r="N13" s="291"/>
      <c r="O13" s="291"/>
      <c r="P13" s="291"/>
      <c r="Q13" s="291"/>
      <c r="R13" s="4405"/>
      <c r="S13" s="4405"/>
      <c r="T13" s="4405"/>
      <c r="U13" s="4405"/>
      <c r="V13" s="4405"/>
      <c r="W13" s="4405"/>
      <c r="X13" s="4405"/>
      <c r="Y13" s="4405"/>
      <c r="Z13" s="4405"/>
      <c r="AA13" s="4405"/>
      <c r="AB13" s="4405"/>
      <c r="AC13" s="4405"/>
      <c r="AD13" s="4405"/>
      <c r="AE13" s="4405"/>
      <c r="AF13" s="4405"/>
      <c r="AG13" s="4405"/>
      <c r="AH13" s="4405"/>
      <c r="AI13" s="4405"/>
      <c r="AJ13" s="4319" t="s">
        <v>2702</v>
      </c>
      <c r="AK13" s="4319"/>
      <c r="AL13" s="4319"/>
      <c r="AM13" s="4319"/>
      <c r="AN13" s="4319"/>
      <c r="AO13" s="4319"/>
      <c r="AP13" s="4319"/>
      <c r="AQ13" s="4319"/>
      <c r="AR13" s="4319"/>
      <c r="AS13" s="4319"/>
      <c r="AT13" s="4319"/>
      <c r="AU13" s="4319"/>
      <c r="AV13" s="4320"/>
      <c r="AW13" s="4321" t="s">
        <v>2703</v>
      </c>
      <c r="AX13" s="4322"/>
      <c r="AY13" s="4322"/>
      <c r="AZ13" s="4322"/>
      <c r="BA13" s="4323" t="s">
        <v>2704</v>
      </c>
      <c r="BB13" s="4323"/>
      <c r="BC13" s="4323"/>
      <c r="BD13" s="4321"/>
      <c r="BE13" s="3198"/>
      <c r="BF13" s="3198"/>
      <c r="BG13" s="3198"/>
      <c r="BH13" s="3198"/>
      <c r="BI13" s="3198"/>
      <c r="BJ13" s="3198"/>
      <c r="BK13" s="3198"/>
      <c r="BL13" s="3198"/>
      <c r="BM13" s="3198"/>
      <c r="BN13" s="3198"/>
      <c r="BO13" s="3198"/>
      <c r="BP13" s="3198"/>
      <c r="BQ13" s="3198"/>
      <c r="BR13" s="3198"/>
      <c r="BS13" s="3198"/>
      <c r="BT13" s="3198"/>
      <c r="BU13" s="3198"/>
      <c r="BV13" s="3198"/>
      <c r="BW13" s="3198"/>
      <c r="BX13" s="3198"/>
      <c r="BY13" s="3198"/>
      <c r="BZ13" s="3198"/>
      <c r="CA13" s="3198"/>
      <c r="CB13" s="3198"/>
      <c r="CC13" s="3198"/>
      <c r="CD13" s="3198"/>
      <c r="CE13" s="3198"/>
      <c r="CF13" s="3198"/>
      <c r="CG13" s="3198"/>
      <c r="CH13" s="3198"/>
      <c r="CI13" s="3198"/>
      <c r="CJ13" s="3198"/>
      <c r="CK13" s="3198"/>
      <c r="CO13" s="3198"/>
      <c r="CP13" s="3198"/>
      <c r="CQ13" s="3198"/>
      <c r="CR13" s="3198"/>
      <c r="CS13" s="3198"/>
      <c r="CT13" s="3198"/>
      <c r="CU13" s="3198"/>
      <c r="CV13" s="3198"/>
    </row>
    <row r="14" spans="1:100" ht="34.5" customHeight="1" x14ac:dyDescent="0.25">
      <c r="A14" s="1203"/>
      <c r="B14" s="4324" t="s">
        <v>1654</v>
      </c>
      <c r="C14" s="4327" t="s">
        <v>2705</v>
      </c>
      <c r="D14" s="4328"/>
      <c r="E14" s="4328"/>
      <c r="F14" s="4328"/>
      <c r="G14" s="4328"/>
      <c r="H14" s="4328"/>
      <c r="I14" s="4328"/>
      <c r="J14" s="4328"/>
      <c r="K14" s="4328"/>
      <c r="L14" s="4328"/>
      <c r="M14" s="4328"/>
      <c r="N14" s="4328"/>
      <c r="O14" s="4328"/>
      <c r="P14" s="4328"/>
      <c r="Q14" s="4329"/>
      <c r="R14" s="4406" t="s">
        <v>2706</v>
      </c>
      <c r="S14" s="4407"/>
      <c r="T14" s="4407"/>
      <c r="U14" s="4407"/>
      <c r="V14" s="4407"/>
      <c r="W14" s="4407"/>
      <c r="X14" s="4407"/>
      <c r="Y14" s="4407"/>
      <c r="Z14" s="4407"/>
      <c r="AA14" s="4407"/>
      <c r="AB14" s="4407"/>
      <c r="AC14" s="4407"/>
      <c r="AD14" s="4408"/>
      <c r="AE14" s="4409" t="s">
        <v>557</v>
      </c>
      <c r="AF14" s="4410"/>
      <c r="AG14" s="4411" t="s">
        <v>1748</v>
      </c>
      <c r="AH14" s="4412"/>
      <c r="AI14" s="4412"/>
      <c r="AJ14" s="4335" t="s">
        <v>2707</v>
      </c>
      <c r="AK14" s="4334"/>
      <c r="AL14" s="4334"/>
      <c r="AM14" s="4334"/>
      <c r="AN14" s="4334"/>
      <c r="AO14" s="4334"/>
      <c r="AP14" s="4334"/>
      <c r="AQ14" s="4334"/>
      <c r="AR14" s="4334"/>
      <c r="AS14" s="4334"/>
      <c r="AT14" s="4334"/>
      <c r="AU14" s="4334"/>
      <c r="AV14" s="4334"/>
      <c r="AW14" s="4335" t="s">
        <v>2708</v>
      </c>
      <c r="AX14" s="4334"/>
      <c r="AY14" s="4334"/>
      <c r="AZ14" s="4334"/>
      <c r="BA14" s="4336" t="s">
        <v>2709</v>
      </c>
      <c r="BB14" s="4336"/>
      <c r="BC14" s="4336"/>
      <c r="BD14" s="4337"/>
      <c r="BF14" s="291"/>
      <c r="BG14" s="3198"/>
      <c r="BH14" s="3198"/>
      <c r="BI14" s="3198"/>
      <c r="BJ14" s="3198"/>
      <c r="BK14" s="3198"/>
      <c r="BL14" s="3198"/>
      <c r="BM14" s="3198"/>
      <c r="BN14" s="3198"/>
      <c r="BO14" s="3198"/>
      <c r="BP14" s="3198"/>
      <c r="BQ14" s="3198"/>
      <c r="BR14" s="3198"/>
      <c r="BS14" s="3198"/>
      <c r="BT14" s="3198"/>
      <c r="BU14" s="3198"/>
      <c r="BV14" s="3198"/>
      <c r="BW14" s="3198"/>
      <c r="BX14" s="3198"/>
      <c r="BY14" s="3198"/>
      <c r="BZ14" s="3198"/>
      <c r="CA14" s="3198"/>
      <c r="CB14" s="3198"/>
      <c r="CC14" s="3198"/>
      <c r="CD14" s="3198"/>
      <c r="CE14" s="3198"/>
      <c r="CF14" s="3198"/>
      <c r="CG14" s="3198"/>
      <c r="CH14" s="3198"/>
      <c r="CI14" s="3198"/>
      <c r="CJ14" s="3198"/>
      <c r="CK14" s="3198"/>
      <c r="CO14" s="3198"/>
      <c r="CP14" s="3198"/>
      <c r="CQ14" s="3198"/>
      <c r="CR14" s="3198"/>
      <c r="CS14" s="3198"/>
      <c r="CT14" s="3198"/>
      <c r="CU14" s="3198"/>
      <c r="CV14" s="3198"/>
    </row>
    <row r="15" spans="1:100" ht="29.25" customHeight="1" x14ac:dyDescent="0.25">
      <c r="A15" s="1203"/>
      <c r="B15" s="4325"/>
      <c r="C15" s="4338" t="s">
        <v>1655</v>
      </c>
      <c r="D15" s="4338"/>
      <c r="E15" s="4338"/>
      <c r="F15" s="4338"/>
      <c r="G15" s="4338"/>
      <c r="H15" s="4338"/>
      <c r="I15" s="4339"/>
      <c r="J15" s="4340" t="s">
        <v>1656</v>
      </c>
      <c r="K15" s="4342" t="s">
        <v>45</v>
      </c>
      <c r="L15" s="4343"/>
      <c r="M15" s="4343"/>
      <c r="N15" s="4344"/>
      <c r="O15" s="4345" t="s">
        <v>1264</v>
      </c>
      <c r="P15" s="4346" t="s">
        <v>1657</v>
      </c>
      <c r="Q15" s="4347"/>
      <c r="R15" s="4348" t="s">
        <v>1655</v>
      </c>
      <c r="S15" s="4338"/>
      <c r="T15" s="4338"/>
      <c r="U15" s="4338"/>
      <c r="V15" s="4338"/>
      <c r="W15" s="4338"/>
      <c r="X15" s="4339"/>
      <c r="Y15" s="4345" t="s">
        <v>1656</v>
      </c>
      <c r="Z15" s="4342" t="s">
        <v>45</v>
      </c>
      <c r="AA15" s="4343"/>
      <c r="AB15" s="4343"/>
      <c r="AC15" s="4344"/>
      <c r="AD15" s="4345" t="s">
        <v>1987</v>
      </c>
      <c r="AE15" s="4352" t="s">
        <v>2376</v>
      </c>
      <c r="AF15" s="4353"/>
      <c r="AG15" s="4342" t="s">
        <v>2196</v>
      </c>
      <c r="AH15" s="4343"/>
      <c r="AI15" s="4343"/>
      <c r="AJ15" s="4348" t="s">
        <v>1655</v>
      </c>
      <c r="AK15" s="4338"/>
      <c r="AL15" s="4338"/>
      <c r="AM15" s="4338"/>
      <c r="AN15" s="4338"/>
      <c r="AO15" s="4338"/>
      <c r="AP15" s="4339"/>
      <c r="AQ15" s="4345" t="s">
        <v>1656</v>
      </c>
      <c r="AR15" s="4342" t="s">
        <v>45</v>
      </c>
      <c r="AS15" s="4343"/>
      <c r="AT15" s="4343"/>
      <c r="AU15" s="4344"/>
      <c r="AV15" s="4185" t="s">
        <v>1987</v>
      </c>
      <c r="AW15" s="4342" t="s">
        <v>45</v>
      </c>
      <c r="AX15" s="4343"/>
      <c r="AY15" s="4343"/>
      <c r="AZ15" s="4344"/>
      <c r="BA15" s="4342" t="s">
        <v>45</v>
      </c>
      <c r="BB15" s="4343"/>
      <c r="BC15" s="4343"/>
      <c r="BD15" s="4343"/>
      <c r="BF15" s="291"/>
      <c r="BG15" s="3198"/>
      <c r="BH15" s="3198"/>
      <c r="BI15" s="3198"/>
      <c r="BJ15" s="3198"/>
      <c r="BK15" s="3198"/>
      <c r="BL15" s="3198"/>
      <c r="BM15" s="3198"/>
      <c r="BN15" s="3198"/>
      <c r="BO15" s="3198"/>
      <c r="BP15" s="3198"/>
      <c r="BQ15" s="3198"/>
      <c r="BR15" s="3198"/>
      <c r="BS15" s="3198"/>
      <c r="BT15" s="3198"/>
      <c r="BU15" s="3198"/>
      <c r="BV15" s="3198"/>
      <c r="BW15" s="3198"/>
      <c r="BX15" s="3198"/>
      <c r="BY15" s="3198"/>
      <c r="BZ15" s="3198"/>
      <c r="CA15" s="3198"/>
      <c r="CB15" s="3198"/>
      <c r="CC15" s="3198"/>
      <c r="CD15" s="3198"/>
      <c r="CE15" s="3198"/>
      <c r="CF15" s="3198"/>
      <c r="CG15" s="3198"/>
      <c r="CH15" s="3198"/>
      <c r="CI15" s="3198"/>
      <c r="CJ15" s="3198"/>
      <c r="CK15" s="3198"/>
      <c r="CO15" s="3198"/>
      <c r="CP15" s="3198"/>
      <c r="CQ15" s="3198"/>
      <c r="CR15" s="3198"/>
      <c r="CS15" s="3198"/>
      <c r="CT15" s="3198"/>
      <c r="CU15" s="3198"/>
      <c r="CV15" s="3198"/>
    </row>
    <row r="16" spans="1:100" ht="27.75" customHeight="1" x14ac:dyDescent="0.25">
      <c r="A16" s="1203"/>
      <c r="B16" s="4325"/>
      <c r="C16" s="4339" t="s">
        <v>1661</v>
      </c>
      <c r="D16" s="4349"/>
      <c r="E16" s="4342" t="s">
        <v>1660</v>
      </c>
      <c r="F16" s="4344"/>
      <c r="G16" s="4348" t="s">
        <v>1707</v>
      </c>
      <c r="H16" s="4338"/>
      <c r="I16" s="4339"/>
      <c r="J16" s="4340"/>
      <c r="K16" s="4345" t="s">
        <v>1661</v>
      </c>
      <c r="L16" s="4345" t="s">
        <v>1660</v>
      </c>
      <c r="M16" s="4350" t="s">
        <v>1707</v>
      </c>
      <c r="N16" s="4345" t="s">
        <v>163</v>
      </c>
      <c r="O16" s="4340"/>
      <c r="P16" s="4185" t="s">
        <v>1609</v>
      </c>
      <c r="Q16" s="4185" t="s">
        <v>1608</v>
      </c>
      <c r="R16" s="4348" t="s">
        <v>1661</v>
      </c>
      <c r="S16" s="4339"/>
      <c r="T16" s="4342" t="s">
        <v>1660</v>
      </c>
      <c r="U16" s="4344"/>
      <c r="V16" s="4348" t="s">
        <v>1707</v>
      </c>
      <c r="W16" s="4338"/>
      <c r="X16" s="4339"/>
      <c r="Y16" s="4340"/>
      <c r="Z16" s="4345" t="s">
        <v>1661</v>
      </c>
      <c r="AA16" s="4345" t="s">
        <v>1660</v>
      </c>
      <c r="AB16" s="4345" t="s">
        <v>1707</v>
      </c>
      <c r="AC16" s="4345" t="s">
        <v>163</v>
      </c>
      <c r="AD16" s="4340"/>
      <c r="AE16" s="4354"/>
      <c r="AF16" s="4355"/>
      <c r="AG16" s="4296" t="s">
        <v>1662</v>
      </c>
      <c r="AH16" s="4297"/>
      <c r="AI16" s="4356" t="s">
        <v>45</v>
      </c>
      <c r="AJ16" s="4348" t="s">
        <v>1661</v>
      </c>
      <c r="AK16" s="4339"/>
      <c r="AL16" s="4342" t="s">
        <v>1660</v>
      </c>
      <c r="AM16" s="4344"/>
      <c r="AN16" s="4348" t="s">
        <v>1707</v>
      </c>
      <c r="AO16" s="4338"/>
      <c r="AP16" s="4339"/>
      <c r="AQ16" s="4340"/>
      <c r="AR16" s="4345" t="s">
        <v>1661</v>
      </c>
      <c r="AS16" s="4345" t="s">
        <v>1660</v>
      </c>
      <c r="AT16" s="4345" t="s">
        <v>1707</v>
      </c>
      <c r="AU16" s="4345" t="s">
        <v>163</v>
      </c>
      <c r="AV16" s="4277"/>
      <c r="AW16" s="4345" t="s">
        <v>1661</v>
      </c>
      <c r="AX16" s="4345" t="s">
        <v>1660</v>
      </c>
      <c r="AY16" s="4345" t="s">
        <v>1707</v>
      </c>
      <c r="AZ16" s="4345" t="s">
        <v>163</v>
      </c>
      <c r="BA16" s="4345" t="s">
        <v>1661</v>
      </c>
      <c r="BB16" s="4345" t="s">
        <v>1660</v>
      </c>
      <c r="BC16" s="4345" t="s">
        <v>1707</v>
      </c>
      <c r="BD16" s="4356" t="s">
        <v>163</v>
      </c>
      <c r="BF16" s="291"/>
      <c r="BG16" s="3198"/>
      <c r="BH16" s="3198"/>
      <c r="BI16" s="3198"/>
      <c r="BJ16" s="3198"/>
      <c r="BK16" s="3198"/>
      <c r="BL16" s="3198"/>
      <c r="BM16" s="3198"/>
      <c r="BN16" s="3198"/>
      <c r="BO16" s="3198"/>
      <c r="BP16" s="3198"/>
      <c r="BQ16" s="3198"/>
      <c r="BR16" s="3198"/>
      <c r="BS16" s="3198"/>
      <c r="BT16" s="3198"/>
      <c r="BU16" s="3198"/>
      <c r="BV16" s="3198"/>
      <c r="BW16" s="3198"/>
      <c r="BX16" s="3198"/>
      <c r="BY16" s="3198"/>
      <c r="BZ16" s="3198"/>
      <c r="CA16" s="3198"/>
      <c r="CB16" s="3198"/>
      <c r="CC16" s="3198"/>
      <c r="CD16" s="3198"/>
      <c r="CE16" s="3198"/>
      <c r="CF16" s="3198"/>
      <c r="CG16" s="3198"/>
      <c r="CH16" s="3198"/>
      <c r="CI16" s="3198"/>
      <c r="CJ16" s="3198"/>
      <c r="CK16" s="3198"/>
      <c r="CO16" s="3198"/>
      <c r="CP16" s="3198"/>
      <c r="CQ16" s="3198"/>
      <c r="CR16" s="3198"/>
      <c r="CS16" s="3198"/>
      <c r="CT16" s="3198"/>
      <c r="CU16" s="3198"/>
      <c r="CV16" s="3198"/>
    </row>
    <row r="17" spans="1:100" ht="42.75" x14ac:dyDescent="0.25">
      <c r="A17" s="1203"/>
      <c r="B17" s="4326"/>
      <c r="C17" s="3089" t="s">
        <v>1663</v>
      </c>
      <c r="D17" s="3090" t="s">
        <v>1664</v>
      </c>
      <c r="E17" s="3090" t="s">
        <v>163</v>
      </c>
      <c r="F17" s="3090" t="s">
        <v>1847</v>
      </c>
      <c r="G17" s="3090" t="s">
        <v>1665</v>
      </c>
      <c r="H17" s="3090" t="s">
        <v>2710</v>
      </c>
      <c r="I17" s="3090" t="s">
        <v>1666</v>
      </c>
      <c r="J17" s="4341"/>
      <c r="K17" s="4341"/>
      <c r="L17" s="4341"/>
      <c r="M17" s="4351"/>
      <c r="N17" s="4341"/>
      <c r="O17" s="4341"/>
      <c r="P17" s="4186"/>
      <c r="Q17" s="4186"/>
      <c r="R17" s="3090" t="s">
        <v>1663</v>
      </c>
      <c r="S17" s="3090" t="s">
        <v>1664</v>
      </c>
      <c r="T17" s="3090" t="s">
        <v>163</v>
      </c>
      <c r="U17" s="3090" t="s">
        <v>1847</v>
      </c>
      <c r="V17" s="3090" t="s">
        <v>1665</v>
      </c>
      <c r="W17" s="3090" t="s">
        <v>2710</v>
      </c>
      <c r="X17" s="3090" t="s">
        <v>1666</v>
      </c>
      <c r="Y17" s="4341"/>
      <c r="Z17" s="4341"/>
      <c r="AA17" s="4341"/>
      <c r="AB17" s="4341"/>
      <c r="AC17" s="4341"/>
      <c r="AD17" s="4341"/>
      <c r="AE17" s="3090" t="s">
        <v>1667</v>
      </c>
      <c r="AF17" s="3090" t="s">
        <v>2152</v>
      </c>
      <c r="AG17" s="3009" t="s">
        <v>163</v>
      </c>
      <c r="AH17" s="3009" t="s">
        <v>1668</v>
      </c>
      <c r="AI17" s="4357"/>
      <c r="AJ17" s="3090" t="s">
        <v>1663</v>
      </c>
      <c r="AK17" s="3090" t="s">
        <v>1664</v>
      </c>
      <c r="AL17" s="3090" t="s">
        <v>163</v>
      </c>
      <c r="AM17" s="3090" t="s">
        <v>1847</v>
      </c>
      <c r="AN17" s="3090" t="s">
        <v>1665</v>
      </c>
      <c r="AO17" s="3090" t="s">
        <v>2710</v>
      </c>
      <c r="AP17" s="3090" t="s">
        <v>1666</v>
      </c>
      <c r="AQ17" s="4341"/>
      <c r="AR17" s="4341"/>
      <c r="AS17" s="4341"/>
      <c r="AT17" s="4341"/>
      <c r="AU17" s="4341"/>
      <c r="AV17" s="4186"/>
      <c r="AW17" s="4341"/>
      <c r="AX17" s="4341"/>
      <c r="AY17" s="4341"/>
      <c r="AZ17" s="4341"/>
      <c r="BA17" s="4341"/>
      <c r="BB17" s="4341"/>
      <c r="BC17" s="4341"/>
      <c r="BD17" s="4357"/>
      <c r="BF17" s="291"/>
      <c r="BG17" s="3198"/>
      <c r="BH17" s="3198"/>
      <c r="BI17" s="3198"/>
      <c r="BJ17" s="3198"/>
      <c r="BK17" s="3198"/>
      <c r="BL17" s="3198"/>
      <c r="BM17" s="3198"/>
      <c r="BN17" s="3198"/>
      <c r="BO17" s="3198"/>
      <c r="BP17" s="3198"/>
      <c r="BQ17" s="3198"/>
      <c r="BR17" s="3198"/>
      <c r="BS17" s="3198"/>
      <c r="BT17" s="3198"/>
      <c r="BU17" s="3198"/>
      <c r="BV17" s="3198"/>
      <c r="BW17" s="3198"/>
      <c r="BX17" s="3198"/>
      <c r="BY17" s="3198"/>
      <c r="BZ17" s="3198"/>
      <c r="CA17" s="3198"/>
      <c r="CB17" s="3198"/>
      <c r="CC17" s="3198"/>
      <c r="CD17" s="3198"/>
      <c r="CE17" s="3198"/>
      <c r="CF17" s="3198"/>
      <c r="CG17" s="3198"/>
      <c r="CH17" s="3198"/>
      <c r="CI17" s="3198"/>
      <c r="CJ17" s="3198"/>
      <c r="CK17" s="3198"/>
      <c r="CO17" s="3198"/>
      <c r="CP17" s="3198"/>
      <c r="CQ17" s="3198"/>
      <c r="CR17" s="3198"/>
      <c r="CS17" s="3198"/>
      <c r="CT17" s="3198"/>
      <c r="CU17" s="3198"/>
      <c r="CV17" s="3198"/>
    </row>
    <row r="18" spans="1:100" x14ac:dyDescent="0.25">
      <c r="A18" s="1203"/>
      <c r="B18" s="1659" t="s">
        <v>1856</v>
      </c>
      <c r="C18" s="3347"/>
      <c r="D18" s="3092" t="s">
        <v>1270</v>
      </c>
      <c r="E18" s="3092" t="s">
        <v>1270</v>
      </c>
      <c r="F18" s="3347"/>
      <c r="G18" s="3347"/>
      <c r="H18" s="3092" t="s">
        <v>1270</v>
      </c>
      <c r="I18" s="3092" t="s">
        <v>1270</v>
      </c>
      <c r="J18" s="3348" t="s">
        <v>1270</v>
      </c>
      <c r="K18" s="3347"/>
      <c r="L18" s="3092" t="s">
        <v>1270</v>
      </c>
      <c r="M18" s="3347"/>
      <c r="N18" s="3092" t="s">
        <v>1270</v>
      </c>
      <c r="O18" s="3092" t="s">
        <v>1270</v>
      </c>
      <c r="P18" s="3349"/>
      <c r="Q18" s="3349"/>
      <c r="R18" s="3347"/>
      <c r="S18" s="3092" t="s">
        <v>1270</v>
      </c>
      <c r="T18" s="3092" t="s">
        <v>1270</v>
      </c>
      <c r="U18" s="3347"/>
      <c r="V18" s="3347"/>
      <c r="W18" s="3092" t="s">
        <v>1270</v>
      </c>
      <c r="X18" s="3092" t="s">
        <v>1270</v>
      </c>
      <c r="Y18" s="3092" t="s">
        <v>1270</v>
      </c>
      <c r="Z18" s="3347"/>
      <c r="AA18" s="3092" t="s">
        <v>1270</v>
      </c>
      <c r="AB18" s="3347"/>
      <c r="AC18" s="3092" t="s">
        <v>1270</v>
      </c>
      <c r="AD18" s="3350" t="s">
        <v>1270</v>
      </c>
      <c r="AE18" s="3092" t="s">
        <v>1270</v>
      </c>
      <c r="AF18" s="3092" t="s">
        <v>1270</v>
      </c>
      <c r="AG18" s="3092" t="s">
        <v>1270</v>
      </c>
      <c r="AH18" s="3092" t="s">
        <v>1270</v>
      </c>
      <c r="AI18" s="3092" t="s">
        <v>1270</v>
      </c>
      <c r="AJ18" s="3347"/>
      <c r="AK18" s="3092" t="s">
        <v>1270</v>
      </c>
      <c r="AL18" s="3092" t="s">
        <v>1270</v>
      </c>
      <c r="AM18" s="3347"/>
      <c r="AN18" s="3347"/>
      <c r="AO18" s="3347"/>
      <c r="AP18" s="3092" t="s">
        <v>1270</v>
      </c>
      <c r="AQ18" s="3092" t="s">
        <v>1270</v>
      </c>
      <c r="AR18" s="3347"/>
      <c r="AS18" s="3092" t="s">
        <v>1270</v>
      </c>
      <c r="AT18" s="3347"/>
      <c r="AU18" s="3092" t="s">
        <v>1270</v>
      </c>
      <c r="AV18" s="3351" t="s">
        <v>1270</v>
      </c>
      <c r="AW18" s="3347"/>
      <c r="AX18" s="3352" t="s">
        <v>191</v>
      </c>
      <c r="AY18" s="3353"/>
      <c r="AZ18" s="3352" t="s">
        <v>191</v>
      </c>
      <c r="BA18" s="3094" t="s">
        <v>1270</v>
      </c>
      <c r="BB18" s="3094" t="s">
        <v>1270</v>
      </c>
      <c r="BC18" s="3094" t="s">
        <v>1270</v>
      </c>
      <c r="BD18" s="3109" t="s">
        <v>1270</v>
      </c>
      <c r="BF18" s="291"/>
      <c r="BG18" s="3198"/>
      <c r="BH18" s="3198"/>
      <c r="BI18" s="3198"/>
      <c r="BJ18" s="3198"/>
      <c r="BK18" s="3198"/>
      <c r="BL18" s="3198"/>
      <c r="BM18" s="3198"/>
      <c r="BN18" s="3198"/>
      <c r="BO18" s="3198"/>
      <c r="BP18" s="3198"/>
      <c r="BQ18" s="3198"/>
      <c r="BR18" s="3198"/>
      <c r="BS18" s="3198"/>
      <c r="BT18" s="3198"/>
      <c r="BU18" s="3198"/>
      <c r="BV18" s="3198"/>
      <c r="BW18" s="3198"/>
      <c r="BX18" s="3198"/>
      <c r="BY18" s="3198"/>
      <c r="BZ18" s="3198"/>
      <c r="CA18" s="3198"/>
      <c r="CB18" s="3198"/>
      <c r="CC18" s="3198"/>
      <c r="CD18" s="3198"/>
      <c r="CE18" s="3198"/>
      <c r="CF18" s="3198"/>
      <c r="CG18" s="3198"/>
      <c r="CH18" s="3198"/>
      <c r="CI18" s="3198"/>
      <c r="CJ18" s="3198"/>
      <c r="CK18" s="3198"/>
      <c r="CO18" s="3198"/>
      <c r="CP18" s="3198"/>
      <c r="CQ18" s="3198"/>
      <c r="CR18" s="3198"/>
      <c r="CS18" s="3198"/>
      <c r="CT18" s="3198"/>
      <c r="CU18" s="3198"/>
      <c r="CV18" s="3198"/>
    </row>
    <row r="19" spans="1:100" x14ac:dyDescent="0.25">
      <c r="A19" s="1203"/>
      <c r="B19" s="439" t="s">
        <v>1857</v>
      </c>
      <c r="C19" s="3354"/>
      <c r="D19" s="3349"/>
      <c r="E19" s="3349"/>
      <c r="F19" s="3354"/>
      <c r="G19" s="3354"/>
      <c r="H19" s="3349"/>
      <c r="I19" s="3349"/>
      <c r="J19" s="3355" t="s">
        <v>1270</v>
      </c>
      <c r="K19" s="3354"/>
      <c r="L19" s="3349"/>
      <c r="M19" s="3354"/>
      <c r="N19" s="3349"/>
      <c r="O19" s="3356"/>
      <c r="P19" s="3349"/>
      <c r="Q19" s="3349"/>
      <c r="R19" s="3354"/>
      <c r="S19" s="3349"/>
      <c r="T19" s="3349"/>
      <c r="U19" s="3354"/>
      <c r="V19" s="3354"/>
      <c r="W19" s="3349"/>
      <c r="X19" s="3349"/>
      <c r="Y19" s="3094" t="s">
        <v>1270</v>
      </c>
      <c r="Z19" s="3354"/>
      <c r="AA19" s="3349"/>
      <c r="AB19" s="3354"/>
      <c r="AC19" s="3349"/>
      <c r="AD19" s="3357" t="s">
        <v>1270</v>
      </c>
      <c r="AE19" s="3349"/>
      <c r="AF19" s="3349"/>
      <c r="AG19" s="3349"/>
      <c r="AH19" s="3349"/>
      <c r="AI19" s="3349"/>
      <c r="AJ19" s="3354"/>
      <c r="AK19" s="3349"/>
      <c r="AL19" s="3349"/>
      <c r="AM19" s="3354"/>
      <c r="AN19" s="3354"/>
      <c r="AO19" s="3354"/>
      <c r="AP19" s="3349"/>
      <c r="AQ19" s="3094" t="s">
        <v>1270</v>
      </c>
      <c r="AR19" s="3354"/>
      <c r="AS19" s="3349"/>
      <c r="AT19" s="3354"/>
      <c r="AU19" s="3349"/>
      <c r="AV19" s="3358" t="s">
        <v>1270</v>
      </c>
      <c r="AW19" s="3359"/>
      <c r="AX19" s="3360" t="s">
        <v>191</v>
      </c>
      <c r="AY19" s="3361"/>
      <c r="AZ19" s="3360" t="s">
        <v>191</v>
      </c>
      <c r="BA19" s="3349"/>
      <c r="BB19" s="3362"/>
      <c r="BC19" s="3362"/>
      <c r="BD19" s="3363" t="s">
        <v>1270</v>
      </c>
      <c r="BF19" s="291"/>
      <c r="BG19" s="3198"/>
      <c r="BH19" s="3198"/>
      <c r="BI19" s="3198"/>
      <c r="BJ19" s="3198"/>
      <c r="BK19" s="3198"/>
      <c r="BL19" s="3198"/>
      <c r="BM19" s="3198"/>
      <c r="BN19" s="3198"/>
      <c r="BO19" s="3198"/>
      <c r="BP19" s="3198"/>
      <c r="BQ19" s="3198"/>
      <c r="BR19" s="3198"/>
      <c r="BS19" s="3198"/>
      <c r="BT19" s="3198"/>
      <c r="BU19" s="3198"/>
      <c r="BV19" s="3198"/>
      <c r="BW19" s="3198"/>
      <c r="BX19" s="3198"/>
      <c r="BY19" s="3198"/>
      <c r="BZ19" s="3198"/>
      <c r="CA19" s="3198"/>
      <c r="CB19" s="3198"/>
      <c r="CC19" s="3198"/>
      <c r="CD19" s="3198"/>
      <c r="CE19" s="3198"/>
      <c r="CF19" s="3198"/>
      <c r="CG19" s="3198"/>
      <c r="CH19" s="3198"/>
      <c r="CI19" s="3198"/>
      <c r="CJ19" s="3198"/>
      <c r="CK19" s="3198"/>
      <c r="CO19" s="3198"/>
      <c r="CP19" s="3198"/>
      <c r="CQ19" s="3198"/>
      <c r="CR19" s="3198"/>
      <c r="CS19" s="3198"/>
      <c r="CT19" s="3198"/>
      <c r="CU19" s="3198"/>
      <c r="CV19" s="3198"/>
    </row>
    <row r="20" spans="1:100" x14ac:dyDescent="0.25">
      <c r="A20" s="1203"/>
      <c r="B20" s="439" t="s">
        <v>2711</v>
      </c>
      <c r="C20" s="3354"/>
      <c r="D20" s="3349"/>
      <c r="E20" s="3349"/>
      <c r="F20" s="3354"/>
      <c r="G20" s="3354"/>
      <c r="H20" s="3349"/>
      <c r="I20" s="3349"/>
      <c r="J20" s="3355" t="s">
        <v>1270</v>
      </c>
      <c r="K20" s="3354"/>
      <c r="L20" s="3349"/>
      <c r="M20" s="3354"/>
      <c r="N20" s="3349"/>
      <c r="O20" s="3356"/>
      <c r="P20" s="3349"/>
      <c r="Q20" s="3349"/>
      <c r="R20" s="3354"/>
      <c r="S20" s="3349"/>
      <c r="T20" s="3349"/>
      <c r="U20" s="3354"/>
      <c r="V20" s="3354"/>
      <c r="W20" s="3349"/>
      <c r="X20" s="3349"/>
      <c r="Y20" s="3094" t="s">
        <v>1270</v>
      </c>
      <c r="Z20" s="3354"/>
      <c r="AA20" s="3349"/>
      <c r="AB20" s="3354"/>
      <c r="AC20" s="3349"/>
      <c r="AD20" s="3357" t="s">
        <v>1270</v>
      </c>
      <c r="AE20" s="3349"/>
      <c r="AF20" s="3349"/>
      <c r="AG20" s="3349"/>
      <c r="AH20" s="3349"/>
      <c r="AI20" s="3349"/>
      <c r="AJ20" s="3354"/>
      <c r="AK20" s="3349"/>
      <c r="AL20" s="3349"/>
      <c r="AM20" s="3354"/>
      <c r="AN20" s="3354"/>
      <c r="AO20" s="3354"/>
      <c r="AP20" s="3349"/>
      <c r="AQ20" s="3094" t="s">
        <v>1270</v>
      </c>
      <c r="AR20" s="3354"/>
      <c r="AS20" s="3349"/>
      <c r="AT20" s="3354"/>
      <c r="AU20" s="3349"/>
      <c r="AV20" s="3358" t="s">
        <v>1270</v>
      </c>
      <c r="AW20" s="3359"/>
      <c r="AX20" s="3360" t="s">
        <v>191</v>
      </c>
      <c r="AY20" s="3361"/>
      <c r="AZ20" s="3360" t="s">
        <v>191</v>
      </c>
      <c r="BA20" s="3349"/>
      <c r="BB20" s="3362"/>
      <c r="BC20" s="3362"/>
      <c r="BD20" s="3363" t="s">
        <v>1270</v>
      </c>
      <c r="BF20" s="291"/>
      <c r="BG20" s="3198"/>
      <c r="BH20" s="3198"/>
      <c r="BI20" s="3198"/>
      <c r="BJ20" s="3198"/>
      <c r="BK20" s="3198"/>
      <c r="BL20" s="3198"/>
      <c r="BM20" s="3198"/>
      <c r="BN20" s="3198"/>
      <c r="BO20" s="3198"/>
      <c r="BP20" s="3198"/>
      <c r="BQ20" s="3198"/>
      <c r="BR20" s="3198"/>
      <c r="BS20" s="3198"/>
      <c r="BT20" s="3198"/>
      <c r="BU20" s="3198"/>
      <c r="BV20" s="3198"/>
      <c r="BW20" s="3198"/>
      <c r="BX20" s="3198"/>
      <c r="BY20" s="3198"/>
      <c r="BZ20" s="3198"/>
      <c r="CA20" s="3198"/>
      <c r="CB20" s="3198"/>
      <c r="CC20" s="3198"/>
      <c r="CD20" s="3198"/>
      <c r="CE20" s="3198"/>
      <c r="CF20" s="3198"/>
      <c r="CG20" s="3198"/>
      <c r="CH20" s="3198"/>
      <c r="CI20" s="3198"/>
      <c r="CJ20" s="3198"/>
      <c r="CK20" s="3198"/>
      <c r="CO20" s="3198"/>
      <c r="CP20" s="3198"/>
      <c r="CQ20" s="3198"/>
      <c r="CR20" s="3198"/>
      <c r="CS20" s="3198"/>
      <c r="CT20" s="3198"/>
      <c r="CU20" s="3198"/>
      <c r="CV20" s="3198"/>
    </row>
    <row r="21" spans="1:100" x14ac:dyDescent="0.25">
      <c r="A21" s="1203"/>
      <c r="B21" s="3364" t="s">
        <v>2712</v>
      </c>
      <c r="C21" s="3354"/>
      <c r="D21" s="3354"/>
      <c r="E21" s="3354"/>
      <c r="F21" s="3354"/>
      <c r="G21" s="3354"/>
      <c r="H21" s="3354"/>
      <c r="I21" s="3354"/>
      <c r="J21" s="3354"/>
      <c r="K21" s="3354"/>
      <c r="L21" s="3354"/>
      <c r="M21" s="3354"/>
      <c r="N21" s="3354"/>
      <c r="O21" s="3354"/>
      <c r="P21" s="3354"/>
      <c r="Q21" s="3354"/>
      <c r="R21" s="3354"/>
      <c r="S21" s="3354"/>
      <c r="T21" s="3354"/>
      <c r="U21" s="3354"/>
      <c r="V21" s="3354"/>
      <c r="W21" s="3354"/>
      <c r="X21" s="3354"/>
      <c r="Y21" s="3354"/>
      <c r="Z21" s="3354"/>
      <c r="AA21" s="3354"/>
      <c r="AB21" s="3354"/>
      <c r="AC21" s="3354"/>
      <c r="AD21" s="3365"/>
      <c r="AE21" s="3354"/>
      <c r="AF21" s="3354"/>
      <c r="AG21" s="3354"/>
      <c r="AH21" s="3354"/>
      <c r="AI21" s="3354"/>
      <c r="AJ21" s="3354"/>
      <c r="AK21" s="3354"/>
      <c r="AL21" s="3354"/>
      <c r="AM21" s="3354"/>
      <c r="AN21" s="3354"/>
      <c r="AO21" s="3354"/>
      <c r="AP21" s="3354"/>
      <c r="AQ21" s="3366"/>
      <c r="AR21" s="3354"/>
      <c r="AS21" s="3354"/>
      <c r="AT21" s="3354"/>
      <c r="AU21" s="3354"/>
      <c r="AV21" s="3354"/>
      <c r="AW21" s="3359"/>
      <c r="AX21" s="3361"/>
      <c r="AY21" s="3361"/>
      <c r="AZ21" s="3361"/>
      <c r="BA21" s="3354"/>
      <c r="BB21" s="3354"/>
      <c r="BC21" s="3354"/>
      <c r="BD21" s="3359"/>
      <c r="BF21" s="291"/>
      <c r="BG21" s="3198"/>
      <c r="BH21" s="3198"/>
      <c r="BI21" s="3198"/>
      <c r="BJ21" s="3198"/>
      <c r="BK21" s="3198"/>
      <c r="BL21" s="3198"/>
      <c r="BM21" s="3198"/>
      <c r="BN21" s="3198"/>
      <c r="BO21" s="3198"/>
      <c r="BP21" s="3198"/>
      <c r="BQ21" s="3198"/>
      <c r="BR21" s="3198"/>
      <c r="BS21" s="3198"/>
      <c r="BT21" s="3198"/>
      <c r="BU21" s="3198"/>
      <c r="BV21" s="3198"/>
      <c r="BW21" s="3198"/>
      <c r="BX21" s="3198"/>
      <c r="BY21" s="3198"/>
      <c r="BZ21" s="3198"/>
      <c r="CA21" s="3198"/>
      <c r="CB21" s="3198"/>
      <c r="CC21" s="3198"/>
      <c r="CD21" s="3198"/>
      <c r="CE21" s="3198"/>
      <c r="CF21" s="3198"/>
      <c r="CG21" s="3198"/>
      <c r="CH21" s="3198"/>
      <c r="CI21" s="3198"/>
      <c r="CJ21" s="3198"/>
      <c r="CK21" s="3198"/>
      <c r="CO21" s="3198"/>
      <c r="CP21" s="3198"/>
      <c r="CQ21" s="3198"/>
      <c r="CR21" s="3198"/>
      <c r="CS21" s="3198"/>
      <c r="CT21" s="3198"/>
      <c r="CU21" s="3198"/>
      <c r="CV21" s="3198"/>
    </row>
    <row r="22" spans="1:100" x14ac:dyDescent="0.25">
      <c r="A22" s="1203"/>
      <c r="B22" s="3364" t="s">
        <v>2713</v>
      </c>
      <c r="C22" s="3354"/>
      <c r="D22" s="3354"/>
      <c r="E22" s="3354"/>
      <c r="F22" s="3354"/>
      <c r="G22" s="3354"/>
      <c r="H22" s="3354"/>
      <c r="I22" s="3354"/>
      <c r="J22" s="3354"/>
      <c r="K22" s="3354"/>
      <c r="L22" s="3354"/>
      <c r="M22" s="3354"/>
      <c r="N22" s="3354"/>
      <c r="O22" s="3354"/>
      <c r="P22" s="3354"/>
      <c r="Q22" s="3354"/>
      <c r="R22" s="3354"/>
      <c r="S22" s="3354"/>
      <c r="T22" s="3354"/>
      <c r="U22" s="3354"/>
      <c r="V22" s="3354"/>
      <c r="W22" s="3354"/>
      <c r="X22" s="3354"/>
      <c r="Y22" s="3354"/>
      <c r="Z22" s="3354"/>
      <c r="AA22" s="3354"/>
      <c r="AB22" s="3354"/>
      <c r="AC22" s="3354"/>
      <c r="AD22" s="3365"/>
      <c r="AE22" s="3354"/>
      <c r="AF22" s="3354"/>
      <c r="AG22" s="3354"/>
      <c r="AH22" s="3354"/>
      <c r="AI22" s="3354"/>
      <c r="AJ22" s="3354"/>
      <c r="AK22" s="3354"/>
      <c r="AL22" s="3354"/>
      <c r="AM22" s="3354"/>
      <c r="AN22" s="3354"/>
      <c r="AO22" s="3354"/>
      <c r="AP22" s="3354"/>
      <c r="AQ22" s="3366"/>
      <c r="AR22" s="3354"/>
      <c r="AS22" s="3354"/>
      <c r="AT22" s="3354"/>
      <c r="AU22" s="3354"/>
      <c r="AV22" s="3354"/>
      <c r="AW22" s="3359"/>
      <c r="AX22" s="3361"/>
      <c r="AY22" s="3361"/>
      <c r="AZ22" s="3361"/>
      <c r="BA22" s="3354"/>
      <c r="BB22" s="3354"/>
      <c r="BC22" s="3354"/>
      <c r="BD22" s="3359"/>
      <c r="BF22" s="291"/>
      <c r="BG22" s="3198"/>
      <c r="BH22" s="3198"/>
      <c r="BI22" s="3198"/>
      <c r="BJ22" s="3198"/>
      <c r="BK22" s="3198"/>
      <c r="BL22" s="3198"/>
      <c r="BM22" s="3198"/>
      <c r="BN22" s="3198"/>
      <c r="BO22" s="3198"/>
      <c r="BP22" s="3198"/>
      <c r="BQ22" s="3198"/>
      <c r="BR22" s="3198"/>
      <c r="BS22" s="3198"/>
      <c r="BT22" s="3198"/>
      <c r="BU22" s="3198"/>
      <c r="BV22" s="3198"/>
      <c r="BW22" s="3198"/>
      <c r="BX22" s="3198"/>
      <c r="BY22" s="3198"/>
      <c r="BZ22" s="3198"/>
      <c r="CA22" s="3198"/>
      <c r="CB22" s="3198"/>
      <c r="CC22" s="3198"/>
      <c r="CD22" s="3198"/>
      <c r="CE22" s="3198"/>
      <c r="CF22" s="3198"/>
      <c r="CG22" s="3198"/>
      <c r="CH22" s="3198"/>
      <c r="CI22" s="3198"/>
      <c r="CJ22" s="3198"/>
      <c r="CK22" s="3198"/>
      <c r="CO22" s="3198"/>
      <c r="CP22" s="3198"/>
      <c r="CQ22" s="3198"/>
      <c r="CR22" s="3198"/>
      <c r="CS22" s="3198"/>
      <c r="CT22" s="3198"/>
      <c r="CU22" s="3198"/>
      <c r="CV22" s="3198"/>
    </row>
    <row r="23" spans="1:100" x14ac:dyDescent="0.25">
      <c r="A23" s="1203"/>
      <c r="B23" s="439" t="s">
        <v>1858</v>
      </c>
      <c r="C23" s="3354"/>
      <c r="D23" s="3349"/>
      <c r="E23" s="3349"/>
      <c r="F23" s="3354"/>
      <c r="G23" s="3354"/>
      <c r="H23" s="3349"/>
      <c r="I23" s="3349"/>
      <c r="J23" s="3355" t="s">
        <v>1270</v>
      </c>
      <c r="K23" s="3354"/>
      <c r="L23" s="3349"/>
      <c r="M23" s="3354"/>
      <c r="N23" s="3349"/>
      <c r="O23" s="3356"/>
      <c r="P23" s="3349"/>
      <c r="Q23" s="3349"/>
      <c r="R23" s="3354"/>
      <c r="S23" s="3349"/>
      <c r="T23" s="3349"/>
      <c r="U23" s="3354"/>
      <c r="V23" s="3354"/>
      <c r="W23" s="3349"/>
      <c r="X23" s="3349"/>
      <c r="Y23" s="3094" t="s">
        <v>1270</v>
      </c>
      <c r="Z23" s="3354"/>
      <c r="AA23" s="3349"/>
      <c r="AB23" s="3354"/>
      <c r="AC23" s="3349"/>
      <c r="AD23" s="3357" t="s">
        <v>1270</v>
      </c>
      <c r="AE23" s="3349"/>
      <c r="AF23" s="3349"/>
      <c r="AG23" s="3349"/>
      <c r="AH23" s="3349"/>
      <c r="AI23" s="3349"/>
      <c r="AJ23" s="3354"/>
      <c r="AK23" s="3349"/>
      <c r="AL23" s="3349"/>
      <c r="AM23" s="3354"/>
      <c r="AN23" s="3354"/>
      <c r="AO23" s="3354"/>
      <c r="AP23" s="3349"/>
      <c r="AQ23" s="3094" t="s">
        <v>1270</v>
      </c>
      <c r="AR23" s="3354"/>
      <c r="AS23" s="3349"/>
      <c r="AT23" s="3354"/>
      <c r="AU23" s="3349"/>
      <c r="AV23" s="3358" t="s">
        <v>1270</v>
      </c>
      <c r="AW23" s="3359"/>
      <c r="AX23" s="3360" t="s">
        <v>191</v>
      </c>
      <c r="AY23" s="3361"/>
      <c r="AZ23" s="3360" t="s">
        <v>191</v>
      </c>
      <c r="BA23" s="3349"/>
      <c r="BB23" s="3362"/>
      <c r="BC23" s="3362"/>
      <c r="BD23" s="3363" t="s">
        <v>1270</v>
      </c>
      <c r="BF23" s="291"/>
      <c r="BG23" s="3198"/>
      <c r="BH23" s="3198"/>
      <c r="BI23" s="3198"/>
      <c r="BJ23" s="3198"/>
      <c r="BK23" s="3198"/>
      <c r="BL23" s="3198"/>
      <c r="BM23" s="3198"/>
      <c r="BN23" s="3198"/>
      <c r="BO23" s="3198"/>
      <c r="BP23" s="3198"/>
      <c r="BQ23" s="3198"/>
      <c r="BR23" s="3198"/>
      <c r="BS23" s="3198"/>
      <c r="BT23" s="3198"/>
      <c r="BU23" s="3198"/>
      <c r="BV23" s="3198"/>
      <c r="BW23" s="3198"/>
      <c r="BX23" s="3198"/>
      <c r="BY23" s="3198"/>
      <c r="BZ23" s="3198"/>
      <c r="CA23" s="3198"/>
      <c r="CB23" s="3198"/>
      <c r="CC23" s="3198"/>
      <c r="CD23" s="3198"/>
      <c r="CE23" s="3198"/>
      <c r="CF23" s="3198"/>
      <c r="CG23" s="3198"/>
      <c r="CH23" s="3198"/>
      <c r="CI23" s="3198"/>
      <c r="CJ23" s="3198"/>
      <c r="CK23" s="3198"/>
      <c r="CO23" s="3198"/>
      <c r="CP23" s="3198"/>
      <c r="CQ23" s="3198"/>
      <c r="CR23" s="3198"/>
      <c r="CS23" s="3198"/>
      <c r="CT23" s="3198"/>
      <c r="CU23" s="3198"/>
      <c r="CV23" s="3198"/>
    </row>
    <row r="24" spans="1:100" x14ac:dyDescent="0.25">
      <c r="A24" s="1203"/>
      <c r="B24" s="3364" t="s">
        <v>2712</v>
      </c>
      <c r="C24" s="3354"/>
      <c r="D24" s="3354"/>
      <c r="E24" s="3354"/>
      <c r="F24" s="3354"/>
      <c r="G24" s="3354"/>
      <c r="H24" s="3354"/>
      <c r="I24" s="3354"/>
      <c r="J24" s="3354"/>
      <c r="K24" s="3354"/>
      <c r="L24" s="3354"/>
      <c r="M24" s="3354"/>
      <c r="N24" s="3354"/>
      <c r="O24" s="3354"/>
      <c r="P24" s="3354"/>
      <c r="Q24" s="3354"/>
      <c r="R24" s="3354"/>
      <c r="S24" s="3354"/>
      <c r="T24" s="3354"/>
      <c r="U24" s="3354"/>
      <c r="V24" s="3354"/>
      <c r="W24" s="3354"/>
      <c r="X24" s="3354"/>
      <c r="Y24" s="3354"/>
      <c r="Z24" s="3354"/>
      <c r="AA24" s="3354"/>
      <c r="AB24" s="3354"/>
      <c r="AC24" s="3354"/>
      <c r="AD24" s="3365"/>
      <c r="AE24" s="3354"/>
      <c r="AF24" s="3354"/>
      <c r="AG24" s="3354"/>
      <c r="AH24" s="3354"/>
      <c r="AI24" s="3354"/>
      <c r="AJ24" s="3354"/>
      <c r="AK24" s="3354"/>
      <c r="AL24" s="3354"/>
      <c r="AM24" s="3354"/>
      <c r="AN24" s="3354"/>
      <c r="AO24" s="3354"/>
      <c r="AP24" s="3354"/>
      <c r="AQ24" s="3366"/>
      <c r="AR24" s="3354"/>
      <c r="AS24" s="3354"/>
      <c r="AT24" s="3354"/>
      <c r="AU24" s="3354"/>
      <c r="AV24" s="3354"/>
      <c r="AW24" s="3359"/>
      <c r="AX24" s="3361"/>
      <c r="AY24" s="3361"/>
      <c r="AZ24" s="3361"/>
      <c r="BA24" s="3354"/>
      <c r="BB24" s="3354"/>
      <c r="BC24" s="3354"/>
      <c r="BD24" s="3359"/>
      <c r="BF24" s="291"/>
      <c r="BG24" s="3198"/>
      <c r="BH24" s="3198"/>
      <c r="BI24" s="3198"/>
      <c r="BJ24" s="3198"/>
      <c r="BK24" s="3198"/>
      <c r="BL24" s="3198"/>
      <c r="BM24" s="3198"/>
      <c r="BN24" s="3198"/>
      <c r="BO24" s="3198"/>
      <c r="BP24" s="3198"/>
      <c r="BQ24" s="3198"/>
      <c r="BR24" s="3198"/>
      <c r="BS24" s="3198"/>
      <c r="BT24" s="3198"/>
      <c r="BU24" s="3198"/>
      <c r="BV24" s="3198"/>
      <c r="BW24" s="3198"/>
      <c r="BX24" s="3198"/>
      <c r="BY24" s="3198"/>
      <c r="BZ24" s="3198"/>
      <c r="CA24" s="3198"/>
      <c r="CB24" s="3198"/>
      <c r="CC24" s="3198"/>
      <c r="CD24" s="3198"/>
      <c r="CE24" s="3198"/>
      <c r="CF24" s="3198"/>
      <c r="CG24" s="3198"/>
      <c r="CH24" s="3198"/>
      <c r="CI24" s="3198"/>
      <c r="CJ24" s="3198"/>
      <c r="CK24" s="3198"/>
      <c r="CO24" s="3198"/>
      <c r="CP24" s="3198"/>
      <c r="CQ24" s="3198"/>
      <c r="CR24" s="3198"/>
      <c r="CS24" s="3198"/>
      <c r="CT24" s="3198"/>
      <c r="CU24" s="3198"/>
      <c r="CV24" s="3198"/>
    </row>
    <row r="25" spans="1:100" x14ac:dyDescent="0.25">
      <c r="A25" s="1203"/>
      <c r="B25" s="3364" t="s">
        <v>2713</v>
      </c>
      <c r="C25" s="3354"/>
      <c r="D25" s="3354"/>
      <c r="E25" s="3354"/>
      <c r="F25" s="3354"/>
      <c r="G25" s="3354"/>
      <c r="H25" s="3354"/>
      <c r="I25" s="3354"/>
      <c r="J25" s="3354"/>
      <c r="K25" s="3354"/>
      <c r="L25" s="3354"/>
      <c r="M25" s="3354"/>
      <c r="N25" s="3354"/>
      <c r="O25" s="3354"/>
      <c r="P25" s="3354"/>
      <c r="Q25" s="3354"/>
      <c r="R25" s="3354"/>
      <c r="S25" s="3354"/>
      <c r="T25" s="3354"/>
      <c r="U25" s="3354"/>
      <c r="V25" s="3354"/>
      <c r="W25" s="3354"/>
      <c r="X25" s="3354"/>
      <c r="Y25" s="3354"/>
      <c r="Z25" s="3354"/>
      <c r="AA25" s="3354"/>
      <c r="AB25" s="3354"/>
      <c r="AC25" s="3354"/>
      <c r="AD25" s="3365"/>
      <c r="AE25" s="3354"/>
      <c r="AF25" s="3354"/>
      <c r="AG25" s="3354"/>
      <c r="AH25" s="3354"/>
      <c r="AI25" s="3354"/>
      <c r="AJ25" s="3354"/>
      <c r="AK25" s="3354"/>
      <c r="AL25" s="3354"/>
      <c r="AM25" s="3354"/>
      <c r="AN25" s="3354"/>
      <c r="AO25" s="3354"/>
      <c r="AP25" s="3354"/>
      <c r="AQ25" s="3366"/>
      <c r="AR25" s="3354"/>
      <c r="AS25" s="3354"/>
      <c r="AT25" s="3354"/>
      <c r="AU25" s="3354"/>
      <c r="AV25" s="3354"/>
      <c r="AW25" s="3359"/>
      <c r="AX25" s="3361"/>
      <c r="AY25" s="3361"/>
      <c r="AZ25" s="3361"/>
      <c r="BA25" s="3354"/>
      <c r="BB25" s="3354"/>
      <c r="BC25" s="3354"/>
      <c r="BD25" s="3359"/>
      <c r="BF25" s="291"/>
      <c r="BG25" s="3198"/>
      <c r="BH25" s="3198"/>
      <c r="BI25" s="3198"/>
      <c r="BJ25" s="3198"/>
      <c r="BK25" s="3198"/>
      <c r="BL25" s="3198"/>
      <c r="BM25" s="3198"/>
      <c r="BN25" s="3198"/>
      <c r="BO25" s="3198"/>
      <c r="BP25" s="3198"/>
      <c r="BQ25" s="3198"/>
      <c r="BR25" s="3198"/>
      <c r="BS25" s="3198"/>
      <c r="BT25" s="3198"/>
      <c r="BU25" s="3198"/>
      <c r="BV25" s="3198"/>
      <c r="BW25" s="3198"/>
      <c r="BX25" s="3198"/>
      <c r="BY25" s="3198"/>
      <c r="BZ25" s="3198"/>
      <c r="CA25" s="3198"/>
      <c r="CB25" s="3198"/>
      <c r="CC25" s="3198"/>
      <c r="CD25" s="3198"/>
      <c r="CE25" s="3198"/>
      <c r="CF25" s="3198"/>
      <c r="CG25" s="3198"/>
      <c r="CH25" s="3198"/>
      <c r="CI25" s="3198"/>
      <c r="CJ25" s="3198"/>
      <c r="CK25" s="3198"/>
      <c r="CO25" s="3198"/>
      <c r="CP25" s="3198"/>
      <c r="CQ25" s="3198"/>
      <c r="CR25" s="3198"/>
      <c r="CS25" s="3198"/>
      <c r="CT25" s="3198"/>
      <c r="CU25" s="3198"/>
      <c r="CV25" s="3198"/>
    </row>
    <row r="26" spans="1:100" x14ac:dyDescent="0.25">
      <c r="A26" s="1203"/>
      <c r="B26" s="439" t="s">
        <v>138</v>
      </c>
      <c r="C26" s="3354"/>
      <c r="D26" s="3349"/>
      <c r="E26" s="3349"/>
      <c r="F26" s="3354"/>
      <c r="G26" s="3354"/>
      <c r="H26" s="3349"/>
      <c r="I26" s="3349"/>
      <c r="J26" s="3355" t="s">
        <v>1270</v>
      </c>
      <c r="K26" s="3354"/>
      <c r="L26" s="3349"/>
      <c r="M26" s="3354"/>
      <c r="N26" s="3349"/>
      <c r="O26" s="3356"/>
      <c r="P26" s="3349"/>
      <c r="Q26" s="3349"/>
      <c r="R26" s="3354"/>
      <c r="S26" s="3349"/>
      <c r="T26" s="3349"/>
      <c r="U26" s="3354"/>
      <c r="V26" s="3354"/>
      <c r="W26" s="3349"/>
      <c r="X26" s="3349"/>
      <c r="Y26" s="3094" t="s">
        <v>1270</v>
      </c>
      <c r="Z26" s="3354"/>
      <c r="AA26" s="3349"/>
      <c r="AB26" s="3354"/>
      <c r="AC26" s="3349"/>
      <c r="AD26" s="3357" t="s">
        <v>1270</v>
      </c>
      <c r="AE26" s="3349"/>
      <c r="AF26" s="3349"/>
      <c r="AG26" s="3349"/>
      <c r="AH26" s="3349"/>
      <c r="AI26" s="3349"/>
      <c r="AJ26" s="3354"/>
      <c r="AK26" s="3349"/>
      <c r="AL26" s="3349"/>
      <c r="AM26" s="3354"/>
      <c r="AN26" s="3354"/>
      <c r="AO26" s="3354"/>
      <c r="AP26" s="3349"/>
      <c r="AQ26" s="3094" t="s">
        <v>1270</v>
      </c>
      <c r="AR26" s="3354"/>
      <c r="AS26" s="3349"/>
      <c r="AT26" s="3354"/>
      <c r="AU26" s="3349"/>
      <c r="AV26" s="3358" t="s">
        <v>1270</v>
      </c>
      <c r="AW26" s="3359"/>
      <c r="AX26" s="3360" t="s">
        <v>191</v>
      </c>
      <c r="AY26" s="3361"/>
      <c r="AZ26" s="3360" t="s">
        <v>191</v>
      </c>
      <c r="BA26" s="3349"/>
      <c r="BB26" s="3362"/>
      <c r="BC26" s="3362"/>
      <c r="BD26" s="3363" t="s">
        <v>1270</v>
      </c>
      <c r="BF26" s="291"/>
      <c r="BG26" s="3198"/>
      <c r="BH26" s="3198"/>
      <c r="BI26" s="3198"/>
      <c r="BJ26" s="3198"/>
      <c r="BK26" s="3198"/>
      <c r="BL26" s="3198"/>
      <c r="BM26" s="3198"/>
      <c r="BN26" s="3198"/>
      <c r="BO26" s="3198"/>
      <c r="BP26" s="3198"/>
      <c r="BQ26" s="3198"/>
      <c r="BR26" s="3198"/>
      <c r="BS26" s="3198"/>
      <c r="BT26" s="3198"/>
      <c r="BU26" s="3198"/>
      <c r="BV26" s="3198"/>
      <c r="BW26" s="3198"/>
      <c r="BX26" s="3198"/>
      <c r="BY26" s="3198"/>
      <c r="BZ26" s="3198"/>
      <c r="CA26" s="3198"/>
      <c r="CB26" s="3198"/>
      <c r="CC26" s="3198"/>
      <c r="CD26" s="3198"/>
      <c r="CE26" s="3198"/>
      <c r="CF26" s="3198"/>
      <c r="CG26" s="3198"/>
      <c r="CH26" s="3198"/>
      <c r="CI26" s="3198"/>
      <c r="CJ26" s="3198"/>
      <c r="CK26" s="3198"/>
      <c r="CO26" s="3198"/>
      <c r="CP26" s="3198"/>
      <c r="CQ26" s="3198"/>
      <c r="CR26" s="3198"/>
      <c r="CS26" s="3198"/>
      <c r="CT26" s="3198"/>
      <c r="CU26" s="3198"/>
      <c r="CV26" s="3198"/>
    </row>
    <row r="27" spans="1:100" x14ac:dyDescent="0.25">
      <c r="A27" s="1203"/>
      <c r="B27" s="470" t="s">
        <v>1864</v>
      </c>
      <c r="C27" s="3354"/>
      <c r="D27" s="3367" t="s">
        <v>1270</v>
      </c>
      <c r="E27" s="3367" t="s">
        <v>1270</v>
      </c>
      <c r="F27" s="3354"/>
      <c r="G27" s="3354"/>
      <c r="H27" s="3367" t="s">
        <v>1270</v>
      </c>
      <c r="I27" s="3367" t="s">
        <v>1270</v>
      </c>
      <c r="J27" s="3367" t="s">
        <v>1270</v>
      </c>
      <c r="K27" s="3354"/>
      <c r="L27" s="3367" t="s">
        <v>1270</v>
      </c>
      <c r="M27" s="3354"/>
      <c r="N27" s="3367" t="s">
        <v>1270</v>
      </c>
      <c r="O27" s="3367" t="s">
        <v>1270</v>
      </c>
      <c r="P27" s="3349"/>
      <c r="Q27" s="3349"/>
      <c r="R27" s="3354"/>
      <c r="S27" s="3367" t="s">
        <v>1270</v>
      </c>
      <c r="T27" s="3367" t="s">
        <v>1270</v>
      </c>
      <c r="U27" s="3354"/>
      <c r="V27" s="3354"/>
      <c r="W27" s="3367" t="s">
        <v>1270</v>
      </c>
      <c r="X27" s="3367" t="s">
        <v>1270</v>
      </c>
      <c r="Y27" s="3367" t="s">
        <v>1270</v>
      </c>
      <c r="Z27" s="3354"/>
      <c r="AA27" s="3367" t="s">
        <v>1270</v>
      </c>
      <c r="AB27" s="3354"/>
      <c r="AC27" s="3367" t="s">
        <v>1270</v>
      </c>
      <c r="AD27" s="3357" t="s">
        <v>1270</v>
      </c>
      <c r="AE27" s="3367" t="s">
        <v>1270</v>
      </c>
      <c r="AF27" s="3367" t="s">
        <v>1270</v>
      </c>
      <c r="AG27" s="3367" t="s">
        <v>1270</v>
      </c>
      <c r="AH27" s="3367" t="s">
        <v>1270</v>
      </c>
      <c r="AI27" s="3367" t="s">
        <v>1270</v>
      </c>
      <c r="AJ27" s="3354"/>
      <c r="AK27" s="3367" t="s">
        <v>1270</v>
      </c>
      <c r="AL27" s="3367" t="s">
        <v>1270</v>
      </c>
      <c r="AM27" s="3354"/>
      <c r="AN27" s="3354"/>
      <c r="AO27" s="3354"/>
      <c r="AP27" s="3367" t="s">
        <v>1270</v>
      </c>
      <c r="AQ27" s="3367" t="s">
        <v>1270</v>
      </c>
      <c r="AR27" s="3354"/>
      <c r="AS27" s="3367" t="s">
        <v>1270</v>
      </c>
      <c r="AT27" s="3354"/>
      <c r="AU27" s="3367" t="s">
        <v>1270</v>
      </c>
      <c r="AV27" s="3358" t="s">
        <v>1270</v>
      </c>
      <c r="AW27" s="3359"/>
      <c r="AX27" s="3368" t="s">
        <v>1270</v>
      </c>
      <c r="AY27" s="3361"/>
      <c r="AZ27" s="3360" t="s">
        <v>1270</v>
      </c>
      <c r="BA27" s="3367" t="s">
        <v>1270</v>
      </c>
      <c r="BB27" s="3367" t="s">
        <v>1270</v>
      </c>
      <c r="BC27" s="3367" t="s">
        <v>1270</v>
      </c>
      <c r="BD27" s="3369" t="s">
        <v>1270</v>
      </c>
      <c r="BF27" s="291"/>
      <c r="BG27" s="3198"/>
      <c r="BH27" s="3198"/>
      <c r="BI27" s="3198"/>
      <c r="BJ27" s="3198"/>
      <c r="BK27" s="3198"/>
      <c r="BL27" s="3198"/>
      <c r="BM27" s="3198"/>
      <c r="BN27" s="3198"/>
      <c r="BO27" s="3198"/>
      <c r="BP27" s="3198"/>
      <c r="BQ27" s="3198"/>
      <c r="BR27" s="3198"/>
      <c r="BS27" s="3198"/>
      <c r="BT27" s="3198"/>
      <c r="BU27" s="3198"/>
      <c r="BV27" s="3198"/>
      <c r="BW27" s="3198"/>
      <c r="BX27" s="3198"/>
      <c r="BY27" s="3198"/>
      <c r="BZ27" s="3198"/>
      <c r="CA27" s="3198"/>
      <c r="CB27" s="3198"/>
      <c r="CC27" s="3198"/>
      <c r="CD27" s="3198"/>
      <c r="CE27" s="3198"/>
      <c r="CF27" s="3198"/>
      <c r="CG27" s="3198"/>
      <c r="CH27" s="3198"/>
      <c r="CI27" s="3198"/>
      <c r="CJ27" s="3198"/>
      <c r="CK27" s="3198"/>
      <c r="CO27" s="3198"/>
      <c r="CP27" s="3198"/>
      <c r="CQ27" s="3198"/>
      <c r="CR27" s="3198"/>
      <c r="CS27" s="3198"/>
      <c r="CT27" s="3198"/>
      <c r="CU27" s="3198"/>
      <c r="CV27" s="3198"/>
    </row>
    <row r="28" spans="1:100" x14ac:dyDescent="0.25">
      <c r="A28" s="1203"/>
      <c r="B28" s="1310" t="s">
        <v>1669</v>
      </c>
      <c r="C28" s="3354"/>
      <c r="D28" s="3349"/>
      <c r="E28" s="3349"/>
      <c r="F28" s="3354"/>
      <c r="G28" s="3354"/>
      <c r="H28" s="3349"/>
      <c r="I28" s="3349"/>
      <c r="J28" s="3094" t="s">
        <v>1270</v>
      </c>
      <c r="K28" s="3354"/>
      <c r="L28" s="3349"/>
      <c r="M28" s="3354"/>
      <c r="N28" s="3349"/>
      <c r="O28" s="3356"/>
      <c r="P28" s="3349"/>
      <c r="Q28" s="3349"/>
      <c r="R28" s="3354"/>
      <c r="S28" s="3349"/>
      <c r="T28" s="3349"/>
      <c r="U28" s="3354"/>
      <c r="V28" s="3354"/>
      <c r="W28" s="3349"/>
      <c r="X28" s="3349"/>
      <c r="Y28" s="3094" t="s">
        <v>1270</v>
      </c>
      <c r="Z28" s="3354"/>
      <c r="AA28" s="3349"/>
      <c r="AB28" s="3354"/>
      <c r="AC28" s="3349"/>
      <c r="AD28" s="3357" t="s">
        <v>1270</v>
      </c>
      <c r="AE28" s="3349"/>
      <c r="AF28" s="3349"/>
      <c r="AG28" s="3349"/>
      <c r="AH28" s="3349"/>
      <c r="AI28" s="3349"/>
      <c r="AJ28" s="3354"/>
      <c r="AK28" s="3349"/>
      <c r="AL28" s="3349"/>
      <c r="AM28" s="3354"/>
      <c r="AN28" s="3354"/>
      <c r="AO28" s="3354"/>
      <c r="AP28" s="3349"/>
      <c r="AQ28" s="3094" t="s">
        <v>1270</v>
      </c>
      <c r="AR28" s="3354"/>
      <c r="AS28" s="3349"/>
      <c r="AT28" s="3354"/>
      <c r="AU28" s="3349"/>
      <c r="AV28" s="3358" t="s">
        <v>1270</v>
      </c>
      <c r="AW28" s="3359"/>
      <c r="AX28" s="3360" t="s">
        <v>191</v>
      </c>
      <c r="AY28" s="3361"/>
      <c r="AZ28" s="3360" t="s">
        <v>191</v>
      </c>
      <c r="BA28" s="3349"/>
      <c r="BB28" s="3362"/>
      <c r="BC28" s="3362"/>
      <c r="BD28" s="3363" t="s">
        <v>1270</v>
      </c>
      <c r="BF28" s="291"/>
      <c r="BG28" s="3198"/>
      <c r="BH28" s="3198"/>
      <c r="BI28" s="3198"/>
      <c r="BJ28" s="3198"/>
      <c r="BK28" s="3198"/>
      <c r="BL28" s="3198"/>
      <c r="BM28" s="3198"/>
      <c r="BN28" s="3198"/>
      <c r="BO28" s="3198"/>
      <c r="BP28" s="3198"/>
      <c r="BQ28" s="3198"/>
      <c r="BR28" s="3198"/>
      <c r="BS28" s="3198"/>
      <c r="BT28" s="3198"/>
      <c r="BU28" s="3198"/>
      <c r="BV28" s="3198"/>
      <c r="BW28" s="3198"/>
      <c r="BX28" s="3198"/>
      <c r="BY28" s="3198"/>
      <c r="BZ28" s="3198"/>
      <c r="CA28" s="3198"/>
      <c r="CB28" s="3198"/>
      <c r="CC28" s="3198"/>
      <c r="CD28" s="3198"/>
      <c r="CE28" s="3198"/>
      <c r="CF28" s="3198"/>
      <c r="CG28" s="3198"/>
      <c r="CH28" s="3198"/>
      <c r="CI28" s="3198"/>
      <c r="CJ28" s="3198"/>
      <c r="CK28" s="3198"/>
      <c r="CO28" s="3198"/>
      <c r="CP28" s="3198"/>
      <c r="CQ28" s="3198"/>
      <c r="CR28" s="3198"/>
      <c r="CS28" s="3198"/>
      <c r="CT28" s="3198"/>
      <c r="CU28" s="3198"/>
      <c r="CV28" s="3198"/>
    </row>
    <row r="29" spans="1:100" s="3373" customFormat="1" ht="16.5" x14ac:dyDescent="0.25">
      <c r="A29" s="3370"/>
      <c r="B29" s="1310" t="s">
        <v>2714</v>
      </c>
      <c r="C29" s="3354"/>
      <c r="D29" s="3349"/>
      <c r="E29" s="3349"/>
      <c r="F29" s="3354"/>
      <c r="G29" s="3354"/>
      <c r="H29" s="3349"/>
      <c r="I29" s="3349"/>
      <c r="J29" s="3094" t="s">
        <v>1270</v>
      </c>
      <c r="K29" s="3354"/>
      <c r="L29" s="3349"/>
      <c r="M29" s="3354"/>
      <c r="N29" s="3349"/>
      <c r="O29" s="3356"/>
      <c r="P29" s="3349"/>
      <c r="Q29" s="3349"/>
      <c r="R29" s="3354"/>
      <c r="S29" s="3349"/>
      <c r="T29" s="3349"/>
      <c r="U29" s="3354"/>
      <c r="V29" s="3354"/>
      <c r="W29" s="3349"/>
      <c r="X29" s="3349"/>
      <c r="Y29" s="3094" t="s">
        <v>1270</v>
      </c>
      <c r="Z29" s="3354"/>
      <c r="AA29" s="3349"/>
      <c r="AB29" s="3354"/>
      <c r="AC29" s="3349"/>
      <c r="AD29" s="3357" t="s">
        <v>1270</v>
      </c>
      <c r="AE29" s="3349"/>
      <c r="AF29" s="3349"/>
      <c r="AG29" s="3349"/>
      <c r="AH29" s="3349"/>
      <c r="AI29" s="3349"/>
      <c r="AJ29" s="3354"/>
      <c r="AK29" s="3349"/>
      <c r="AL29" s="3349"/>
      <c r="AM29" s="3354"/>
      <c r="AN29" s="3354"/>
      <c r="AO29" s="3354"/>
      <c r="AP29" s="3349"/>
      <c r="AQ29" s="3094" t="s">
        <v>1270</v>
      </c>
      <c r="AR29" s="3354"/>
      <c r="AS29" s="3349"/>
      <c r="AT29" s="3354"/>
      <c r="AU29" s="3349"/>
      <c r="AV29" s="3358" t="s">
        <v>1270</v>
      </c>
      <c r="AW29" s="3359"/>
      <c r="AX29" s="3360" t="s">
        <v>191</v>
      </c>
      <c r="AY29" s="3361"/>
      <c r="AZ29" s="3360" t="s">
        <v>191</v>
      </c>
      <c r="BA29" s="3371"/>
      <c r="BB29" s="3372"/>
      <c r="BC29" s="3372"/>
      <c r="BD29" s="3109" t="s">
        <v>1270</v>
      </c>
      <c r="BF29" s="3374"/>
    </row>
    <row r="30" spans="1:100" x14ac:dyDescent="0.25">
      <c r="A30" s="1203"/>
      <c r="B30" s="3375" t="s">
        <v>1859</v>
      </c>
      <c r="C30" s="3354"/>
      <c r="D30" s="3354"/>
      <c r="E30" s="3354"/>
      <c r="F30" s="3354"/>
      <c r="G30" s="3354"/>
      <c r="H30" s="3354"/>
      <c r="I30" s="3354"/>
      <c r="J30" s="3354"/>
      <c r="K30" s="3354"/>
      <c r="L30" s="3354"/>
      <c r="M30" s="3354"/>
      <c r="N30" s="3354"/>
      <c r="O30" s="3354"/>
      <c r="P30" s="3354"/>
      <c r="Q30" s="3354"/>
      <c r="R30" s="3354"/>
      <c r="S30" s="3354"/>
      <c r="T30" s="3354"/>
      <c r="U30" s="3354"/>
      <c r="V30" s="3354"/>
      <c r="W30" s="3354"/>
      <c r="X30" s="3354"/>
      <c r="Y30" s="3354"/>
      <c r="Z30" s="3354"/>
      <c r="AA30" s="3354"/>
      <c r="AB30" s="3354"/>
      <c r="AC30" s="3354"/>
      <c r="AD30" s="3365"/>
      <c r="AE30" s="3354"/>
      <c r="AF30" s="3354"/>
      <c r="AG30" s="3354"/>
      <c r="AH30" s="3354"/>
      <c r="AI30" s="3354"/>
      <c r="AJ30" s="3354"/>
      <c r="AK30" s="3354"/>
      <c r="AL30" s="3354"/>
      <c r="AM30" s="3354"/>
      <c r="AN30" s="3354"/>
      <c r="AO30" s="3354"/>
      <c r="AP30" s="3354"/>
      <c r="AQ30" s="3366"/>
      <c r="AR30" s="3354"/>
      <c r="AS30" s="3354"/>
      <c r="AT30" s="3354"/>
      <c r="AU30" s="3354"/>
      <c r="AV30" s="3354"/>
      <c r="AW30" s="3359"/>
      <c r="AX30" s="3361"/>
      <c r="AY30" s="3361"/>
      <c r="AZ30" s="3361"/>
      <c r="BA30" s="3354"/>
      <c r="BB30" s="3354"/>
      <c r="BC30" s="3354"/>
      <c r="BD30" s="3359"/>
      <c r="BF30" s="291"/>
      <c r="BG30" s="3198"/>
      <c r="BH30" s="3198"/>
      <c r="BI30" s="3198"/>
      <c r="BJ30" s="3198"/>
      <c r="BK30" s="3198"/>
      <c r="BL30" s="3198"/>
      <c r="BM30" s="3198"/>
      <c r="BN30" s="3198"/>
      <c r="BO30" s="3198"/>
      <c r="BP30" s="3198"/>
      <c r="BQ30" s="3198"/>
      <c r="BR30" s="3198"/>
      <c r="BS30" s="3198"/>
      <c r="BT30" s="3198"/>
      <c r="BU30" s="3198"/>
      <c r="BV30" s="3198"/>
      <c r="BW30" s="3198"/>
      <c r="BX30" s="3198"/>
      <c r="BY30" s="3198"/>
      <c r="BZ30" s="3198"/>
      <c r="CA30" s="3198"/>
      <c r="CB30" s="3198"/>
      <c r="CC30" s="3198"/>
      <c r="CD30" s="3198"/>
      <c r="CE30" s="3198"/>
      <c r="CF30" s="3198"/>
      <c r="CG30" s="3198"/>
      <c r="CH30" s="3198"/>
      <c r="CI30" s="3198"/>
      <c r="CJ30" s="3198"/>
      <c r="CK30" s="3198"/>
      <c r="CO30" s="3198"/>
      <c r="CP30" s="3198"/>
      <c r="CQ30" s="3198"/>
      <c r="CR30" s="3198"/>
      <c r="CS30" s="3198"/>
      <c r="CT30" s="3198"/>
      <c r="CU30" s="3198"/>
      <c r="CV30" s="3198"/>
    </row>
    <row r="31" spans="1:100" x14ac:dyDescent="0.25">
      <c r="A31" s="1203"/>
      <c r="B31" s="3376" t="s">
        <v>1861</v>
      </c>
      <c r="C31" s="3354"/>
      <c r="D31" s="3354"/>
      <c r="E31" s="3354"/>
      <c r="F31" s="3354"/>
      <c r="G31" s="3354"/>
      <c r="H31" s="3354"/>
      <c r="I31" s="3354"/>
      <c r="J31" s="3354"/>
      <c r="K31" s="3354"/>
      <c r="L31" s="3354"/>
      <c r="M31" s="3354"/>
      <c r="N31" s="3354"/>
      <c r="O31" s="3354"/>
      <c r="P31" s="3354"/>
      <c r="Q31" s="3354"/>
      <c r="R31" s="3354"/>
      <c r="S31" s="3354"/>
      <c r="T31" s="3354"/>
      <c r="U31" s="3354"/>
      <c r="V31" s="3354"/>
      <c r="W31" s="3354"/>
      <c r="X31" s="3354"/>
      <c r="Y31" s="3354"/>
      <c r="Z31" s="3354"/>
      <c r="AA31" s="3354"/>
      <c r="AB31" s="3354"/>
      <c r="AC31" s="3354"/>
      <c r="AD31" s="3365"/>
      <c r="AE31" s="3354"/>
      <c r="AF31" s="3354"/>
      <c r="AG31" s="3354"/>
      <c r="AH31" s="3354"/>
      <c r="AI31" s="3354"/>
      <c r="AJ31" s="3354"/>
      <c r="AK31" s="3354"/>
      <c r="AL31" s="3354"/>
      <c r="AM31" s="3354"/>
      <c r="AN31" s="3354"/>
      <c r="AO31" s="3354"/>
      <c r="AP31" s="3354"/>
      <c r="AQ31" s="3366"/>
      <c r="AR31" s="3354"/>
      <c r="AS31" s="3354"/>
      <c r="AT31" s="3354"/>
      <c r="AU31" s="3354"/>
      <c r="AV31" s="3354"/>
      <c r="AW31" s="3359"/>
      <c r="AX31" s="3361"/>
      <c r="AY31" s="3361"/>
      <c r="AZ31" s="3361"/>
      <c r="BA31" s="3354"/>
      <c r="BB31" s="3354"/>
      <c r="BC31" s="3354"/>
      <c r="BD31" s="3359"/>
      <c r="BF31" s="291"/>
      <c r="BG31" s="3198"/>
      <c r="BH31" s="3198"/>
      <c r="BI31" s="3198"/>
      <c r="BJ31" s="3198"/>
      <c r="BK31" s="3198"/>
      <c r="BL31" s="3198"/>
      <c r="BM31" s="3198"/>
      <c r="BN31" s="3198"/>
      <c r="BO31" s="3198"/>
      <c r="BP31" s="3198"/>
      <c r="BQ31" s="3198"/>
      <c r="BR31" s="3198"/>
      <c r="BS31" s="3198"/>
      <c r="BT31" s="3198"/>
      <c r="BU31" s="3198"/>
      <c r="BV31" s="3198"/>
      <c r="BW31" s="3198"/>
      <c r="BX31" s="3198"/>
      <c r="BY31" s="3198"/>
      <c r="BZ31" s="3198"/>
      <c r="CA31" s="3198"/>
      <c r="CB31" s="3198"/>
      <c r="CC31" s="3198"/>
      <c r="CD31" s="3198"/>
      <c r="CE31" s="3198"/>
      <c r="CF31" s="3198"/>
      <c r="CG31" s="3198"/>
      <c r="CH31" s="3198"/>
      <c r="CI31" s="3198"/>
      <c r="CJ31" s="3198"/>
      <c r="CK31" s="3198"/>
      <c r="CO31" s="3198"/>
      <c r="CP31" s="3198"/>
      <c r="CQ31" s="3198"/>
      <c r="CR31" s="3198"/>
      <c r="CS31" s="3198"/>
      <c r="CT31" s="3198"/>
      <c r="CU31" s="3198"/>
      <c r="CV31" s="3198"/>
    </row>
    <row r="32" spans="1:100" x14ac:dyDescent="0.25">
      <c r="A32" s="1203"/>
      <c r="B32" s="3376" t="s">
        <v>1015</v>
      </c>
      <c r="C32" s="3354"/>
      <c r="D32" s="3354"/>
      <c r="E32" s="3354"/>
      <c r="F32" s="3354"/>
      <c r="G32" s="3354"/>
      <c r="H32" s="3354"/>
      <c r="I32" s="3354"/>
      <c r="J32" s="3354"/>
      <c r="K32" s="3354"/>
      <c r="L32" s="3354"/>
      <c r="M32" s="3354"/>
      <c r="N32" s="3354"/>
      <c r="O32" s="3354"/>
      <c r="P32" s="3354"/>
      <c r="Q32" s="3354"/>
      <c r="R32" s="3354"/>
      <c r="S32" s="3354"/>
      <c r="T32" s="3354"/>
      <c r="U32" s="3354"/>
      <c r="V32" s="3354"/>
      <c r="W32" s="3354"/>
      <c r="X32" s="3354"/>
      <c r="Y32" s="3354"/>
      <c r="Z32" s="3354"/>
      <c r="AA32" s="3354"/>
      <c r="AB32" s="3354"/>
      <c r="AC32" s="3354"/>
      <c r="AD32" s="3365"/>
      <c r="AE32" s="3354"/>
      <c r="AF32" s="3354"/>
      <c r="AG32" s="3354"/>
      <c r="AH32" s="3354"/>
      <c r="AI32" s="3354"/>
      <c r="AJ32" s="3354"/>
      <c r="AK32" s="3354"/>
      <c r="AL32" s="3354"/>
      <c r="AM32" s="3354"/>
      <c r="AN32" s="3354"/>
      <c r="AO32" s="3354"/>
      <c r="AP32" s="3354"/>
      <c r="AQ32" s="3366"/>
      <c r="AR32" s="3354"/>
      <c r="AS32" s="3354"/>
      <c r="AT32" s="3354"/>
      <c r="AU32" s="3354"/>
      <c r="AV32" s="3354"/>
      <c r="AW32" s="3359"/>
      <c r="AX32" s="3361"/>
      <c r="AY32" s="3361"/>
      <c r="AZ32" s="3361"/>
      <c r="BA32" s="3354"/>
      <c r="BB32" s="3354"/>
      <c r="BC32" s="3354"/>
      <c r="BD32" s="3359"/>
      <c r="BF32" s="291"/>
      <c r="BG32" s="3198"/>
      <c r="BH32" s="3198"/>
      <c r="BI32" s="3198"/>
      <c r="BJ32" s="3198"/>
      <c r="BK32" s="3198"/>
      <c r="BL32" s="3198"/>
      <c r="BM32" s="3198"/>
      <c r="BN32" s="3198"/>
      <c r="BO32" s="3198"/>
      <c r="BP32" s="3198"/>
      <c r="BQ32" s="3198"/>
      <c r="BR32" s="3198"/>
      <c r="BS32" s="3198"/>
      <c r="BT32" s="3198"/>
      <c r="BU32" s="3198"/>
      <c r="BV32" s="3198"/>
      <c r="BW32" s="3198"/>
      <c r="BX32" s="3198"/>
      <c r="BY32" s="3198"/>
      <c r="BZ32" s="3198"/>
      <c r="CA32" s="3198"/>
      <c r="CB32" s="3198"/>
      <c r="CC32" s="3198"/>
      <c r="CD32" s="3198"/>
      <c r="CE32" s="3198"/>
      <c r="CF32" s="3198"/>
      <c r="CG32" s="3198"/>
      <c r="CH32" s="3198"/>
      <c r="CI32" s="3198"/>
      <c r="CJ32" s="3198"/>
      <c r="CK32" s="3198"/>
      <c r="CO32" s="3198"/>
      <c r="CP32" s="3198"/>
      <c r="CQ32" s="3198"/>
      <c r="CR32" s="3198"/>
      <c r="CS32" s="3198"/>
      <c r="CT32" s="3198"/>
      <c r="CU32" s="3198"/>
      <c r="CV32" s="3198"/>
    </row>
    <row r="33" spans="1:100" x14ac:dyDescent="0.25">
      <c r="A33" s="1203"/>
      <c r="B33" s="3376" t="s">
        <v>1016</v>
      </c>
      <c r="C33" s="3354"/>
      <c r="D33" s="3354"/>
      <c r="E33" s="3354"/>
      <c r="F33" s="3354"/>
      <c r="G33" s="3354"/>
      <c r="H33" s="3354"/>
      <c r="I33" s="3354"/>
      <c r="J33" s="3354"/>
      <c r="K33" s="3354"/>
      <c r="L33" s="3354"/>
      <c r="M33" s="3354"/>
      <c r="N33" s="3354"/>
      <c r="O33" s="3354"/>
      <c r="P33" s="3354"/>
      <c r="Q33" s="3354"/>
      <c r="R33" s="3354"/>
      <c r="S33" s="3354"/>
      <c r="T33" s="3354"/>
      <c r="U33" s="3354"/>
      <c r="V33" s="3354"/>
      <c r="W33" s="3354"/>
      <c r="X33" s="3354"/>
      <c r="Y33" s="3354"/>
      <c r="Z33" s="3354"/>
      <c r="AA33" s="3354"/>
      <c r="AB33" s="3354"/>
      <c r="AC33" s="3354"/>
      <c r="AD33" s="3365"/>
      <c r="AE33" s="3354"/>
      <c r="AF33" s="3354"/>
      <c r="AG33" s="3354"/>
      <c r="AH33" s="3354"/>
      <c r="AI33" s="3354"/>
      <c r="AJ33" s="3354"/>
      <c r="AK33" s="3354"/>
      <c r="AL33" s="3354"/>
      <c r="AM33" s="3354"/>
      <c r="AN33" s="3354"/>
      <c r="AO33" s="3354"/>
      <c r="AP33" s="3354"/>
      <c r="AQ33" s="3366"/>
      <c r="AR33" s="3354"/>
      <c r="AS33" s="3354"/>
      <c r="AT33" s="3354"/>
      <c r="AU33" s="3354"/>
      <c r="AV33" s="3354"/>
      <c r="AW33" s="3359"/>
      <c r="AX33" s="3361"/>
      <c r="AY33" s="3361"/>
      <c r="AZ33" s="3361"/>
      <c r="BA33" s="3354"/>
      <c r="BB33" s="3354"/>
      <c r="BC33" s="3354"/>
      <c r="BD33" s="3359"/>
      <c r="BF33" s="291"/>
      <c r="BG33" s="3198"/>
      <c r="BH33" s="3198"/>
      <c r="BI33" s="3198"/>
      <c r="BJ33" s="3198"/>
      <c r="BK33" s="3198"/>
      <c r="BL33" s="3198"/>
      <c r="BM33" s="3198"/>
      <c r="BN33" s="3198"/>
      <c r="BO33" s="3198"/>
      <c r="BP33" s="3198"/>
      <c r="BQ33" s="3198"/>
      <c r="BR33" s="3198"/>
      <c r="BS33" s="3198"/>
      <c r="BT33" s="3198"/>
      <c r="BU33" s="3198"/>
      <c r="BV33" s="3198"/>
      <c r="BW33" s="3198"/>
      <c r="BX33" s="3198"/>
      <c r="BY33" s="3198"/>
      <c r="BZ33" s="3198"/>
      <c r="CA33" s="3198"/>
      <c r="CB33" s="3198"/>
      <c r="CC33" s="3198"/>
      <c r="CD33" s="3198"/>
      <c r="CE33" s="3198"/>
      <c r="CF33" s="3198"/>
      <c r="CG33" s="3198"/>
      <c r="CH33" s="3198"/>
      <c r="CI33" s="3198"/>
      <c r="CJ33" s="3198"/>
      <c r="CK33" s="3198"/>
      <c r="CO33" s="3198"/>
      <c r="CP33" s="3198"/>
      <c r="CQ33" s="3198"/>
      <c r="CR33" s="3198"/>
      <c r="CS33" s="3198"/>
      <c r="CT33" s="3198"/>
      <c r="CU33" s="3198"/>
      <c r="CV33" s="3198"/>
    </row>
    <row r="34" spans="1:100" x14ac:dyDescent="0.25">
      <c r="A34" s="1203"/>
      <c r="B34" s="3376" t="s">
        <v>1017</v>
      </c>
      <c r="C34" s="3354"/>
      <c r="D34" s="3354"/>
      <c r="E34" s="3354"/>
      <c r="F34" s="3354"/>
      <c r="G34" s="3354"/>
      <c r="H34" s="3354"/>
      <c r="I34" s="3354"/>
      <c r="J34" s="3354"/>
      <c r="K34" s="3354"/>
      <c r="L34" s="3354"/>
      <c r="M34" s="3354"/>
      <c r="N34" s="3354"/>
      <c r="O34" s="3354"/>
      <c r="P34" s="3354"/>
      <c r="Q34" s="3354"/>
      <c r="R34" s="3354"/>
      <c r="S34" s="3354"/>
      <c r="T34" s="3354"/>
      <c r="U34" s="3354"/>
      <c r="V34" s="3354"/>
      <c r="W34" s="3354"/>
      <c r="X34" s="3354"/>
      <c r="Y34" s="3354"/>
      <c r="Z34" s="3354"/>
      <c r="AA34" s="3354"/>
      <c r="AB34" s="3354"/>
      <c r="AC34" s="3354"/>
      <c r="AD34" s="3365"/>
      <c r="AE34" s="3354"/>
      <c r="AF34" s="3354"/>
      <c r="AG34" s="3354"/>
      <c r="AH34" s="3354"/>
      <c r="AI34" s="3354"/>
      <c r="AJ34" s="3354"/>
      <c r="AK34" s="3354"/>
      <c r="AL34" s="3354"/>
      <c r="AM34" s="3354"/>
      <c r="AN34" s="3354"/>
      <c r="AO34" s="3354"/>
      <c r="AP34" s="3354"/>
      <c r="AQ34" s="3366"/>
      <c r="AR34" s="3354"/>
      <c r="AS34" s="3354"/>
      <c r="AT34" s="3354"/>
      <c r="AU34" s="3354"/>
      <c r="AV34" s="3354"/>
      <c r="AW34" s="3359"/>
      <c r="AX34" s="3361"/>
      <c r="AY34" s="3361"/>
      <c r="AZ34" s="3361"/>
      <c r="BA34" s="3354"/>
      <c r="BB34" s="3354"/>
      <c r="BC34" s="3354"/>
      <c r="BD34" s="3359"/>
      <c r="BF34" s="291"/>
      <c r="BG34" s="3198"/>
      <c r="BH34" s="3198"/>
      <c r="BI34" s="3198"/>
      <c r="BJ34" s="3198"/>
      <c r="BK34" s="3198"/>
      <c r="BL34" s="3198"/>
      <c r="BM34" s="3198"/>
      <c r="BN34" s="3198"/>
      <c r="BO34" s="3198"/>
      <c r="BP34" s="3198"/>
      <c r="BQ34" s="3198"/>
      <c r="BR34" s="3198"/>
      <c r="BS34" s="3198"/>
      <c r="BT34" s="3198"/>
      <c r="BU34" s="3198"/>
      <c r="BV34" s="3198"/>
      <c r="BW34" s="3198"/>
      <c r="BX34" s="3198"/>
      <c r="BY34" s="3198"/>
      <c r="BZ34" s="3198"/>
      <c r="CA34" s="3198"/>
      <c r="CB34" s="3198"/>
      <c r="CC34" s="3198"/>
      <c r="CD34" s="3198"/>
      <c r="CE34" s="3198"/>
      <c r="CF34" s="3198"/>
      <c r="CG34" s="3198"/>
      <c r="CH34" s="3198"/>
      <c r="CI34" s="3198"/>
      <c r="CJ34" s="3198"/>
      <c r="CK34" s="3198"/>
      <c r="CO34" s="3198"/>
      <c r="CP34" s="3198"/>
      <c r="CQ34" s="3198"/>
      <c r="CR34" s="3198"/>
      <c r="CS34" s="3198"/>
      <c r="CT34" s="3198"/>
      <c r="CU34" s="3198"/>
      <c r="CV34" s="3198"/>
    </row>
    <row r="35" spans="1:100" x14ac:dyDescent="0.25">
      <c r="A35" s="1203"/>
      <c r="B35" s="3376" t="s">
        <v>1862</v>
      </c>
      <c r="C35" s="3354"/>
      <c r="D35" s="3354"/>
      <c r="E35" s="3354"/>
      <c r="F35" s="3354"/>
      <c r="G35" s="3354"/>
      <c r="H35" s="3354"/>
      <c r="I35" s="3354"/>
      <c r="J35" s="3354"/>
      <c r="K35" s="3354"/>
      <c r="L35" s="3354"/>
      <c r="M35" s="3354"/>
      <c r="N35" s="3354"/>
      <c r="O35" s="3354"/>
      <c r="P35" s="3354"/>
      <c r="Q35" s="3354"/>
      <c r="R35" s="3354"/>
      <c r="S35" s="3354"/>
      <c r="T35" s="3354"/>
      <c r="U35" s="3354"/>
      <c r="V35" s="3354"/>
      <c r="W35" s="3354"/>
      <c r="X35" s="3354"/>
      <c r="Y35" s="3354"/>
      <c r="Z35" s="3354"/>
      <c r="AA35" s="3354"/>
      <c r="AB35" s="3354"/>
      <c r="AC35" s="3354"/>
      <c r="AD35" s="3365"/>
      <c r="AE35" s="3354"/>
      <c r="AF35" s="3354"/>
      <c r="AG35" s="3354"/>
      <c r="AH35" s="3354"/>
      <c r="AI35" s="3354"/>
      <c r="AJ35" s="3354"/>
      <c r="AK35" s="3354"/>
      <c r="AL35" s="3354"/>
      <c r="AM35" s="3354"/>
      <c r="AN35" s="3354"/>
      <c r="AO35" s="3354"/>
      <c r="AP35" s="3354"/>
      <c r="AQ35" s="3366"/>
      <c r="AR35" s="3354"/>
      <c r="AS35" s="3354"/>
      <c r="AT35" s="3354"/>
      <c r="AU35" s="3354"/>
      <c r="AV35" s="3354"/>
      <c r="AW35" s="3359"/>
      <c r="AX35" s="3361"/>
      <c r="AY35" s="3361"/>
      <c r="AZ35" s="3361"/>
      <c r="BA35" s="3354"/>
      <c r="BB35" s="3354"/>
      <c r="BC35" s="3354"/>
      <c r="BD35" s="3359"/>
      <c r="BF35" s="291"/>
      <c r="BG35" s="3198"/>
      <c r="BH35" s="3198"/>
      <c r="BI35" s="3198"/>
      <c r="BJ35" s="3198"/>
      <c r="BK35" s="3198"/>
      <c r="BL35" s="3198"/>
      <c r="BM35" s="3198"/>
      <c r="BN35" s="3198"/>
      <c r="BO35" s="3198"/>
      <c r="BP35" s="3198"/>
      <c r="BQ35" s="3198"/>
      <c r="BR35" s="3198"/>
      <c r="BS35" s="3198"/>
      <c r="BT35" s="3198"/>
      <c r="BU35" s="3198"/>
      <c r="BV35" s="3198"/>
      <c r="BW35" s="3198"/>
      <c r="BX35" s="3198"/>
      <c r="BY35" s="3198"/>
      <c r="BZ35" s="3198"/>
      <c r="CA35" s="3198"/>
      <c r="CB35" s="3198"/>
      <c r="CC35" s="3198"/>
      <c r="CD35" s="3198"/>
      <c r="CE35" s="3198"/>
      <c r="CF35" s="3198"/>
      <c r="CG35" s="3198"/>
      <c r="CH35" s="3198"/>
      <c r="CI35" s="3198"/>
      <c r="CJ35" s="3198"/>
      <c r="CK35" s="3198"/>
      <c r="CO35" s="3198"/>
      <c r="CP35" s="3198"/>
      <c r="CQ35" s="3198"/>
      <c r="CR35" s="3198"/>
      <c r="CS35" s="3198"/>
      <c r="CT35" s="3198"/>
      <c r="CU35" s="3198"/>
      <c r="CV35" s="3198"/>
    </row>
    <row r="36" spans="1:100" x14ac:dyDescent="0.25">
      <c r="A36" s="1203"/>
      <c r="B36" s="3375" t="s">
        <v>1860</v>
      </c>
      <c r="C36" s="3354"/>
      <c r="D36" s="3354"/>
      <c r="E36" s="3354"/>
      <c r="F36" s="3354"/>
      <c r="G36" s="3354"/>
      <c r="H36" s="3354"/>
      <c r="I36" s="3354"/>
      <c r="J36" s="3354"/>
      <c r="K36" s="3354"/>
      <c r="L36" s="3354"/>
      <c r="M36" s="3354"/>
      <c r="N36" s="3354"/>
      <c r="O36" s="3354"/>
      <c r="P36" s="3354"/>
      <c r="Q36" s="3354"/>
      <c r="R36" s="3354"/>
      <c r="S36" s="3354"/>
      <c r="T36" s="3354"/>
      <c r="U36" s="3354"/>
      <c r="V36" s="3354"/>
      <c r="W36" s="3354"/>
      <c r="X36" s="3354"/>
      <c r="Y36" s="3354"/>
      <c r="Z36" s="3354"/>
      <c r="AA36" s="3354"/>
      <c r="AB36" s="3354"/>
      <c r="AC36" s="3354"/>
      <c r="AD36" s="3365"/>
      <c r="AE36" s="3354"/>
      <c r="AF36" s="3354"/>
      <c r="AG36" s="3354"/>
      <c r="AH36" s="3354"/>
      <c r="AI36" s="3354"/>
      <c r="AJ36" s="3354"/>
      <c r="AK36" s="3354"/>
      <c r="AL36" s="3354"/>
      <c r="AM36" s="3354"/>
      <c r="AN36" s="3354"/>
      <c r="AO36" s="3354"/>
      <c r="AP36" s="3354"/>
      <c r="AQ36" s="3366"/>
      <c r="AR36" s="3354"/>
      <c r="AS36" s="3354"/>
      <c r="AT36" s="3354"/>
      <c r="AU36" s="3354"/>
      <c r="AV36" s="3354"/>
      <c r="AW36" s="3359"/>
      <c r="AX36" s="3361"/>
      <c r="AY36" s="3361"/>
      <c r="AZ36" s="3361"/>
      <c r="BA36" s="3354"/>
      <c r="BB36" s="3354"/>
      <c r="BC36" s="3354"/>
      <c r="BD36" s="3359"/>
      <c r="BF36" s="291"/>
      <c r="BG36" s="3198"/>
      <c r="BH36" s="3198"/>
      <c r="BI36" s="3198"/>
      <c r="BJ36" s="3198"/>
      <c r="BK36" s="3198"/>
      <c r="BL36" s="3198"/>
      <c r="BM36" s="3198"/>
      <c r="BN36" s="3198"/>
      <c r="BO36" s="3198"/>
      <c r="BP36" s="3198"/>
      <c r="BQ36" s="3198"/>
      <c r="BR36" s="3198"/>
      <c r="BS36" s="3198"/>
      <c r="BT36" s="3198"/>
      <c r="BU36" s="3198"/>
      <c r="BV36" s="3198"/>
      <c r="BW36" s="3198"/>
      <c r="BX36" s="3198"/>
      <c r="BY36" s="3198"/>
      <c r="BZ36" s="3198"/>
      <c r="CA36" s="3198"/>
      <c r="CB36" s="3198"/>
      <c r="CC36" s="3198"/>
      <c r="CD36" s="3198"/>
      <c r="CE36" s="3198"/>
      <c r="CF36" s="3198"/>
      <c r="CG36" s="3198"/>
      <c r="CH36" s="3198"/>
      <c r="CI36" s="3198"/>
      <c r="CJ36" s="3198"/>
      <c r="CK36" s="3198"/>
      <c r="CO36" s="3198"/>
      <c r="CP36" s="3198"/>
      <c r="CQ36" s="3198"/>
      <c r="CR36" s="3198"/>
      <c r="CS36" s="3198"/>
      <c r="CT36" s="3198"/>
      <c r="CU36" s="3198"/>
      <c r="CV36" s="3198"/>
    </row>
    <row r="37" spans="1:100" x14ac:dyDescent="0.25">
      <c r="A37" s="1203"/>
      <c r="B37" s="3376" t="s">
        <v>1861</v>
      </c>
      <c r="C37" s="3354"/>
      <c r="D37" s="3354"/>
      <c r="E37" s="3354"/>
      <c r="F37" s="3354"/>
      <c r="G37" s="3354"/>
      <c r="H37" s="3354"/>
      <c r="I37" s="3354"/>
      <c r="J37" s="3354"/>
      <c r="K37" s="3354"/>
      <c r="L37" s="3354"/>
      <c r="M37" s="3354"/>
      <c r="N37" s="3354"/>
      <c r="O37" s="3354"/>
      <c r="P37" s="3354"/>
      <c r="Q37" s="3354"/>
      <c r="R37" s="3354"/>
      <c r="S37" s="3354"/>
      <c r="T37" s="3354"/>
      <c r="U37" s="3354"/>
      <c r="V37" s="3354"/>
      <c r="W37" s="3354"/>
      <c r="X37" s="3354"/>
      <c r="Y37" s="3354"/>
      <c r="Z37" s="3354"/>
      <c r="AA37" s="3354"/>
      <c r="AB37" s="3354"/>
      <c r="AC37" s="3354"/>
      <c r="AD37" s="3365"/>
      <c r="AE37" s="3354"/>
      <c r="AF37" s="3354"/>
      <c r="AG37" s="3354"/>
      <c r="AH37" s="3354"/>
      <c r="AI37" s="3354"/>
      <c r="AJ37" s="3354"/>
      <c r="AK37" s="3354"/>
      <c r="AL37" s="3354"/>
      <c r="AM37" s="3354"/>
      <c r="AN37" s="3354"/>
      <c r="AO37" s="3354"/>
      <c r="AP37" s="3354"/>
      <c r="AQ37" s="3366"/>
      <c r="AR37" s="3354"/>
      <c r="AS37" s="3354"/>
      <c r="AT37" s="3354"/>
      <c r="AU37" s="3354"/>
      <c r="AV37" s="3354"/>
      <c r="AW37" s="3359"/>
      <c r="AX37" s="3361"/>
      <c r="AY37" s="3361"/>
      <c r="AZ37" s="3361"/>
      <c r="BA37" s="3354"/>
      <c r="BB37" s="3354"/>
      <c r="BC37" s="3354"/>
      <c r="BD37" s="3359"/>
      <c r="BF37" s="291"/>
      <c r="BG37" s="3198"/>
      <c r="BH37" s="3198"/>
      <c r="BI37" s="3198"/>
      <c r="BJ37" s="3198"/>
      <c r="BK37" s="3198"/>
      <c r="BL37" s="3198"/>
      <c r="BM37" s="3198"/>
      <c r="BN37" s="3198"/>
      <c r="BO37" s="3198"/>
      <c r="BP37" s="3198"/>
      <c r="BQ37" s="3198"/>
      <c r="BR37" s="3198"/>
      <c r="BS37" s="3198"/>
      <c r="BT37" s="3198"/>
      <c r="BU37" s="3198"/>
      <c r="BV37" s="3198"/>
      <c r="BW37" s="3198"/>
      <c r="BX37" s="3198"/>
      <c r="BY37" s="3198"/>
      <c r="BZ37" s="3198"/>
      <c r="CA37" s="3198"/>
      <c r="CB37" s="3198"/>
      <c r="CC37" s="3198"/>
      <c r="CD37" s="3198"/>
      <c r="CE37" s="3198"/>
      <c r="CF37" s="3198"/>
      <c r="CG37" s="3198"/>
      <c r="CH37" s="3198"/>
      <c r="CI37" s="3198"/>
      <c r="CJ37" s="3198"/>
      <c r="CK37" s="3198"/>
      <c r="CO37" s="3198"/>
      <c r="CP37" s="3198"/>
      <c r="CQ37" s="3198"/>
      <c r="CR37" s="3198"/>
      <c r="CS37" s="3198"/>
      <c r="CT37" s="3198"/>
      <c r="CU37" s="3198"/>
      <c r="CV37" s="3198"/>
    </row>
    <row r="38" spans="1:100" x14ac:dyDescent="0.25">
      <c r="A38" s="1203"/>
      <c r="B38" s="3376" t="s">
        <v>1015</v>
      </c>
      <c r="C38" s="3354"/>
      <c r="D38" s="3354"/>
      <c r="E38" s="3354"/>
      <c r="F38" s="3354"/>
      <c r="G38" s="3354"/>
      <c r="H38" s="3354"/>
      <c r="I38" s="3354"/>
      <c r="J38" s="3354"/>
      <c r="K38" s="3354"/>
      <c r="L38" s="3354"/>
      <c r="M38" s="3354"/>
      <c r="N38" s="3354"/>
      <c r="O38" s="3354"/>
      <c r="P38" s="3354"/>
      <c r="Q38" s="3354"/>
      <c r="R38" s="3354"/>
      <c r="S38" s="3354"/>
      <c r="T38" s="3354"/>
      <c r="U38" s="3354"/>
      <c r="V38" s="3354"/>
      <c r="W38" s="3354"/>
      <c r="X38" s="3354"/>
      <c r="Y38" s="3354"/>
      <c r="Z38" s="3354"/>
      <c r="AA38" s="3354"/>
      <c r="AB38" s="3354"/>
      <c r="AC38" s="3354"/>
      <c r="AD38" s="3365"/>
      <c r="AE38" s="3354"/>
      <c r="AF38" s="3354"/>
      <c r="AG38" s="3354"/>
      <c r="AH38" s="3354"/>
      <c r="AI38" s="3354"/>
      <c r="AJ38" s="3354"/>
      <c r="AK38" s="3354"/>
      <c r="AL38" s="3354"/>
      <c r="AM38" s="3354"/>
      <c r="AN38" s="3354"/>
      <c r="AO38" s="3354"/>
      <c r="AP38" s="3354"/>
      <c r="AQ38" s="3366"/>
      <c r="AR38" s="3354"/>
      <c r="AS38" s="3354"/>
      <c r="AT38" s="3354"/>
      <c r="AU38" s="3354"/>
      <c r="AV38" s="3354"/>
      <c r="AW38" s="3359"/>
      <c r="AX38" s="3361"/>
      <c r="AY38" s="3361"/>
      <c r="AZ38" s="3361"/>
      <c r="BA38" s="3354"/>
      <c r="BB38" s="3354"/>
      <c r="BC38" s="3354"/>
      <c r="BD38" s="3359"/>
      <c r="BF38" s="291"/>
      <c r="BG38" s="3198"/>
      <c r="BH38" s="3198"/>
      <c r="BI38" s="3198"/>
      <c r="BJ38" s="3198"/>
      <c r="BK38" s="3198"/>
      <c r="BL38" s="3198"/>
      <c r="BM38" s="3198"/>
      <c r="BN38" s="3198"/>
      <c r="BO38" s="3198"/>
      <c r="BP38" s="3198"/>
      <c r="BQ38" s="3198"/>
      <c r="BR38" s="3198"/>
      <c r="BS38" s="3198"/>
      <c r="BT38" s="3198"/>
      <c r="BU38" s="3198"/>
      <c r="BV38" s="3198"/>
      <c r="BW38" s="3198"/>
      <c r="BX38" s="3198"/>
      <c r="BY38" s="3198"/>
      <c r="BZ38" s="3198"/>
      <c r="CA38" s="3198"/>
      <c r="CB38" s="3198"/>
      <c r="CC38" s="3198"/>
      <c r="CD38" s="3198"/>
      <c r="CE38" s="3198"/>
      <c r="CF38" s="3198"/>
      <c r="CG38" s="3198"/>
      <c r="CH38" s="3198"/>
      <c r="CI38" s="3198"/>
      <c r="CJ38" s="3198"/>
      <c r="CK38" s="3198"/>
      <c r="CO38" s="3198"/>
      <c r="CP38" s="3198"/>
      <c r="CQ38" s="3198"/>
      <c r="CR38" s="3198"/>
      <c r="CS38" s="3198"/>
      <c r="CT38" s="3198"/>
      <c r="CU38" s="3198"/>
      <c r="CV38" s="3198"/>
    </row>
    <row r="39" spans="1:100" x14ac:dyDescent="0.25">
      <c r="A39" s="1203"/>
      <c r="B39" s="3376" t="s">
        <v>1016</v>
      </c>
      <c r="C39" s="3354"/>
      <c r="D39" s="3354"/>
      <c r="E39" s="3354"/>
      <c r="F39" s="3354"/>
      <c r="G39" s="3354"/>
      <c r="H39" s="3354"/>
      <c r="I39" s="3354"/>
      <c r="J39" s="3354"/>
      <c r="K39" s="3354"/>
      <c r="L39" s="3354"/>
      <c r="M39" s="3354"/>
      <c r="N39" s="3354"/>
      <c r="O39" s="3354"/>
      <c r="P39" s="3354"/>
      <c r="Q39" s="3354"/>
      <c r="R39" s="3354"/>
      <c r="S39" s="3354"/>
      <c r="T39" s="3354"/>
      <c r="U39" s="3354"/>
      <c r="V39" s="3354"/>
      <c r="W39" s="3354"/>
      <c r="X39" s="3354"/>
      <c r="Y39" s="3354"/>
      <c r="Z39" s="3354"/>
      <c r="AA39" s="3354"/>
      <c r="AB39" s="3354"/>
      <c r="AC39" s="3354"/>
      <c r="AD39" s="3365"/>
      <c r="AE39" s="3354"/>
      <c r="AF39" s="3354"/>
      <c r="AG39" s="3354"/>
      <c r="AH39" s="3354"/>
      <c r="AI39" s="3354"/>
      <c r="AJ39" s="3354"/>
      <c r="AK39" s="3354"/>
      <c r="AL39" s="3354"/>
      <c r="AM39" s="3354"/>
      <c r="AN39" s="3354"/>
      <c r="AO39" s="3354"/>
      <c r="AP39" s="3354"/>
      <c r="AQ39" s="3366"/>
      <c r="AR39" s="3354"/>
      <c r="AS39" s="3354"/>
      <c r="AT39" s="3354"/>
      <c r="AU39" s="3354"/>
      <c r="AV39" s="3354"/>
      <c r="AW39" s="3359"/>
      <c r="AX39" s="3361"/>
      <c r="AY39" s="3361"/>
      <c r="AZ39" s="3361"/>
      <c r="BA39" s="3354"/>
      <c r="BB39" s="3354"/>
      <c r="BC39" s="3354"/>
      <c r="BD39" s="3359"/>
      <c r="BF39" s="291"/>
      <c r="BG39" s="3198"/>
      <c r="BH39" s="3198"/>
      <c r="BI39" s="3198"/>
      <c r="BJ39" s="3198"/>
      <c r="BK39" s="3198"/>
      <c r="BL39" s="3198"/>
      <c r="BM39" s="3198"/>
      <c r="BN39" s="3198"/>
      <c r="BO39" s="3198"/>
      <c r="BP39" s="3198"/>
      <c r="BQ39" s="3198"/>
      <c r="BR39" s="3198"/>
      <c r="BS39" s="3198"/>
      <c r="BT39" s="3198"/>
      <c r="BU39" s="3198"/>
      <c r="BV39" s="3198"/>
      <c r="BW39" s="3198"/>
      <c r="BX39" s="3198"/>
      <c r="BY39" s="3198"/>
      <c r="BZ39" s="3198"/>
      <c r="CA39" s="3198"/>
      <c r="CB39" s="3198"/>
      <c r="CC39" s="3198"/>
      <c r="CD39" s="3198"/>
      <c r="CE39" s="3198"/>
      <c r="CF39" s="3198"/>
      <c r="CG39" s="3198"/>
      <c r="CH39" s="3198"/>
      <c r="CI39" s="3198"/>
      <c r="CJ39" s="3198"/>
      <c r="CK39" s="3198"/>
      <c r="CO39" s="3198"/>
      <c r="CP39" s="3198"/>
      <c r="CQ39" s="3198"/>
      <c r="CR39" s="3198"/>
      <c r="CS39" s="3198"/>
      <c r="CT39" s="3198"/>
      <c r="CU39" s="3198"/>
      <c r="CV39" s="3198"/>
    </row>
    <row r="40" spans="1:100" x14ac:dyDescent="0.25">
      <c r="A40" s="1203"/>
      <c r="B40" s="3376" t="s">
        <v>1017</v>
      </c>
      <c r="C40" s="3354"/>
      <c r="D40" s="3354"/>
      <c r="E40" s="3354"/>
      <c r="F40" s="3354"/>
      <c r="G40" s="3354"/>
      <c r="H40" s="3354"/>
      <c r="I40" s="3354"/>
      <c r="J40" s="3354"/>
      <c r="K40" s="3354"/>
      <c r="L40" s="3354"/>
      <c r="M40" s="3354"/>
      <c r="N40" s="3354"/>
      <c r="O40" s="3354"/>
      <c r="P40" s="3354"/>
      <c r="Q40" s="3354"/>
      <c r="R40" s="3354"/>
      <c r="S40" s="3354"/>
      <c r="T40" s="3354"/>
      <c r="U40" s="3354"/>
      <c r="V40" s="3354"/>
      <c r="W40" s="3354"/>
      <c r="X40" s="3354"/>
      <c r="Y40" s="3354"/>
      <c r="Z40" s="3354"/>
      <c r="AA40" s="3354"/>
      <c r="AB40" s="3354"/>
      <c r="AC40" s="3354"/>
      <c r="AD40" s="3365"/>
      <c r="AE40" s="3354"/>
      <c r="AF40" s="3354"/>
      <c r="AG40" s="3354"/>
      <c r="AH40" s="3354"/>
      <c r="AI40" s="3354"/>
      <c r="AJ40" s="3354"/>
      <c r="AK40" s="3354"/>
      <c r="AL40" s="3354"/>
      <c r="AM40" s="3354"/>
      <c r="AN40" s="3354"/>
      <c r="AO40" s="3354"/>
      <c r="AP40" s="3354"/>
      <c r="AQ40" s="3366"/>
      <c r="AR40" s="3354"/>
      <c r="AS40" s="3354"/>
      <c r="AT40" s="3354"/>
      <c r="AU40" s="3354"/>
      <c r="AV40" s="3354"/>
      <c r="AW40" s="3359"/>
      <c r="AX40" s="3361"/>
      <c r="AY40" s="3361"/>
      <c r="AZ40" s="3361"/>
      <c r="BA40" s="3354"/>
      <c r="BB40" s="3354"/>
      <c r="BC40" s="3354"/>
      <c r="BD40" s="3359"/>
      <c r="BF40" s="291"/>
      <c r="BG40" s="3198"/>
      <c r="BH40" s="3198"/>
      <c r="BI40" s="3198"/>
      <c r="BJ40" s="3198"/>
      <c r="BK40" s="3198"/>
      <c r="BL40" s="3198"/>
      <c r="BM40" s="3198"/>
      <c r="BN40" s="3198"/>
      <c r="BO40" s="3198"/>
      <c r="BP40" s="3198"/>
      <c r="BQ40" s="3198"/>
      <c r="BR40" s="3198"/>
      <c r="BS40" s="3198"/>
      <c r="BT40" s="3198"/>
      <c r="BU40" s="3198"/>
      <c r="BV40" s="3198"/>
      <c r="BW40" s="3198"/>
      <c r="BX40" s="3198"/>
      <c r="BY40" s="3198"/>
      <c r="BZ40" s="3198"/>
      <c r="CA40" s="3198"/>
      <c r="CB40" s="3198"/>
      <c r="CC40" s="3198"/>
      <c r="CD40" s="3198"/>
      <c r="CE40" s="3198"/>
      <c r="CF40" s="3198"/>
      <c r="CG40" s="3198"/>
      <c r="CH40" s="3198"/>
      <c r="CI40" s="3198"/>
      <c r="CJ40" s="3198"/>
      <c r="CK40" s="3198"/>
      <c r="CO40" s="3198"/>
      <c r="CP40" s="3198"/>
      <c r="CQ40" s="3198"/>
      <c r="CR40" s="3198"/>
      <c r="CS40" s="3198"/>
      <c r="CT40" s="3198"/>
      <c r="CU40" s="3198"/>
      <c r="CV40" s="3198"/>
    </row>
    <row r="41" spans="1:100" x14ac:dyDescent="0.25">
      <c r="A41" s="1203"/>
      <c r="B41" s="3376" t="s">
        <v>1862</v>
      </c>
      <c r="C41" s="3354"/>
      <c r="D41" s="3354"/>
      <c r="E41" s="3354"/>
      <c r="F41" s="3354"/>
      <c r="G41" s="3354"/>
      <c r="H41" s="3354"/>
      <c r="I41" s="3354"/>
      <c r="J41" s="3354"/>
      <c r="K41" s="3354"/>
      <c r="L41" s="3354"/>
      <c r="M41" s="3354"/>
      <c r="N41" s="3354"/>
      <c r="O41" s="3354"/>
      <c r="P41" s="3354"/>
      <c r="Q41" s="3354"/>
      <c r="R41" s="3354"/>
      <c r="S41" s="3354"/>
      <c r="T41" s="3354"/>
      <c r="U41" s="3354"/>
      <c r="V41" s="3354"/>
      <c r="W41" s="3354"/>
      <c r="X41" s="3354"/>
      <c r="Y41" s="3354"/>
      <c r="Z41" s="3354"/>
      <c r="AA41" s="3354"/>
      <c r="AB41" s="3354"/>
      <c r="AC41" s="3354"/>
      <c r="AD41" s="3365"/>
      <c r="AE41" s="3354"/>
      <c r="AF41" s="3354"/>
      <c r="AG41" s="3354"/>
      <c r="AH41" s="3354"/>
      <c r="AI41" s="3354"/>
      <c r="AJ41" s="3354"/>
      <c r="AK41" s="3354"/>
      <c r="AL41" s="3354"/>
      <c r="AM41" s="3354"/>
      <c r="AN41" s="3354"/>
      <c r="AO41" s="3354"/>
      <c r="AP41" s="3354"/>
      <c r="AQ41" s="3366"/>
      <c r="AR41" s="3354"/>
      <c r="AS41" s="3354"/>
      <c r="AT41" s="3354"/>
      <c r="AU41" s="3354"/>
      <c r="AV41" s="3354"/>
      <c r="AW41" s="3359"/>
      <c r="AX41" s="3361"/>
      <c r="AY41" s="3361"/>
      <c r="AZ41" s="3361"/>
      <c r="BA41" s="3354"/>
      <c r="BB41" s="3354"/>
      <c r="BC41" s="3354"/>
      <c r="BD41" s="3359"/>
      <c r="BF41" s="291"/>
      <c r="BG41" s="3198"/>
      <c r="BH41" s="3198"/>
      <c r="BI41" s="3198"/>
      <c r="BJ41" s="3198"/>
      <c r="BK41" s="3198"/>
      <c r="BL41" s="3198"/>
      <c r="BM41" s="3198"/>
      <c r="BN41" s="3198"/>
      <c r="BO41" s="3198"/>
      <c r="BP41" s="3198"/>
      <c r="BQ41" s="3198"/>
      <c r="BR41" s="3198"/>
      <c r="BS41" s="3198"/>
      <c r="BT41" s="3198"/>
      <c r="BU41" s="3198"/>
      <c r="BV41" s="3198"/>
      <c r="BW41" s="3198"/>
      <c r="BX41" s="3198"/>
      <c r="BY41" s="3198"/>
      <c r="BZ41" s="3198"/>
      <c r="CA41" s="3198"/>
      <c r="CB41" s="3198"/>
      <c r="CC41" s="3198"/>
      <c r="CD41" s="3198"/>
      <c r="CE41" s="3198"/>
      <c r="CF41" s="3198"/>
      <c r="CG41" s="3198"/>
      <c r="CH41" s="3198"/>
      <c r="CI41" s="3198"/>
      <c r="CJ41" s="3198"/>
      <c r="CK41" s="3198"/>
      <c r="CO41" s="3198"/>
      <c r="CP41" s="3198"/>
      <c r="CQ41" s="3198"/>
      <c r="CR41" s="3198"/>
      <c r="CS41" s="3198"/>
      <c r="CT41" s="3198"/>
      <c r="CU41" s="3198"/>
      <c r="CV41" s="3198"/>
    </row>
    <row r="42" spans="1:100" s="3382" customFormat="1" ht="16.5" x14ac:dyDescent="0.25">
      <c r="A42" s="3377"/>
      <c r="B42" s="1310" t="s">
        <v>2715</v>
      </c>
      <c r="C42" s="3354"/>
      <c r="D42" s="3349"/>
      <c r="E42" s="3349"/>
      <c r="F42" s="3354"/>
      <c r="G42" s="3354"/>
      <c r="H42" s="3349"/>
      <c r="I42" s="3349"/>
      <c r="J42" s="3378" t="s">
        <v>1270</v>
      </c>
      <c r="K42" s="3354"/>
      <c r="L42" s="3349"/>
      <c r="M42" s="3354"/>
      <c r="N42" s="3349"/>
      <c r="O42" s="3356"/>
      <c r="P42" s="3349"/>
      <c r="Q42" s="3349"/>
      <c r="R42" s="3354"/>
      <c r="S42" s="3349"/>
      <c r="T42" s="3349"/>
      <c r="U42" s="3354"/>
      <c r="V42" s="3354"/>
      <c r="W42" s="3349"/>
      <c r="X42" s="3349"/>
      <c r="Y42" s="3378" t="s">
        <v>1270</v>
      </c>
      <c r="Z42" s="3354"/>
      <c r="AA42" s="3349"/>
      <c r="AB42" s="3354"/>
      <c r="AC42" s="3349"/>
      <c r="AD42" s="3357" t="s">
        <v>1270</v>
      </c>
      <c r="AE42" s="3349"/>
      <c r="AF42" s="3349"/>
      <c r="AG42" s="3349"/>
      <c r="AH42" s="3349"/>
      <c r="AI42" s="3349"/>
      <c r="AJ42" s="3354"/>
      <c r="AK42" s="3349"/>
      <c r="AL42" s="3349"/>
      <c r="AM42" s="3354"/>
      <c r="AN42" s="3354"/>
      <c r="AO42" s="3354"/>
      <c r="AP42" s="3349"/>
      <c r="AQ42" s="3094" t="s">
        <v>1270</v>
      </c>
      <c r="AR42" s="3354"/>
      <c r="AS42" s="3349"/>
      <c r="AT42" s="3354"/>
      <c r="AU42" s="3349"/>
      <c r="AV42" s="3358" t="s">
        <v>1270</v>
      </c>
      <c r="AW42" s="3359"/>
      <c r="AX42" s="3360" t="s">
        <v>191</v>
      </c>
      <c r="AY42" s="3361"/>
      <c r="AZ42" s="3360" t="s">
        <v>191</v>
      </c>
      <c r="BA42" s="3379"/>
      <c r="BB42" s="3380"/>
      <c r="BC42" s="3380"/>
      <c r="BD42" s="3381"/>
      <c r="BF42" s="3383"/>
    </row>
    <row r="43" spans="1:100" x14ac:dyDescent="0.25">
      <c r="A43" s="1203"/>
      <c r="B43" s="3375" t="s">
        <v>1866</v>
      </c>
      <c r="C43" s="3354"/>
      <c r="D43" s="3354"/>
      <c r="E43" s="3354"/>
      <c r="F43" s="3354"/>
      <c r="G43" s="3354"/>
      <c r="H43" s="3354"/>
      <c r="I43" s="3354"/>
      <c r="J43" s="3354"/>
      <c r="K43" s="3354"/>
      <c r="L43" s="3354"/>
      <c r="M43" s="3354"/>
      <c r="N43" s="3354"/>
      <c r="O43" s="3354"/>
      <c r="P43" s="3354"/>
      <c r="Q43" s="3354"/>
      <c r="R43" s="3354"/>
      <c r="S43" s="3354"/>
      <c r="T43" s="3354"/>
      <c r="U43" s="3354"/>
      <c r="V43" s="3354"/>
      <c r="W43" s="3354"/>
      <c r="X43" s="3354"/>
      <c r="Y43" s="3354"/>
      <c r="Z43" s="3354"/>
      <c r="AA43" s="3354"/>
      <c r="AB43" s="3354"/>
      <c r="AC43" s="3354"/>
      <c r="AD43" s="3365"/>
      <c r="AE43" s="3354"/>
      <c r="AF43" s="3354"/>
      <c r="AG43" s="3354"/>
      <c r="AH43" s="3354"/>
      <c r="AI43" s="3354"/>
      <c r="AJ43" s="3354"/>
      <c r="AK43" s="3354"/>
      <c r="AL43" s="3354"/>
      <c r="AM43" s="3354"/>
      <c r="AN43" s="3354"/>
      <c r="AO43" s="3354"/>
      <c r="AP43" s="3354"/>
      <c r="AQ43" s="3366"/>
      <c r="AR43" s="3354"/>
      <c r="AS43" s="3354"/>
      <c r="AT43" s="3354"/>
      <c r="AU43" s="3354"/>
      <c r="AV43" s="3354"/>
      <c r="AW43" s="3359"/>
      <c r="AX43" s="3361"/>
      <c r="AY43" s="3361"/>
      <c r="AZ43" s="3361"/>
      <c r="BA43" s="3354"/>
      <c r="BB43" s="3354"/>
      <c r="BC43" s="3354"/>
      <c r="BD43" s="3359"/>
      <c r="BF43" s="291"/>
      <c r="BG43" s="3198"/>
      <c r="BH43" s="3198"/>
      <c r="BI43" s="3198"/>
      <c r="BJ43" s="3198"/>
      <c r="BK43" s="3198"/>
      <c r="BL43" s="3198"/>
      <c r="BM43" s="3198"/>
      <c r="BN43" s="3198"/>
      <c r="BO43" s="3198"/>
      <c r="BP43" s="3198"/>
      <c r="BQ43" s="3198"/>
      <c r="BR43" s="3198"/>
      <c r="BS43" s="3198"/>
      <c r="BT43" s="3198"/>
      <c r="BU43" s="3198"/>
      <c r="BV43" s="3198"/>
      <c r="BW43" s="3198"/>
      <c r="BX43" s="3198"/>
      <c r="BY43" s="3198"/>
      <c r="BZ43" s="3198"/>
      <c r="CA43" s="3198"/>
      <c r="CB43" s="3198"/>
      <c r="CC43" s="3198"/>
      <c r="CD43" s="3198"/>
      <c r="CE43" s="3198"/>
      <c r="CF43" s="3198"/>
      <c r="CG43" s="3198"/>
      <c r="CH43" s="3198"/>
      <c r="CI43" s="3198"/>
      <c r="CJ43" s="3198"/>
      <c r="CK43" s="3198"/>
      <c r="CO43" s="3198"/>
      <c r="CP43" s="3198"/>
      <c r="CQ43" s="3198"/>
      <c r="CR43" s="3198"/>
      <c r="CS43" s="3198"/>
      <c r="CT43" s="3198"/>
      <c r="CU43" s="3198"/>
      <c r="CV43" s="3198"/>
    </row>
    <row r="44" spans="1:100" x14ac:dyDescent="0.25">
      <c r="A44" s="3384"/>
      <c r="B44" s="3376" t="s">
        <v>1867</v>
      </c>
      <c r="C44" s="3354"/>
      <c r="D44" s="3354"/>
      <c r="E44" s="3354"/>
      <c r="F44" s="3354"/>
      <c r="G44" s="3354"/>
      <c r="H44" s="3354"/>
      <c r="I44" s="3354"/>
      <c r="J44" s="3354"/>
      <c r="K44" s="3354"/>
      <c r="L44" s="3354"/>
      <c r="M44" s="3354"/>
      <c r="N44" s="3354"/>
      <c r="O44" s="3354"/>
      <c r="P44" s="3354"/>
      <c r="Q44" s="3354"/>
      <c r="R44" s="3354"/>
      <c r="S44" s="3354"/>
      <c r="T44" s="3354"/>
      <c r="U44" s="3354"/>
      <c r="V44" s="3354"/>
      <c r="W44" s="3354"/>
      <c r="X44" s="3354"/>
      <c r="Y44" s="3354"/>
      <c r="Z44" s="3354"/>
      <c r="AA44" s="3354"/>
      <c r="AB44" s="3354"/>
      <c r="AC44" s="3354"/>
      <c r="AD44" s="3365"/>
      <c r="AE44" s="3354"/>
      <c r="AF44" s="3354"/>
      <c r="AG44" s="3354"/>
      <c r="AH44" s="3354"/>
      <c r="AI44" s="3354"/>
      <c r="AJ44" s="3354"/>
      <c r="AK44" s="3354"/>
      <c r="AL44" s="3354"/>
      <c r="AM44" s="3354"/>
      <c r="AN44" s="3354"/>
      <c r="AO44" s="3354"/>
      <c r="AP44" s="3354"/>
      <c r="AQ44" s="3366"/>
      <c r="AR44" s="3354"/>
      <c r="AS44" s="3354"/>
      <c r="AT44" s="3354"/>
      <c r="AU44" s="3354"/>
      <c r="AV44" s="3354"/>
      <c r="AW44" s="3359"/>
      <c r="AX44" s="3361"/>
      <c r="AY44" s="3361"/>
      <c r="AZ44" s="3361"/>
      <c r="BA44" s="3354"/>
      <c r="BB44" s="3354"/>
      <c r="BC44" s="3354"/>
      <c r="BD44" s="3359"/>
      <c r="BF44" s="291"/>
      <c r="BG44" s="3198"/>
      <c r="BH44" s="3198"/>
      <c r="BI44" s="3198"/>
      <c r="BJ44" s="3198"/>
      <c r="BK44" s="3198"/>
      <c r="BL44" s="3198"/>
      <c r="BM44" s="3198"/>
      <c r="BN44" s="3198"/>
      <c r="BO44" s="3198"/>
      <c r="BP44" s="3198"/>
      <c r="BQ44" s="3198"/>
      <c r="BR44" s="3198"/>
      <c r="BS44" s="3198"/>
      <c r="BT44" s="3198"/>
      <c r="BU44" s="3198"/>
      <c r="BV44" s="3198"/>
      <c r="BW44" s="3198"/>
      <c r="BX44" s="3198"/>
      <c r="BY44" s="3198"/>
      <c r="BZ44" s="3198"/>
      <c r="CA44" s="3198"/>
      <c r="CB44" s="3198"/>
      <c r="CC44" s="3198"/>
      <c r="CD44" s="3198"/>
      <c r="CE44" s="3198"/>
      <c r="CF44" s="3198"/>
      <c r="CG44" s="3198"/>
      <c r="CH44" s="3198"/>
      <c r="CI44" s="3198"/>
      <c r="CJ44" s="3198"/>
      <c r="CK44" s="3198"/>
      <c r="CO44" s="3198"/>
      <c r="CP44" s="3198"/>
      <c r="CQ44" s="3198"/>
      <c r="CR44" s="3198"/>
      <c r="CS44" s="3198"/>
      <c r="CT44" s="3198"/>
      <c r="CU44" s="3198"/>
      <c r="CV44" s="3198"/>
    </row>
    <row r="45" spans="1:100" x14ac:dyDescent="0.25">
      <c r="A45" s="1203"/>
      <c r="B45" s="3376" t="s">
        <v>1868</v>
      </c>
      <c r="C45" s="3354"/>
      <c r="D45" s="3354"/>
      <c r="E45" s="3354"/>
      <c r="F45" s="3354"/>
      <c r="G45" s="3354"/>
      <c r="H45" s="3354"/>
      <c r="I45" s="3354"/>
      <c r="J45" s="3354"/>
      <c r="K45" s="3354"/>
      <c r="L45" s="3354"/>
      <c r="M45" s="3354"/>
      <c r="N45" s="3354"/>
      <c r="O45" s="3354"/>
      <c r="P45" s="3354"/>
      <c r="Q45" s="3354"/>
      <c r="R45" s="3354"/>
      <c r="S45" s="3354"/>
      <c r="T45" s="3354"/>
      <c r="U45" s="3354"/>
      <c r="V45" s="3354"/>
      <c r="W45" s="3354"/>
      <c r="X45" s="3354"/>
      <c r="Y45" s="3354"/>
      <c r="Z45" s="3354"/>
      <c r="AA45" s="3354"/>
      <c r="AB45" s="3354"/>
      <c r="AC45" s="3354"/>
      <c r="AD45" s="3365"/>
      <c r="AE45" s="3354"/>
      <c r="AF45" s="3354"/>
      <c r="AG45" s="3354"/>
      <c r="AH45" s="3354"/>
      <c r="AI45" s="3354"/>
      <c r="AJ45" s="3354"/>
      <c r="AK45" s="3354"/>
      <c r="AL45" s="3354"/>
      <c r="AM45" s="3354"/>
      <c r="AN45" s="3354"/>
      <c r="AO45" s="3354"/>
      <c r="AP45" s="3354"/>
      <c r="AQ45" s="3366"/>
      <c r="AR45" s="3354"/>
      <c r="AS45" s="3354"/>
      <c r="AT45" s="3354"/>
      <c r="AU45" s="3354"/>
      <c r="AV45" s="3354"/>
      <c r="AW45" s="3359"/>
      <c r="AX45" s="3361"/>
      <c r="AY45" s="3361"/>
      <c r="AZ45" s="3361"/>
      <c r="BA45" s="3354"/>
      <c r="BB45" s="3354"/>
      <c r="BC45" s="3354"/>
      <c r="BD45" s="3359"/>
      <c r="BF45" s="291"/>
      <c r="BG45" s="3198"/>
      <c r="BH45" s="3198"/>
      <c r="BI45" s="3198"/>
      <c r="BJ45" s="3198"/>
      <c r="BK45" s="3198"/>
      <c r="BL45" s="3198"/>
      <c r="BM45" s="3198"/>
      <c r="BN45" s="3198"/>
      <c r="BO45" s="3198"/>
      <c r="BP45" s="3198"/>
      <c r="BQ45" s="3198"/>
      <c r="BR45" s="3198"/>
      <c r="BS45" s="3198"/>
      <c r="BT45" s="3198"/>
      <c r="BU45" s="3198"/>
      <c r="BV45" s="3198"/>
      <c r="BW45" s="3198"/>
      <c r="BX45" s="3198"/>
      <c r="BY45" s="3198"/>
      <c r="BZ45" s="3198"/>
      <c r="CA45" s="3198"/>
      <c r="CB45" s="3198"/>
      <c r="CC45" s="3198"/>
      <c r="CD45" s="3198"/>
      <c r="CE45" s="3198"/>
      <c r="CF45" s="3198"/>
      <c r="CG45" s="3198"/>
      <c r="CH45" s="3198"/>
      <c r="CI45" s="3198"/>
      <c r="CJ45" s="3198"/>
      <c r="CK45" s="3198"/>
      <c r="CO45" s="3198"/>
      <c r="CP45" s="3198"/>
      <c r="CQ45" s="3198"/>
      <c r="CR45" s="3198"/>
      <c r="CS45" s="3198"/>
      <c r="CT45" s="3198"/>
      <c r="CU45" s="3198"/>
      <c r="CV45" s="3198"/>
    </row>
    <row r="46" spans="1:100" x14ac:dyDescent="0.25">
      <c r="A46" s="1203"/>
      <c r="B46" s="3376" t="s">
        <v>1869</v>
      </c>
      <c r="C46" s="3354"/>
      <c r="D46" s="3354"/>
      <c r="E46" s="3354"/>
      <c r="F46" s="3354"/>
      <c r="G46" s="3354"/>
      <c r="H46" s="3354"/>
      <c r="I46" s="3354"/>
      <c r="J46" s="3354"/>
      <c r="K46" s="3354"/>
      <c r="L46" s="3354"/>
      <c r="M46" s="3354"/>
      <c r="N46" s="3354"/>
      <c r="O46" s="3354"/>
      <c r="P46" s="3354"/>
      <c r="Q46" s="3354"/>
      <c r="R46" s="3354"/>
      <c r="S46" s="3354"/>
      <c r="T46" s="3354"/>
      <c r="U46" s="3354"/>
      <c r="V46" s="3354"/>
      <c r="W46" s="3354"/>
      <c r="X46" s="3354"/>
      <c r="Y46" s="3354"/>
      <c r="Z46" s="3354"/>
      <c r="AA46" s="3354"/>
      <c r="AB46" s="3354"/>
      <c r="AC46" s="3354"/>
      <c r="AD46" s="3365"/>
      <c r="AE46" s="3354"/>
      <c r="AF46" s="3354"/>
      <c r="AG46" s="3354"/>
      <c r="AH46" s="3354"/>
      <c r="AI46" s="3354"/>
      <c r="AJ46" s="3354"/>
      <c r="AK46" s="3354"/>
      <c r="AL46" s="3354"/>
      <c r="AM46" s="3354"/>
      <c r="AN46" s="3354"/>
      <c r="AO46" s="3354"/>
      <c r="AP46" s="3354"/>
      <c r="AQ46" s="3366"/>
      <c r="AR46" s="3354"/>
      <c r="AS46" s="3354"/>
      <c r="AT46" s="3354"/>
      <c r="AU46" s="3354"/>
      <c r="AV46" s="3354"/>
      <c r="AW46" s="3359"/>
      <c r="AX46" s="3361"/>
      <c r="AY46" s="3361"/>
      <c r="AZ46" s="3361"/>
      <c r="BA46" s="3354"/>
      <c r="BB46" s="3354"/>
      <c r="BC46" s="3354"/>
      <c r="BD46" s="3359"/>
      <c r="BF46" s="291"/>
      <c r="BG46" s="3198"/>
      <c r="BH46" s="3198"/>
      <c r="BI46" s="3198"/>
      <c r="BJ46" s="3198"/>
      <c r="BK46" s="3198"/>
      <c r="BL46" s="3198"/>
      <c r="BM46" s="3198"/>
      <c r="BN46" s="3198"/>
      <c r="BO46" s="3198"/>
      <c r="BP46" s="3198"/>
      <c r="BQ46" s="3198"/>
      <c r="BR46" s="3198"/>
      <c r="BS46" s="3198"/>
      <c r="BT46" s="3198"/>
      <c r="BU46" s="3198"/>
      <c r="BV46" s="3198"/>
      <c r="BW46" s="3198"/>
      <c r="BX46" s="3198"/>
      <c r="BY46" s="3198"/>
      <c r="BZ46" s="3198"/>
      <c r="CA46" s="3198"/>
      <c r="CB46" s="3198"/>
      <c r="CC46" s="3198"/>
      <c r="CD46" s="3198"/>
      <c r="CE46" s="3198"/>
      <c r="CF46" s="3198"/>
      <c r="CG46" s="3198"/>
      <c r="CH46" s="3198"/>
      <c r="CI46" s="3198"/>
      <c r="CJ46" s="3198"/>
      <c r="CK46" s="3198"/>
      <c r="CO46" s="3198"/>
      <c r="CP46" s="3198"/>
      <c r="CQ46" s="3198"/>
      <c r="CR46" s="3198"/>
      <c r="CS46" s="3198"/>
      <c r="CT46" s="3198"/>
      <c r="CU46" s="3198"/>
      <c r="CV46" s="3198"/>
    </row>
    <row r="47" spans="1:100" x14ac:dyDescent="0.25">
      <c r="A47" s="1203"/>
      <c r="B47" s="3376" t="s">
        <v>1870</v>
      </c>
      <c r="C47" s="3354"/>
      <c r="D47" s="3354"/>
      <c r="E47" s="3354"/>
      <c r="F47" s="3354"/>
      <c r="G47" s="3354"/>
      <c r="H47" s="3354"/>
      <c r="I47" s="3354"/>
      <c r="J47" s="3354"/>
      <c r="K47" s="3354"/>
      <c r="L47" s="3354"/>
      <c r="M47" s="3354"/>
      <c r="N47" s="3354"/>
      <c r="O47" s="3354"/>
      <c r="P47" s="3354"/>
      <c r="Q47" s="3354"/>
      <c r="R47" s="3354"/>
      <c r="S47" s="3354"/>
      <c r="T47" s="3354"/>
      <c r="U47" s="3354"/>
      <c r="V47" s="3354"/>
      <c r="W47" s="3354"/>
      <c r="X47" s="3354"/>
      <c r="Y47" s="3354"/>
      <c r="Z47" s="3354"/>
      <c r="AA47" s="3354"/>
      <c r="AB47" s="3354"/>
      <c r="AC47" s="3354"/>
      <c r="AD47" s="3365"/>
      <c r="AE47" s="3354"/>
      <c r="AF47" s="3354"/>
      <c r="AG47" s="3354"/>
      <c r="AH47" s="3354"/>
      <c r="AI47" s="3354"/>
      <c r="AJ47" s="3354"/>
      <c r="AK47" s="3354"/>
      <c r="AL47" s="3354"/>
      <c r="AM47" s="3354"/>
      <c r="AN47" s="3354"/>
      <c r="AO47" s="3354"/>
      <c r="AP47" s="3354"/>
      <c r="AQ47" s="3366"/>
      <c r="AR47" s="3354"/>
      <c r="AS47" s="3354"/>
      <c r="AT47" s="3354"/>
      <c r="AU47" s="3354"/>
      <c r="AV47" s="3354"/>
      <c r="AW47" s="3359"/>
      <c r="AX47" s="3361"/>
      <c r="AY47" s="3361"/>
      <c r="AZ47" s="3361"/>
      <c r="BA47" s="3354"/>
      <c r="BB47" s="3354"/>
      <c r="BC47" s="3354"/>
      <c r="BD47" s="3359"/>
      <c r="BF47" s="291"/>
      <c r="BG47" s="3198"/>
      <c r="BH47" s="3198"/>
      <c r="BI47" s="3198"/>
      <c r="BJ47" s="3198"/>
      <c r="BK47" s="3198"/>
      <c r="BL47" s="3198"/>
      <c r="BM47" s="3198"/>
      <c r="BN47" s="3198"/>
      <c r="BO47" s="3198"/>
      <c r="BP47" s="3198"/>
      <c r="BQ47" s="3198"/>
      <c r="BR47" s="3198"/>
      <c r="BS47" s="3198"/>
      <c r="BT47" s="3198"/>
      <c r="BU47" s="3198"/>
      <c r="BV47" s="3198"/>
      <c r="BW47" s="3198"/>
      <c r="BX47" s="3198"/>
      <c r="BY47" s="3198"/>
      <c r="BZ47" s="3198"/>
      <c r="CA47" s="3198"/>
      <c r="CB47" s="3198"/>
      <c r="CC47" s="3198"/>
      <c r="CD47" s="3198"/>
      <c r="CE47" s="3198"/>
      <c r="CF47" s="3198"/>
      <c r="CG47" s="3198"/>
      <c r="CH47" s="3198"/>
      <c r="CI47" s="3198"/>
      <c r="CJ47" s="3198"/>
      <c r="CK47" s="3198"/>
      <c r="CO47" s="3198"/>
      <c r="CP47" s="3198"/>
      <c r="CQ47" s="3198"/>
      <c r="CR47" s="3198"/>
      <c r="CS47" s="3198"/>
      <c r="CT47" s="3198"/>
      <c r="CU47" s="3198"/>
      <c r="CV47" s="3198"/>
    </row>
    <row r="48" spans="1:100" x14ac:dyDescent="0.25">
      <c r="A48" s="1203"/>
      <c r="B48" s="3376" t="s">
        <v>2170</v>
      </c>
      <c r="C48" s="3354"/>
      <c r="D48" s="3354"/>
      <c r="E48" s="3354"/>
      <c r="F48" s="3354"/>
      <c r="G48" s="3354"/>
      <c r="H48" s="3354"/>
      <c r="I48" s="3354"/>
      <c r="J48" s="3354"/>
      <c r="K48" s="3354"/>
      <c r="L48" s="3354"/>
      <c r="M48" s="3354"/>
      <c r="N48" s="3354"/>
      <c r="O48" s="3354"/>
      <c r="P48" s="3354"/>
      <c r="Q48" s="3354"/>
      <c r="R48" s="3354"/>
      <c r="S48" s="3354"/>
      <c r="T48" s="3354"/>
      <c r="U48" s="3354"/>
      <c r="V48" s="3354"/>
      <c r="W48" s="3354"/>
      <c r="X48" s="3354"/>
      <c r="Y48" s="3354"/>
      <c r="Z48" s="3354"/>
      <c r="AA48" s="3354"/>
      <c r="AB48" s="3354"/>
      <c r="AC48" s="3354"/>
      <c r="AD48" s="3365"/>
      <c r="AE48" s="3354"/>
      <c r="AF48" s="3354"/>
      <c r="AG48" s="3354"/>
      <c r="AH48" s="3354"/>
      <c r="AI48" s="3354"/>
      <c r="AJ48" s="3354"/>
      <c r="AK48" s="3354"/>
      <c r="AL48" s="3354"/>
      <c r="AM48" s="3354"/>
      <c r="AN48" s="3354"/>
      <c r="AO48" s="3354"/>
      <c r="AP48" s="3354"/>
      <c r="AQ48" s="3366"/>
      <c r="AR48" s="3354"/>
      <c r="AS48" s="3354"/>
      <c r="AT48" s="3354"/>
      <c r="AU48" s="3354"/>
      <c r="AV48" s="3354"/>
      <c r="AW48" s="3359"/>
      <c r="AX48" s="3361"/>
      <c r="AY48" s="3361"/>
      <c r="AZ48" s="3361"/>
      <c r="BA48" s="3354"/>
      <c r="BB48" s="3354"/>
      <c r="BC48" s="3354"/>
      <c r="BD48" s="3359"/>
      <c r="BF48" s="291"/>
      <c r="BG48" s="3198"/>
      <c r="BH48" s="3198"/>
      <c r="BI48" s="3198"/>
      <c r="BJ48" s="3198"/>
      <c r="BK48" s="3198"/>
      <c r="BL48" s="3198"/>
      <c r="BM48" s="3198"/>
      <c r="BN48" s="3198"/>
      <c r="BO48" s="3198"/>
      <c r="BP48" s="3198"/>
      <c r="BQ48" s="3198"/>
      <c r="BR48" s="3198"/>
      <c r="BS48" s="3198"/>
      <c r="BT48" s="3198"/>
      <c r="BU48" s="3198"/>
      <c r="BV48" s="3198"/>
      <c r="BW48" s="3198"/>
      <c r="BX48" s="3198"/>
      <c r="BY48" s="3198"/>
      <c r="BZ48" s="3198"/>
      <c r="CA48" s="3198"/>
      <c r="CB48" s="3198"/>
      <c r="CC48" s="3198"/>
      <c r="CD48" s="3198"/>
      <c r="CE48" s="3198"/>
      <c r="CF48" s="3198"/>
      <c r="CG48" s="3198"/>
      <c r="CH48" s="3198"/>
      <c r="CI48" s="3198"/>
      <c r="CJ48" s="3198"/>
      <c r="CK48" s="3198"/>
      <c r="CO48" s="3198"/>
      <c r="CP48" s="3198"/>
      <c r="CQ48" s="3198"/>
      <c r="CR48" s="3198"/>
      <c r="CS48" s="3198"/>
      <c r="CT48" s="3198"/>
      <c r="CU48" s="3198"/>
      <c r="CV48" s="3198"/>
    </row>
    <row r="49" spans="1:100" x14ac:dyDescent="0.25">
      <c r="A49" s="1203"/>
      <c r="B49" s="3375" t="s">
        <v>2060</v>
      </c>
      <c r="C49" s="3354"/>
      <c r="D49" s="3354"/>
      <c r="E49" s="3354"/>
      <c r="F49" s="3354"/>
      <c r="G49" s="3354"/>
      <c r="H49" s="3354"/>
      <c r="I49" s="3354"/>
      <c r="J49" s="3354"/>
      <c r="K49" s="3354"/>
      <c r="L49" s="3354"/>
      <c r="M49" s="3354"/>
      <c r="N49" s="3354"/>
      <c r="O49" s="3354"/>
      <c r="P49" s="3354"/>
      <c r="Q49" s="3354"/>
      <c r="R49" s="3354"/>
      <c r="S49" s="3354"/>
      <c r="T49" s="3354"/>
      <c r="U49" s="3354"/>
      <c r="V49" s="3354"/>
      <c r="W49" s="3354"/>
      <c r="X49" s="3354"/>
      <c r="Y49" s="3354"/>
      <c r="Z49" s="3354"/>
      <c r="AA49" s="3354"/>
      <c r="AB49" s="3354"/>
      <c r="AC49" s="3354"/>
      <c r="AD49" s="3365"/>
      <c r="AE49" s="3354"/>
      <c r="AF49" s="3354"/>
      <c r="AG49" s="3354"/>
      <c r="AH49" s="3354"/>
      <c r="AI49" s="3354"/>
      <c r="AJ49" s="3354"/>
      <c r="AK49" s="3354"/>
      <c r="AL49" s="3354"/>
      <c r="AM49" s="3354"/>
      <c r="AN49" s="3354"/>
      <c r="AO49" s="3354"/>
      <c r="AP49" s="3354"/>
      <c r="AQ49" s="3366"/>
      <c r="AR49" s="3354"/>
      <c r="AS49" s="3354"/>
      <c r="AT49" s="3354"/>
      <c r="AU49" s="3354"/>
      <c r="AV49" s="3354"/>
      <c r="AW49" s="3359"/>
      <c r="AX49" s="3361"/>
      <c r="AY49" s="3361"/>
      <c r="AZ49" s="3361"/>
      <c r="BA49" s="3354"/>
      <c r="BB49" s="3354"/>
      <c r="BC49" s="3354"/>
      <c r="BD49" s="3359"/>
      <c r="BF49" s="291"/>
      <c r="BG49" s="3198"/>
      <c r="BH49" s="3198"/>
      <c r="BI49" s="3198"/>
      <c r="BJ49" s="3198"/>
      <c r="BK49" s="3198"/>
      <c r="BL49" s="3198"/>
      <c r="BM49" s="3198"/>
      <c r="BN49" s="3198"/>
      <c r="BO49" s="3198"/>
      <c r="BP49" s="3198"/>
      <c r="BQ49" s="3198"/>
      <c r="BR49" s="3198"/>
      <c r="BS49" s="3198"/>
      <c r="BT49" s="3198"/>
      <c r="BU49" s="3198"/>
      <c r="BV49" s="3198"/>
      <c r="BW49" s="3198"/>
      <c r="BX49" s="3198"/>
      <c r="BY49" s="3198"/>
      <c r="BZ49" s="3198"/>
      <c r="CA49" s="3198"/>
      <c r="CB49" s="3198"/>
      <c r="CC49" s="3198"/>
      <c r="CD49" s="3198"/>
      <c r="CE49" s="3198"/>
      <c r="CF49" s="3198"/>
      <c r="CG49" s="3198"/>
      <c r="CH49" s="3198"/>
      <c r="CI49" s="3198"/>
      <c r="CJ49" s="3198"/>
      <c r="CK49" s="3198"/>
      <c r="CO49" s="3198"/>
      <c r="CP49" s="3198"/>
      <c r="CQ49" s="3198"/>
      <c r="CR49" s="3198"/>
      <c r="CS49" s="3198"/>
      <c r="CT49" s="3198"/>
      <c r="CU49" s="3198"/>
      <c r="CV49" s="3198"/>
    </row>
    <row r="50" spans="1:100" x14ac:dyDescent="0.25">
      <c r="A50" s="1203"/>
      <c r="B50" s="3376" t="s">
        <v>1871</v>
      </c>
      <c r="C50" s="3354"/>
      <c r="D50" s="3354"/>
      <c r="E50" s="3354"/>
      <c r="F50" s="3354"/>
      <c r="G50" s="3354"/>
      <c r="H50" s="3354"/>
      <c r="I50" s="3354"/>
      <c r="J50" s="3354"/>
      <c r="K50" s="3354"/>
      <c r="L50" s="3354"/>
      <c r="M50" s="3354"/>
      <c r="N50" s="3354"/>
      <c r="O50" s="3354"/>
      <c r="P50" s="3354"/>
      <c r="Q50" s="3354"/>
      <c r="R50" s="3354"/>
      <c r="S50" s="3354"/>
      <c r="T50" s="3354"/>
      <c r="U50" s="3354"/>
      <c r="V50" s="3354"/>
      <c r="W50" s="3354"/>
      <c r="X50" s="3354"/>
      <c r="Y50" s="3354"/>
      <c r="Z50" s="3354"/>
      <c r="AA50" s="3354"/>
      <c r="AB50" s="3354"/>
      <c r="AC50" s="3354"/>
      <c r="AD50" s="3365"/>
      <c r="AE50" s="3354"/>
      <c r="AF50" s="3354"/>
      <c r="AG50" s="3354"/>
      <c r="AH50" s="3354"/>
      <c r="AI50" s="3354"/>
      <c r="AJ50" s="3354"/>
      <c r="AK50" s="3354"/>
      <c r="AL50" s="3354"/>
      <c r="AM50" s="3354"/>
      <c r="AN50" s="3354"/>
      <c r="AO50" s="3354"/>
      <c r="AP50" s="3354"/>
      <c r="AQ50" s="3366"/>
      <c r="AR50" s="3354"/>
      <c r="AS50" s="3354"/>
      <c r="AT50" s="3354"/>
      <c r="AU50" s="3354"/>
      <c r="AV50" s="3354"/>
      <c r="AW50" s="3359"/>
      <c r="AX50" s="3361"/>
      <c r="AY50" s="3361"/>
      <c r="AZ50" s="3361"/>
      <c r="BA50" s="3354"/>
      <c r="BB50" s="3354"/>
      <c r="BC50" s="3354"/>
      <c r="BD50" s="3359"/>
      <c r="BF50" s="291"/>
      <c r="BG50" s="3198"/>
      <c r="BH50" s="3198"/>
      <c r="BI50" s="3198"/>
      <c r="BJ50" s="3198"/>
      <c r="BK50" s="3198"/>
      <c r="BL50" s="3198"/>
      <c r="BM50" s="3198"/>
      <c r="BN50" s="3198"/>
      <c r="BO50" s="3198"/>
      <c r="BP50" s="3198"/>
      <c r="BQ50" s="3198"/>
      <c r="BR50" s="3198"/>
      <c r="BS50" s="3198"/>
      <c r="BT50" s="3198"/>
      <c r="BU50" s="3198"/>
      <c r="BV50" s="3198"/>
      <c r="BW50" s="3198"/>
      <c r="BX50" s="3198"/>
      <c r="BY50" s="3198"/>
      <c r="BZ50" s="3198"/>
      <c r="CA50" s="3198"/>
      <c r="CB50" s="3198"/>
      <c r="CC50" s="3198"/>
      <c r="CD50" s="3198"/>
      <c r="CE50" s="3198"/>
      <c r="CF50" s="3198"/>
      <c r="CG50" s="3198"/>
      <c r="CH50" s="3198"/>
      <c r="CI50" s="3198"/>
      <c r="CJ50" s="3198"/>
      <c r="CK50" s="3198"/>
      <c r="CO50" s="3198"/>
      <c r="CP50" s="3198"/>
      <c r="CQ50" s="3198"/>
      <c r="CR50" s="3198"/>
      <c r="CS50" s="3198"/>
      <c r="CT50" s="3198"/>
      <c r="CU50" s="3198"/>
      <c r="CV50" s="3198"/>
    </row>
    <row r="51" spans="1:100" x14ac:dyDescent="0.25">
      <c r="A51" s="1203"/>
      <c r="B51" s="3376" t="s">
        <v>1869</v>
      </c>
      <c r="C51" s="3354"/>
      <c r="D51" s="3354"/>
      <c r="E51" s="3354"/>
      <c r="F51" s="3354"/>
      <c r="G51" s="3354"/>
      <c r="H51" s="3354"/>
      <c r="I51" s="3354"/>
      <c r="J51" s="3354"/>
      <c r="K51" s="3354"/>
      <c r="L51" s="3354"/>
      <c r="M51" s="3354"/>
      <c r="N51" s="3354"/>
      <c r="O51" s="3354"/>
      <c r="P51" s="3354"/>
      <c r="Q51" s="3354"/>
      <c r="R51" s="3354"/>
      <c r="S51" s="3354"/>
      <c r="T51" s="3354"/>
      <c r="U51" s="3354"/>
      <c r="V51" s="3354"/>
      <c r="W51" s="3354"/>
      <c r="X51" s="3354"/>
      <c r="Y51" s="3354"/>
      <c r="Z51" s="3354"/>
      <c r="AA51" s="3354"/>
      <c r="AB51" s="3354"/>
      <c r="AC51" s="3354"/>
      <c r="AD51" s="3365"/>
      <c r="AE51" s="3354"/>
      <c r="AF51" s="3354"/>
      <c r="AG51" s="3354"/>
      <c r="AH51" s="3354"/>
      <c r="AI51" s="3354"/>
      <c r="AJ51" s="3354"/>
      <c r="AK51" s="3354"/>
      <c r="AL51" s="3354"/>
      <c r="AM51" s="3354"/>
      <c r="AN51" s="3354"/>
      <c r="AO51" s="3354"/>
      <c r="AP51" s="3354"/>
      <c r="AQ51" s="3366"/>
      <c r="AR51" s="3354"/>
      <c r="AS51" s="3354"/>
      <c r="AT51" s="3354"/>
      <c r="AU51" s="3354"/>
      <c r="AV51" s="3354"/>
      <c r="AW51" s="3359"/>
      <c r="AX51" s="3361"/>
      <c r="AY51" s="3361"/>
      <c r="AZ51" s="3361"/>
      <c r="BA51" s="3354"/>
      <c r="BB51" s="3354"/>
      <c r="BC51" s="3354"/>
      <c r="BD51" s="3359"/>
      <c r="BF51" s="291"/>
      <c r="BG51" s="3198"/>
      <c r="BH51" s="3198"/>
      <c r="BI51" s="3198"/>
      <c r="BJ51" s="3198"/>
      <c r="BK51" s="3198"/>
      <c r="BL51" s="3198"/>
      <c r="BM51" s="3198"/>
      <c r="BN51" s="3198"/>
      <c r="BO51" s="3198"/>
      <c r="BP51" s="3198"/>
      <c r="BQ51" s="3198"/>
      <c r="BR51" s="3198"/>
      <c r="BS51" s="3198"/>
      <c r="BT51" s="3198"/>
      <c r="BU51" s="3198"/>
      <c r="BV51" s="3198"/>
      <c r="BW51" s="3198"/>
      <c r="BX51" s="3198"/>
      <c r="BY51" s="3198"/>
      <c r="BZ51" s="3198"/>
      <c r="CA51" s="3198"/>
      <c r="CB51" s="3198"/>
      <c r="CC51" s="3198"/>
      <c r="CD51" s="3198"/>
      <c r="CE51" s="3198"/>
      <c r="CF51" s="3198"/>
      <c r="CG51" s="3198"/>
      <c r="CH51" s="3198"/>
      <c r="CI51" s="3198"/>
      <c r="CJ51" s="3198"/>
      <c r="CK51" s="3198"/>
      <c r="CO51" s="3198"/>
      <c r="CP51" s="3198"/>
      <c r="CQ51" s="3198"/>
      <c r="CR51" s="3198"/>
      <c r="CS51" s="3198"/>
      <c r="CT51" s="3198"/>
      <c r="CU51" s="3198"/>
      <c r="CV51" s="3198"/>
    </row>
    <row r="52" spans="1:100" x14ac:dyDescent="0.25">
      <c r="A52" s="1203"/>
      <c r="B52" s="3376" t="s">
        <v>1870</v>
      </c>
      <c r="C52" s="3354"/>
      <c r="D52" s="3354"/>
      <c r="E52" s="3354"/>
      <c r="F52" s="3354"/>
      <c r="G52" s="3354"/>
      <c r="H52" s="3354"/>
      <c r="I52" s="3354"/>
      <c r="J52" s="3354"/>
      <c r="K52" s="3354"/>
      <c r="L52" s="3354"/>
      <c r="M52" s="3354"/>
      <c r="N52" s="3354"/>
      <c r="O52" s="3354"/>
      <c r="P52" s="3354"/>
      <c r="Q52" s="3354"/>
      <c r="R52" s="3354"/>
      <c r="S52" s="3354"/>
      <c r="T52" s="3354"/>
      <c r="U52" s="3354"/>
      <c r="V52" s="3354"/>
      <c r="W52" s="3354"/>
      <c r="X52" s="3354"/>
      <c r="Y52" s="3354"/>
      <c r="Z52" s="3354"/>
      <c r="AA52" s="3354"/>
      <c r="AB52" s="3354"/>
      <c r="AC52" s="3354"/>
      <c r="AD52" s="3365"/>
      <c r="AE52" s="3354"/>
      <c r="AF52" s="3354"/>
      <c r="AG52" s="3354"/>
      <c r="AH52" s="3354"/>
      <c r="AI52" s="3354"/>
      <c r="AJ52" s="3354"/>
      <c r="AK52" s="3354"/>
      <c r="AL52" s="3354"/>
      <c r="AM52" s="3354"/>
      <c r="AN52" s="3354"/>
      <c r="AO52" s="3354"/>
      <c r="AP52" s="3354"/>
      <c r="AQ52" s="3366"/>
      <c r="AR52" s="3354"/>
      <c r="AS52" s="3354"/>
      <c r="AT52" s="3354"/>
      <c r="AU52" s="3354"/>
      <c r="AV52" s="3354"/>
      <c r="AW52" s="3359"/>
      <c r="AX52" s="3361"/>
      <c r="AY52" s="3361"/>
      <c r="AZ52" s="3361"/>
      <c r="BA52" s="3354"/>
      <c r="BB52" s="3354"/>
      <c r="BC52" s="3354"/>
      <c r="BD52" s="3359"/>
      <c r="BF52" s="291"/>
      <c r="BG52" s="3198"/>
      <c r="BH52" s="3198"/>
      <c r="BI52" s="3198"/>
      <c r="BJ52" s="3198"/>
      <c r="BK52" s="3198"/>
      <c r="BL52" s="3198"/>
      <c r="BM52" s="3198"/>
      <c r="BN52" s="3198"/>
      <c r="BO52" s="3198"/>
      <c r="BP52" s="3198"/>
      <c r="BQ52" s="3198"/>
      <c r="BR52" s="3198"/>
      <c r="BS52" s="3198"/>
      <c r="BT52" s="3198"/>
      <c r="BU52" s="3198"/>
      <c r="BV52" s="3198"/>
      <c r="BW52" s="3198"/>
      <c r="BX52" s="3198"/>
      <c r="BY52" s="3198"/>
      <c r="BZ52" s="3198"/>
      <c r="CA52" s="3198"/>
      <c r="CB52" s="3198"/>
      <c r="CC52" s="3198"/>
      <c r="CD52" s="3198"/>
      <c r="CE52" s="3198"/>
      <c r="CF52" s="3198"/>
      <c r="CG52" s="3198"/>
      <c r="CH52" s="3198"/>
      <c r="CI52" s="3198"/>
      <c r="CJ52" s="3198"/>
      <c r="CK52" s="3198"/>
      <c r="CO52" s="3198"/>
      <c r="CP52" s="3198"/>
      <c r="CQ52" s="3198"/>
      <c r="CR52" s="3198"/>
      <c r="CS52" s="3198"/>
      <c r="CT52" s="3198"/>
      <c r="CU52" s="3198"/>
      <c r="CV52" s="3198"/>
    </row>
    <row r="53" spans="1:100" x14ac:dyDescent="0.25">
      <c r="A53" s="1203"/>
      <c r="B53" s="3376" t="s">
        <v>2170</v>
      </c>
      <c r="C53" s="3354"/>
      <c r="D53" s="3354"/>
      <c r="E53" s="3354"/>
      <c r="F53" s="3354"/>
      <c r="G53" s="3354"/>
      <c r="H53" s="3354"/>
      <c r="I53" s="3354"/>
      <c r="J53" s="3354"/>
      <c r="K53" s="3354"/>
      <c r="L53" s="3354"/>
      <c r="M53" s="3354"/>
      <c r="N53" s="3354"/>
      <c r="O53" s="3354"/>
      <c r="P53" s="3354"/>
      <c r="Q53" s="3354"/>
      <c r="R53" s="3354"/>
      <c r="S53" s="3354"/>
      <c r="T53" s="3354"/>
      <c r="U53" s="3354"/>
      <c r="V53" s="3354"/>
      <c r="W53" s="3354"/>
      <c r="X53" s="3354"/>
      <c r="Y53" s="3354"/>
      <c r="Z53" s="3354"/>
      <c r="AA53" s="3354"/>
      <c r="AB53" s="3354"/>
      <c r="AC53" s="3354"/>
      <c r="AD53" s="3365"/>
      <c r="AE53" s="3354"/>
      <c r="AF53" s="3354"/>
      <c r="AG53" s="3354"/>
      <c r="AH53" s="3354"/>
      <c r="AI53" s="3354"/>
      <c r="AJ53" s="3354"/>
      <c r="AK53" s="3354"/>
      <c r="AL53" s="3354"/>
      <c r="AM53" s="3354"/>
      <c r="AN53" s="3354"/>
      <c r="AO53" s="3354"/>
      <c r="AP53" s="3354"/>
      <c r="AQ53" s="3366"/>
      <c r="AR53" s="3354"/>
      <c r="AS53" s="3354"/>
      <c r="AT53" s="3354"/>
      <c r="AU53" s="3354"/>
      <c r="AV53" s="3354"/>
      <c r="AW53" s="3359"/>
      <c r="AX53" s="3361"/>
      <c r="AY53" s="3361"/>
      <c r="AZ53" s="3361"/>
      <c r="BA53" s="3354"/>
      <c r="BB53" s="3354"/>
      <c r="BC53" s="3354"/>
      <c r="BD53" s="3359"/>
      <c r="BF53" s="291"/>
      <c r="BG53" s="3198"/>
      <c r="BH53" s="3198"/>
      <c r="BI53" s="3198"/>
      <c r="BJ53" s="3198"/>
      <c r="BK53" s="3198"/>
      <c r="BL53" s="3198"/>
      <c r="BM53" s="3198"/>
      <c r="BN53" s="3198"/>
      <c r="BO53" s="3198"/>
      <c r="BP53" s="3198"/>
      <c r="BQ53" s="3198"/>
      <c r="BR53" s="3198"/>
      <c r="BS53" s="3198"/>
      <c r="BT53" s="3198"/>
      <c r="BU53" s="3198"/>
      <c r="BV53" s="3198"/>
      <c r="BW53" s="3198"/>
      <c r="BX53" s="3198"/>
      <c r="BY53" s="3198"/>
      <c r="BZ53" s="3198"/>
      <c r="CA53" s="3198"/>
      <c r="CB53" s="3198"/>
      <c r="CC53" s="3198"/>
      <c r="CD53" s="3198"/>
      <c r="CE53" s="3198"/>
      <c r="CF53" s="3198"/>
      <c r="CG53" s="3198"/>
      <c r="CH53" s="3198"/>
      <c r="CI53" s="3198"/>
      <c r="CJ53" s="3198"/>
      <c r="CK53" s="3198"/>
      <c r="CO53" s="3198"/>
      <c r="CP53" s="3198"/>
      <c r="CQ53" s="3198"/>
      <c r="CR53" s="3198"/>
      <c r="CS53" s="3198"/>
      <c r="CT53" s="3198"/>
      <c r="CU53" s="3198"/>
      <c r="CV53" s="3198"/>
    </row>
    <row r="54" spans="1:100" s="3382" customFormat="1" ht="16.5" x14ac:dyDescent="0.25">
      <c r="A54" s="3385"/>
      <c r="B54" s="470" t="s">
        <v>2716</v>
      </c>
      <c r="C54" s="3354"/>
      <c r="D54" s="3349"/>
      <c r="E54" s="3349"/>
      <c r="F54" s="3354"/>
      <c r="G54" s="3354"/>
      <c r="H54" s="3349"/>
      <c r="I54" s="3349"/>
      <c r="J54" s="3367" t="s">
        <v>1270</v>
      </c>
      <c r="K54" s="3354"/>
      <c r="L54" s="3349"/>
      <c r="M54" s="3354"/>
      <c r="N54" s="3349"/>
      <c r="O54" s="3356"/>
      <c r="P54" s="3349"/>
      <c r="Q54" s="3349"/>
      <c r="R54" s="3354"/>
      <c r="S54" s="3349"/>
      <c r="T54" s="3349"/>
      <c r="U54" s="3354"/>
      <c r="V54" s="3354"/>
      <c r="W54" s="3349"/>
      <c r="X54" s="3349"/>
      <c r="Y54" s="3367" t="s">
        <v>1270</v>
      </c>
      <c r="Z54" s="3354"/>
      <c r="AA54" s="3349"/>
      <c r="AB54" s="3354"/>
      <c r="AC54" s="3349"/>
      <c r="AD54" s="3357" t="s">
        <v>1270</v>
      </c>
      <c r="AE54" s="3349"/>
      <c r="AF54" s="3349"/>
      <c r="AG54" s="3349"/>
      <c r="AH54" s="3349"/>
      <c r="AI54" s="3349"/>
      <c r="AJ54" s="3354"/>
      <c r="AK54" s="3349"/>
      <c r="AL54" s="3349"/>
      <c r="AM54" s="3354"/>
      <c r="AN54" s="3354"/>
      <c r="AO54" s="3354"/>
      <c r="AP54" s="3349"/>
      <c r="AQ54" s="3094" t="s">
        <v>1270</v>
      </c>
      <c r="AR54" s="3354"/>
      <c r="AS54" s="3349"/>
      <c r="AT54" s="3354"/>
      <c r="AU54" s="3349"/>
      <c r="AV54" s="3358" t="s">
        <v>1270</v>
      </c>
      <c r="AW54" s="3359"/>
      <c r="AX54" s="3360" t="s">
        <v>191</v>
      </c>
      <c r="AY54" s="3361"/>
      <c r="AZ54" s="3360" t="s">
        <v>191</v>
      </c>
      <c r="BA54" s="3371"/>
      <c r="BB54" s="3372"/>
      <c r="BC54" s="3372"/>
      <c r="BD54" s="3386"/>
      <c r="BF54" s="3383"/>
    </row>
    <row r="55" spans="1:100" x14ac:dyDescent="0.25">
      <c r="A55" s="1203"/>
      <c r="B55" s="3387" t="s">
        <v>1873</v>
      </c>
      <c r="C55" s="3354"/>
      <c r="D55" s="3354"/>
      <c r="E55" s="3354"/>
      <c r="F55" s="3354"/>
      <c r="G55" s="3354"/>
      <c r="H55" s="3354"/>
      <c r="I55" s="3354"/>
      <c r="J55" s="3354"/>
      <c r="K55" s="3354"/>
      <c r="L55" s="3354"/>
      <c r="M55" s="3354"/>
      <c r="N55" s="3354"/>
      <c r="O55" s="3354"/>
      <c r="P55" s="3354"/>
      <c r="Q55" s="3354"/>
      <c r="R55" s="3354"/>
      <c r="S55" s="3354"/>
      <c r="T55" s="3354"/>
      <c r="U55" s="3354"/>
      <c r="V55" s="3354"/>
      <c r="W55" s="3354"/>
      <c r="X55" s="3354"/>
      <c r="Y55" s="3354"/>
      <c r="Z55" s="3354"/>
      <c r="AA55" s="3354"/>
      <c r="AB55" s="3354"/>
      <c r="AC55" s="3354"/>
      <c r="AD55" s="3365"/>
      <c r="AE55" s="3354"/>
      <c r="AF55" s="3354"/>
      <c r="AG55" s="3354"/>
      <c r="AH55" s="3354"/>
      <c r="AI55" s="3354"/>
      <c r="AJ55" s="3354"/>
      <c r="AK55" s="3354"/>
      <c r="AL55" s="3354"/>
      <c r="AM55" s="3354"/>
      <c r="AN55" s="3354"/>
      <c r="AO55" s="3354"/>
      <c r="AP55" s="3354"/>
      <c r="AQ55" s="3366"/>
      <c r="AR55" s="3354"/>
      <c r="AS55" s="3354"/>
      <c r="AT55" s="3354"/>
      <c r="AU55" s="3354"/>
      <c r="AV55" s="3354"/>
      <c r="AW55" s="3359"/>
      <c r="AX55" s="3361"/>
      <c r="AY55" s="3361"/>
      <c r="AZ55" s="3361"/>
      <c r="BA55" s="3354"/>
      <c r="BB55" s="3354"/>
      <c r="BC55" s="3354"/>
      <c r="BD55" s="3359"/>
      <c r="BF55" s="291"/>
      <c r="BG55" s="3198"/>
      <c r="BH55" s="3198"/>
      <c r="BI55" s="3198"/>
      <c r="BJ55" s="3198"/>
      <c r="BK55" s="3198"/>
      <c r="BL55" s="3198"/>
      <c r="BM55" s="3198"/>
      <c r="BN55" s="3198"/>
      <c r="BO55" s="3198"/>
      <c r="BP55" s="3198"/>
      <c r="BQ55" s="3198"/>
      <c r="BR55" s="3198"/>
      <c r="BS55" s="3198"/>
      <c r="BT55" s="3198"/>
      <c r="BU55" s="3198"/>
      <c r="BV55" s="3198"/>
      <c r="BW55" s="3198"/>
      <c r="BX55" s="3198"/>
      <c r="BY55" s="3198"/>
      <c r="BZ55" s="3198"/>
      <c r="CA55" s="3198"/>
      <c r="CB55" s="3198"/>
      <c r="CC55" s="3198"/>
      <c r="CD55" s="3198"/>
      <c r="CE55" s="3198"/>
      <c r="CF55" s="3198"/>
      <c r="CG55" s="3198"/>
      <c r="CH55" s="3198"/>
      <c r="CI55" s="3198"/>
      <c r="CJ55" s="3198"/>
      <c r="CK55" s="3198"/>
      <c r="CO55" s="3198"/>
      <c r="CP55" s="3198"/>
      <c r="CQ55" s="3198"/>
      <c r="CR55" s="3198"/>
      <c r="CS55" s="3198"/>
      <c r="CT55" s="3198"/>
      <c r="CU55" s="3198"/>
      <c r="CV55" s="3198"/>
    </row>
    <row r="56" spans="1:100" x14ac:dyDescent="0.25">
      <c r="A56" s="1203"/>
      <c r="B56" s="3364" t="s">
        <v>1861</v>
      </c>
      <c r="C56" s="3354"/>
      <c r="D56" s="3354"/>
      <c r="E56" s="3354"/>
      <c r="F56" s="3354"/>
      <c r="G56" s="3354"/>
      <c r="H56" s="3354"/>
      <c r="I56" s="3354"/>
      <c r="J56" s="3354"/>
      <c r="K56" s="3354"/>
      <c r="L56" s="3354"/>
      <c r="M56" s="3354"/>
      <c r="N56" s="3354"/>
      <c r="O56" s="3354"/>
      <c r="P56" s="3354"/>
      <c r="Q56" s="3354"/>
      <c r="R56" s="3354"/>
      <c r="S56" s="3354"/>
      <c r="T56" s="3354"/>
      <c r="U56" s="3354"/>
      <c r="V56" s="3354"/>
      <c r="W56" s="3354"/>
      <c r="X56" s="3354"/>
      <c r="Y56" s="3354"/>
      <c r="Z56" s="3354"/>
      <c r="AA56" s="3354"/>
      <c r="AB56" s="3354"/>
      <c r="AC56" s="3354"/>
      <c r="AD56" s="3365"/>
      <c r="AE56" s="3354"/>
      <c r="AF56" s="3354"/>
      <c r="AG56" s="3354"/>
      <c r="AH56" s="3354"/>
      <c r="AI56" s="3354"/>
      <c r="AJ56" s="3354"/>
      <c r="AK56" s="3354"/>
      <c r="AL56" s="3354"/>
      <c r="AM56" s="3354"/>
      <c r="AN56" s="3354"/>
      <c r="AO56" s="3354"/>
      <c r="AP56" s="3354"/>
      <c r="AQ56" s="3366"/>
      <c r="AR56" s="3354"/>
      <c r="AS56" s="3354"/>
      <c r="AT56" s="3354"/>
      <c r="AU56" s="3354"/>
      <c r="AV56" s="3354"/>
      <c r="AW56" s="3359"/>
      <c r="AX56" s="3361"/>
      <c r="AY56" s="3361"/>
      <c r="AZ56" s="3361"/>
      <c r="BA56" s="3354"/>
      <c r="BB56" s="3354"/>
      <c r="BC56" s="3354"/>
      <c r="BD56" s="3359"/>
      <c r="BF56" s="291"/>
      <c r="BG56" s="3198"/>
      <c r="BH56" s="3198"/>
      <c r="BI56" s="3198"/>
      <c r="BJ56" s="3198"/>
      <c r="BK56" s="3198"/>
      <c r="BL56" s="3198"/>
      <c r="BM56" s="3198"/>
      <c r="BN56" s="3198"/>
      <c r="BO56" s="3198"/>
      <c r="BP56" s="3198"/>
      <c r="BQ56" s="3198"/>
      <c r="BR56" s="3198"/>
      <c r="BS56" s="3198"/>
      <c r="BT56" s="3198"/>
      <c r="BU56" s="3198"/>
      <c r="BV56" s="3198"/>
      <c r="BW56" s="3198"/>
      <c r="BX56" s="3198"/>
      <c r="BY56" s="3198"/>
      <c r="BZ56" s="3198"/>
      <c r="CA56" s="3198"/>
      <c r="CB56" s="3198"/>
      <c r="CC56" s="3198"/>
      <c r="CD56" s="3198"/>
      <c r="CE56" s="3198"/>
      <c r="CF56" s="3198"/>
      <c r="CG56" s="3198"/>
      <c r="CH56" s="3198"/>
      <c r="CI56" s="3198"/>
      <c r="CJ56" s="3198"/>
      <c r="CK56" s="3198"/>
      <c r="CO56" s="3198"/>
      <c r="CP56" s="3198"/>
      <c r="CQ56" s="3198"/>
      <c r="CR56" s="3198"/>
      <c r="CS56" s="3198"/>
      <c r="CT56" s="3198"/>
      <c r="CU56" s="3198"/>
      <c r="CV56" s="3198"/>
    </row>
    <row r="57" spans="1:100" x14ac:dyDescent="0.25">
      <c r="A57" s="1203"/>
      <c r="B57" s="3364" t="s">
        <v>1015</v>
      </c>
      <c r="C57" s="3354"/>
      <c r="D57" s="3354"/>
      <c r="E57" s="3354"/>
      <c r="F57" s="3354"/>
      <c r="G57" s="3354"/>
      <c r="H57" s="3354"/>
      <c r="I57" s="3354"/>
      <c r="J57" s="3354"/>
      <c r="K57" s="3354"/>
      <c r="L57" s="3354"/>
      <c r="M57" s="3354"/>
      <c r="N57" s="3354"/>
      <c r="O57" s="3354"/>
      <c r="P57" s="3354"/>
      <c r="Q57" s="3354"/>
      <c r="R57" s="3354"/>
      <c r="S57" s="3354"/>
      <c r="T57" s="3354"/>
      <c r="U57" s="3354"/>
      <c r="V57" s="3354"/>
      <c r="W57" s="3354"/>
      <c r="X57" s="3354"/>
      <c r="Y57" s="3354"/>
      <c r="Z57" s="3354"/>
      <c r="AA57" s="3354"/>
      <c r="AB57" s="3354"/>
      <c r="AC57" s="3354"/>
      <c r="AD57" s="3365"/>
      <c r="AE57" s="3354"/>
      <c r="AF57" s="3354"/>
      <c r="AG57" s="3354"/>
      <c r="AH57" s="3354"/>
      <c r="AI57" s="3354"/>
      <c r="AJ57" s="3354"/>
      <c r="AK57" s="3354"/>
      <c r="AL57" s="3354"/>
      <c r="AM57" s="3354"/>
      <c r="AN57" s="3354"/>
      <c r="AO57" s="3354"/>
      <c r="AP57" s="3354"/>
      <c r="AQ57" s="3366"/>
      <c r="AR57" s="3354"/>
      <c r="AS57" s="3354"/>
      <c r="AT57" s="3354"/>
      <c r="AU57" s="3354"/>
      <c r="AV57" s="3354"/>
      <c r="AW57" s="3359"/>
      <c r="AX57" s="3361"/>
      <c r="AY57" s="3361"/>
      <c r="AZ57" s="3361"/>
      <c r="BA57" s="3354"/>
      <c r="BB57" s="3354"/>
      <c r="BC57" s="3354"/>
      <c r="BD57" s="3359"/>
      <c r="BF57" s="291"/>
      <c r="BG57" s="3198"/>
      <c r="BH57" s="3198"/>
      <c r="BI57" s="3198"/>
      <c r="BJ57" s="3198"/>
      <c r="BK57" s="3198"/>
      <c r="BL57" s="3198"/>
      <c r="BM57" s="3198"/>
      <c r="BN57" s="3198"/>
      <c r="BO57" s="3198"/>
      <c r="BP57" s="3198"/>
      <c r="BQ57" s="3198"/>
      <c r="BR57" s="3198"/>
      <c r="BS57" s="3198"/>
      <c r="BT57" s="3198"/>
      <c r="BU57" s="3198"/>
      <c r="BV57" s="3198"/>
      <c r="BW57" s="3198"/>
      <c r="BX57" s="3198"/>
      <c r="BY57" s="3198"/>
      <c r="BZ57" s="3198"/>
      <c r="CA57" s="3198"/>
      <c r="CB57" s="3198"/>
      <c r="CC57" s="3198"/>
      <c r="CD57" s="3198"/>
      <c r="CE57" s="3198"/>
      <c r="CF57" s="3198"/>
      <c r="CG57" s="3198"/>
      <c r="CH57" s="3198"/>
      <c r="CI57" s="3198"/>
      <c r="CJ57" s="3198"/>
      <c r="CK57" s="3198"/>
      <c r="CO57" s="3198"/>
      <c r="CP57" s="3198"/>
      <c r="CQ57" s="3198"/>
      <c r="CR57" s="3198"/>
      <c r="CS57" s="3198"/>
      <c r="CT57" s="3198"/>
      <c r="CU57" s="3198"/>
      <c r="CV57" s="3198"/>
    </row>
    <row r="58" spans="1:100" x14ac:dyDescent="0.25">
      <c r="A58" s="1203"/>
      <c r="B58" s="3364" t="s">
        <v>1016</v>
      </c>
      <c r="C58" s="3354"/>
      <c r="D58" s="3354"/>
      <c r="E58" s="3354"/>
      <c r="F58" s="3354"/>
      <c r="G58" s="3354"/>
      <c r="H58" s="3354"/>
      <c r="I58" s="3354"/>
      <c r="J58" s="3354"/>
      <c r="K58" s="3354"/>
      <c r="L58" s="3354"/>
      <c r="M58" s="3354"/>
      <c r="N58" s="3354"/>
      <c r="O58" s="3354"/>
      <c r="P58" s="3354"/>
      <c r="Q58" s="3354"/>
      <c r="R58" s="3354"/>
      <c r="S58" s="3354"/>
      <c r="T58" s="3354"/>
      <c r="U58" s="3354"/>
      <c r="V58" s="3354"/>
      <c r="W58" s="3354"/>
      <c r="X58" s="3354"/>
      <c r="Y58" s="3354"/>
      <c r="Z58" s="3354"/>
      <c r="AA58" s="3354"/>
      <c r="AB58" s="3354"/>
      <c r="AC58" s="3354"/>
      <c r="AD58" s="3365"/>
      <c r="AE58" s="3354"/>
      <c r="AF58" s="3354"/>
      <c r="AG58" s="3354"/>
      <c r="AH58" s="3354"/>
      <c r="AI58" s="3354"/>
      <c r="AJ58" s="3354"/>
      <c r="AK58" s="3354"/>
      <c r="AL58" s="3354"/>
      <c r="AM58" s="3354"/>
      <c r="AN58" s="3354"/>
      <c r="AO58" s="3354"/>
      <c r="AP58" s="3354"/>
      <c r="AQ58" s="3366"/>
      <c r="AR58" s="3354"/>
      <c r="AS58" s="3354"/>
      <c r="AT58" s="3354"/>
      <c r="AU58" s="3354"/>
      <c r="AV58" s="3354"/>
      <c r="AW58" s="3359"/>
      <c r="AX58" s="3361"/>
      <c r="AY58" s="3361"/>
      <c r="AZ58" s="3361"/>
      <c r="BA58" s="3354"/>
      <c r="BB58" s="3354"/>
      <c r="BC58" s="3354"/>
      <c r="BD58" s="3359"/>
      <c r="BF58" s="291"/>
      <c r="BG58" s="3198"/>
      <c r="BH58" s="3198"/>
      <c r="BI58" s="3198"/>
      <c r="BJ58" s="3198"/>
      <c r="BK58" s="3198"/>
      <c r="BL58" s="3198"/>
      <c r="BM58" s="3198"/>
      <c r="BN58" s="3198"/>
      <c r="BO58" s="3198"/>
      <c r="BP58" s="3198"/>
      <c r="BQ58" s="3198"/>
      <c r="BR58" s="3198"/>
      <c r="BS58" s="3198"/>
      <c r="BT58" s="3198"/>
      <c r="BU58" s="3198"/>
      <c r="BV58" s="3198"/>
      <c r="BW58" s="3198"/>
      <c r="BX58" s="3198"/>
      <c r="BY58" s="3198"/>
      <c r="BZ58" s="3198"/>
      <c r="CA58" s="3198"/>
      <c r="CB58" s="3198"/>
      <c r="CC58" s="3198"/>
      <c r="CD58" s="3198"/>
      <c r="CE58" s="3198"/>
      <c r="CF58" s="3198"/>
      <c r="CG58" s="3198"/>
      <c r="CH58" s="3198"/>
      <c r="CI58" s="3198"/>
      <c r="CJ58" s="3198"/>
      <c r="CK58" s="3198"/>
      <c r="CO58" s="3198"/>
      <c r="CP58" s="3198"/>
      <c r="CQ58" s="3198"/>
      <c r="CR58" s="3198"/>
      <c r="CS58" s="3198"/>
      <c r="CT58" s="3198"/>
      <c r="CU58" s="3198"/>
      <c r="CV58" s="3198"/>
    </row>
    <row r="59" spans="1:100" x14ac:dyDescent="0.25">
      <c r="A59" s="1203"/>
      <c r="B59" s="3364" t="s">
        <v>1017</v>
      </c>
      <c r="C59" s="3354"/>
      <c r="D59" s="3354"/>
      <c r="E59" s="3354"/>
      <c r="F59" s="3354"/>
      <c r="G59" s="3354"/>
      <c r="H59" s="3354"/>
      <c r="I59" s="3354"/>
      <c r="J59" s="3354"/>
      <c r="K59" s="3354"/>
      <c r="L59" s="3354"/>
      <c r="M59" s="3354"/>
      <c r="N59" s="3354"/>
      <c r="O59" s="3354"/>
      <c r="P59" s="3354"/>
      <c r="Q59" s="3354"/>
      <c r="R59" s="3354"/>
      <c r="S59" s="3354"/>
      <c r="T59" s="3354"/>
      <c r="U59" s="3354"/>
      <c r="V59" s="3354"/>
      <c r="W59" s="3354"/>
      <c r="X59" s="3354"/>
      <c r="Y59" s="3354"/>
      <c r="Z59" s="3354"/>
      <c r="AA59" s="3354"/>
      <c r="AB59" s="3354"/>
      <c r="AC59" s="3354"/>
      <c r="AD59" s="3365"/>
      <c r="AE59" s="3354"/>
      <c r="AF59" s="3354"/>
      <c r="AG59" s="3354"/>
      <c r="AH59" s="3354"/>
      <c r="AI59" s="3354"/>
      <c r="AJ59" s="3354"/>
      <c r="AK59" s="3354"/>
      <c r="AL59" s="3354"/>
      <c r="AM59" s="3354"/>
      <c r="AN59" s="3354"/>
      <c r="AO59" s="3354"/>
      <c r="AP59" s="3354"/>
      <c r="AQ59" s="3366"/>
      <c r="AR59" s="3354"/>
      <c r="AS59" s="3354"/>
      <c r="AT59" s="3354"/>
      <c r="AU59" s="3354"/>
      <c r="AV59" s="3354"/>
      <c r="AW59" s="3359"/>
      <c r="AX59" s="3361"/>
      <c r="AY59" s="3361"/>
      <c r="AZ59" s="3361"/>
      <c r="BA59" s="3354"/>
      <c r="BB59" s="3354"/>
      <c r="BC59" s="3354"/>
      <c r="BD59" s="3359"/>
      <c r="BF59" s="291"/>
      <c r="BG59" s="3198"/>
      <c r="BH59" s="3198"/>
      <c r="BI59" s="3198"/>
      <c r="BJ59" s="3198"/>
      <c r="BK59" s="3198"/>
      <c r="BL59" s="3198"/>
      <c r="BM59" s="3198"/>
      <c r="BN59" s="3198"/>
      <c r="BO59" s="3198"/>
      <c r="BP59" s="3198"/>
      <c r="BQ59" s="3198"/>
      <c r="BR59" s="3198"/>
      <c r="BS59" s="3198"/>
      <c r="BT59" s="3198"/>
      <c r="BU59" s="3198"/>
      <c r="BV59" s="3198"/>
      <c r="BW59" s="3198"/>
      <c r="BX59" s="3198"/>
      <c r="BY59" s="3198"/>
      <c r="BZ59" s="3198"/>
      <c r="CA59" s="3198"/>
      <c r="CB59" s="3198"/>
      <c r="CC59" s="3198"/>
      <c r="CD59" s="3198"/>
      <c r="CE59" s="3198"/>
      <c r="CF59" s="3198"/>
      <c r="CG59" s="3198"/>
      <c r="CH59" s="3198"/>
      <c r="CI59" s="3198"/>
      <c r="CJ59" s="3198"/>
      <c r="CK59" s="3198"/>
      <c r="CO59" s="3198"/>
      <c r="CP59" s="3198"/>
      <c r="CQ59" s="3198"/>
      <c r="CR59" s="3198"/>
      <c r="CS59" s="3198"/>
      <c r="CT59" s="3198"/>
      <c r="CU59" s="3198"/>
      <c r="CV59" s="3198"/>
    </row>
    <row r="60" spans="1:100" x14ac:dyDescent="0.25">
      <c r="A60" s="1203"/>
      <c r="B60" s="3364" t="s">
        <v>1862</v>
      </c>
      <c r="C60" s="3354"/>
      <c r="D60" s="3354"/>
      <c r="E60" s="3354"/>
      <c r="F60" s="3354"/>
      <c r="G60" s="3354"/>
      <c r="H60" s="3354"/>
      <c r="I60" s="3354"/>
      <c r="J60" s="3354"/>
      <c r="K60" s="3354"/>
      <c r="L60" s="3354"/>
      <c r="M60" s="3354"/>
      <c r="N60" s="3354"/>
      <c r="O60" s="3354"/>
      <c r="P60" s="3354"/>
      <c r="Q60" s="3354"/>
      <c r="R60" s="3354"/>
      <c r="S60" s="3354"/>
      <c r="T60" s="3354"/>
      <c r="U60" s="3354"/>
      <c r="V60" s="3354"/>
      <c r="W60" s="3354"/>
      <c r="X60" s="3354"/>
      <c r="Y60" s="3354"/>
      <c r="Z60" s="3354"/>
      <c r="AA60" s="3354"/>
      <c r="AB60" s="3354"/>
      <c r="AC60" s="3354"/>
      <c r="AD60" s="3365"/>
      <c r="AE60" s="3354"/>
      <c r="AF60" s="3354"/>
      <c r="AG60" s="3354"/>
      <c r="AH60" s="3354"/>
      <c r="AI60" s="3354"/>
      <c r="AJ60" s="3354"/>
      <c r="AK60" s="3354"/>
      <c r="AL60" s="3354"/>
      <c r="AM60" s="3354"/>
      <c r="AN60" s="3354"/>
      <c r="AO60" s="3354"/>
      <c r="AP60" s="3354"/>
      <c r="AQ60" s="3366"/>
      <c r="AR60" s="3354"/>
      <c r="AS60" s="3354"/>
      <c r="AT60" s="3354"/>
      <c r="AU60" s="3354"/>
      <c r="AV60" s="3354"/>
      <c r="AW60" s="3359"/>
      <c r="AX60" s="3361"/>
      <c r="AY60" s="3361"/>
      <c r="AZ60" s="3361"/>
      <c r="BA60" s="3354"/>
      <c r="BB60" s="3354"/>
      <c r="BC60" s="3354"/>
      <c r="BD60" s="3359"/>
      <c r="BF60" s="291"/>
      <c r="BG60" s="3198"/>
      <c r="BH60" s="3198"/>
      <c r="BI60" s="3198"/>
      <c r="BJ60" s="3198"/>
      <c r="BK60" s="3198"/>
      <c r="BL60" s="3198"/>
      <c r="BM60" s="3198"/>
      <c r="BN60" s="3198"/>
      <c r="BO60" s="3198"/>
      <c r="BP60" s="3198"/>
      <c r="BQ60" s="3198"/>
      <c r="BR60" s="3198"/>
      <c r="BS60" s="3198"/>
      <c r="BT60" s="3198"/>
      <c r="BU60" s="3198"/>
      <c r="BV60" s="3198"/>
      <c r="BW60" s="3198"/>
      <c r="BX60" s="3198"/>
      <c r="BY60" s="3198"/>
      <c r="BZ60" s="3198"/>
      <c r="CA60" s="3198"/>
      <c r="CB60" s="3198"/>
      <c r="CC60" s="3198"/>
      <c r="CD60" s="3198"/>
      <c r="CE60" s="3198"/>
      <c r="CF60" s="3198"/>
      <c r="CG60" s="3198"/>
      <c r="CH60" s="3198"/>
      <c r="CI60" s="3198"/>
      <c r="CJ60" s="3198"/>
      <c r="CK60" s="3198"/>
      <c r="CO60" s="3198"/>
      <c r="CP60" s="3198"/>
      <c r="CQ60" s="3198"/>
      <c r="CR60" s="3198"/>
      <c r="CS60" s="3198"/>
      <c r="CT60" s="3198"/>
      <c r="CU60" s="3198"/>
      <c r="CV60" s="3198"/>
    </row>
    <row r="61" spans="1:100" x14ac:dyDescent="0.25">
      <c r="A61" s="1203"/>
      <c r="B61" s="3387" t="s">
        <v>1874</v>
      </c>
      <c r="C61" s="3354"/>
      <c r="D61" s="3354"/>
      <c r="E61" s="3354"/>
      <c r="F61" s="3354"/>
      <c r="G61" s="3354"/>
      <c r="H61" s="3354"/>
      <c r="I61" s="3354"/>
      <c r="J61" s="3354"/>
      <c r="K61" s="3354"/>
      <c r="L61" s="3354"/>
      <c r="M61" s="3354"/>
      <c r="N61" s="3354"/>
      <c r="O61" s="3354"/>
      <c r="P61" s="3354"/>
      <c r="Q61" s="3354"/>
      <c r="R61" s="3354"/>
      <c r="S61" s="3354"/>
      <c r="T61" s="3354"/>
      <c r="U61" s="3354"/>
      <c r="V61" s="3354"/>
      <c r="W61" s="3354"/>
      <c r="X61" s="3354"/>
      <c r="Y61" s="3354"/>
      <c r="Z61" s="3354"/>
      <c r="AA61" s="3354"/>
      <c r="AB61" s="3354"/>
      <c r="AC61" s="3354"/>
      <c r="AD61" s="3365"/>
      <c r="AE61" s="3354"/>
      <c r="AF61" s="3354"/>
      <c r="AG61" s="3354"/>
      <c r="AH61" s="3354"/>
      <c r="AI61" s="3354"/>
      <c r="AJ61" s="3354"/>
      <c r="AK61" s="3354"/>
      <c r="AL61" s="3354"/>
      <c r="AM61" s="3354"/>
      <c r="AN61" s="3354"/>
      <c r="AO61" s="3354"/>
      <c r="AP61" s="3354"/>
      <c r="AQ61" s="3366"/>
      <c r="AR61" s="3354"/>
      <c r="AS61" s="3354"/>
      <c r="AT61" s="3354"/>
      <c r="AU61" s="3354"/>
      <c r="AV61" s="3354"/>
      <c r="AW61" s="3359"/>
      <c r="AX61" s="3361"/>
      <c r="AY61" s="3361"/>
      <c r="AZ61" s="3361"/>
      <c r="BA61" s="3354"/>
      <c r="BB61" s="3354"/>
      <c r="BC61" s="3354"/>
      <c r="BD61" s="3359"/>
      <c r="BF61" s="291"/>
      <c r="BG61" s="3198"/>
      <c r="BH61" s="3198"/>
      <c r="BI61" s="3198"/>
      <c r="BJ61" s="3198"/>
      <c r="BK61" s="3198"/>
      <c r="BL61" s="3198"/>
      <c r="BM61" s="3198"/>
      <c r="BN61" s="3198"/>
      <c r="BO61" s="3198"/>
      <c r="BP61" s="3198"/>
      <c r="BQ61" s="3198"/>
      <c r="BR61" s="3198"/>
      <c r="BS61" s="3198"/>
      <c r="BT61" s="3198"/>
      <c r="BU61" s="3198"/>
      <c r="BV61" s="3198"/>
      <c r="BW61" s="3198"/>
      <c r="BX61" s="3198"/>
      <c r="BY61" s="3198"/>
      <c r="BZ61" s="3198"/>
      <c r="CA61" s="3198"/>
      <c r="CB61" s="3198"/>
      <c r="CC61" s="3198"/>
      <c r="CD61" s="3198"/>
      <c r="CE61" s="3198"/>
      <c r="CF61" s="3198"/>
      <c r="CG61" s="3198"/>
      <c r="CH61" s="3198"/>
      <c r="CI61" s="3198"/>
      <c r="CJ61" s="3198"/>
      <c r="CK61" s="3198"/>
      <c r="CO61" s="3198"/>
      <c r="CP61" s="3198"/>
      <c r="CQ61" s="3198"/>
      <c r="CR61" s="3198"/>
      <c r="CS61" s="3198"/>
      <c r="CT61" s="3198"/>
      <c r="CU61" s="3198"/>
      <c r="CV61" s="3198"/>
    </row>
    <row r="62" spans="1:100" x14ac:dyDescent="0.25">
      <c r="A62" s="1203"/>
      <c r="B62" s="3364" t="s">
        <v>1875</v>
      </c>
      <c r="C62" s="3354"/>
      <c r="D62" s="3354"/>
      <c r="E62" s="3354"/>
      <c r="F62" s="3354"/>
      <c r="G62" s="3354"/>
      <c r="H62" s="3354"/>
      <c r="I62" s="3354"/>
      <c r="J62" s="3354"/>
      <c r="K62" s="3354"/>
      <c r="L62" s="3354"/>
      <c r="M62" s="3354"/>
      <c r="N62" s="3354"/>
      <c r="O62" s="3354"/>
      <c r="P62" s="3354"/>
      <c r="Q62" s="3354"/>
      <c r="R62" s="3354"/>
      <c r="S62" s="3354"/>
      <c r="T62" s="3354"/>
      <c r="U62" s="3354"/>
      <c r="V62" s="3354"/>
      <c r="W62" s="3354"/>
      <c r="X62" s="3354"/>
      <c r="Y62" s="3354"/>
      <c r="Z62" s="3354"/>
      <c r="AA62" s="3354"/>
      <c r="AB62" s="3354"/>
      <c r="AC62" s="3354"/>
      <c r="AD62" s="3365"/>
      <c r="AE62" s="3354"/>
      <c r="AF62" s="3354"/>
      <c r="AG62" s="3354"/>
      <c r="AH62" s="3354"/>
      <c r="AI62" s="3354"/>
      <c r="AJ62" s="3354"/>
      <c r="AK62" s="3354"/>
      <c r="AL62" s="3354"/>
      <c r="AM62" s="3354"/>
      <c r="AN62" s="3354"/>
      <c r="AO62" s="3354"/>
      <c r="AP62" s="3354"/>
      <c r="AQ62" s="3366"/>
      <c r="AR62" s="3354"/>
      <c r="AS62" s="3354"/>
      <c r="AT62" s="3354"/>
      <c r="AU62" s="3354"/>
      <c r="AV62" s="3354"/>
      <c r="AW62" s="3359"/>
      <c r="AX62" s="3361"/>
      <c r="AY62" s="3361"/>
      <c r="AZ62" s="3361"/>
      <c r="BA62" s="3354"/>
      <c r="BB62" s="3354"/>
      <c r="BC62" s="3354"/>
      <c r="BD62" s="3359"/>
      <c r="BF62" s="291"/>
      <c r="BG62" s="3198"/>
      <c r="BH62" s="3198"/>
      <c r="BI62" s="3198"/>
      <c r="BJ62" s="3198"/>
      <c r="BK62" s="3198"/>
      <c r="BL62" s="3198"/>
      <c r="BM62" s="3198"/>
      <c r="BN62" s="3198"/>
      <c r="BO62" s="3198"/>
      <c r="BP62" s="3198"/>
      <c r="BQ62" s="3198"/>
      <c r="BR62" s="3198"/>
      <c r="BS62" s="3198"/>
      <c r="BT62" s="3198"/>
      <c r="BU62" s="3198"/>
      <c r="BV62" s="3198"/>
      <c r="BW62" s="3198"/>
      <c r="BX62" s="3198"/>
      <c r="BY62" s="3198"/>
      <c r="BZ62" s="3198"/>
      <c r="CA62" s="3198"/>
      <c r="CB62" s="3198"/>
      <c r="CC62" s="3198"/>
      <c r="CD62" s="3198"/>
      <c r="CE62" s="3198"/>
      <c r="CF62" s="3198"/>
      <c r="CG62" s="3198"/>
      <c r="CH62" s="3198"/>
      <c r="CI62" s="3198"/>
      <c r="CJ62" s="3198"/>
      <c r="CK62" s="3198"/>
      <c r="CO62" s="3198"/>
      <c r="CP62" s="3198"/>
      <c r="CQ62" s="3198"/>
      <c r="CR62" s="3198"/>
      <c r="CS62" s="3198"/>
      <c r="CT62" s="3198"/>
      <c r="CU62" s="3198"/>
      <c r="CV62" s="3198"/>
    </row>
    <row r="63" spans="1:100" x14ac:dyDescent="0.25">
      <c r="A63" s="1203"/>
      <c r="B63" s="3364" t="s">
        <v>1876</v>
      </c>
      <c r="C63" s="3354"/>
      <c r="D63" s="3354"/>
      <c r="E63" s="3354"/>
      <c r="F63" s="3354"/>
      <c r="G63" s="3354"/>
      <c r="H63" s="3354"/>
      <c r="I63" s="3354"/>
      <c r="J63" s="3354"/>
      <c r="K63" s="3354"/>
      <c r="L63" s="3354"/>
      <c r="M63" s="3354"/>
      <c r="N63" s="3354"/>
      <c r="O63" s="3354"/>
      <c r="P63" s="3354"/>
      <c r="Q63" s="3354"/>
      <c r="R63" s="3354"/>
      <c r="S63" s="3354"/>
      <c r="T63" s="3354"/>
      <c r="U63" s="3354"/>
      <c r="V63" s="3354"/>
      <c r="W63" s="3354"/>
      <c r="X63" s="3354"/>
      <c r="Y63" s="3354"/>
      <c r="Z63" s="3354"/>
      <c r="AA63" s="3354"/>
      <c r="AB63" s="3354"/>
      <c r="AC63" s="3354"/>
      <c r="AD63" s="3365"/>
      <c r="AE63" s="3354"/>
      <c r="AF63" s="3354"/>
      <c r="AG63" s="3354"/>
      <c r="AH63" s="3354"/>
      <c r="AI63" s="3354"/>
      <c r="AJ63" s="3354"/>
      <c r="AK63" s="3354"/>
      <c r="AL63" s="3354"/>
      <c r="AM63" s="3354"/>
      <c r="AN63" s="3354"/>
      <c r="AO63" s="3354"/>
      <c r="AP63" s="3354"/>
      <c r="AQ63" s="3366"/>
      <c r="AR63" s="3354"/>
      <c r="AS63" s="3354"/>
      <c r="AT63" s="3354"/>
      <c r="AU63" s="3354"/>
      <c r="AV63" s="3354"/>
      <c r="AW63" s="3359"/>
      <c r="AX63" s="3361"/>
      <c r="AY63" s="3361"/>
      <c r="AZ63" s="3361"/>
      <c r="BA63" s="3354"/>
      <c r="BB63" s="3354"/>
      <c r="BC63" s="3354"/>
      <c r="BD63" s="3359"/>
      <c r="BF63" s="291"/>
      <c r="BG63" s="3198"/>
      <c r="BH63" s="3198"/>
      <c r="BI63" s="3198"/>
      <c r="BJ63" s="3198"/>
      <c r="BK63" s="3198"/>
      <c r="BL63" s="3198"/>
      <c r="BM63" s="3198"/>
      <c r="BN63" s="3198"/>
      <c r="BO63" s="3198"/>
      <c r="BP63" s="3198"/>
      <c r="BQ63" s="3198"/>
      <c r="BR63" s="3198"/>
      <c r="BS63" s="3198"/>
      <c r="BT63" s="3198"/>
      <c r="BU63" s="3198"/>
      <c r="BV63" s="3198"/>
      <c r="BW63" s="3198"/>
      <c r="BX63" s="3198"/>
      <c r="BY63" s="3198"/>
      <c r="BZ63" s="3198"/>
      <c r="CA63" s="3198"/>
      <c r="CB63" s="3198"/>
      <c r="CC63" s="3198"/>
      <c r="CD63" s="3198"/>
      <c r="CE63" s="3198"/>
      <c r="CF63" s="3198"/>
      <c r="CG63" s="3198"/>
      <c r="CH63" s="3198"/>
      <c r="CI63" s="3198"/>
      <c r="CJ63" s="3198"/>
      <c r="CK63" s="3198"/>
      <c r="CO63" s="3198"/>
      <c r="CP63" s="3198"/>
      <c r="CQ63" s="3198"/>
      <c r="CR63" s="3198"/>
      <c r="CS63" s="3198"/>
      <c r="CT63" s="3198"/>
      <c r="CU63" s="3198"/>
      <c r="CV63" s="3198"/>
    </row>
    <row r="64" spans="1:100" x14ac:dyDescent="0.25">
      <c r="A64" s="1203"/>
      <c r="B64" s="3364" t="s">
        <v>1877</v>
      </c>
      <c r="C64" s="3354"/>
      <c r="D64" s="3354"/>
      <c r="E64" s="3354"/>
      <c r="F64" s="3354"/>
      <c r="G64" s="3354"/>
      <c r="H64" s="3354"/>
      <c r="I64" s="3354"/>
      <c r="J64" s="3354"/>
      <c r="K64" s="3354"/>
      <c r="L64" s="3354"/>
      <c r="M64" s="3354"/>
      <c r="N64" s="3354"/>
      <c r="O64" s="3354"/>
      <c r="P64" s="3354"/>
      <c r="Q64" s="3354"/>
      <c r="R64" s="3354"/>
      <c r="S64" s="3354"/>
      <c r="T64" s="3354"/>
      <c r="U64" s="3354"/>
      <c r="V64" s="3354"/>
      <c r="W64" s="3354"/>
      <c r="X64" s="3354"/>
      <c r="Y64" s="3354"/>
      <c r="Z64" s="3354"/>
      <c r="AA64" s="3354"/>
      <c r="AB64" s="3354"/>
      <c r="AC64" s="3354"/>
      <c r="AD64" s="3365"/>
      <c r="AE64" s="3354"/>
      <c r="AF64" s="3354"/>
      <c r="AG64" s="3354"/>
      <c r="AH64" s="3354"/>
      <c r="AI64" s="3354"/>
      <c r="AJ64" s="3354"/>
      <c r="AK64" s="3354"/>
      <c r="AL64" s="3354"/>
      <c r="AM64" s="3354"/>
      <c r="AN64" s="3354"/>
      <c r="AO64" s="3354"/>
      <c r="AP64" s="3354"/>
      <c r="AQ64" s="3366"/>
      <c r="AR64" s="3354"/>
      <c r="AS64" s="3354"/>
      <c r="AT64" s="3354"/>
      <c r="AU64" s="3354"/>
      <c r="AV64" s="3354"/>
      <c r="AW64" s="3359"/>
      <c r="AX64" s="3361"/>
      <c r="AY64" s="3361"/>
      <c r="AZ64" s="3361"/>
      <c r="BA64" s="3354"/>
      <c r="BB64" s="3354"/>
      <c r="BC64" s="3354"/>
      <c r="BD64" s="3359"/>
      <c r="BF64" s="291"/>
      <c r="BG64" s="3198"/>
      <c r="BH64" s="3198"/>
      <c r="BI64" s="3198"/>
      <c r="BJ64" s="3198"/>
      <c r="BK64" s="3198"/>
      <c r="BL64" s="3198"/>
      <c r="BM64" s="3198"/>
      <c r="BN64" s="3198"/>
      <c r="BO64" s="3198"/>
      <c r="BP64" s="3198"/>
      <c r="BQ64" s="3198"/>
      <c r="BR64" s="3198"/>
      <c r="BS64" s="3198"/>
      <c r="BT64" s="3198"/>
      <c r="BU64" s="3198"/>
      <c r="BV64" s="3198"/>
      <c r="BW64" s="3198"/>
      <c r="BX64" s="3198"/>
      <c r="BY64" s="3198"/>
      <c r="BZ64" s="3198"/>
      <c r="CA64" s="3198"/>
      <c r="CB64" s="3198"/>
      <c r="CC64" s="3198"/>
      <c r="CD64" s="3198"/>
      <c r="CE64" s="3198"/>
      <c r="CF64" s="3198"/>
      <c r="CG64" s="3198"/>
      <c r="CH64" s="3198"/>
      <c r="CI64" s="3198"/>
      <c r="CJ64" s="3198"/>
      <c r="CK64" s="3198"/>
      <c r="CO64" s="3198"/>
      <c r="CP64" s="3198"/>
      <c r="CQ64" s="3198"/>
      <c r="CR64" s="3198"/>
      <c r="CS64" s="3198"/>
      <c r="CT64" s="3198"/>
      <c r="CU64" s="3198"/>
      <c r="CV64" s="3198"/>
    </row>
    <row r="65" spans="1:100" x14ac:dyDescent="0.25">
      <c r="A65" s="1203"/>
      <c r="B65" s="3364" t="s">
        <v>1878</v>
      </c>
      <c r="C65" s="3354"/>
      <c r="D65" s="3354"/>
      <c r="E65" s="3354"/>
      <c r="F65" s="3354"/>
      <c r="G65" s="3354"/>
      <c r="H65" s="3354"/>
      <c r="I65" s="3354"/>
      <c r="J65" s="3354"/>
      <c r="K65" s="3354"/>
      <c r="L65" s="3354"/>
      <c r="M65" s="3354"/>
      <c r="N65" s="3354"/>
      <c r="O65" s="3354"/>
      <c r="P65" s="3354"/>
      <c r="Q65" s="3354"/>
      <c r="R65" s="3354"/>
      <c r="S65" s="3354"/>
      <c r="T65" s="3354"/>
      <c r="U65" s="3354"/>
      <c r="V65" s="3354"/>
      <c r="W65" s="3354"/>
      <c r="X65" s="3354"/>
      <c r="Y65" s="3354"/>
      <c r="Z65" s="3354"/>
      <c r="AA65" s="3354"/>
      <c r="AB65" s="3354"/>
      <c r="AC65" s="3354"/>
      <c r="AD65" s="3365"/>
      <c r="AE65" s="3354"/>
      <c r="AF65" s="3354"/>
      <c r="AG65" s="3354"/>
      <c r="AH65" s="3354"/>
      <c r="AI65" s="3354"/>
      <c r="AJ65" s="3354"/>
      <c r="AK65" s="3354"/>
      <c r="AL65" s="3354"/>
      <c r="AM65" s="3354"/>
      <c r="AN65" s="3354"/>
      <c r="AO65" s="3354"/>
      <c r="AP65" s="3354"/>
      <c r="AQ65" s="3366"/>
      <c r="AR65" s="3354"/>
      <c r="AS65" s="3354"/>
      <c r="AT65" s="3354"/>
      <c r="AU65" s="3354"/>
      <c r="AV65" s="3354"/>
      <c r="AW65" s="3359"/>
      <c r="AX65" s="3361"/>
      <c r="AY65" s="3361"/>
      <c r="AZ65" s="3361"/>
      <c r="BA65" s="3354"/>
      <c r="BB65" s="3354"/>
      <c r="BC65" s="3354"/>
      <c r="BD65" s="3359"/>
      <c r="BF65" s="291"/>
      <c r="BG65" s="3198"/>
      <c r="BH65" s="3198"/>
      <c r="BI65" s="3198"/>
      <c r="BJ65" s="3198"/>
      <c r="BK65" s="3198"/>
      <c r="BL65" s="3198"/>
      <c r="BM65" s="3198"/>
      <c r="BN65" s="3198"/>
      <c r="BO65" s="3198"/>
      <c r="BP65" s="3198"/>
      <c r="BQ65" s="3198"/>
      <c r="BR65" s="3198"/>
      <c r="BS65" s="3198"/>
      <c r="BT65" s="3198"/>
      <c r="BU65" s="3198"/>
      <c r="BV65" s="3198"/>
      <c r="BW65" s="3198"/>
      <c r="BX65" s="3198"/>
      <c r="BY65" s="3198"/>
      <c r="BZ65" s="3198"/>
      <c r="CA65" s="3198"/>
      <c r="CB65" s="3198"/>
      <c r="CC65" s="3198"/>
      <c r="CD65" s="3198"/>
      <c r="CE65" s="3198"/>
      <c r="CF65" s="3198"/>
      <c r="CG65" s="3198"/>
      <c r="CH65" s="3198"/>
      <c r="CI65" s="3198"/>
      <c r="CJ65" s="3198"/>
      <c r="CK65" s="3198"/>
      <c r="CO65" s="3198"/>
      <c r="CP65" s="3198"/>
      <c r="CQ65" s="3198"/>
      <c r="CR65" s="3198"/>
      <c r="CS65" s="3198"/>
      <c r="CT65" s="3198"/>
      <c r="CU65" s="3198"/>
      <c r="CV65" s="3198"/>
    </row>
    <row r="66" spans="1:100" x14ac:dyDescent="0.25">
      <c r="A66" s="1203"/>
      <c r="B66" s="3364" t="s">
        <v>1879</v>
      </c>
      <c r="C66" s="3354"/>
      <c r="D66" s="3354"/>
      <c r="E66" s="3354"/>
      <c r="F66" s="3354"/>
      <c r="G66" s="3354"/>
      <c r="H66" s="3354"/>
      <c r="I66" s="3354"/>
      <c r="J66" s="3354"/>
      <c r="K66" s="3354"/>
      <c r="L66" s="3354"/>
      <c r="M66" s="3354"/>
      <c r="N66" s="3354"/>
      <c r="O66" s="3354"/>
      <c r="P66" s="3354"/>
      <c r="Q66" s="3354"/>
      <c r="R66" s="3354"/>
      <c r="S66" s="3354"/>
      <c r="T66" s="3354"/>
      <c r="U66" s="3354"/>
      <c r="V66" s="3354"/>
      <c r="W66" s="3354"/>
      <c r="X66" s="3354"/>
      <c r="Y66" s="3354"/>
      <c r="Z66" s="3354"/>
      <c r="AA66" s="3354"/>
      <c r="AB66" s="3354"/>
      <c r="AC66" s="3354"/>
      <c r="AD66" s="3365"/>
      <c r="AE66" s="3354"/>
      <c r="AF66" s="3354"/>
      <c r="AG66" s="3354"/>
      <c r="AH66" s="3354"/>
      <c r="AI66" s="3354"/>
      <c r="AJ66" s="3354"/>
      <c r="AK66" s="3354"/>
      <c r="AL66" s="3354"/>
      <c r="AM66" s="3354"/>
      <c r="AN66" s="3354"/>
      <c r="AO66" s="3354"/>
      <c r="AP66" s="3354"/>
      <c r="AQ66" s="3366"/>
      <c r="AR66" s="3354"/>
      <c r="AS66" s="3354"/>
      <c r="AT66" s="3354"/>
      <c r="AU66" s="3354"/>
      <c r="AV66" s="3354"/>
      <c r="AW66" s="3359"/>
      <c r="AX66" s="3361"/>
      <c r="AY66" s="3361"/>
      <c r="AZ66" s="3361"/>
      <c r="BA66" s="3354"/>
      <c r="BB66" s="3354"/>
      <c r="BC66" s="3354"/>
      <c r="BD66" s="3359"/>
      <c r="BF66" s="291"/>
      <c r="BG66" s="3198"/>
      <c r="BH66" s="3198"/>
      <c r="BI66" s="3198"/>
      <c r="BJ66" s="3198"/>
      <c r="BK66" s="3198"/>
      <c r="BL66" s="3198"/>
      <c r="BM66" s="3198"/>
      <c r="BN66" s="3198"/>
      <c r="BO66" s="3198"/>
      <c r="BP66" s="3198"/>
      <c r="BQ66" s="3198"/>
      <c r="BR66" s="3198"/>
      <c r="BS66" s="3198"/>
      <c r="BT66" s="3198"/>
      <c r="BU66" s="3198"/>
      <c r="BV66" s="3198"/>
      <c r="BW66" s="3198"/>
      <c r="BX66" s="3198"/>
      <c r="BY66" s="3198"/>
      <c r="BZ66" s="3198"/>
      <c r="CA66" s="3198"/>
      <c r="CB66" s="3198"/>
      <c r="CC66" s="3198"/>
      <c r="CD66" s="3198"/>
      <c r="CE66" s="3198"/>
      <c r="CF66" s="3198"/>
      <c r="CG66" s="3198"/>
      <c r="CH66" s="3198"/>
      <c r="CI66" s="3198"/>
      <c r="CJ66" s="3198"/>
      <c r="CK66" s="3198"/>
      <c r="CO66" s="3198"/>
      <c r="CP66" s="3198"/>
      <c r="CQ66" s="3198"/>
      <c r="CR66" s="3198"/>
      <c r="CS66" s="3198"/>
      <c r="CT66" s="3198"/>
      <c r="CU66" s="3198"/>
      <c r="CV66" s="3198"/>
    </row>
    <row r="67" spans="1:100" x14ac:dyDescent="0.25">
      <c r="A67" s="1203"/>
      <c r="B67" s="3364" t="s">
        <v>1880</v>
      </c>
      <c r="C67" s="3354"/>
      <c r="D67" s="3354"/>
      <c r="E67" s="3354"/>
      <c r="F67" s="3354"/>
      <c r="G67" s="3354"/>
      <c r="H67" s="3354"/>
      <c r="I67" s="3354"/>
      <c r="J67" s="3354"/>
      <c r="K67" s="3354"/>
      <c r="L67" s="3354"/>
      <c r="M67" s="3354"/>
      <c r="N67" s="3354"/>
      <c r="O67" s="3354"/>
      <c r="P67" s="3354"/>
      <c r="Q67" s="3354"/>
      <c r="R67" s="3354"/>
      <c r="S67" s="3354"/>
      <c r="T67" s="3354"/>
      <c r="U67" s="3354"/>
      <c r="V67" s="3354"/>
      <c r="W67" s="3354"/>
      <c r="X67" s="3354"/>
      <c r="Y67" s="3354"/>
      <c r="Z67" s="3354"/>
      <c r="AA67" s="3354"/>
      <c r="AB67" s="3354"/>
      <c r="AC67" s="3354"/>
      <c r="AD67" s="3365"/>
      <c r="AE67" s="3354"/>
      <c r="AF67" s="3354"/>
      <c r="AG67" s="3354"/>
      <c r="AH67" s="3354"/>
      <c r="AI67" s="3354"/>
      <c r="AJ67" s="3354"/>
      <c r="AK67" s="3354"/>
      <c r="AL67" s="3354"/>
      <c r="AM67" s="3354"/>
      <c r="AN67" s="3354"/>
      <c r="AO67" s="3354"/>
      <c r="AP67" s="3354"/>
      <c r="AQ67" s="3366"/>
      <c r="AR67" s="3354"/>
      <c r="AS67" s="3354"/>
      <c r="AT67" s="3354"/>
      <c r="AU67" s="3354"/>
      <c r="AV67" s="3354"/>
      <c r="AW67" s="3359"/>
      <c r="AX67" s="3361"/>
      <c r="AY67" s="3361"/>
      <c r="AZ67" s="3361"/>
      <c r="BA67" s="3354"/>
      <c r="BB67" s="3354"/>
      <c r="BC67" s="3354"/>
      <c r="BD67" s="3359"/>
      <c r="BF67" s="291"/>
      <c r="BG67" s="3198"/>
      <c r="BH67" s="3198"/>
      <c r="BI67" s="3198"/>
      <c r="BJ67" s="3198"/>
      <c r="BK67" s="3198"/>
      <c r="BL67" s="3198"/>
      <c r="BM67" s="3198"/>
      <c r="BN67" s="3198"/>
      <c r="BO67" s="3198"/>
      <c r="BP67" s="3198"/>
      <c r="BQ67" s="3198"/>
      <c r="BR67" s="3198"/>
      <c r="BS67" s="3198"/>
      <c r="BT67" s="3198"/>
      <c r="BU67" s="3198"/>
      <c r="BV67" s="3198"/>
      <c r="BW67" s="3198"/>
      <c r="BX67" s="3198"/>
      <c r="BY67" s="3198"/>
      <c r="BZ67" s="3198"/>
      <c r="CA67" s="3198"/>
      <c r="CB67" s="3198"/>
      <c r="CC67" s="3198"/>
      <c r="CD67" s="3198"/>
      <c r="CE67" s="3198"/>
      <c r="CF67" s="3198"/>
      <c r="CG67" s="3198"/>
      <c r="CH67" s="3198"/>
      <c r="CI67" s="3198"/>
      <c r="CJ67" s="3198"/>
      <c r="CK67" s="3198"/>
      <c r="CO67" s="3198"/>
      <c r="CP67" s="3198"/>
      <c r="CQ67" s="3198"/>
      <c r="CR67" s="3198"/>
      <c r="CS67" s="3198"/>
      <c r="CT67" s="3198"/>
      <c r="CU67" s="3198"/>
      <c r="CV67" s="3198"/>
    </row>
    <row r="68" spans="1:100" x14ac:dyDescent="0.25">
      <c r="A68" s="1203"/>
      <c r="B68" s="3364" t="s">
        <v>1881</v>
      </c>
      <c r="C68" s="3354"/>
      <c r="D68" s="3354"/>
      <c r="E68" s="3354"/>
      <c r="F68" s="3354"/>
      <c r="G68" s="3354"/>
      <c r="H68" s="3354"/>
      <c r="I68" s="3354"/>
      <c r="J68" s="3354"/>
      <c r="K68" s="3354"/>
      <c r="L68" s="3354"/>
      <c r="M68" s="3354"/>
      <c r="N68" s="3354"/>
      <c r="O68" s="3354"/>
      <c r="P68" s="3354"/>
      <c r="Q68" s="3354"/>
      <c r="R68" s="3354"/>
      <c r="S68" s="3354"/>
      <c r="T68" s="3354"/>
      <c r="U68" s="3354"/>
      <c r="V68" s="3354"/>
      <c r="W68" s="3354"/>
      <c r="X68" s="3354"/>
      <c r="Y68" s="3354"/>
      <c r="Z68" s="3354"/>
      <c r="AA68" s="3354"/>
      <c r="AB68" s="3354"/>
      <c r="AC68" s="3354"/>
      <c r="AD68" s="3365"/>
      <c r="AE68" s="3354"/>
      <c r="AF68" s="3354"/>
      <c r="AG68" s="3354"/>
      <c r="AH68" s="3354"/>
      <c r="AI68" s="3354"/>
      <c r="AJ68" s="3354"/>
      <c r="AK68" s="3354"/>
      <c r="AL68" s="3354"/>
      <c r="AM68" s="3354"/>
      <c r="AN68" s="3354"/>
      <c r="AO68" s="3354"/>
      <c r="AP68" s="3354"/>
      <c r="AQ68" s="3366"/>
      <c r="AR68" s="3354"/>
      <c r="AS68" s="3354"/>
      <c r="AT68" s="3354"/>
      <c r="AU68" s="3354"/>
      <c r="AV68" s="3354"/>
      <c r="AW68" s="3359"/>
      <c r="AX68" s="3361"/>
      <c r="AY68" s="3361"/>
      <c r="AZ68" s="3361"/>
      <c r="BA68" s="3354"/>
      <c r="BB68" s="3354"/>
      <c r="BC68" s="3354"/>
      <c r="BD68" s="3359"/>
      <c r="BF68" s="291"/>
      <c r="BG68" s="3198"/>
      <c r="BH68" s="3198"/>
      <c r="BI68" s="3198"/>
      <c r="BJ68" s="3198"/>
      <c r="BK68" s="3198"/>
      <c r="BL68" s="3198"/>
      <c r="BM68" s="3198"/>
      <c r="BN68" s="3198"/>
      <c r="BO68" s="3198"/>
      <c r="BP68" s="3198"/>
      <c r="BQ68" s="3198"/>
      <c r="BR68" s="3198"/>
      <c r="BS68" s="3198"/>
      <c r="BT68" s="3198"/>
      <c r="BU68" s="3198"/>
      <c r="BV68" s="3198"/>
      <c r="BW68" s="3198"/>
      <c r="BX68" s="3198"/>
      <c r="BY68" s="3198"/>
      <c r="BZ68" s="3198"/>
      <c r="CA68" s="3198"/>
      <c r="CB68" s="3198"/>
      <c r="CC68" s="3198"/>
      <c r="CD68" s="3198"/>
      <c r="CE68" s="3198"/>
      <c r="CF68" s="3198"/>
      <c r="CG68" s="3198"/>
      <c r="CH68" s="3198"/>
      <c r="CI68" s="3198"/>
      <c r="CJ68" s="3198"/>
      <c r="CK68" s="3198"/>
      <c r="CO68" s="3198"/>
      <c r="CP68" s="3198"/>
      <c r="CQ68" s="3198"/>
      <c r="CR68" s="3198"/>
      <c r="CS68" s="3198"/>
      <c r="CT68" s="3198"/>
      <c r="CU68" s="3198"/>
      <c r="CV68" s="3198"/>
    </row>
    <row r="69" spans="1:100" x14ac:dyDescent="0.25">
      <c r="A69" s="1203"/>
      <c r="B69" s="470" t="s">
        <v>1882</v>
      </c>
      <c r="C69" s="3354"/>
      <c r="D69" s="3367" t="s">
        <v>1270</v>
      </c>
      <c r="E69" s="3367" t="s">
        <v>1270</v>
      </c>
      <c r="F69" s="3354"/>
      <c r="G69" s="3354"/>
      <c r="H69" s="3367" t="s">
        <v>1270</v>
      </c>
      <c r="I69" s="3367" t="s">
        <v>1270</v>
      </c>
      <c r="J69" s="3367" t="s">
        <v>1270</v>
      </c>
      <c r="K69" s="3354"/>
      <c r="L69" s="3367" t="s">
        <v>1270</v>
      </c>
      <c r="M69" s="3354"/>
      <c r="N69" s="3367" t="s">
        <v>1270</v>
      </c>
      <c r="O69" s="3367" t="s">
        <v>1270</v>
      </c>
      <c r="P69" s="3367" t="s">
        <v>1270</v>
      </c>
      <c r="Q69" s="3367" t="s">
        <v>1270</v>
      </c>
      <c r="R69" s="3354"/>
      <c r="S69" s="3367" t="s">
        <v>1270</v>
      </c>
      <c r="T69" s="3367" t="s">
        <v>1270</v>
      </c>
      <c r="U69" s="3354"/>
      <c r="V69" s="3354"/>
      <c r="W69" s="3367" t="s">
        <v>1270</v>
      </c>
      <c r="X69" s="3367" t="s">
        <v>1270</v>
      </c>
      <c r="Y69" s="3367" t="s">
        <v>1270</v>
      </c>
      <c r="Z69" s="3354"/>
      <c r="AA69" s="3367" t="s">
        <v>1270</v>
      </c>
      <c r="AB69" s="3354"/>
      <c r="AC69" s="3367" t="s">
        <v>1270</v>
      </c>
      <c r="AD69" s="3357" t="s">
        <v>1270</v>
      </c>
      <c r="AE69" s="3367" t="s">
        <v>1270</v>
      </c>
      <c r="AF69" s="3367" t="s">
        <v>1270</v>
      </c>
      <c r="AG69" s="3367" t="s">
        <v>1270</v>
      </c>
      <c r="AH69" s="3367" t="s">
        <v>1270</v>
      </c>
      <c r="AI69" s="3367" t="s">
        <v>1270</v>
      </c>
      <c r="AJ69" s="3354"/>
      <c r="AK69" s="3367" t="s">
        <v>1270</v>
      </c>
      <c r="AL69" s="3367" t="s">
        <v>1270</v>
      </c>
      <c r="AM69" s="3354"/>
      <c r="AN69" s="3354"/>
      <c r="AO69" s="3354"/>
      <c r="AP69" s="3367" t="s">
        <v>1270</v>
      </c>
      <c r="AQ69" s="3367" t="s">
        <v>1270</v>
      </c>
      <c r="AR69" s="3354"/>
      <c r="AS69" s="3367" t="s">
        <v>1270</v>
      </c>
      <c r="AT69" s="3354"/>
      <c r="AU69" s="3367" t="s">
        <v>1270</v>
      </c>
      <c r="AV69" s="3354" t="s">
        <v>1270</v>
      </c>
      <c r="AW69" s="3359"/>
      <c r="AX69" s="3360" t="s">
        <v>191</v>
      </c>
      <c r="AY69" s="3361"/>
      <c r="AZ69" s="3360" t="s">
        <v>191</v>
      </c>
      <c r="BA69" s="3388" t="s">
        <v>191</v>
      </c>
      <c r="BB69" s="3388" t="s">
        <v>191</v>
      </c>
      <c r="BC69" s="3388" t="s">
        <v>191</v>
      </c>
      <c r="BD69" s="3369" t="s">
        <v>1270</v>
      </c>
      <c r="BF69" s="291"/>
      <c r="BG69" s="3198"/>
      <c r="BH69" s="3198"/>
      <c r="BI69" s="3198"/>
      <c r="BJ69" s="3198"/>
      <c r="BK69" s="3198"/>
      <c r="BL69" s="3198"/>
      <c r="BM69" s="3198"/>
      <c r="BN69" s="3198"/>
      <c r="BO69" s="3198"/>
      <c r="BP69" s="3198"/>
      <c r="BQ69" s="3198"/>
      <c r="BR69" s="3198"/>
      <c r="BS69" s="3198"/>
      <c r="BT69" s="3198"/>
      <c r="BU69" s="3198"/>
      <c r="BV69" s="3198"/>
      <c r="BW69" s="3198"/>
      <c r="BX69" s="3198"/>
      <c r="BY69" s="3198"/>
      <c r="BZ69" s="3198"/>
      <c r="CA69" s="3198"/>
      <c r="CB69" s="3198"/>
      <c r="CC69" s="3198"/>
      <c r="CD69" s="3198"/>
      <c r="CE69" s="3198"/>
      <c r="CF69" s="3198"/>
      <c r="CG69" s="3198"/>
      <c r="CH69" s="3198"/>
      <c r="CI69" s="3198"/>
      <c r="CJ69" s="3198"/>
      <c r="CK69" s="3198"/>
      <c r="CO69" s="3198"/>
      <c r="CP69" s="3198"/>
      <c r="CQ69" s="3198"/>
      <c r="CR69" s="3198"/>
      <c r="CS69" s="3198"/>
      <c r="CT69" s="3198"/>
      <c r="CU69" s="3198"/>
      <c r="CV69" s="3198"/>
    </row>
    <row r="70" spans="1:100" x14ac:dyDescent="0.25">
      <c r="A70" s="1203"/>
      <c r="B70" s="1310" t="s">
        <v>1883</v>
      </c>
      <c r="C70" s="3354"/>
      <c r="D70" s="3367" t="s">
        <v>1270</v>
      </c>
      <c r="E70" s="3367" t="s">
        <v>1270</v>
      </c>
      <c r="F70" s="3354"/>
      <c r="G70" s="3354"/>
      <c r="H70" s="3367" t="s">
        <v>1270</v>
      </c>
      <c r="I70" s="3367" t="s">
        <v>1270</v>
      </c>
      <c r="J70" s="3367" t="s">
        <v>1270</v>
      </c>
      <c r="K70" s="3354"/>
      <c r="L70" s="3367" t="s">
        <v>1270</v>
      </c>
      <c r="M70" s="3354"/>
      <c r="N70" s="3367" t="s">
        <v>1270</v>
      </c>
      <c r="O70" s="3367" t="s">
        <v>1270</v>
      </c>
      <c r="P70" s="3367" t="s">
        <v>1270</v>
      </c>
      <c r="Q70" s="3367" t="s">
        <v>1270</v>
      </c>
      <c r="R70" s="3354"/>
      <c r="S70" s="3367" t="s">
        <v>1270</v>
      </c>
      <c r="T70" s="3367" t="s">
        <v>1270</v>
      </c>
      <c r="U70" s="3354"/>
      <c r="V70" s="3354"/>
      <c r="W70" s="3367" t="s">
        <v>1270</v>
      </c>
      <c r="X70" s="3367" t="s">
        <v>1270</v>
      </c>
      <c r="Y70" s="3367" t="s">
        <v>1270</v>
      </c>
      <c r="Z70" s="3354"/>
      <c r="AA70" s="3367" t="s">
        <v>1270</v>
      </c>
      <c r="AB70" s="3354"/>
      <c r="AC70" s="3367" t="s">
        <v>1270</v>
      </c>
      <c r="AD70" s="3357" t="s">
        <v>1270</v>
      </c>
      <c r="AE70" s="3367" t="s">
        <v>1270</v>
      </c>
      <c r="AF70" s="3367" t="s">
        <v>1270</v>
      </c>
      <c r="AG70" s="3367" t="s">
        <v>1270</v>
      </c>
      <c r="AH70" s="3367" t="s">
        <v>1270</v>
      </c>
      <c r="AI70" s="3367" t="s">
        <v>1270</v>
      </c>
      <c r="AJ70" s="3354"/>
      <c r="AK70" s="3367" t="s">
        <v>1270</v>
      </c>
      <c r="AL70" s="3367" t="s">
        <v>1270</v>
      </c>
      <c r="AM70" s="3354"/>
      <c r="AN70" s="3354"/>
      <c r="AO70" s="3354"/>
      <c r="AP70" s="3367" t="s">
        <v>1270</v>
      </c>
      <c r="AQ70" s="3367" t="s">
        <v>1270</v>
      </c>
      <c r="AR70" s="3354"/>
      <c r="AS70" s="3367" t="s">
        <v>1270</v>
      </c>
      <c r="AT70" s="3354"/>
      <c r="AU70" s="3367" t="s">
        <v>1270</v>
      </c>
      <c r="AV70" s="3358" t="s">
        <v>1270</v>
      </c>
      <c r="AW70" s="3359"/>
      <c r="AX70" s="3360" t="s">
        <v>191</v>
      </c>
      <c r="AY70" s="3361"/>
      <c r="AZ70" s="3360" t="s">
        <v>1270</v>
      </c>
      <c r="BA70" s="3367" t="s">
        <v>1270</v>
      </c>
      <c r="BB70" s="3367" t="s">
        <v>1270</v>
      </c>
      <c r="BC70" s="3367" t="s">
        <v>1270</v>
      </c>
      <c r="BD70" s="3369" t="s">
        <v>1270</v>
      </c>
      <c r="BF70" s="291"/>
      <c r="BG70" s="3198"/>
      <c r="BH70" s="3198"/>
      <c r="BI70" s="3198"/>
      <c r="BJ70" s="3198"/>
      <c r="BK70" s="3198"/>
      <c r="BL70" s="3198"/>
      <c r="BM70" s="3198"/>
      <c r="BN70" s="3198"/>
      <c r="BO70" s="3198"/>
      <c r="BP70" s="3198"/>
      <c r="BQ70" s="3198"/>
      <c r="BR70" s="3198"/>
      <c r="BS70" s="3198"/>
      <c r="BT70" s="3198"/>
      <c r="BU70" s="3198"/>
      <c r="BV70" s="3198"/>
      <c r="BW70" s="3198"/>
      <c r="BX70" s="3198"/>
      <c r="BY70" s="3198"/>
      <c r="BZ70" s="3198"/>
      <c r="CA70" s="3198"/>
      <c r="CB70" s="3198"/>
      <c r="CC70" s="3198"/>
      <c r="CD70" s="3198"/>
      <c r="CE70" s="3198"/>
      <c r="CF70" s="3198"/>
      <c r="CG70" s="3198"/>
      <c r="CH70" s="3198"/>
      <c r="CI70" s="3198"/>
      <c r="CJ70" s="3198"/>
      <c r="CK70" s="3198"/>
      <c r="CO70" s="3198"/>
      <c r="CP70" s="3198"/>
      <c r="CQ70" s="3198"/>
      <c r="CR70" s="3198"/>
      <c r="CS70" s="3198"/>
      <c r="CT70" s="3198"/>
      <c r="CU70" s="3198"/>
      <c r="CV70" s="3198"/>
    </row>
    <row r="71" spans="1:100" x14ac:dyDescent="0.25">
      <c r="A71" s="1203"/>
      <c r="B71" s="442" t="s">
        <v>2717</v>
      </c>
      <c r="C71" s="3354"/>
      <c r="D71" s="3349"/>
      <c r="E71" s="3349"/>
      <c r="F71" s="3354"/>
      <c r="G71" s="3354"/>
      <c r="H71" s="3349"/>
      <c r="I71" s="3349"/>
      <c r="J71" s="3367" t="s">
        <v>1270</v>
      </c>
      <c r="K71" s="3354"/>
      <c r="L71" s="3349"/>
      <c r="M71" s="3354"/>
      <c r="N71" s="3349"/>
      <c r="O71" s="3356"/>
      <c r="P71" s="3349"/>
      <c r="Q71" s="3349"/>
      <c r="R71" s="3354"/>
      <c r="S71" s="3349"/>
      <c r="T71" s="3349"/>
      <c r="U71" s="3354"/>
      <c r="V71" s="3354"/>
      <c r="W71" s="3349"/>
      <c r="X71" s="3349"/>
      <c r="Y71" s="3367" t="s">
        <v>1270</v>
      </c>
      <c r="Z71" s="3354"/>
      <c r="AA71" s="3349"/>
      <c r="AB71" s="3354"/>
      <c r="AC71" s="3349"/>
      <c r="AD71" s="3357" t="s">
        <v>1270</v>
      </c>
      <c r="AE71" s="3349"/>
      <c r="AF71" s="3349"/>
      <c r="AG71" s="3349"/>
      <c r="AH71" s="3349"/>
      <c r="AI71" s="3349"/>
      <c r="AJ71" s="3354"/>
      <c r="AK71" s="3349"/>
      <c r="AL71" s="3349"/>
      <c r="AM71" s="3354"/>
      <c r="AN71" s="3354"/>
      <c r="AO71" s="3354"/>
      <c r="AP71" s="3349"/>
      <c r="AQ71" s="3094" t="s">
        <v>1270</v>
      </c>
      <c r="AR71" s="3354"/>
      <c r="AS71" s="3349"/>
      <c r="AT71" s="3354"/>
      <c r="AU71" s="3349"/>
      <c r="AV71" s="3358" t="s">
        <v>1270</v>
      </c>
      <c r="AW71" s="3359"/>
      <c r="AX71" s="3360" t="s">
        <v>191</v>
      </c>
      <c r="AY71" s="3361"/>
      <c r="AZ71" s="3360" t="s">
        <v>191</v>
      </c>
      <c r="BA71" s="3371"/>
      <c r="BB71" s="3372"/>
      <c r="BC71" s="3372"/>
      <c r="BD71" s="3109" t="s">
        <v>1270</v>
      </c>
      <c r="BF71" s="291"/>
      <c r="BG71" s="3198"/>
      <c r="BH71" s="3198"/>
      <c r="BI71" s="3198"/>
      <c r="BJ71" s="3198"/>
      <c r="BK71" s="3198"/>
      <c r="BL71" s="3198"/>
      <c r="BM71" s="3198"/>
      <c r="BN71" s="3198"/>
      <c r="BO71" s="3198"/>
      <c r="BP71" s="3198"/>
      <c r="BQ71" s="3198"/>
      <c r="BR71" s="3198"/>
      <c r="BS71" s="3198"/>
      <c r="BT71" s="3198"/>
      <c r="BU71" s="3198"/>
      <c r="BV71" s="3198"/>
      <c r="BW71" s="3198"/>
      <c r="BX71" s="3198"/>
      <c r="BY71" s="3198"/>
      <c r="BZ71" s="3198"/>
      <c r="CA71" s="3198"/>
      <c r="CB71" s="3198"/>
      <c r="CC71" s="3198"/>
      <c r="CD71" s="3198"/>
      <c r="CE71" s="3198"/>
      <c r="CF71" s="3198"/>
      <c r="CG71" s="3198"/>
      <c r="CH71" s="3198"/>
      <c r="CI71" s="3198"/>
      <c r="CJ71" s="3198"/>
      <c r="CK71" s="3198"/>
      <c r="CO71" s="3198"/>
      <c r="CP71" s="3198"/>
      <c r="CQ71" s="3198"/>
      <c r="CR71" s="3198"/>
      <c r="CS71" s="3198"/>
      <c r="CT71" s="3198"/>
      <c r="CU71" s="3198"/>
      <c r="CV71" s="3198"/>
    </row>
    <row r="72" spans="1:100" x14ac:dyDescent="0.25">
      <c r="A72" s="1203"/>
      <c r="B72" s="3376" t="s">
        <v>1861</v>
      </c>
      <c r="C72" s="3354"/>
      <c r="D72" s="3354"/>
      <c r="E72" s="3354"/>
      <c r="F72" s="3354"/>
      <c r="G72" s="3354"/>
      <c r="H72" s="3354"/>
      <c r="I72" s="3354"/>
      <c r="J72" s="3354"/>
      <c r="K72" s="3354"/>
      <c r="L72" s="3354"/>
      <c r="M72" s="3354"/>
      <c r="N72" s="3354"/>
      <c r="O72" s="3354"/>
      <c r="P72" s="3354"/>
      <c r="Q72" s="3354"/>
      <c r="R72" s="3354"/>
      <c r="S72" s="3354"/>
      <c r="T72" s="3354"/>
      <c r="U72" s="3354"/>
      <c r="V72" s="3354"/>
      <c r="W72" s="3354"/>
      <c r="X72" s="3354"/>
      <c r="Y72" s="3354"/>
      <c r="Z72" s="3354"/>
      <c r="AA72" s="3354"/>
      <c r="AB72" s="3354"/>
      <c r="AC72" s="3354"/>
      <c r="AD72" s="3365"/>
      <c r="AE72" s="3354"/>
      <c r="AF72" s="3354"/>
      <c r="AG72" s="3354"/>
      <c r="AH72" s="3354"/>
      <c r="AI72" s="3354"/>
      <c r="AJ72" s="3354"/>
      <c r="AK72" s="3354"/>
      <c r="AL72" s="3354"/>
      <c r="AM72" s="3354"/>
      <c r="AN72" s="3354"/>
      <c r="AO72" s="3354"/>
      <c r="AP72" s="3354"/>
      <c r="AQ72" s="3366"/>
      <c r="AR72" s="3354"/>
      <c r="AS72" s="3354"/>
      <c r="AT72" s="3354"/>
      <c r="AU72" s="3354"/>
      <c r="AV72" s="3354"/>
      <c r="AW72" s="3359"/>
      <c r="AX72" s="3361"/>
      <c r="AY72" s="3361"/>
      <c r="AZ72" s="3361"/>
      <c r="BA72" s="3354"/>
      <c r="BB72" s="3354"/>
      <c r="BC72" s="3354"/>
      <c r="BD72" s="3359"/>
      <c r="BF72" s="291"/>
      <c r="BG72" s="3198"/>
      <c r="BH72" s="3198"/>
      <c r="BI72" s="3198"/>
      <c r="BJ72" s="3198"/>
      <c r="BK72" s="3198"/>
      <c r="BL72" s="3198"/>
      <c r="BM72" s="3198"/>
      <c r="BN72" s="3198"/>
      <c r="BO72" s="3198"/>
      <c r="BP72" s="3198"/>
      <c r="BQ72" s="3198"/>
      <c r="BR72" s="3198"/>
      <c r="BS72" s="3198"/>
      <c r="BT72" s="3198"/>
      <c r="BU72" s="3198"/>
      <c r="BV72" s="3198"/>
      <c r="BW72" s="3198"/>
      <c r="BX72" s="3198"/>
      <c r="BY72" s="3198"/>
      <c r="BZ72" s="3198"/>
      <c r="CA72" s="3198"/>
      <c r="CB72" s="3198"/>
      <c r="CC72" s="3198"/>
      <c r="CD72" s="3198"/>
      <c r="CE72" s="3198"/>
      <c r="CF72" s="3198"/>
      <c r="CG72" s="3198"/>
      <c r="CH72" s="3198"/>
      <c r="CI72" s="3198"/>
      <c r="CJ72" s="3198"/>
      <c r="CK72" s="3198"/>
      <c r="CO72" s="3198"/>
      <c r="CP72" s="3198"/>
      <c r="CQ72" s="3198"/>
      <c r="CR72" s="3198"/>
      <c r="CS72" s="3198"/>
      <c r="CT72" s="3198"/>
      <c r="CU72" s="3198"/>
      <c r="CV72" s="3198"/>
    </row>
    <row r="73" spans="1:100" x14ac:dyDescent="0.25">
      <c r="A73" s="1203"/>
      <c r="B73" s="3376" t="s">
        <v>1015</v>
      </c>
      <c r="C73" s="3354"/>
      <c r="D73" s="3354"/>
      <c r="E73" s="3354"/>
      <c r="F73" s="3354"/>
      <c r="G73" s="3354"/>
      <c r="H73" s="3354"/>
      <c r="I73" s="3354"/>
      <c r="J73" s="3354"/>
      <c r="K73" s="3354"/>
      <c r="L73" s="3354"/>
      <c r="M73" s="3354"/>
      <c r="N73" s="3354"/>
      <c r="O73" s="3354"/>
      <c r="P73" s="3354"/>
      <c r="Q73" s="3354"/>
      <c r="R73" s="3354"/>
      <c r="S73" s="3354"/>
      <c r="T73" s="3354"/>
      <c r="U73" s="3354"/>
      <c r="V73" s="3354"/>
      <c r="W73" s="3354"/>
      <c r="X73" s="3354"/>
      <c r="Y73" s="3354"/>
      <c r="Z73" s="3354"/>
      <c r="AA73" s="3354"/>
      <c r="AB73" s="3354"/>
      <c r="AC73" s="3354"/>
      <c r="AD73" s="3365"/>
      <c r="AE73" s="3354"/>
      <c r="AF73" s="3354"/>
      <c r="AG73" s="3354"/>
      <c r="AH73" s="3354"/>
      <c r="AI73" s="3354"/>
      <c r="AJ73" s="3354"/>
      <c r="AK73" s="3354"/>
      <c r="AL73" s="3354"/>
      <c r="AM73" s="3354"/>
      <c r="AN73" s="3354"/>
      <c r="AO73" s="3354"/>
      <c r="AP73" s="3354"/>
      <c r="AQ73" s="3366"/>
      <c r="AR73" s="3354"/>
      <c r="AS73" s="3354"/>
      <c r="AT73" s="3354"/>
      <c r="AU73" s="3354"/>
      <c r="AV73" s="3354"/>
      <c r="AW73" s="3359"/>
      <c r="AX73" s="3361"/>
      <c r="AY73" s="3361"/>
      <c r="AZ73" s="3361"/>
      <c r="BA73" s="3354"/>
      <c r="BB73" s="3354"/>
      <c r="BC73" s="3354"/>
      <c r="BD73" s="3359"/>
      <c r="BF73" s="291"/>
      <c r="BG73" s="3198"/>
      <c r="BH73" s="3198"/>
      <c r="BI73" s="3198"/>
      <c r="BJ73" s="3198"/>
      <c r="BK73" s="3198"/>
      <c r="BL73" s="3198"/>
      <c r="BM73" s="3198"/>
      <c r="BN73" s="3198"/>
      <c r="BO73" s="3198"/>
      <c r="BP73" s="3198"/>
      <c r="BQ73" s="3198"/>
      <c r="BR73" s="3198"/>
      <c r="BS73" s="3198"/>
      <c r="BT73" s="3198"/>
      <c r="BU73" s="3198"/>
      <c r="BV73" s="3198"/>
      <c r="BW73" s="3198"/>
      <c r="BX73" s="3198"/>
      <c r="BY73" s="3198"/>
      <c r="BZ73" s="3198"/>
      <c r="CA73" s="3198"/>
      <c r="CB73" s="3198"/>
      <c r="CC73" s="3198"/>
      <c r="CD73" s="3198"/>
      <c r="CE73" s="3198"/>
      <c r="CF73" s="3198"/>
      <c r="CG73" s="3198"/>
      <c r="CH73" s="3198"/>
      <c r="CI73" s="3198"/>
      <c r="CJ73" s="3198"/>
      <c r="CK73" s="3198"/>
      <c r="CO73" s="3198"/>
      <c r="CP73" s="3198"/>
      <c r="CQ73" s="3198"/>
      <c r="CR73" s="3198"/>
      <c r="CS73" s="3198"/>
      <c r="CT73" s="3198"/>
      <c r="CU73" s="3198"/>
      <c r="CV73" s="3198"/>
    </row>
    <row r="74" spans="1:100" x14ac:dyDescent="0.25">
      <c r="A74" s="1203"/>
      <c r="B74" s="3376" t="s">
        <v>1016</v>
      </c>
      <c r="C74" s="3354"/>
      <c r="D74" s="3354"/>
      <c r="E74" s="3354"/>
      <c r="F74" s="3354"/>
      <c r="G74" s="3354"/>
      <c r="H74" s="3354"/>
      <c r="I74" s="3354"/>
      <c r="J74" s="3354"/>
      <c r="K74" s="3354"/>
      <c r="L74" s="3354"/>
      <c r="M74" s="3354"/>
      <c r="N74" s="3354"/>
      <c r="O74" s="3354"/>
      <c r="P74" s="3354"/>
      <c r="Q74" s="3354"/>
      <c r="R74" s="3354"/>
      <c r="S74" s="3354"/>
      <c r="T74" s="3354"/>
      <c r="U74" s="3354"/>
      <c r="V74" s="3354"/>
      <c r="W74" s="3354"/>
      <c r="X74" s="3354"/>
      <c r="Y74" s="3354"/>
      <c r="Z74" s="3354"/>
      <c r="AA74" s="3354"/>
      <c r="AB74" s="3354"/>
      <c r="AC74" s="3354"/>
      <c r="AD74" s="3365"/>
      <c r="AE74" s="3354"/>
      <c r="AF74" s="3354"/>
      <c r="AG74" s="3354"/>
      <c r="AH74" s="3354"/>
      <c r="AI74" s="3354"/>
      <c r="AJ74" s="3354"/>
      <c r="AK74" s="3354"/>
      <c r="AL74" s="3354"/>
      <c r="AM74" s="3354"/>
      <c r="AN74" s="3354"/>
      <c r="AO74" s="3354"/>
      <c r="AP74" s="3354"/>
      <c r="AQ74" s="3366"/>
      <c r="AR74" s="3354"/>
      <c r="AS74" s="3354"/>
      <c r="AT74" s="3354"/>
      <c r="AU74" s="3354"/>
      <c r="AV74" s="3354"/>
      <c r="AW74" s="3359"/>
      <c r="AX74" s="3361"/>
      <c r="AY74" s="3361"/>
      <c r="AZ74" s="3361"/>
      <c r="BA74" s="3354"/>
      <c r="BB74" s="3354"/>
      <c r="BC74" s="3354"/>
      <c r="BD74" s="3359"/>
      <c r="BF74" s="291"/>
      <c r="BG74" s="3198"/>
      <c r="BH74" s="3198"/>
      <c r="BI74" s="3198"/>
      <c r="BJ74" s="3198"/>
      <c r="BK74" s="3198"/>
      <c r="BL74" s="3198"/>
      <c r="BM74" s="3198"/>
      <c r="BN74" s="3198"/>
      <c r="BO74" s="3198"/>
      <c r="BP74" s="3198"/>
      <c r="BQ74" s="3198"/>
      <c r="BR74" s="3198"/>
      <c r="BS74" s="3198"/>
      <c r="BT74" s="3198"/>
      <c r="BU74" s="3198"/>
      <c r="BV74" s="3198"/>
      <c r="BW74" s="3198"/>
      <c r="BX74" s="3198"/>
      <c r="BY74" s="3198"/>
      <c r="BZ74" s="3198"/>
      <c r="CA74" s="3198"/>
      <c r="CB74" s="3198"/>
      <c r="CC74" s="3198"/>
      <c r="CD74" s="3198"/>
      <c r="CE74" s="3198"/>
      <c r="CF74" s="3198"/>
      <c r="CG74" s="3198"/>
      <c r="CH74" s="3198"/>
      <c r="CI74" s="3198"/>
      <c r="CJ74" s="3198"/>
      <c r="CK74" s="3198"/>
      <c r="CO74" s="3198"/>
      <c r="CP74" s="3198"/>
      <c r="CQ74" s="3198"/>
      <c r="CR74" s="3198"/>
      <c r="CS74" s="3198"/>
      <c r="CT74" s="3198"/>
      <c r="CU74" s="3198"/>
      <c r="CV74" s="3198"/>
    </row>
    <row r="75" spans="1:100" x14ac:dyDescent="0.25">
      <c r="A75" s="1203"/>
      <c r="B75" s="3376" t="s">
        <v>1029</v>
      </c>
      <c r="C75" s="3354"/>
      <c r="D75" s="3354"/>
      <c r="E75" s="3354"/>
      <c r="F75" s="3354"/>
      <c r="G75" s="3354"/>
      <c r="H75" s="3354"/>
      <c r="I75" s="3354"/>
      <c r="J75" s="3354"/>
      <c r="K75" s="3354"/>
      <c r="L75" s="3354"/>
      <c r="M75" s="3354"/>
      <c r="N75" s="3354"/>
      <c r="O75" s="3354"/>
      <c r="P75" s="3354"/>
      <c r="Q75" s="3354"/>
      <c r="R75" s="3354"/>
      <c r="S75" s="3354"/>
      <c r="T75" s="3354"/>
      <c r="U75" s="3354"/>
      <c r="V75" s="3354"/>
      <c r="W75" s="3354"/>
      <c r="X75" s="3354"/>
      <c r="Y75" s="3354"/>
      <c r="Z75" s="3354"/>
      <c r="AA75" s="3354"/>
      <c r="AB75" s="3354"/>
      <c r="AC75" s="3354"/>
      <c r="AD75" s="3365"/>
      <c r="AE75" s="3354"/>
      <c r="AF75" s="3354"/>
      <c r="AG75" s="3354"/>
      <c r="AH75" s="3354"/>
      <c r="AI75" s="3354"/>
      <c r="AJ75" s="3354"/>
      <c r="AK75" s="3354"/>
      <c r="AL75" s="3354"/>
      <c r="AM75" s="3354"/>
      <c r="AN75" s="3354"/>
      <c r="AO75" s="3354"/>
      <c r="AP75" s="3354"/>
      <c r="AQ75" s="3366"/>
      <c r="AR75" s="3354"/>
      <c r="AS75" s="3354"/>
      <c r="AT75" s="3354"/>
      <c r="AU75" s="3354"/>
      <c r="AV75" s="3354"/>
      <c r="AW75" s="3359"/>
      <c r="AX75" s="3361"/>
      <c r="AY75" s="3361"/>
      <c r="AZ75" s="3361"/>
      <c r="BA75" s="3354"/>
      <c r="BB75" s="3354"/>
      <c r="BC75" s="3354"/>
      <c r="BD75" s="3359"/>
      <c r="BF75" s="291"/>
      <c r="BG75" s="3198"/>
      <c r="BH75" s="3198"/>
      <c r="BI75" s="3198"/>
      <c r="BJ75" s="3198"/>
      <c r="BK75" s="3198"/>
      <c r="BL75" s="3198"/>
      <c r="BM75" s="3198"/>
      <c r="BN75" s="3198"/>
      <c r="BO75" s="3198"/>
      <c r="BP75" s="3198"/>
      <c r="BQ75" s="3198"/>
      <c r="BR75" s="3198"/>
      <c r="BS75" s="3198"/>
      <c r="BT75" s="3198"/>
      <c r="BU75" s="3198"/>
      <c r="BV75" s="3198"/>
      <c r="BW75" s="3198"/>
      <c r="BX75" s="3198"/>
      <c r="BY75" s="3198"/>
      <c r="BZ75" s="3198"/>
      <c r="CA75" s="3198"/>
      <c r="CB75" s="3198"/>
      <c r="CC75" s="3198"/>
      <c r="CD75" s="3198"/>
      <c r="CE75" s="3198"/>
      <c r="CF75" s="3198"/>
      <c r="CG75" s="3198"/>
      <c r="CH75" s="3198"/>
      <c r="CI75" s="3198"/>
      <c r="CJ75" s="3198"/>
      <c r="CK75" s="3198"/>
      <c r="CO75" s="3198"/>
      <c r="CP75" s="3198"/>
      <c r="CQ75" s="3198"/>
      <c r="CR75" s="3198"/>
      <c r="CS75" s="3198"/>
      <c r="CT75" s="3198"/>
      <c r="CU75" s="3198"/>
      <c r="CV75" s="3198"/>
    </row>
    <row r="76" spans="1:100" x14ac:dyDescent="0.25">
      <c r="A76" s="1203"/>
      <c r="B76" s="3376" t="s">
        <v>1885</v>
      </c>
      <c r="C76" s="3354"/>
      <c r="D76" s="3354"/>
      <c r="E76" s="3354"/>
      <c r="F76" s="3354"/>
      <c r="G76" s="3354"/>
      <c r="H76" s="3354"/>
      <c r="I76" s="3354"/>
      <c r="J76" s="3354"/>
      <c r="K76" s="3354"/>
      <c r="L76" s="3354"/>
      <c r="M76" s="3354"/>
      <c r="N76" s="3354"/>
      <c r="O76" s="3354"/>
      <c r="P76" s="3354"/>
      <c r="Q76" s="3354"/>
      <c r="R76" s="3354"/>
      <c r="S76" s="3354"/>
      <c r="T76" s="3354"/>
      <c r="U76" s="3354"/>
      <c r="V76" s="3354"/>
      <c r="W76" s="3354"/>
      <c r="X76" s="3354"/>
      <c r="Y76" s="3354"/>
      <c r="Z76" s="3354"/>
      <c r="AA76" s="3354"/>
      <c r="AB76" s="3354"/>
      <c r="AC76" s="3354"/>
      <c r="AD76" s="3365"/>
      <c r="AE76" s="3354"/>
      <c r="AF76" s="3354"/>
      <c r="AG76" s="3354"/>
      <c r="AH76" s="3354"/>
      <c r="AI76" s="3354"/>
      <c r="AJ76" s="3354"/>
      <c r="AK76" s="3354"/>
      <c r="AL76" s="3354"/>
      <c r="AM76" s="3354"/>
      <c r="AN76" s="3354"/>
      <c r="AO76" s="3354"/>
      <c r="AP76" s="3354"/>
      <c r="AQ76" s="3366"/>
      <c r="AR76" s="3354"/>
      <c r="AS76" s="3354"/>
      <c r="AT76" s="3354"/>
      <c r="AU76" s="3354"/>
      <c r="AV76" s="3354"/>
      <c r="AW76" s="3359"/>
      <c r="AX76" s="3361"/>
      <c r="AY76" s="3361"/>
      <c r="AZ76" s="3361"/>
      <c r="BA76" s="3354"/>
      <c r="BB76" s="3354"/>
      <c r="BC76" s="3354"/>
      <c r="BD76" s="3359"/>
      <c r="BF76" s="291"/>
      <c r="BG76" s="3198"/>
      <c r="BH76" s="3198"/>
      <c r="BI76" s="3198"/>
      <c r="BJ76" s="3198"/>
      <c r="BK76" s="3198"/>
      <c r="BL76" s="3198"/>
      <c r="BM76" s="3198"/>
      <c r="BN76" s="3198"/>
      <c r="BO76" s="3198"/>
      <c r="BP76" s="3198"/>
      <c r="BQ76" s="3198"/>
      <c r="BR76" s="3198"/>
      <c r="BS76" s="3198"/>
      <c r="BT76" s="3198"/>
      <c r="BU76" s="3198"/>
      <c r="BV76" s="3198"/>
      <c r="BW76" s="3198"/>
      <c r="BX76" s="3198"/>
      <c r="BY76" s="3198"/>
      <c r="BZ76" s="3198"/>
      <c r="CA76" s="3198"/>
      <c r="CB76" s="3198"/>
      <c r="CC76" s="3198"/>
      <c r="CD76" s="3198"/>
      <c r="CE76" s="3198"/>
      <c r="CF76" s="3198"/>
      <c r="CG76" s="3198"/>
      <c r="CH76" s="3198"/>
      <c r="CI76" s="3198"/>
      <c r="CJ76" s="3198"/>
      <c r="CK76" s="3198"/>
      <c r="CO76" s="3198"/>
      <c r="CP76" s="3198"/>
      <c r="CQ76" s="3198"/>
      <c r="CR76" s="3198"/>
      <c r="CS76" s="3198"/>
      <c r="CT76" s="3198"/>
      <c r="CU76" s="3198"/>
      <c r="CV76" s="3198"/>
    </row>
    <row r="77" spans="1:100" x14ac:dyDescent="0.25">
      <c r="A77" s="3389"/>
      <c r="B77" s="442" t="s">
        <v>1886</v>
      </c>
      <c r="C77" s="3354"/>
      <c r="D77" s="3349"/>
      <c r="E77" s="3349"/>
      <c r="F77" s="3354"/>
      <c r="G77" s="3354"/>
      <c r="H77" s="3349"/>
      <c r="I77" s="3349"/>
      <c r="J77" s="3355" t="s">
        <v>1270</v>
      </c>
      <c r="K77" s="3354"/>
      <c r="L77" s="3349"/>
      <c r="M77" s="3354"/>
      <c r="N77" s="3349"/>
      <c r="O77" s="3356"/>
      <c r="P77" s="3349"/>
      <c r="Q77" s="3349"/>
      <c r="R77" s="3354"/>
      <c r="S77" s="3349"/>
      <c r="T77" s="3349"/>
      <c r="U77" s="3354"/>
      <c r="V77" s="3354"/>
      <c r="W77" s="3349"/>
      <c r="X77" s="3349"/>
      <c r="Y77" s="3094" t="s">
        <v>1270</v>
      </c>
      <c r="Z77" s="3354"/>
      <c r="AA77" s="3349"/>
      <c r="AB77" s="3354"/>
      <c r="AC77" s="3349"/>
      <c r="AD77" s="3357" t="s">
        <v>1270</v>
      </c>
      <c r="AE77" s="3349"/>
      <c r="AF77" s="3349"/>
      <c r="AG77" s="3349"/>
      <c r="AH77" s="3349"/>
      <c r="AI77" s="3349"/>
      <c r="AJ77" s="3354"/>
      <c r="AK77" s="3349"/>
      <c r="AL77" s="3349"/>
      <c r="AM77" s="3354"/>
      <c r="AN77" s="3354"/>
      <c r="AO77" s="3354"/>
      <c r="AP77" s="3349"/>
      <c r="AQ77" s="3094" t="s">
        <v>1270</v>
      </c>
      <c r="AR77" s="3354"/>
      <c r="AS77" s="3349"/>
      <c r="AT77" s="3354"/>
      <c r="AU77" s="3349"/>
      <c r="AV77" s="3358" t="s">
        <v>1270</v>
      </c>
      <c r="AW77" s="3359"/>
      <c r="AX77" s="3360" t="s">
        <v>191</v>
      </c>
      <c r="AY77" s="3361"/>
      <c r="AZ77" s="3360" t="s">
        <v>191</v>
      </c>
      <c r="BA77" s="3349"/>
      <c r="BB77" s="3362"/>
      <c r="BC77" s="3362"/>
      <c r="BD77" s="3363" t="s">
        <v>1270</v>
      </c>
      <c r="BF77" s="291"/>
      <c r="BG77" s="3198"/>
      <c r="BH77" s="3198"/>
      <c r="BI77" s="3198"/>
      <c r="BJ77" s="3198"/>
      <c r="BK77" s="3198"/>
      <c r="BL77" s="3198"/>
      <c r="BM77" s="3198"/>
      <c r="BN77" s="3198"/>
      <c r="BO77" s="3198"/>
      <c r="BP77" s="3198"/>
      <c r="BQ77" s="3198"/>
      <c r="BR77" s="3198"/>
      <c r="BS77" s="3198"/>
      <c r="BT77" s="3198"/>
      <c r="BU77" s="3198"/>
      <c r="BV77" s="3198"/>
      <c r="BW77" s="3198"/>
      <c r="BX77" s="3198"/>
      <c r="BY77" s="3198"/>
      <c r="BZ77" s="3198"/>
      <c r="CA77" s="3198"/>
      <c r="CB77" s="3198"/>
      <c r="CC77" s="3198"/>
      <c r="CD77" s="3198"/>
      <c r="CE77" s="3198"/>
      <c r="CF77" s="3198"/>
      <c r="CG77" s="3198"/>
      <c r="CH77" s="3198"/>
      <c r="CI77" s="3198"/>
      <c r="CJ77" s="3198"/>
      <c r="CK77" s="3198"/>
      <c r="CO77" s="3198"/>
      <c r="CP77" s="3198"/>
      <c r="CQ77" s="3198"/>
      <c r="CR77" s="3198"/>
      <c r="CS77" s="3198"/>
      <c r="CT77" s="3198"/>
      <c r="CU77" s="3198"/>
      <c r="CV77" s="3198"/>
    </row>
    <row r="78" spans="1:100" x14ac:dyDescent="0.25">
      <c r="A78" s="3377"/>
      <c r="B78" s="3390" t="s">
        <v>1887</v>
      </c>
      <c r="C78" s="3354"/>
      <c r="D78" s="3354"/>
      <c r="E78" s="3354"/>
      <c r="F78" s="3354"/>
      <c r="G78" s="3354"/>
      <c r="H78" s="3354"/>
      <c r="I78" s="3354"/>
      <c r="J78" s="3354"/>
      <c r="K78" s="3354"/>
      <c r="L78" s="3354"/>
      <c r="M78" s="3354"/>
      <c r="N78" s="3354"/>
      <c r="O78" s="3354"/>
      <c r="P78" s="3391"/>
      <c r="Q78" s="3391"/>
      <c r="R78" s="3354"/>
      <c r="S78" s="3354"/>
      <c r="T78" s="3354"/>
      <c r="U78" s="3354"/>
      <c r="V78" s="3354"/>
      <c r="W78" s="3354"/>
      <c r="X78" s="3354"/>
      <c r="Y78" s="3354"/>
      <c r="Z78" s="3354"/>
      <c r="AA78" s="3354"/>
      <c r="AB78" s="3354"/>
      <c r="AC78" s="3354"/>
      <c r="AD78" s="3365"/>
      <c r="AE78" s="3354"/>
      <c r="AF78" s="3354"/>
      <c r="AG78" s="3354"/>
      <c r="AH78" s="3354"/>
      <c r="AI78" s="3354"/>
      <c r="AJ78" s="3354"/>
      <c r="AK78" s="3354"/>
      <c r="AL78" s="3354"/>
      <c r="AM78" s="3354"/>
      <c r="AN78" s="3354"/>
      <c r="AO78" s="3354"/>
      <c r="AP78" s="3354"/>
      <c r="AQ78" s="3354"/>
      <c r="AR78" s="3354"/>
      <c r="AS78" s="3354"/>
      <c r="AT78" s="3354"/>
      <c r="AU78" s="3354"/>
      <c r="AV78" s="3365"/>
      <c r="AW78" s="3359"/>
      <c r="AX78" s="3361"/>
      <c r="AY78" s="3361"/>
      <c r="AZ78" s="3361"/>
      <c r="BA78" s="3354"/>
      <c r="BB78" s="3354"/>
      <c r="BC78" s="3354"/>
      <c r="BD78" s="3359"/>
      <c r="BF78" s="291"/>
      <c r="BG78" s="3198"/>
      <c r="BH78" s="3198"/>
      <c r="BI78" s="3198"/>
      <c r="BJ78" s="3198"/>
      <c r="BK78" s="3198"/>
      <c r="BL78" s="3198"/>
      <c r="BM78" s="3198"/>
      <c r="BN78" s="3198"/>
      <c r="BO78" s="3198"/>
      <c r="BP78" s="3198"/>
      <c r="BQ78" s="3198"/>
      <c r="BR78" s="3198"/>
      <c r="BS78" s="3198"/>
      <c r="BT78" s="3198"/>
      <c r="BU78" s="3198"/>
      <c r="BV78" s="3198"/>
      <c r="BW78" s="3198"/>
      <c r="BX78" s="3198"/>
      <c r="BY78" s="3198"/>
      <c r="BZ78" s="3198"/>
      <c r="CA78" s="3198"/>
      <c r="CB78" s="3198"/>
      <c r="CC78" s="3198"/>
      <c r="CD78" s="3198"/>
      <c r="CE78" s="3198"/>
      <c r="CF78" s="3198"/>
      <c r="CG78" s="3198"/>
      <c r="CH78" s="3198"/>
      <c r="CI78" s="3198"/>
      <c r="CJ78" s="3198"/>
      <c r="CK78" s="3198"/>
      <c r="CO78" s="3198"/>
      <c r="CP78" s="3198"/>
      <c r="CQ78" s="3198"/>
      <c r="CR78" s="3198"/>
      <c r="CS78" s="3198"/>
      <c r="CT78" s="3198"/>
      <c r="CU78" s="3198"/>
      <c r="CV78" s="3198"/>
    </row>
    <row r="79" spans="1:100" x14ac:dyDescent="0.25">
      <c r="A79" s="1203"/>
      <c r="B79" s="3364" t="s">
        <v>1888</v>
      </c>
      <c r="C79" s="3354"/>
      <c r="D79" s="3391"/>
      <c r="E79" s="3391"/>
      <c r="F79" s="3354"/>
      <c r="G79" s="3354"/>
      <c r="H79" s="3391"/>
      <c r="I79" s="3391"/>
      <c r="J79" s="3392"/>
      <c r="K79" s="3354"/>
      <c r="L79" s="3391"/>
      <c r="M79" s="3354"/>
      <c r="N79" s="3391"/>
      <c r="O79" s="3393"/>
      <c r="P79" s="3391"/>
      <c r="Q79" s="3391"/>
      <c r="R79" s="3354"/>
      <c r="S79" s="3391"/>
      <c r="T79" s="3391"/>
      <c r="U79" s="3354"/>
      <c r="V79" s="3354"/>
      <c r="W79" s="3391"/>
      <c r="X79" s="3391"/>
      <c r="Y79" s="3366"/>
      <c r="Z79" s="3354"/>
      <c r="AA79" s="3391"/>
      <c r="AB79" s="3354"/>
      <c r="AC79" s="3391"/>
      <c r="AD79" s="3365"/>
      <c r="AE79" s="3391"/>
      <c r="AF79" s="3391"/>
      <c r="AG79" s="3391"/>
      <c r="AH79" s="3391"/>
      <c r="AI79" s="3391"/>
      <c r="AJ79" s="3354"/>
      <c r="AK79" s="3391"/>
      <c r="AL79" s="3391"/>
      <c r="AM79" s="3354"/>
      <c r="AN79" s="3354"/>
      <c r="AO79" s="3354"/>
      <c r="AP79" s="3391"/>
      <c r="AQ79" s="3366"/>
      <c r="AR79" s="3354"/>
      <c r="AS79" s="3391"/>
      <c r="AT79" s="3354"/>
      <c r="AU79" s="3391"/>
      <c r="AV79" s="3365"/>
      <c r="AW79" s="3359"/>
      <c r="AX79" s="3361"/>
      <c r="AY79" s="3361"/>
      <c r="AZ79" s="3361"/>
      <c r="BA79" s="3391"/>
      <c r="BB79" s="3394"/>
      <c r="BC79" s="3394"/>
      <c r="BD79" s="3395"/>
      <c r="BF79" s="291"/>
      <c r="BG79" s="3198"/>
      <c r="BH79" s="3198"/>
      <c r="BI79" s="3198"/>
      <c r="BJ79" s="3198"/>
      <c r="BK79" s="3198"/>
      <c r="BL79" s="3198"/>
      <c r="BM79" s="3198"/>
      <c r="BN79" s="3198"/>
      <c r="BO79" s="3198"/>
      <c r="BP79" s="3198"/>
      <c r="BQ79" s="3198"/>
      <c r="BR79" s="3198"/>
      <c r="BS79" s="3198"/>
      <c r="BT79" s="3198"/>
      <c r="BU79" s="3198"/>
      <c r="BV79" s="3198"/>
      <c r="BW79" s="3198"/>
      <c r="BX79" s="3198"/>
      <c r="BY79" s="3198"/>
      <c r="BZ79" s="3198"/>
      <c r="CA79" s="3198"/>
      <c r="CB79" s="3198"/>
      <c r="CC79" s="3198"/>
      <c r="CD79" s="3198"/>
      <c r="CE79" s="3198"/>
      <c r="CF79" s="3198"/>
      <c r="CG79" s="3198"/>
      <c r="CH79" s="3198"/>
      <c r="CI79" s="3198"/>
      <c r="CJ79" s="3198"/>
      <c r="CK79" s="3198"/>
      <c r="CO79" s="3198"/>
      <c r="CP79" s="3198"/>
      <c r="CQ79" s="3198"/>
      <c r="CR79" s="3198"/>
      <c r="CS79" s="3198"/>
      <c r="CT79" s="3198"/>
      <c r="CU79" s="3198"/>
      <c r="CV79" s="3198"/>
    </row>
    <row r="80" spans="1:100" x14ac:dyDescent="0.25">
      <c r="A80" s="1203"/>
      <c r="B80" s="3364" t="s">
        <v>1889</v>
      </c>
      <c r="C80" s="3354"/>
      <c r="D80" s="3391"/>
      <c r="E80" s="3391"/>
      <c r="F80" s="3354"/>
      <c r="G80" s="3354"/>
      <c r="H80" s="3391"/>
      <c r="I80" s="3391"/>
      <c r="J80" s="3392"/>
      <c r="K80" s="3354"/>
      <c r="L80" s="3391"/>
      <c r="M80" s="3354"/>
      <c r="N80" s="3391"/>
      <c r="O80" s="3393"/>
      <c r="P80" s="3391"/>
      <c r="Q80" s="3391"/>
      <c r="R80" s="3354"/>
      <c r="S80" s="3391"/>
      <c r="T80" s="3391"/>
      <c r="U80" s="3354"/>
      <c r="V80" s="3354"/>
      <c r="W80" s="3391"/>
      <c r="X80" s="3391"/>
      <c r="Y80" s="3366"/>
      <c r="Z80" s="3354"/>
      <c r="AA80" s="3391"/>
      <c r="AB80" s="3354"/>
      <c r="AC80" s="3391"/>
      <c r="AD80" s="3365"/>
      <c r="AE80" s="3391"/>
      <c r="AF80" s="3391"/>
      <c r="AG80" s="3391"/>
      <c r="AH80" s="3391"/>
      <c r="AI80" s="3391"/>
      <c r="AJ80" s="3354"/>
      <c r="AK80" s="3391"/>
      <c r="AL80" s="3391"/>
      <c r="AM80" s="3354"/>
      <c r="AN80" s="3354"/>
      <c r="AO80" s="3354"/>
      <c r="AP80" s="3391"/>
      <c r="AQ80" s="3366"/>
      <c r="AR80" s="3354"/>
      <c r="AS80" s="3391"/>
      <c r="AT80" s="3354"/>
      <c r="AU80" s="3391"/>
      <c r="AV80" s="3365"/>
      <c r="AW80" s="3359"/>
      <c r="AX80" s="3361"/>
      <c r="AY80" s="3361"/>
      <c r="AZ80" s="3361"/>
      <c r="BA80" s="3391"/>
      <c r="BB80" s="3394"/>
      <c r="BC80" s="3394"/>
      <c r="BD80" s="3395"/>
      <c r="BF80" s="291"/>
      <c r="BG80" s="3198"/>
      <c r="BH80" s="3198"/>
      <c r="BI80" s="3198"/>
      <c r="BJ80" s="3198"/>
      <c r="BK80" s="3198"/>
      <c r="BL80" s="3198"/>
      <c r="BM80" s="3198"/>
      <c r="BN80" s="3198"/>
      <c r="BO80" s="3198"/>
      <c r="BP80" s="3198"/>
      <c r="BQ80" s="3198"/>
      <c r="BR80" s="3198"/>
      <c r="BS80" s="3198"/>
      <c r="BT80" s="3198"/>
      <c r="BU80" s="3198"/>
      <c r="BV80" s="3198"/>
      <c r="BW80" s="3198"/>
      <c r="BX80" s="3198"/>
      <c r="BY80" s="3198"/>
      <c r="BZ80" s="3198"/>
      <c r="CA80" s="3198"/>
      <c r="CB80" s="3198"/>
      <c r="CC80" s="3198"/>
      <c r="CD80" s="3198"/>
      <c r="CE80" s="3198"/>
      <c r="CF80" s="3198"/>
      <c r="CG80" s="3198"/>
      <c r="CH80" s="3198"/>
      <c r="CI80" s="3198"/>
      <c r="CJ80" s="3198"/>
      <c r="CK80" s="3198"/>
      <c r="CO80" s="3198"/>
      <c r="CP80" s="3198"/>
      <c r="CQ80" s="3198"/>
      <c r="CR80" s="3198"/>
      <c r="CS80" s="3198"/>
      <c r="CT80" s="3198"/>
      <c r="CU80" s="3198"/>
      <c r="CV80" s="3198"/>
    </row>
    <row r="81" spans="1:100" x14ac:dyDescent="0.25">
      <c r="A81" s="1203"/>
      <c r="B81" s="470" t="s">
        <v>1670</v>
      </c>
      <c r="C81" s="3354"/>
      <c r="D81" s="3367" t="s">
        <v>1270</v>
      </c>
      <c r="E81" s="3367" t="s">
        <v>1270</v>
      </c>
      <c r="F81" s="3354"/>
      <c r="G81" s="3354"/>
      <c r="H81" s="3367" t="s">
        <v>1270</v>
      </c>
      <c r="I81" s="3367" t="s">
        <v>1270</v>
      </c>
      <c r="J81" s="3367" t="s">
        <v>1270</v>
      </c>
      <c r="K81" s="3354"/>
      <c r="L81" s="3367" t="s">
        <v>1270</v>
      </c>
      <c r="M81" s="3354"/>
      <c r="N81" s="3367" t="s">
        <v>1270</v>
      </c>
      <c r="O81" s="3367" t="s">
        <v>1270</v>
      </c>
      <c r="P81" s="3349"/>
      <c r="Q81" s="3349"/>
      <c r="R81" s="3354"/>
      <c r="S81" s="3367" t="s">
        <v>1270</v>
      </c>
      <c r="T81" s="3367" t="s">
        <v>1270</v>
      </c>
      <c r="U81" s="3354"/>
      <c r="V81" s="3354"/>
      <c r="W81" s="3367" t="s">
        <v>1270</v>
      </c>
      <c r="X81" s="3367" t="s">
        <v>1270</v>
      </c>
      <c r="Y81" s="3367" t="s">
        <v>1270</v>
      </c>
      <c r="Z81" s="3354"/>
      <c r="AA81" s="3367" t="s">
        <v>1270</v>
      </c>
      <c r="AB81" s="3354"/>
      <c r="AC81" s="3367" t="s">
        <v>1270</v>
      </c>
      <c r="AD81" s="3357" t="s">
        <v>1270</v>
      </c>
      <c r="AE81" s="3367" t="s">
        <v>1270</v>
      </c>
      <c r="AF81" s="3367" t="s">
        <v>1270</v>
      </c>
      <c r="AG81" s="3367" t="s">
        <v>1270</v>
      </c>
      <c r="AH81" s="3367" t="s">
        <v>1270</v>
      </c>
      <c r="AI81" s="3367" t="s">
        <v>1270</v>
      </c>
      <c r="AJ81" s="3354"/>
      <c r="AK81" s="3367" t="s">
        <v>1270</v>
      </c>
      <c r="AL81" s="3367" t="s">
        <v>1270</v>
      </c>
      <c r="AM81" s="3354"/>
      <c r="AN81" s="3354"/>
      <c r="AO81" s="3354"/>
      <c r="AP81" s="3367" t="s">
        <v>1270</v>
      </c>
      <c r="AQ81" s="3367" t="s">
        <v>1270</v>
      </c>
      <c r="AR81" s="3354"/>
      <c r="AS81" s="3367" t="s">
        <v>1270</v>
      </c>
      <c r="AT81" s="3354"/>
      <c r="AU81" s="3367" t="s">
        <v>1270</v>
      </c>
      <c r="AV81" s="3358" t="s">
        <v>1270</v>
      </c>
      <c r="AW81" s="3359"/>
      <c r="AX81" s="3360" t="s">
        <v>191</v>
      </c>
      <c r="AY81" s="3361"/>
      <c r="AZ81" s="3360">
        <v>0</v>
      </c>
      <c r="BA81" s="3367">
        <v>0</v>
      </c>
      <c r="BB81" s="3367">
        <v>0</v>
      </c>
      <c r="BC81" s="3367">
        <v>0</v>
      </c>
      <c r="BD81" s="3369">
        <v>0</v>
      </c>
      <c r="BF81" s="291"/>
      <c r="BG81" s="3198"/>
      <c r="BH81" s="3198"/>
      <c r="BI81" s="3198"/>
      <c r="BJ81" s="3198"/>
      <c r="BK81" s="3198"/>
      <c r="BL81" s="3198"/>
      <c r="BM81" s="3198"/>
      <c r="BN81" s="3198"/>
      <c r="BO81" s="3198"/>
      <c r="BP81" s="3198"/>
      <c r="BQ81" s="3198"/>
      <c r="BR81" s="3198"/>
      <c r="BS81" s="3198"/>
      <c r="BT81" s="3198"/>
      <c r="BU81" s="3198"/>
      <c r="BV81" s="3198"/>
      <c r="BW81" s="3198"/>
      <c r="BX81" s="3198"/>
      <c r="BY81" s="3198"/>
      <c r="BZ81" s="3198"/>
      <c r="CA81" s="3198"/>
      <c r="CB81" s="3198"/>
      <c r="CC81" s="3198"/>
      <c r="CD81" s="3198"/>
      <c r="CE81" s="3198"/>
      <c r="CF81" s="3198"/>
      <c r="CG81" s="3198"/>
      <c r="CH81" s="3198"/>
      <c r="CI81" s="3198"/>
      <c r="CJ81" s="3198"/>
      <c r="CK81" s="3198"/>
      <c r="CO81" s="3198"/>
      <c r="CP81" s="3198"/>
      <c r="CQ81" s="3198"/>
      <c r="CR81" s="3198"/>
      <c r="CS81" s="3198"/>
      <c r="CT81" s="3198"/>
      <c r="CU81" s="3198"/>
      <c r="CV81" s="3198"/>
    </row>
    <row r="82" spans="1:100" x14ac:dyDescent="0.25">
      <c r="A82" s="3396"/>
      <c r="B82" s="439" t="s">
        <v>2718</v>
      </c>
      <c r="C82" s="3354"/>
      <c r="D82" s="3349"/>
      <c r="E82" s="3349"/>
      <c r="F82" s="3354"/>
      <c r="G82" s="3354"/>
      <c r="H82" s="3349"/>
      <c r="I82" s="3349"/>
      <c r="J82" s="3355" t="s">
        <v>1270</v>
      </c>
      <c r="K82" s="3354"/>
      <c r="L82" s="3349"/>
      <c r="M82" s="3354"/>
      <c r="N82" s="3349"/>
      <c r="O82" s="3356"/>
      <c r="P82" s="3349"/>
      <c r="Q82" s="3349"/>
      <c r="R82" s="3354"/>
      <c r="S82" s="3349"/>
      <c r="T82" s="3349"/>
      <c r="U82" s="3354"/>
      <c r="V82" s="3354"/>
      <c r="W82" s="3349"/>
      <c r="X82" s="3349"/>
      <c r="Y82" s="3094" t="s">
        <v>1270</v>
      </c>
      <c r="Z82" s="3354"/>
      <c r="AA82" s="3349"/>
      <c r="AB82" s="3354"/>
      <c r="AC82" s="3349"/>
      <c r="AD82" s="3357" t="s">
        <v>1270</v>
      </c>
      <c r="AE82" s="3349"/>
      <c r="AF82" s="3349"/>
      <c r="AG82" s="3349"/>
      <c r="AH82" s="3349"/>
      <c r="AI82" s="3349"/>
      <c r="AJ82" s="3354"/>
      <c r="AK82" s="3349"/>
      <c r="AL82" s="3349"/>
      <c r="AM82" s="3354"/>
      <c r="AN82" s="3354"/>
      <c r="AO82" s="3354"/>
      <c r="AP82" s="3349"/>
      <c r="AQ82" s="3094" t="s">
        <v>1270</v>
      </c>
      <c r="AR82" s="3354"/>
      <c r="AS82" s="3349"/>
      <c r="AT82" s="3354"/>
      <c r="AU82" s="3349"/>
      <c r="AV82" s="3358" t="s">
        <v>1270</v>
      </c>
      <c r="AW82" s="3359"/>
      <c r="AX82" s="3360" t="s">
        <v>191</v>
      </c>
      <c r="AY82" s="3361"/>
      <c r="AZ82" s="3360" t="s">
        <v>191</v>
      </c>
      <c r="BA82" s="3349"/>
      <c r="BB82" s="3349"/>
      <c r="BC82" s="3349"/>
      <c r="BD82" s="3363" t="s">
        <v>1270</v>
      </c>
      <c r="BF82" s="291"/>
      <c r="BG82" s="3198"/>
      <c r="BH82" s="3198"/>
      <c r="BI82" s="3198"/>
      <c r="BJ82" s="3198"/>
      <c r="BK82" s="3198"/>
      <c r="BL82" s="3198"/>
      <c r="BM82" s="3198"/>
      <c r="BN82" s="3198"/>
      <c r="BO82" s="3198"/>
      <c r="BP82" s="3198"/>
      <c r="BQ82" s="3198"/>
      <c r="BR82" s="3198"/>
      <c r="BS82" s="3198"/>
      <c r="BT82" s="3198"/>
      <c r="BU82" s="3198"/>
      <c r="BV82" s="3198"/>
      <c r="BW82" s="3198"/>
      <c r="BX82" s="3198"/>
      <c r="BY82" s="3198"/>
      <c r="BZ82" s="3198"/>
      <c r="CA82" s="3198"/>
      <c r="CB82" s="3198"/>
      <c r="CC82" s="3198"/>
      <c r="CD82" s="3198"/>
      <c r="CE82" s="3198"/>
      <c r="CF82" s="3198"/>
      <c r="CG82" s="3198"/>
      <c r="CH82" s="3198"/>
      <c r="CI82" s="3198"/>
      <c r="CJ82" s="3198"/>
      <c r="CK82" s="3198"/>
      <c r="CO82" s="3198"/>
      <c r="CP82" s="3198"/>
      <c r="CQ82" s="3198"/>
      <c r="CR82" s="3198"/>
      <c r="CS82" s="3198"/>
      <c r="CT82" s="3198"/>
      <c r="CU82" s="3198"/>
      <c r="CV82" s="3198"/>
    </row>
    <row r="83" spans="1:100" x14ac:dyDescent="0.25">
      <c r="A83" s="3396"/>
      <c r="B83" s="439" t="s">
        <v>2719</v>
      </c>
      <c r="C83" s="3354"/>
      <c r="D83" s="3349"/>
      <c r="E83" s="3349"/>
      <c r="F83" s="3354"/>
      <c r="G83" s="3354"/>
      <c r="H83" s="3349"/>
      <c r="I83" s="3349"/>
      <c r="J83" s="3355" t="s">
        <v>1270</v>
      </c>
      <c r="K83" s="3354"/>
      <c r="L83" s="3349"/>
      <c r="M83" s="3354"/>
      <c r="N83" s="3349"/>
      <c r="O83" s="3356"/>
      <c r="P83" s="3349"/>
      <c r="Q83" s="3349"/>
      <c r="R83" s="3354"/>
      <c r="S83" s="3349"/>
      <c r="T83" s="3349"/>
      <c r="U83" s="3354"/>
      <c r="V83" s="3354"/>
      <c r="W83" s="3349"/>
      <c r="X83" s="3349"/>
      <c r="Y83" s="3094" t="s">
        <v>1270</v>
      </c>
      <c r="Z83" s="3354"/>
      <c r="AA83" s="3349"/>
      <c r="AB83" s="3354"/>
      <c r="AC83" s="3349"/>
      <c r="AD83" s="3357" t="s">
        <v>1270</v>
      </c>
      <c r="AE83" s="3349"/>
      <c r="AF83" s="3349"/>
      <c r="AG83" s="3349"/>
      <c r="AH83" s="3349"/>
      <c r="AI83" s="3349"/>
      <c r="AJ83" s="3354"/>
      <c r="AK83" s="3349"/>
      <c r="AL83" s="3349"/>
      <c r="AM83" s="3354"/>
      <c r="AN83" s="3354"/>
      <c r="AO83" s="3354"/>
      <c r="AP83" s="3349"/>
      <c r="AQ83" s="3094" t="s">
        <v>1270</v>
      </c>
      <c r="AR83" s="3354"/>
      <c r="AS83" s="3349"/>
      <c r="AT83" s="3354"/>
      <c r="AU83" s="3349"/>
      <c r="AV83" s="3358" t="s">
        <v>1270</v>
      </c>
      <c r="AW83" s="3359"/>
      <c r="AX83" s="3360" t="s">
        <v>191</v>
      </c>
      <c r="AY83" s="3361"/>
      <c r="AZ83" s="3360" t="s">
        <v>191</v>
      </c>
      <c r="BA83" s="3349"/>
      <c r="BB83" s="3349"/>
      <c r="BC83" s="3349"/>
      <c r="BD83" s="3363" t="s">
        <v>1270</v>
      </c>
      <c r="BF83" s="291"/>
      <c r="BG83" s="3198"/>
      <c r="BH83" s="3198"/>
      <c r="BI83" s="3198"/>
      <c r="BJ83" s="3198"/>
      <c r="BK83" s="3198"/>
      <c r="BL83" s="3198"/>
      <c r="BM83" s="3198"/>
      <c r="BN83" s="3198"/>
      <c r="BO83" s="3198"/>
      <c r="BP83" s="3198"/>
      <c r="BQ83" s="3198"/>
      <c r="BR83" s="3198"/>
      <c r="BS83" s="3198"/>
      <c r="BT83" s="3198"/>
      <c r="BU83" s="3198"/>
      <c r="BV83" s="3198"/>
      <c r="BW83" s="3198"/>
      <c r="BX83" s="3198"/>
      <c r="BY83" s="3198"/>
      <c r="BZ83" s="3198"/>
      <c r="CA83" s="3198"/>
      <c r="CB83" s="3198"/>
      <c r="CC83" s="3198"/>
      <c r="CD83" s="3198"/>
      <c r="CE83" s="3198"/>
      <c r="CF83" s="3198"/>
      <c r="CG83" s="3198"/>
      <c r="CH83" s="3198"/>
      <c r="CI83" s="3198"/>
      <c r="CJ83" s="3198"/>
      <c r="CK83" s="3198"/>
      <c r="CO83" s="3198"/>
      <c r="CP83" s="3198"/>
      <c r="CQ83" s="3198"/>
      <c r="CR83" s="3198"/>
      <c r="CS83" s="3198"/>
      <c r="CT83" s="3198"/>
      <c r="CU83" s="3198"/>
      <c r="CV83" s="3198"/>
    </row>
    <row r="84" spans="1:100" x14ac:dyDescent="0.25">
      <c r="A84" s="1203"/>
      <c r="B84" s="470" t="s">
        <v>2720</v>
      </c>
      <c r="C84" s="3354"/>
      <c r="D84" s="3367" t="s">
        <v>1270</v>
      </c>
      <c r="E84" s="3367" t="s">
        <v>1270</v>
      </c>
      <c r="F84" s="3354"/>
      <c r="G84" s="3354"/>
      <c r="H84" s="3367" t="s">
        <v>1270</v>
      </c>
      <c r="I84" s="3367" t="s">
        <v>1270</v>
      </c>
      <c r="J84" s="3367" t="s">
        <v>1270</v>
      </c>
      <c r="K84" s="3354"/>
      <c r="L84" s="3367" t="s">
        <v>1270</v>
      </c>
      <c r="M84" s="3354"/>
      <c r="N84" s="3367" t="s">
        <v>1270</v>
      </c>
      <c r="O84" s="3356"/>
      <c r="P84" s="3367" t="s">
        <v>1270</v>
      </c>
      <c r="Q84" s="3367" t="s">
        <v>1270</v>
      </c>
      <c r="R84" s="3354"/>
      <c r="S84" s="3367" t="s">
        <v>1270</v>
      </c>
      <c r="T84" s="3367" t="s">
        <v>1270</v>
      </c>
      <c r="U84" s="3354"/>
      <c r="V84" s="3354"/>
      <c r="W84" s="3367" t="s">
        <v>1270</v>
      </c>
      <c r="X84" s="3367" t="s">
        <v>1270</v>
      </c>
      <c r="Y84" s="3367" t="s">
        <v>1270</v>
      </c>
      <c r="Z84" s="3354"/>
      <c r="AA84" s="3367" t="s">
        <v>1270</v>
      </c>
      <c r="AB84" s="3354"/>
      <c r="AC84" s="3367" t="s">
        <v>1270</v>
      </c>
      <c r="AD84" s="3357" t="s">
        <v>1270</v>
      </c>
      <c r="AE84" s="3367" t="s">
        <v>1270</v>
      </c>
      <c r="AF84" s="3367" t="s">
        <v>1270</v>
      </c>
      <c r="AG84" s="3367" t="s">
        <v>1270</v>
      </c>
      <c r="AH84" s="3367" t="s">
        <v>1270</v>
      </c>
      <c r="AI84" s="3367" t="s">
        <v>1270</v>
      </c>
      <c r="AJ84" s="3354"/>
      <c r="AK84" s="3367" t="s">
        <v>1270</v>
      </c>
      <c r="AL84" s="3367" t="s">
        <v>1270</v>
      </c>
      <c r="AM84" s="3354"/>
      <c r="AN84" s="3354"/>
      <c r="AO84" s="3354"/>
      <c r="AP84" s="3367" t="s">
        <v>1270</v>
      </c>
      <c r="AQ84" s="3367" t="s">
        <v>1270</v>
      </c>
      <c r="AR84" s="3354"/>
      <c r="AS84" s="3367" t="s">
        <v>1270</v>
      </c>
      <c r="AT84" s="3354"/>
      <c r="AU84" s="3367" t="s">
        <v>1270</v>
      </c>
      <c r="AV84" s="3358" t="s">
        <v>1270</v>
      </c>
      <c r="AW84" s="3359"/>
      <c r="AX84" s="3368" t="s">
        <v>1270</v>
      </c>
      <c r="AY84" s="3361"/>
      <c r="AZ84" s="3368" t="s">
        <v>1270</v>
      </c>
      <c r="BA84" s="3367" t="s">
        <v>1270</v>
      </c>
      <c r="BB84" s="3367" t="s">
        <v>1270</v>
      </c>
      <c r="BC84" s="3367" t="s">
        <v>1270</v>
      </c>
      <c r="BD84" s="3369" t="s">
        <v>1270</v>
      </c>
      <c r="BF84" s="291"/>
      <c r="BG84" s="3198"/>
      <c r="BH84" s="3198"/>
      <c r="BI84" s="3198"/>
      <c r="BJ84" s="3198"/>
      <c r="BK84" s="3198"/>
      <c r="BL84" s="3198"/>
      <c r="BM84" s="3198"/>
      <c r="BN84" s="3198"/>
      <c r="BO84" s="3198"/>
      <c r="BP84" s="3198"/>
      <c r="BQ84" s="3198"/>
      <c r="BR84" s="3198"/>
      <c r="BS84" s="3198"/>
      <c r="BT84" s="3198"/>
      <c r="BU84" s="3198"/>
      <c r="BV84" s="3198"/>
      <c r="BW84" s="3198"/>
      <c r="BX84" s="3198"/>
      <c r="BY84" s="3198"/>
      <c r="BZ84" s="3198"/>
      <c r="CA84" s="3198"/>
      <c r="CB84" s="3198"/>
      <c r="CC84" s="3198"/>
      <c r="CD84" s="3198"/>
      <c r="CE84" s="3198"/>
      <c r="CF84" s="3198"/>
      <c r="CG84" s="3198"/>
      <c r="CH84" s="3198"/>
      <c r="CI84" s="3198"/>
      <c r="CJ84" s="3198"/>
      <c r="CK84" s="3198"/>
      <c r="CO84" s="3198"/>
      <c r="CP84" s="3198"/>
      <c r="CQ84" s="3198"/>
      <c r="CR84" s="3198"/>
      <c r="CS84" s="3198"/>
      <c r="CT84" s="3198"/>
      <c r="CU84" s="3198"/>
      <c r="CV84" s="3198"/>
    </row>
    <row r="85" spans="1:100" x14ac:dyDescent="0.25">
      <c r="A85" s="1203"/>
      <c r="B85" s="3397" t="s">
        <v>1891</v>
      </c>
      <c r="C85" s="3354"/>
      <c r="D85" s="3362"/>
      <c r="E85" s="3362"/>
      <c r="F85" s="3354"/>
      <c r="G85" s="3354"/>
      <c r="H85" s="3362"/>
      <c r="I85" s="3362"/>
      <c r="J85" s="3367" t="s">
        <v>1270</v>
      </c>
      <c r="K85" s="3354"/>
      <c r="L85" s="3362"/>
      <c r="M85" s="3354"/>
      <c r="N85" s="3362"/>
      <c r="O85" s="3356"/>
      <c r="P85" s="3349"/>
      <c r="Q85" s="3349"/>
      <c r="R85" s="3354"/>
      <c r="S85" s="3362"/>
      <c r="T85" s="3362"/>
      <c r="U85" s="3354"/>
      <c r="V85" s="3354"/>
      <c r="W85" s="3362"/>
      <c r="X85" s="3362"/>
      <c r="Y85" s="3367" t="s">
        <v>1270</v>
      </c>
      <c r="Z85" s="3354"/>
      <c r="AA85" s="3362"/>
      <c r="AB85" s="3354"/>
      <c r="AC85" s="3362"/>
      <c r="AD85" s="3357" t="s">
        <v>1270</v>
      </c>
      <c r="AE85" s="3362"/>
      <c r="AF85" s="3362"/>
      <c r="AG85" s="3362"/>
      <c r="AH85" s="3362"/>
      <c r="AI85" s="3362"/>
      <c r="AJ85" s="3354"/>
      <c r="AK85" s="3362"/>
      <c r="AL85" s="3362"/>
      <c r="AM85" s="3354"/>
      <c r="AN85" s="3354"/>
      <c r="AO85" s="3354"/>
      <c r="AP85" s="3362"/>
      <c r="AQ85" s="3367" t="s">
        <v>1270</v>
      </c>
      <c r="AR85" s="3354"/>
      <c r="AS85" s="3362"/>
      <c r="AT85" s="3354"/>
      <c r="AU85" s="3362"/>
      <c r="AV85" s="3358" t="s">
        <v>1270</v>
      </c>
      <c r="AW85" s="3359"/>
      <c r="AX85" s="3360" t="s">
        <v>191</v>
      </c>
      <c r="AY85" s="3361"/>
      <c r="AZ85" s="3360" t="s">
        <v>191</v>
      </c>
      <c r="BA85" s="3349"/>
      <c r="BB85" s="3362"/>
      <c r="BC85" s="3362"/>
      <c r="BD85" s="3363" t="s">
        <v>1270</v>
      </c>
      <c r="BF85" s="291"/>
      <c r="BG85" s="3198"/>
      <c r="BH85" s="3198"/>
      <c r="BI85" s="3198"/>
      <c r="BJ85" s="3198"/>
      <c r="BK85" s="3198"/>
      <c r="BL85" s="3198"/>
      <c r="BM85" s="3198"/>
      <c r="BN85" s="3198"/>
      <c r="BO85" s="3198"/>
      <c r="BP85" s="3198"/>
      <c r="BQ85" s="3198"/>
      <c r="BR85" s="3198"/>
      <c r="BS85" s="3198"/>
      <c r="BT85" s="3198"/>
      <c r="BU85" s="3198"/>
      <c r="BV85" s="3198"/>
      <c r="BW85" s="3198"/>
      <c r="BX85" s="3198"/>
      <c r="BY85" s="3198"/>
      <c r="BZ85" s="3198"/>
      <c r="CA85" s="3198"/>
      <c r="CB85" s="3198"/>
      <c r="CC85" s="3198"/>
      <c r="CD85" s="3198"/>
      <c r="CE85" s="3198"/>
      <c r="CF85" s="3198"/>
      <c r="CG85" s="3198"/>
      <c r="CH85" s="3198"/>
      <c r="CI85" s="3198"/>
      <c r="CJ85" s="3198"/>
      <c r="CK85" s="3198"/>
      <c r="CO85" s="3198"/>
      <c r="CP85" s="3198"/>
      <c r="CQ85" s="3198"/>
      <c r="CR85" s="3198"/>
      <c r="CS85" s="3198"/>
      <c r="CT85" s="3198"/>
      <c r="CU85" s="3198"/>
      <c r="CV85" s="3198"/>
    </row>
    <row r="86" spans="1:100" x14ac:dyDescent="0.25">
      <c r="A86" s="1203"/>
      <c r="B86" s="3397" t="s">
        <v>1896</v>
      </c>
      <c r="C86" s="3354"/>
      <c r="D86" s="3362"/>
      <c r="E86" s="3362"/>
      <c r="F86" s="3354"/>
      <c r="G86" s="3354"/>
      <c r="H86" s="3362"/>
      <c r="I86" s="3362"/>
      <c r="J86" s="3367" t="s">
        <v>1270</v>
      </c>
      <c r="K86" s="3354"/>
      <c r="L86" s="3362"/>
      <c r="M86" s="3354"/>
      <c r="N86" s="3362"/>
      <c r="O86" s="3356"/>
      <c r="P86" s="3349"/>
      <c r="Q86" s="3349"/>
      <c r="R86" s="3354"/>
      <c r="S86" s="3362"/>
      <c r="T86" s="3362"/>
      <c r="U86" s="3354"/>
      <c r="V86" s="3354"/>
      <c r="W86" s="3362"/>
      <c r="X86" s="3362"/>
      <c r="Y86" s="3367" t="s">
        <v>1270</v>
      </c>
      <c r="Z86" s="3354"/>
      <c r="AA86" s="3362"/>
      <c r="AB86" s="3354"/>
      <c r="AC86" s="3362"/>
      <c r="AD86" s="3357" t="s">
        <v>1270</v>
      </c>
      <c r="AE86" s="3362"/>
      <c r="AF86" s="3362"/>
      <c r="AG86" s="3362"/>
      <c r="AH86" s="3362"/>
      <c r="AI86" s="3362"/>
      <c r="AJ86" s="3354"/>
      <c r="AK86" s="3362"/>
      <c r="AL86" s="3362"/>
      <c r="AM86" s="3354"/>
      <c r="AN86" s="3354"/>
      <c r="AO86" s="3354"/>
      <c r="AP86" s="3362"/>
      <c r="AQ86" s="3367" t="s">
        <v>1270</v>
      </c>
      <c r="AR86" s="3354"/>
      <c r="AS86" s="3362"/>
      <c r="AT86" s="3354"/>
      <c r="AU86" s="3362"/>
      <c r="AV86" s="3358" t="s">
        <v>1270</v>
      </c>
      <c r="AW86" s="3359"/>
      <c r="AX86" s="3360" t="s">
        <v>191</v>
      </c>
      <c r="AY86" s="3361"/>
      <c r="AZ86" s="3360" t="s">
        <v>191</v>
      </c>
      <c r="BA86" s="3371"/>
      <c r="BB86" s="3372"/>
      <c r="BC86" s="3372"/>
      <c r="BD86" s="3109" t="s">
        <v>1270</v>
      </c>
      <c r="BF86" s="291"/>
      <c r="BG86" s="3198"/>
      <c r="BH86" s="3198"/>
      <c r="BI86" s="3198"/>
      <c r="BJ86" s="3198"/>
      <c r="BK86" s="3198"/>
      <c r="BL86" s="3198"/>
      <c r="BM86" s="3198"/>
      <c r="BN86" s="3198"/>
      <c r="BO86" s="3198"/>
      <c r="BP86" s="3198"/>
      <c r="BQ86" s="3198"/>
      <c r="BR86" s="3198"/>
      <c r="BS86" s="3198"/>
      <c r="BT86" s="3198"/>
      <c r="BU86" s="3198"/>
      <c r="BV86" s="3198"/>
      <c r="BW86" s="3198"/>
      <c r="BX86" s="3198"/>
      <c r="BY86" s="3198"/>
      <c r="BZ86" s="3198"/>
      <c r="CA86" s="3198"/>
      <c r="CB86" s="3198"/>
      <c r="CC86" s="3198"/>
      <c r="CD86" s="3198"/>
      <c r="CE86" s="3198"/>
      <c r="CF86" s="3198"/>
      <c r="CG86" s="3198"/>
      <c r="CH86" s="3198"/>
      <c r="CI86" s="3198"/>
      <c r="CJ86" s="3198"/>
      <c r="CK86" s="3198"/>
      <c r="CO86" s="3198"/>
      <c r="CP86" s="3198"/>
      <c r="CQ86" s="3198"/>
      <c r="CR86" s="3198"/>
      <c r="CS86" s="3198"/>
      <c r="CT86" s="3198"/>
      <c r="CU86" s="3198"/>
      <c r="CV86" s="3198"/>
    </row>
    <row r="87" spans="1:100" x14ac:dyDescent="0.25">
      <c r="A87" s="1203"/>
      <c r="B87" s="3354"/>
      <c r="C87" s="3354"/>
      <c r="D87" s="3354"/>
      <c r="E87" s="3354"/>
      <c r="F87" s="3354"/>
      <c r="G87" s="3354"/>
      <c r="H87" s="3354"/>
      <c r="I87" s="3354"/>
      <c r="J87" s="3354"/>
      <c r="K87" s="3354"/>
      <c r="L87" s="3354"/>
      <c r="M87" s="3354"/>
      <c r="N87" s="3354"/>
      <c r="O87" s="3354"/>
      <c r="P87" s="3354"/>
      <c r="Q87" s="3354"/>
      <c r="R87" s="3354"/>
      <c r="S87" s="3354"/>
      <c r="T87" s="3354"/>
      <c r="U87" s="3354"/>
      <c r="V87" s="3354"/>
      <c r="W87" s="3354"/>
      <c r="X87" s="3354"/>
      <c r="Y87" s="3354"/>
      <c r="Z87" s="3354"/>
      <c r="AA87" s="3354"/>
      <c r="AB87" s="3354"/>
      <c r="AC87" s="3354"/>
      <c r="AD87" s="3365"/>
      <c r="AE87" s="3354"/>
      <c r="AF87" s="3354"/>
      <c r="AG87" s="3354"/>
      <c r="AH87" s="3354"/>
      <c r="AI87" s="3354"/>
      <c r="AJ87" s="3354"/>
      <c r="AK87" s="3354"/>
      <c r="AL87" s="3354"/>
      <c r="AM87" s="3354"/>
      <c r="AN87" s="3354"/>
      <c r="AO87" s="3354"/>
      <c r="AP87" s="3354"/>
      <c r="AQ87" s="3366"/>
      <c r="AR87" s="3354"/>
      <c r="AS87" s="3354"/>
      <c r="AT87" s="3354"/>
      <c r="AU87" s="3354"/>
      <c r="AV87" s="3354"/>
      <c r="AW87" s="3359"/>
      <c r="AX87" s="3361"/>
      <c r="AY87" s="3361"/>
      <c r="AZ87" s="3361"/>
      <c r="BA87" s="3354"/>
      <c r="BB87" s="3354"/>
      <c r="BC87" s="3354"/>
      <c r="BD87" s="3359"/>
      <c r="BF87" s="291"/>
      <c r="BG87" s="3198"/>
      <c r="BH87" s="3198"/>
      <c r="BI87" s="3198"/>
      <c r="BJ87" s="3198"/>
      <c r="BK87" s="3198"/>
      <c r="BL87" s="3198"/>
      <c r="BM87" s="3198"/>
      <c r="BN87" s="3198"/>
      <c r="BO87" s="3198"/>
      <c r="BP87" s="3198"/>
      <c r="BQ87" s="3198"/>
      <c r="BR87" s="3198"/>
      <c r="BS87" s="3198"/>
      <c r="BT87" s="3198"/>
      <c r="BU87" s="3198"/>
      <c r="BV87" s="3198"/>
      <c r="BW87" s="3198"/>
      <c r="BX87" s="3198"/>
      <c r="BY87" s="3198"/>
      <c r="BZ87" s="3198"/>
      <c r="CA87" s="3198"/>
      <c r="CB87" s="3198"/>
      <c r="CC87" s="3198"/>
      <c r="CD87" s="3198"/>
      <c r="CE87" s="3198"/>
      <c r="CF87" s="3198"/>
      <c r="CG87" s="3198"/>
      <c r="CH87" s="3198"/>
      <c r="CI87" s="3198"/>
      <c r="CJ87" s="3198"/>
      <c r="CK87" s="3198"/>
      <c r="CO87" s="3198"/>
      <c r="CP87" s="3198"/>
      <c r="CQ87" s="3198"/>
      <c r="CR87" s="3198"/>
      <c r="CS87" s="3198"/>
      <c r="CT87" s="3198"/>
      <c r="CU87" s="3198"/>
      <c r="CV87" s="3198"/>
    </row>
    <row r="88" spans="1:100" x14ac:dyDescent="0.25">
      <c r="A88" s="1203"/>
      <c r="B88" s="3354"/>
      <c r="C88" s="3354"/>
      <c r="D88" s="3354"/>
      <c r="E88" s="3354"/>
      <c r="F88" s="3354"/>
      <c r="G88" s="3354"/>
      <c r="H88" s="3354"/>
      <c r="I88" s="3354"/>
      <c r="J88" s="3354"/>
      <c r="K88" s="3354"/>
      <c r="L88" s="3354"/>
      <c r="M88" s="3354"/>
      <c r="N88" s="3354"/>
      <c r="O88" s="3354"/>
      <c r="P88" s="3354"/>
      <c r="Q88" s="3354"/>
      <c r="R88" s="3354"/>
      <c r="S88" s="3354"/>
      <c r="T88" s="3354"/>
      <c r="U88" s="3354"/>
      <c r="V88" s="3354"/>
      <c r="W88" s="3354"/>
      <c r="X88" s="3354"/>
      <c r="Y88" s="3354"/>
      <c r="Z88" s="3354"/>
      <c r="AA88" s="3354"/>
      <c r="AB88" s="3354"/>
      <c r="AC88" s="3354"/>
      <c r="AD88" s="3365"/>
      <c r="AE88" s="3354"/>
      <c r="AF88" s="3354"/>
      <c r="AG88" s="3354"/>
      <c r="AH88" s="3354"/>
      <c r="AI88" s="3354"/>
      <c r="AJ88" s="3354"/>
      <c r="AK88" s="3354"/>
      <c r="AL88" s="3354"/>
      <c r="AM88" s="3354"/>
      <c r="AN88" s="3354"/>
      <c r="AO88" s="3354"/>
      <c r="AP88" s="3354"/>
      <c r="AQ88" s="3366"/>
      <c r="AR88" s="3354"/>
      <c r="AS88" s="3354"/>
      <c r="AT88" s="3354"/>
      <c r="AU88" s="3354"/>
      <c r="AV88" s="3354"/>
      <c r="AW88" s="3359"/>
      <c r="AX88" s="3361"/>
      <c r="AY88" s="3361"/>
      <c r="AZ88" s="3361"/>
      <c r="BA88" s="3354"/>
      <c r="BB88" s="3354"/>
      <c r="BC88" s="3354"/>
      <c r="BD88" s="3359"/>
      <c r="BF88" s="291"/>
      <c r="BG88" s="3198"/>
      <c r="BH88" s="3198"/>
      <c r="BI88" s="3198"/>
      <c r="BJ88" s="3198"/>
      <c r="BK88" s="3198"/>
      <c r="BL88" s="3198"/>
      <c r="BM88" s="3198"/>
      <c r="BN88" s="3198"/>
      <c r="BO88" s="3198"/>
      <c r="BP88" s="3198"/>
      <c r="BQ88" s="3198"/>
      <c r="BR88" s="3198"/>
      <c r="BS88" s="3198"/>
      <c r="BT88" s="3198"/>
      <c r="BU88" s="3198"/>
      <c r="BV88" s="3198"/>
      <c r="BW88" s="3198"/>
      <c r="BX88" s="3198"/>
      <c r="BY88" s="3198"/>
      <c r="BZ88" s="3198"/>
      <c r="CA88" s="3198"/>
      <c r="CB88" s="3198"/>
      <c r="CC88" s="3198"/>
      <c r="CD88" s="3198"/>
      <c r="CE88" s="3198"/>
      <c r="CF88" s="3198"/>
      <c r="CG88" s="3198"/>
      <c r="CH88" s="3198"/>
      <c r="CI88" s="3198"/>
      <c r="CJ88" s="3198"/>
      <c r="CK88" s="3198"/>
      <c r="CO88" s="3198"/>
      <c r="CP88" s="3198"/>
      <c r="CQ88" s="3198"/>
      <c r="CR88" s="3198"/>
      <c r="CS88" s="3198"/>
      <c r="CT88" s="3198"/>
      <c r="CU88" s="3198"/>
      <c r="CV88" s="3198"/>
    </row>
    <row r="89" spans="1:100" x14ac:dyDescent="0.25">
      <c r="A89" s="1203"/>
      <c r="B89" s="3354"/>
      <c r="C89" s="3354"/>
      <c r="D89" s="3354"/>
      <c r="E89" s="3354"/>
      <c r="F89" s="3354"/>
      <c r="G89" s="3354"/>
      <c r="H89" s="3354"/>
      <c r="I89" s="3354"/>
      <c r="J89" s="3354"/>
      <c r="K89" s="3354"/>
      <c r="L89" s="3354"/>
      <c r="M89" s="3354"/>
      <c r="N89" s="3354"/>
      <c r="O89" s="3354"/>
      <c r="P89" s="3354"/>
      <c r="Q89" s="3354"/>
      <c r="R89" s="3354"/>
      <c r="S89" s="3354"/>
      <c r="T89" s="3354"/>
      <c r="U89" s="3354"/>
      <c r="V89" s="3354"/>
      <c r="W89" s="3354"/>
      <c r="X89" s="3354"/>
      <c r="Y89" s="3354"/>
      <c r="Z89" s="3354"/>
      <c r="AA89" s="3354"/>
      <c r="AB89" s="3354"/>
      <c r="AC89" s="3354"/>
      <c r="AD89" s="3365"/>
      <c r="AE89" s="3354"/>
      <c r="AF89" s="3354"/>
      <c r="AG89" s="3354"/>
      <c r="AH89" s="3354"/>
      <c r="AI89" s="3354"/>
      <c r="AJ89" s="3354"/>
      <c r="AK89" s="3354"/>
      <c r="AL89" s="3354"/>
      <c r="AM89" s="3354"/>
      <c r="AN89" s="3354"/>
      <c r="AO89" s="3354"/>
      <c r="AP89" s="3354"/>
      <c r="AQ89" s="3366"/>
      <c r="AR89" s="3354"/>
      <c r="AS89" s="3354"/>
      <c r="AT89" s="3354"/>
      <c r="AU89" s="3354"/>
      <c r="AV89" s="3354"/>
      <c r="AW89" s="3359"/>
      <c r="AX89" s="3361"/>
      <c r="AY89" s="3361"/>
      <c r="AZ89" s="3361"/>
      <c r="BA89" s="3354"/>
      <c r="BB89" s="3354"/>
      <c r="BC89" s="3354"/>
      <c r="BD89" s="3359"/>
      <c r="BF89" s="291"/>
      <c r="BG89" s="3198"/>
      <c r="BH89" s="3198"/>
      <c r="BI89" s="3198"/>
      <c r="BJ89" s="3198"/>
      <c r="BK89" s="3198"/>
      <c r="BL89" s="3198"/>
      <c r="BM89" s="3198"/>
      <c r="BN89" s="3198"/>
      <c r="BO89" s="3198"/>
      <c r="BP89" s="3198"/>
      <c r="BQ89" s="3198"/>
      <c r="BR89" s="3198"/>
      <c r="BS89" s="3198"/>
      <c r="BT89" s="3198"/>
      <c r="BU89" s="3198"/>
      <c r="BV89" s="3198"/>
      <c r="BW89" s="3198"/>
      <c r="BX89" s="3198"/>
      <c r="BY89" s="3198"/>
      <c r="BZ89" s="3198"/>
      <c r="CA89" s="3198"/>
      <c r="CB89" s="3198"/>
      <c r="CC89" s="3198"/>
      <c r="CD89" s="3198"/>
      <c r="CE89" s="3198"/>
      <c r="CF89" s="3198"/>
      <c r="CG89" s="3198"/>
      <c r="CH89" s="3198"/>
      <c r="CI89" s="3198"/>
      <c r="CJ89" s="3198"/>
      <c r="CK89" s="3198"/>
      <c r="CO89" s="3198"/>
      <c r="CP89" s="3198"/>
      <c r="CQ89" s="3198"/>
      <c r="CR89" s="3198"/>
      <c r="CS89" s="3198"/>
      <c r="CT89" s="3198"/>
      <c r="CU89" s="3198"/>
      <c r="CV89" s="3198"/>
    </row>
    <row r="90" spans="1:100" x14ac:dyDescent="0.25">
      <c r="A90" s="1203"/>
      <c r="B90" s="3397" t="s">
        <v>1895</v>
      </c>
      <c r="C90" s="3354"/>
      <c r="D90" s="3362"/>
      <c r="E90" s="3362"/>
      <c r="F90" s="3354"/>
      <c r="G90" s="3354"/>
      <c r="H90" s="3362"/>
      <c r="I90" s="3362"/>
      <c r="J90" s="3367" t="s">
        <v>1270</v>
      </c>
      <c r="K90" s="3354"/>
      <c r="L90" s="3362"/>
      <c r="M90" s="3354"/>
      <c r="N90" s="3362"/>
      <c r="O90" s="3356"/>
      <c r="P90" s="3349"/>
      <c r="Q90" s="3349"/>
      <c r="R90" s="3354"/>
      <c r="S90" s="3362"/>
      <c r="T90" s="3362"/>
      <c r="U90" s="3354"/>
      <c r="V90" s="3354"/>
      <c r="W90" s="3362"/>
      <c r="X90" s="3362"/>
      <c r="Y90" s="3367" t="s">
        <v>1270</v>
      </c>
      <c r="Z90" s="3354"/>
      <c r="AA90" s="3362"/>
      <c r="AB90" s="3354"/>
      <c r="AC90" s="3362"/>
      <c r="AD90" s="3357" t="s">
        <v>1270</v>
      </c>
      <c r="AE90" s="3362"/>
      <c r="AF90" s="3362"/>
      <c r="AG90" s="3362"/>
      <c r="AH90" s="3362"/>
      <c r="AI90" s="3362"/>
      <c r="AJ90" s="3354"/>
      <c r="AK90" s="3362"/>
      <c r="AL90" s="3362"/>
      <c r="AM90" s="3354"/>
      <c r="AN90" s="3354"/>
      <c r="AO90" s="3354"/>
      <c r="AP90" s="3362"/>
      <c r="AQ90" s="3367" t="s">
        <v>1270</v>
      </c>
      <c r="AR90" s="3354"/>
      <c r="AS90" s="3362"/>
      <c r="AT90" s="3354"/>
      <c r="AU90" s="3362"/>
      <c r="AV90" s="3358" t="s">
        <v>1270</v>
      </c>
      <c r="AW90" s="3359"/>
      <c r="AX90" s="3360" t="s">
        <v>191</v>
      </c>
      <c r="AY90" s="3361"/>
      <c r="AZ90" s="3360" t="s">
        <v>191</v>
      </c>
      <c r="BA90" s="3349"/>
      <c r="BB90" s="3362"/>
      <c r="BC90" s="3362"/>
      <c r="BD90" s="3363" t="s">
        <v>1270</v>
      </c>
      <c r="BF90" s="291"/>
      <c r="BG90" s="3198"/>
      <c r="BH90" s="3198"/>
      <c r="BI90" s="3198"/>
      <c r="BJ90" s="3198"/>
      <c r="BK90" s="3198"/>
      <c r="BL90" s="3198"/>
      <c r="BM90" s="3198"/>
      <c r="BN90" s="3198"/>
      <c r="BO90" s="3198"/>
      <c r="BP90" s="3198"/>
      <c r="BQ90" s="3198"/>
      <c r="BR90" s="3198"/>
      <c r="BS90" s="3198"/>
      <c r="BT90" s="3198"/>
      <c r="BU90" s="3198"/>
      <c r="BV90" s="3198"/>
      <c r="BW90" s="3198"/>
      <c r="BX90" s="3198"/>
      <c r="BY90" s="3198"/>
      <c r="BZ90" s="3198"/>
      <c r="CA90" s="3198"/>
      <c r="CB90" s="3198"/>
      <c r="CC90" s="3198"/>
      <c r="CD90" s="3198"/>
      <c r="CE90" s="3198"/>
      <c r="CF90" s="3198"/>
      <c r="CG90" s="3198"/>
      <c r="CH90" s="3198"/>
      <c r="CI90" s="3198"/>
      <c r="CJ90" s="3198"/>
      <c r="CK90" s="3198"/>
      <c r="CO90" s="3198"/>
      <c r="CP90" s="3198"/>
      <c r="CQ90" s="3198"/>
      <c r="CR90" s="3198"/>
      <c r="CS90" s="3198"/>
      <c r="CT90" s="3198"/>
      <c r="CU90" s="3198"/>
      <c r="CV90" s="3198"/>
    </row>
    <row r="91" spans="1:100" x14ac:dyDescent="0.25">
      <c r="A91" s="1203"/>
      <c r="B91" s="3397" t="s">
        <v>1897</v>
      </c>
      <c r="C91" s="3354"/>
      <c r="D91" s="3362"/>
      <c r="E91" s="3362"/>
      <c r="F91" s="3354"/>
      <c r="G91" s="3354"/>
      <c r="H91" s="3362"/>
      <c r="I91" s="3362"/>
      <c r="J91" s="3367" t="s">
        <v>1270</v>
      </c>
      <c r="K91" s="3354"/>
      <c r="L91" s="3362"/>
      <c r="M91" s="3354"/>
      <c r="N91" s="3362"/>
      <c r="O91" s="3356"/>
      <c r="P91" s="3349"/>
      <c r="Q91" s="3349"/>
      <c r="R91" s="3354"/>
      <c r="S91" s="3362"/>
      <c r="T91" s="3362"/>
      <c r="U91" s="3354"/>
      <c r="V91" s="3354"/>
      <c r="W91" s="3362"/>
      <c r="X91" s="3362"/>
      <c r="Y91" s="3367" t="s">
        <v>1270</v>
      </c>
      <c r="Z91" s="3354"/>
      <c r="AA91" s="3362"/>
      <c r="AB91" s="3354"/>
      <c r="AC91" s="3362"/>
      <c r="AD91" s="3357" t="s">
        <v>1270</v>
      </c>
      <c r="AE91" s="3362"/>
      <c r="AF91" s="3362"/>
      <c r="AG91" s="3362"/>
      <c r="AH91" s="3362"/>
      <c r="AI91" s="3362"/>
      <c r="AJ91" s="3354"/>
      <c r="AK91" s="3362"/>
      <c r="AL91" s="3362"/>
      <c r="AM91" s="3354"/>
      <c r="AN91" s="3354"/>
      <c r="AO91" s="3354"/>
      <c r="AP91" s="3362"/>
      <c r="AQ91" s="3367" t="s">
        <v>1270</v>
      </c>
      <c r="AR91" s="3354"/>
      <c r="AS91" s="3362"/>
      <c r="AT91" s="3354"/>
      <c r="AU91" s="3362"/>
      <c r="AV91" s="3358" t="s">
        <v>1270</v>
      </c>
      <c r="AW91" s="3359"/>
      <c r="AX91" s="3360" t="s">
        <v>191</v>
      </c>
      <c r="AY91" s="3361"/>
      <c r="AZ91" s="3360" t="s">
        <v>191</v>
      </c>
      <c r="BA91" s="3349"/>
      <c r="BB91" s="3362"/>
      <c r="BC91" s="3362"/>
      <c r="BD91" s="3363" t="s">
        <v>1270</v>
      </c>
      <c r="BF91" s="291"/>
      <c r="BG91" s="3198"/>
      <c r="BH91" s="3198"/>
      <c r="BI91" s="3198"/>
      <c r="BJ91" s="3198"/>
      <c r="BK91" s="3198"/>
      <c r="BL91" s="3198"/>
      <c r="BM91" s="3198"/>
      <c r="BN91" s="3198"/>
      <c r="BO91" s="3198"/>
      <c r="BP91" s="3198"/>
      <c r="BQ91" s="3198"/>
      <c r="BR91" s="3198"/>
      <c r="BS91" s="3198"/>
      <c r="BT91" s="3198"/>
      <c r="BU91" s="3198"/>
      <c r="BV91" s="3198"/>
      <c r="BW91" s="3198"/>
      <c r="BX91" s="3198"/>
      <c r="BY91" s="3198"/>
      <c r="BZ91" s="3198"/>
      <c r="CA91" s="3198"/>
      <c r="CB91" s="3198"/>
      <c r="CC91" s="3198"/>
      <c r="CD91" s="3198"/>
      <c r="CE91" s="3198"/>
      <c r="CF91" s="3198"/>
      <c r="CG91" s="3198"/>
      <c r="CH91" s="3198"/>
      <c r="CI91" s="3198"/>
      <c r="CJ91" s="3198"/>
      <c r="CK91" s="3198"/>
      <c r="CO91" s="3198"/>
      <c r="CP91" s="3198"/>
      <c r="CQ91" s="3198"/>
      <c r="CR91" s="3198"/>
      <c r="CS91" s="3198"/>
      <c r="CT91" s="3198"/>
      <c r="CU91" s="3198"/>
      <c r="CV91" s="3198"/>
    </row>
    <row r="92" spans="1:100" x14ac:dyDescent="0.25">
      <c r="A92" s="3398"/>
      <c r="B92" s="3399" t="s">
        <v>1898</v>
      </c>
      <c r="C92" s="3354"/>
      <c r="D92" s="3367" t="s">
        <v>1270</v>
      </c>
      <c r="E92" s="3367" t="s">
        <v>1270</v>
      </c>
      <c r="F92" s="3354"/>
      <c r="G92" s="3354"/>
      <c r="H92" s="3367" t="s">
        <v>1270</v>
      </c>
      <c r="I92" s="3367" t="s">
        <v>1270</v>
      </c>
      <c r="J92" s="3367" t="s">
        <v>1270</v>
      </c>
      <c r="K92" s="3354"/>
      <c r="L92" s="3367" t="s">
        <v>1270</v>
      </c>
      <c r="M92" s="3354"/>
      <c r="N92" s="3367" t="s">
        <v>1270</v>
      </c>
      <c r="O92" s="3367" t="s">
        <v>1270</v>
      </c>
      <c r="P92" s="3349"/>
      <c r="Q92" s="3349"/>
      <c r="R92" s="3354"/>
      <c r="S92" s="3367" t="s">
        <v>1270</v>
      </c>
      <c r="T92" s="3367" t="s">
        <v>1270</v>
      </c>
      <c r="U92" s="3354"/>
      <c r="V92" s="3354"/>
      <c r="W92" s="3367" t="s">
        <v>1270</v>
      </c>
      <c r="X92" s="3367" t="s">
        <v>1270</v>
      </c>
      <c r="Y92" s="3367" t="s">
        <v>1270</v>
      </c>
      <c r="Z92" s="3354"/>
      <c r="AA92" s="3367" t="s">
        <v>1270</v>
      </c>
      <c r="AB92" s="3354"/>
      <c r="AC92" s="3367" t="s">
        <v>1270</v>
      </c>
      <c r="AD92" s="3357" t="s">
        <v>1270</v>
      </c>
      <c r="AE92" s="3367" t="s">
        <v>1270</v>
      </c>
      <c r="AF92" s="3367" t="s">
        <v>1270</v>
      </c>
      <c r="AG92" s="3367" t="s">
        <v>1270</v>
      </c>
      <c r="AH92" s="3367" t="s">
        <v>1270</v>
      </c>
      <c r="AI92" s="3367" t="s">
        <v>1270</v>
      </c>
      <c r="AJ92" s="3354"/>
      <c r="AK92" s="3367" t="s">
        <v>1270</v>
      </c>
      <c r="AL92" s="3367" t="s">
        <v>1270</v>
      </c>
      <c r="AM92" s="3354"/>
      <c r="AN92" s="3354"/>
      <c r="AO92" s="3354"/>
      <c r="AP92" s="3367" t="s">
        <v>1270</v>
      </c>
      <c r="AQ92" s="3367" t="s">
        <v>1270</v>
      </c>
      <c r="AR92" s="3354"/>
      <c r="AS92" s="3367" t="s">
        <v>1270</v>
      </c>
      <c r="AT92" s="3354"/>
      <c r="AU92" s="3367" t="s">
        <v>1270</v>
      </c>
      <c r="AV92" s="3358" t="s">
        <v>1270</v>
      </c>
      <c r="AW92" s="3359"/>
      <c r="AX92" s="3368" t="s">
        <v>1270</v>
      </c>
      <c r="AY92" s="3361"/>
      <c r="AZ92" s="3368" t="s">
        <v>1270</v>
      </c>
      <c r="BA92" s="3367" t="s">
        <v>1270</v>
      </c>
      <c r="BB92" s="3367" t="s">
        <v>1270</v>
      </c>
      <c r="BC92" s="3367" t="s">
        <v>1270</v>
      </c>
      <c r="BD92" s="3109" t="s">
        <v>1270</v>
      </c>
      <c r="BF92" s="291"/>
      <c r="BG92" s="3198"/>
      <c r="BH92" s="3198"/>
      <c r="BI92" s="3198"/>
      <c r="BJ92" s="3198"/>
      <c r="BK92" s="3198"/>
      <c r="BL92" s="3198"/>
      <c r="BM92" s="3198"/>
      <c r="BN92" s="3198"/>
      <c r="BO92" s="3198"/>
      <c r="BP92" s="3198"/>
      <c r="BQ92" s="3198"/>
      <c r="BR92" s="3198"/>
      <c r="BS92" s="3198"/>
      <c r="BT92" s="3198"/>
      <c r="BU92" s="3198"/>
      <c r="BV92" s="3198"/>
      <c r="BW92" s="3198"/>
      <c r="BX92" s="3198"/>
      <c r="BY92" s="3198"/>
      <c r="BZ92" s="3198"/>
      <c r="CA92" s="3198"/>
      <c r="CB92" s="3198"/>
      <c r="CC92" s="3198"/>
      <c r="CD92" s="3198"/>
      <c r="CE92" s="3198"/>
      <c r="CF92" s="3198"/>
      <c r="CG92" s="3198"/>
      <c r="CH92" s="3198"/>
      <c r="CI92" s="3198"/>
      <c r="CJ92" s="3198"/>
      <c r="CK92" s="3198"/>
      <c r="CO92" s="3198"/>
      <c r="CP92" s="3198"/>
      <c r="CQ92" s="3198"/>
      <c r="CR92" s="3198"/>
      <c r="CS92" s="3198"/>
      <c r="CT92" s="3198"/>
      <c r="CU92" s="3198"/>
      <c r="CV92" s="3198"/>
    </row>
    <row r="93" spans="1:100" x14ac:dyDescent="0.25">
      <c r="A93" s="3398"/>
      <c r="B93" s="3400" t="s">
        <v>2721</v>
      </c>
      <c r="C93" s="3354"/>
      <c r="D93" s="3362"/>
      <c r="E93" s="3362"/>
      <c r="F93" s="3354"/>
      <c r="G93" s="3354"/>
      <c r="H93" s="3362"/>
      <c r="I93" s="3362"/>
      <c r="J93" s="3355" t="s">
        <v>1270</v>
      </c>
      <c r="K93" s="3354"/>
      <c r="L93" s="3362"/>
      <c r="M93" s="3354"/>
      <c r="N93" s="3362"/>
      <c r="O93" s="3356"/>
      <c r="P93" s="3349"/>
      <c r="Q93" s="3349"/>
      <c r="R93" s="3354"/>
      <c r="S93" s="3362"/>
      <c r="T93" s="3362"/>
      <c r="U93" s="3354"/>
      <c r="V93" s="3354"/>
      <c r="W93" s="3362"/>
      <c r="X93" s="3362"/>
      <c r="Y93" s="3094" t="s">
        <v>1270</v>
      </c>
      <c r="Z93" s="3354"/>
      <c r="AA93" s="3362"/>
      <c r="AB93" s="3354"/>
      <c r="AC93" s="3362"/>
      <c r="AD93" s="3357" t="s">
        <v>1270</v>
      </c>
      <c r="AE93" s="3362"/>
      <c r="AF93" s="3362"/>
      <c r="AG93" s="3362"/>
      <c r="AH93" s="3362"/>
      <c r="AI93" s="3362"/>
      <c r="AJ93" s="3354"/>
      <c r="AK93" s="3362"/>
      <c r="AL93" s="3362"/>
      <c r="AM93" s="3354"/>
      <c r="AN93" s="3354"/>
      <c r="AO93" s="3354"/>
      <c r="AP93" s="3362"/>
      <c r="AQ93" s="3094" t="s">
        <v>1270</v>
      </c>
      <c r="AR93" s="3354"/>
      <c r="AS93" s="3362"/>
      <c r="AT93" s="3354"/>
      <c r="AU93" s="3362"/>
      <c r="AV93" s="3358" t="s">
        <v>1270</v>
      </c>
      <c r="AW93" s="3359"/>
      <c r="AX93" s="3360" t="s">
        <v>191</v>
      </c>
      <c r="AY93" s="3361"/>
      <c r="AZ93" s="3360" t="s">
        <v>191</v>
      </c>
      <c r="BA93" s="3349"/>
      <c r="BB93" s="3362"/>
      <c r="BC93" s="3362"/>
      <c r="BD93" s="3363" t="s">
        <v>1270</v>
      </c>
      <c r="BF93" s="291"/>
      <c r="BG93" s="3198"/>
      <c r="BH93" s="3198"/>
      <c r="BI93" s="3198"/>
      <c r="BJ93" s="3198"/>
      <c r="BK93" s="3198"/>
      <c r="BL93" s="3198"/>
      <c r="BM93" s="3198"/>
      <c r="BN93" s="3198"/>
      <c r="BO93" s="3198"/>
      <c r="BP93" s="3198"/>
      <c r="BQ93" s="3198"/>
      <c r="BR93" s="3198"/>
      <c r="BS93" s="3198"/>
      <c r="BT93" s="3198"/>
      <c r="BU93" s="3198"/>
      <c r="BV93" s="3198"/>
      <c r="BW93" s="3198"/>
      <c r="BX93" s="3198"/>
      <c r="BY93" s="3198"/>
      <c r="BZ93" s="3198"/>
      <c r="CA93" s="3198"/>
      <c r="CB93" s="3198"/>
      <c r="CC93" s="3198"/>
      <c r="CD93" s="3198"/>
      <c r="CE93" s="3198"/>
      <c r="CF93" s="3198"/>
      <c r="CG93" s="3198"/>
      <c r="CH93" s="3198"/>
      <c r="CI93" s="3198"/>
      <c r="CJ93" s="3198"/>
      <c r="CK93" s="3198"/>
      <c r="CO93" s="3198"/>
      <c r="CP93" s="3198"/>
      <c r="CQ93" s="3198"/>
      <c r="CR93" s="3198"/>
      <c r="CS93" s="3198"/>
      <c r="CT93" s="3198"/>
      <c r="CU93" s="3198"/>
      <c r="CV93" s="3198"/>
    </row>
    <row r="94" spans="1:100" x14ac:dyDescent="0.25">
      <c r="A94" s="3401"/>
      <c r="B94" s="3402" t="s">
        <v>2722</v>
      </c>
      <c r="C94" s="3354"/>
      <c r="D94" s="3362"/>
      <c r="E94" s="3362"/>
      <c r="F94" s="3354"/>
      <c r="G94" s="3354"/>
      <c r="H94" s="3362"/>
      <c r="I94" s="3362"/>
      <c r="J94" s="3355" t="s">
        <v>1270</v>
      </c>
      <c r="K94" s="3354"/>
      <c r="L94" s="3362"/>
      <c r="M94" s="3354"/>
      <c r="N94" s="3362"/>
      <c r="O94" s="3356"/>
      <c r="P94" s="3362"/>
      <c r="Q94" s="3362"/>
      <c r="R94" s="3354"/>
      <c r="S94" s="3362"/>
      <c r="T94" s="3362"/>
      <c r="U94" s="3354"/>
      <c r="V94" s="3354"/>
      <c r="W94" s="3362"/>
      <c r="X94" s="3362"/>
      <c r="Y94" s="3094" t="s">
        <v>1270</v>
      </c>
      <c r="Z94" s="3354"/>
      <c r="AA94" s="3362"/>
      <c r="AB94" s="3354"/>
      <c r="AC94" s="3362"/>
      <c r="AD94" s="3357" t="s">
        <v>1270</v>
      </c>
      <c r="AE94" s="3362"/>
      <c r="AF94" s="3362"/>
      <c r="AG94" s="3362"/>
      <c r="AH94" s="3362"/>
      <c r="AI94" s="3362"/>
      <c r="AJ94" s="3354"/>
      <c r="AK94" s="3362"/>
      <c r="AL94" s="3362"/>
      <c r="AM94" s="3354"/>
      <c r="AN94" s="3354"/>
      <c r="AO94" s="3354"/>
      <c r="AP94" s="3362"/>
      <c r="AQ94" s="3094" t="s">
        <v>1270</v>
      </c>
      <c r="AR94" s="3354"/>
      <c r="AS94" s="3362"/>
      <c r="AT94" s="3354"/>
      <c r="AU94" s="3362"/>
      <c r="AV94" s="3358" t="s">
        <v>1270</v>
      </c>
      <c r="AW94" s="3359"/>
      <c r="AX94" s="3360" t="s">
        <v>191</v>
      </c>
      <c r="AY94" s="3361"/>
      <c r="AZ94" s="3360" t="s">
        <v>191</v>
      </c>
      <c r="BA94" s="3349"/>
      <c r="BB94" s="3362"/>
      <c r="BC94" s="3362"/>
      <c r="BD94" s="3363" t="s">
        <v>1270</v>
      </c>
      <c r="BF94" s="291"/>
      <c r="BG94" s="3198"/>
      <c r="BH94" s="3198"/>
      <c r="BI94" s="3198"/>
      <c r="BJ94" s="3198"/>
      <c r="BK94" s="3198"/>
      <c r="BL94" s="3198"/>
      <c r="BM94" s="3198"/>
      <c r="BN94" s="3198"/>
      <c r="BO94" s="3198"/>
      <c r="BP94" s="3198"/>
      <c r="BQ94" s="3198"/>
      <c r="BR94" s="3198"/>
      <c r="BS94" s="3198"/>
      <c r="BT94" s="3198"/>
      <c r="BU94" s="3198"/>
      <c r="BV94" s="3198"/>
      <c r="BW94" s="3198"/>
      <c r="BX94" s="3198"/>
      <c r="BY94" s="3198"/>
      <c r="BZ94" s="3198"/>
      <c r="CA94" s="3198"/>
      <c r="CB94" s="3198"/>
      <c r="CC94" s="3198"/>
      <c r="CD94" s="3198"/>
      <c r="CE94" s="3198"/>
      <c r="CF94" s="3198"/>
      <c r="CG94" s="3198"/>
      <c r="CH94" s="3198"/>
      <c r="CI94" s="3198"/>
      <c r="CJ94" s="3198"/>
      <c r="CK94" s="3198"/>
      <c r="CO94" s="3198"/>
      <c r="CP94" s="3198"/>
      <c r="CQ94" s="3198"/>
      <c r="CR94" s="3198"/>
      <c r="CS94" s="3198"/>
      <c r="CT94" s="3198"/>
      <c r="CU94" s="3198"/>
      <c r="CV94" s="3198"/>
    </row>
    <row r="95" spans="1:100" x14ac:dyDescent="0.25">
      <c r="A95" s="3401"/>
      <c r="B95" s="3402" t="s">
        <v>2723</v>
      </c>
      <c r="C95" s="3354"/>
      <c r="D95" s="3354"/>
      <c r="E95" s="3354"/>
      <c r="F95" s="3354"/>
      <c r="G95" s="3354"/>
      <c r="H95" s="3354"/>
      <c r="I95" s="3354"/>
      <c r="J95" s="3354"/>
      <c r="K95" s="3354"/>
      <c r="L95" s="3354"/>
      <c r="M95" s="3354"/>
      <c r="N95" s="3354"/>
      <c r="O95" s="3354"/>
      <c r="P95" s="3354"/>
      <c r="Q95" s="3354"/>
      <c r="R95" s="3354"/>
      <c r="S95" s="3354"/>
      <c r="T95" s="3354"/>
      <c r="U95" s="3354"/>
      <c r="V95" s="3354"/>
      <c r="W95" s="3354"/>
      <c r="X95" s="3354"/>
      <c r="Y95" s="3354"/>
      <c r="Z95" s="3354"/>
      <c r="AA95" s="3354"/>
      <c r="AB95" s="3354"/>
      <c r="AC95" s="3354"/>
      <c r="AD95" s="3354"/>
      <c r="AE95" s="3354"/>
      <c r="AF95" s="3354"/>
      <c r="AG95" s="3354"/>
      <c r="AH95" s="3354"/>
      <c r="AI95" s="3354"/>
      <c r="AJ95" s="3354"/>
      <c r="AK95" s="3394"/>
      <c r="AL95" s="3394"/>
      <c r="AM95" s="3354"/>
      <c r="AN95" s="3354"/>
      <c r="AO95" s="3354"/>
      <c r="AP95" s="3394"/>
      <c r="AQ95" s="3366"/>
      <c r="AR95" s="3354"/>
      <c r="AS95" s="3394"/>
      <c r="AT95" s="3354"/>
      <c r="AU95" s="3394"/>
      <c r="AV95" s="3365"/>
      <c r="AW95" s="3359"/>
      <c r="AX95" s="3361"/>
      <c r="AY95" s="3361"/>
      <c r="AZ95" s="3361"/>
      <c r="BA95" s="3391"/>
      <c r="BB95" s="3394"/>
      <c r="BC95" s="3394"/>
      <c r="BD95" s="3395"/>
      <c r="BF95" s="291"/>
      <c r="BG95" s="3198"/>
      <c r="BH95" s="3198"/>
      <c r="BI95" s="3198"/>
      <c r="BJ95" s="3198"/>
      <c r="BK95" s="3198"/>
      <c r="BL95" s="3198"/>
      <c r="BM95" s="3198"/>
      <c r="BN95" s="3198"/>
      <c r="BO95" s="3198"/>
      <c r="BP95" s="3198"/>
      <c r="BQ95" s="3198"/>
      <c r="BR95" s="3198"/>
      <c r="BS95" s="3198"/>
      <c r="BT95" s="3198"/>
      <c r="BU95" s="3198"/>
      <c r="BV95" s="3198"/>
      <c r="BW95" s="3198"/>
      <c r="BX95" s="3198"/>
      <c r="BY95" s="3198"/>
      <c r="BZ95" s="3198"/>
      <c r="CA95" s="3198"/>
      <c r="CB95" s="3198"/>
      <c r="CC95" s="3198"/>
      <c r="CD95" s="3198"/>
      <c r="CE95" s="3198"/>
      <c r="CF95" s="3198"/>
      <c r="CG95" s="3198"/>
      <c r="CH95" s="3198"/>
      <c r="CI95" s="3198"/>
      <c r="CJ95" s="3198"/>
      <c r="CK95" s="3198"/>
      <c r="CO95" s="3198"/>
      <c r="CP95" s="3198"/>
      <c r="CQ95" s="3198"/>
      <c r="CR95" s="3198"/>
      <c r="CS95" s="3198"/>
      <c r="CT95" s="3198"/>
      <c r="CU95" s="3198"/>
      <c r="CV95" s="3198"/>
    </row>
    <row r="96" spans="1:100" x14ac:dyDescent="0.25">
      <c r="A96" s="3401"/>
      <c r="B96" s="3402" t="s">
        <v>2724</v>
      </c>
      <c r="C96" s="3354"/>
      <c r="D96" s="3094" t="s">
        <v>1270</v>
      </c>
      <c r="E96" s="3094" t="s">
        <v>1270</v>
      </c>
      <c r="F96" s="3354"/>
      <c r="G96" s="3354"/>
      <c r="H96" s="3094" t="s">
        <v>1270</v>
      </c>
      <c r="I96" s="3094" t="s">
        <v>1270</v>
      </c>
      <c r="J96" s="3094" t="s">
        <v>1270</v>
      </c>
      <c r="K96" s="3354"/>
      <c r="L96" s="3094" t="s">
        <v>1270</v>
      </c>
      <c r="M96" s="3354"/>
      <c r="N96" s="3094" t="s">
        <v>1270</v>
      </c>
      <c r="O96" s="3094" t="s">
        <v>1270</v>
      </c>
      <c r="P96" s="3349"/>
      <c r="Q96" s="3349"/>
      <c r="R96" s="3354"/>
      <c r="S96" s="3354"/>
      <c r="T96" s="3354"/>
      <c r="U96" s="3354"/>
      <c r="V96" s="3354"/>
      <c r="W96" s="3354"/>
      <c r="X96" s="3354"/>
      <c r="Y96" s="3354"/>
      <c r="Z96" s="3354"/>
      <c r="AA96" s="3354"/>
      <c r="AB96" s="3354"/>
      <c r="AC96" s="3354"/>
      <c r="AD96" s="3354"/>
      <c r="AE96" s="3354"/>
      <c r="AF96" s="3354"/>
      <c r="AG96" s="3354"/>
      <c r="AH96" s="3354"/>
      <c r="AI96" s="3354"/>
      <c r="AJ96" s="3354"/>
      <c r="AK96" s="3354"/>
      <c r="AL96" s="3354"/>
      <c r="AM96" s="3354"/>
      <c r="AN96" s="3354"/>
      <c r="AO96" s="3354"/>
      <c r="AP96" s="3354"/>
      <c r="AQ96" s="3354"/>
      <c r="AR96" s="3354"/>
      <c r="AS96" s="3354"/>
      <c r="AT96" s="3354"/>
      <c r="AU96" s="3354"/>
      <c r="AV96" s="3354"/>
      <c r="AW96" s="3359"/>
      <c r="AX96" s="3361"/>
      <c r="AY96" s="3361"/>
      <c r="AZ96" s="3361"/>
      <c r="BA96" s="3354"/>
      <c r="BB96" s="3354"/>
      <c r="BC96" s="3354"/>
      <c r="BD96" s="3359"/>
      <c r="BF96" s="291"/>
      <c r="BG96" s="3198"/>
      <c r="BH96" s="3198"/>
      <c r="BI96" s="3198"/>
      <c r="BJ96" s="3198"/>
      <c r="BK96" s="3198"/>
      <c r="BL96" s="3198"/>
      <c r="BM96" s="3198"/>
      <c r="BN96" s="3198"/>
      <c r="BO96" s="3198"/>
      <c r="BP96" s="3198"/>
      <c r="BQ96" s="3198"/>
      <c r="BR96" s="3198"/>
      <c r="BS96" s="3198"/>
      <c r="BT96" s="3198"/>
      <c r="BU96" s="3198"/>
      <c r="BV96" s="3198"/>
      <c r="BW96" s="3198"/>
      <c r="BX96" s="3198"/>
      <c r="BY96" s="3198"/>
      <c r="BZ96" s="3198"/>
      <c r="CA96" s="3198"/>
      <c r="CB96" s="3198"/>
      <c r="CC96" s="3198"/>
      <c r="CD96" s="3198"/>
      <c r="CE96" s="3198"/>
      <c r="CF96" s="3198"/>
      <c r="CG96" s="3198"/>
      <c r="CH96" s="3198"/>
      <c r="CI96" s="3198"/>
      <c r="CJ96" s="3198"/>
      <c r="CK96" s="3198"/>
      <c r="CO96" s="3198"/>
      <c r="CP96" s="3198"/>
      <c r="CQ96" s="3198"/>
      <c r="CR96" s="3198"/>
      <c r="CS96" s="3198"/>
      <c r="CT96" s="3198"/>
      <c r="CU96" s="3198"/>
      <c r="CV96" s="3198"/>
    </row>
    <row r="97" spans="1:100" x14ac:dyDescent="0.25">
      <c r="A97" s="3401"/>
      <c r="B97" s="3403" t="s">
        <v>2725</v>
      </c>
      <c r="C97" s="3354"/>
      <c r="D97" s="3362"/>
      <c r="E97" s="3362"/>
      <c r="F97" s="3354"/>
      <c r="G97" s="3354"/>
      <c r="H97" s="3362"/>
      <c r="I97" s="3362"/>
      <c r="J97" s="3355" t="s">
        <v>1270</v>
      </c>
      <c r="K97" s="3354"/>
      <c r="L97" s="3362"/>
      <c r="M97" s="3354"/>
      <c r="N97" s="3362"/>
      <c r="O97" s="3356"/>
      <c r="P97" s="3349"/>
      <c r="Q97" s="3349"/>
      <c r="R97" s="3354"/>
      <c r="S97" s="3354"/>
      <c r="T97" s="3354"/>
      <c r="U97" s="3354"/>
      <c r="V97" s="3354"/>
      <c r="W97" s="3354"/>
      <c r="X97" s="3354"/>
      <c r="Y97" s="3354"/>
      <c r="Z97" s="3354"/>
      <c r="AA97" s="3354"/>
      <c r="AB97" s="3354"/>
      <c r="AC97" s="3354"/>
      <c r="AD97" s="3354"/>
      <c r="AE97" s="3354"/>
      <c r="AF97" s="3354"/>
      <c r="AG97" s="3354"/>
      <c r="AH97" s="3354"/>
      <c r="AI97" s="3354"/>
      <c r="AJ97" s="3354"/>
      <c r="AK97" s="3354"/>
      <c r="AL97" s="3354"/>
      <c r="AM97" s="3354"/>
      <c r="AN97" s="3354"/>
      <c r="AO97" s="3354"/>
      <c r="AP97" s="3354"/>
      <c r="AQ97" s="3354"/>
      <c r="AR97" s="3354"/>
      <c r="AS97" s="3354"/>
      <c r="AT97" s="3354"/>
      <c r="AU97" s="3354"/>
      <c r="AV97" s="3354"/>
      <c r="AW97" s="3359"/>
      <c r="AX97" s="3361"/>
      <c r="AY97" s="3361"/>
      <c r="AZ97" s="3361"/>
      <c r="BA97" s="3354"/>
      <c r="BB97" s="3354"/>
      <c r="BC97" s="3354"/>
      <c r="BD97" s="3359"/>
      <c r="BF97" s="291"/>
      <c r="BG97" s="3198"/>
      <c r="BH97" s="3198"/>
      <c r="BI97" s="3198"/>
      <c r="BJ97" s="3198"/>
      <c r="BK97" s="3198"/>
      <c r="BL97" s="3198"/>
      <c r="BM97" s="3198"/>
      <c r="BN97" s="3198"/>
      <c r="BO97" s="3198"/>
      <c r="BP97" s="3198"/>
      <c r="BQ97" s="3198"/>
      <c r="BR97" s="3198"/>
      <c r="BS97" s="3198"/>
      <c r="BT97" s="3198"/>
      <c r="BU97" s="3198"/>
      <c r="BV97" s="3198"/>
      <c r="BW97" s="3198"/>
      <c r="BX97" s="3198"/>
      <c r="BY97" s="3198"/>
      <c r="BZ97" s="3198"/>
      <c r="CA97" s="3198"/>
      <c r="CB97" s="3198"/>
      <c r="CC97" s="3198"/>
      <c r="CD97" s="3198"/>
      <c r="CE97" s="3198"/>
      <c r="CF97" s="3198"/>
      <c r="CG97" s="3198"/>
      <c r="CH97" s="3198"/>
      <c r="CI97" s="3198"/>
      <c r="CJ97" s="3198"/>
      <c r="CK97" s="3198"/>
      <c r="CO97" s="3198"/>
      <c r="CP97" s="3198"/>
      <c r="CQ97" s="3198"/>
      <c r="CR97" s="3198"/>
      <c r="CS97" s="3198"/>
      <c r="CT97" s="3198"/>
      <c r="CU97" s="3198"/>
      <c r="CV97" s="3198"/>
    </row>
    <row r="98" spans="1:100" x14ac:dyDescent="0.25">
      <c r="A98" s="3401"/>
      <c r="B98" s="3403" t="s">
        <v>2726</v>
      </c>
      <c r="C98" s="3354"/>
      <c r="D98" s="3362"/>
      <c r="E98" s="3362"/>
      <c r="F98" s="3354"/>
      <c r="G98" s="3354"/>
      <c r="H98" s="3362"/>
      <c r="I98" s="3362"/>
      <c r="J98" s="3355" t="s">
        <v>1270</v>
      </c>
      <c r="K98" s="3354"/>
      <c r="L98" s="3362"/>
      <c r="M98" s="3354"/>
      <c r="N98" s="3362"/>
      <c r="O98" s="3356"/>
      <c r="P98" s="3349"/>
      <c r="Q98" s="3349"/>
      <c r="R98" s="3354"/>
      <c r="S98" s="3354"/>
      <c r="T98" s="3354"/>
      <c r="U98" s="3354"/>
      <c r="V98" s="3354"/>
      <c r="W98" s="3354"/>
      <c r="X98" s="3354"/>
      <c r="Y98" s="3354"/>
      <c r="Z98" s="3354"/>
      <c r="AA98" s="3354"/>
      <c r="AB98" s="3354"/>
      <c r="AC98" s="3354"/>
      <c r="AD98" s="3354"/>
      <c r="AE98" s="3354"/>
      <c r="AF98" s="3354"/>
      <c r="AG98" s="3354"/>
      <c r="AH98" s="3354"/>
      <c r="AI98" s="3354"/>
      <c r="AJ98" s="3354"/>
      <c r="AK98" s="3354"/>
      <c r="AL98" s="3354"/>
      <c r="AM98" s="3354"/>
      <c r="AN98" s="3354"/>
      <c r="AO98" s="3354"/>
      <c r="AP98" s="3354"/>
      <c r="AQ98" s="3354"/>
      <c r="AR98" s="3354"/>
      <c r="AS98" s="3354"/>
      <c r="AT98" s="3354"/>
      <c r="AU98" s="3354"/>
      <c r="AV98" s="3354"/>
      <c r="AW98" s="3359"/>
      <c r="AX98" s="3361"/>
      <c r="AY98" s="3361"/>
      <c r="AZ98" s="3361"/>
      <c r="BA98" s="3354"/>
      <c r="BB98" s="3354"/>
      <c r="BC98" s="3354"/>
      <c r="BD98" s="3359"/>
      <c r="BF98" s="291"/>
      <c r="BG98" s="3198"/>
      <c r="BH98" s="3198"/>
      <c r="BI98" s="3198"/>
      <c r="BJ98" s="3198"/>
      <c r="BK98" s="3198"/>
      <c r="BL98" s="3198"/>
      <c r="BM98" s="3198"/>
      <c r="BN98" s="3198"/>
      <c r="BO98" s="3198"/>
      <c r="BP98" s="3198"/>
      <c r="BQ98" s="3198"/>
      <c r="BR98" s="3198"/>
      <c r="BS98" s="3198"/>
      <c r="BT98" s="3198"/>
      <c r="BU98" s="3198"/>
      <c r="BV98" s="3198"/>
      <c r="BW98" s="3198"/>
      <c r="BX98" s="3198"/>
      <c r="BY98" s="3198"/>
      <c r="BZ98" s="3198"/>
      <c r="CA98" s="3198"/>
      <c r="CB98" s="3198"/>
      <c r="CC98" s="3198"/>
      <c r="CD98" s="3198"/>
      <c r="CE98" s="3198"/>
      <c r="CF98" s="3198"/>
      <c r="CG98" s="3198"/>
      <c r="CH98" s="3198"/>
      <c r="CI98" s="3198"/>
      <c r="CJ98" s="3198"/>
      <c r="CK98" s="3198"/>
      <c r="CO98" s="3198"/>
      <c r="CP98" s="3198"/>
      <c r="CQ98" s="3198"/>
      <c r="CR98" s="3198"/>
      <c r="CS98" s="3198"/>
      <c r="CT98" s="3198"/>
      <c r="CU98" s="3198"/>
      <c r="CV98" s="3198"/>
    </row>
    <row r="99" spans="1:100" x14ac:dyDescent="0.25">
      <c r="A99" s="3401"/>
      <c r="B99" s="3403" t="s">
        <v>2727</v>
      </c>
      <c r="C99" s="3354"/>
      <c r="D99" s="3362"/>
      <c r="E99" s="3362"/>
      <c r="F99" s="3354"/>
      <c r="G99" s="3354"/>
      <c r="H99" s="3362"/>
      <c r="I99" s="3362"/>
      <c r="J99" s="3355" t="s">
        <v>1270</v>
      </c>
      <c r="K99" s="3354"/>
      <c r="L99" s="3362"/>
      <c r="M99" s="3354"/>
      <c r="N99" s="3362"/>
      <c r="O99" s="3356"/>
      <c r="P99" s="3349"/>
      <c r="Q99" s="3349"/>
      <c r="R99" s="3354"/>
      <c r="S99" s="3354"/>
      <c r="T99" s="3354"/>
      <c r="U99" s="3354"/>
      <c r="V99" s="3354"/>
      <c r="W99" s="3354"/>
      <c r="X99" s="3354"/>
      <c r="Y99" s="3354"/>
      <c r="Z99" s="3354"/>
      <c r="AA99" s="3354"/>
      <c r="AB99" s="3354"/>
      <c r="AC99" s="3354"/>
      <c r="AD99" s="3354"/>
      <c r="AE99" s="3354"/>
      <c r="AF99" s="3354"/>
      <c r="AG99" s="3354"/>
      <c r="AH99" s="3354"/>
      <c r="AI99" s="3354"/>
      <c r="AJ99" s="3354"/>
      <c r="AK99" s="3354"/>
      <c r="AL99" s="3354"/>
      <c r="AM99" s="3354"/>
      <c r="AN99" s="3354"/>
      <c r="AO99" s="3354"/>
      <c r="AP99" s="3354"/>
      <c r="AQ99" s="3354"/>
      <c r="AR99" s="3354"/>
      <c r="AS99" s="3354"/>
      <c r="AT99" s="3354"/>
      <c r="AU99" s="3354"/>
      <c r="AV99" s="3354"/>
      <c r="AW99" s="3359"/>
      <c r="AX99" s="3361"/>
      <c r="AY99" s="3361"/>
      <c r="AZ99" s="3361"/>
      <c r="BA99" s="3354"/>
      <c r="BB99" s="3354"/>
      <c r="BC99" s="3354"/>
      <c r="BD99" s="3359"/>
      <c r="BF99" s="291"/>
      <c r="BG99" s="3198"/>
      <c r="BH99" s="3198"/>
      <c r="BI99" s="3198"/>
      <c r="BJ99" s="3198"/>
      <c r="BK99" s="3198"/>
      <c r="BL99" s="3198"/>
      <c r="BM99" s="3198"/>
      <c r="BN99" s="3198"/>
      <c r="BO99" s="3198"/>
      <c r="BP99" s="3198"/>
      <c r="BQ99" s="3198"/>
      <c r="BR99" s="3198"/>
      <c r="BS99" s="3198"/>
      <c r="BT99" s="3198"/>
      <c r="BU99" s="3198"/>
      <c r="BV99" s="3198"/>
      <c r="BW99" s="3198"/>
      <c r="BX99" s="3198"/>
      <c r="BY99" s="3198"/>
      <c r="BZ99" s="3198"/>
      <c r="CA99" s="3198"/>
      <c r="CB99" s="3198"/>
      <c r="CC99" s="3198"/>
      <c r="CD99" s="3198"/>
      <c r="CE99" s="3198"/>
      <c r="CF99" s="3198"/>
      <c r="CG99" s="3198"/>
      <c r="CH99" s="3198"/>
      <c r="CI99" s="3198"/>
      <c r="CJ99" s="3198"/>
      <c r="CK99" s="3198"/>
      <c r="CO99" s="3198"/>
      <c r="CP99" s="3198"/>
      <c r="CQ99" s="3198"/>
      <c r="CR99" s="3198"/>
      <c r="CS99" s="3198"/>
      <c r="CT99" s="3198"/>
      <c r="CU99" s="3198"/>
      <c r="CV99" s="3198"/>
    </row>
    <row r="100" spans="1:100" x14ac:dyDescent="0.25">
      <c r="A100" s="3398"/>
      <c r="B100" s="3404" t="s">
        <v>2728</v>
      </c>
      <c r="C100" s="3354"/>
      <c r="D100" s="3362"/>
      <c r="E100" s="3362"/>
      <c r="F100" s="3354"/>
      <c r="G100" s="3354"/>
      <c r="H100" s="3362"/>
      <c r="I100" s="3362"/>
      <c r="J100" s="3355" t="s">
        <v>1270</v>
      </c>
      <c r="K100" s="3354"/>
      <c r="L100" s="3362"/>
      <c r="M100" s="3354"/>
      <c r="N100" s="3362"/>
      <c r="O100" s="3356"/>
      <c r="P100" s="3349"/>
      <c r="Q100" s="3349"/>
      <c r="R100" s="3354"/>
      <c r="S100" s="3362"/>
      <c r="T100" s="3362"/>
      <c r="U100" s="3354"/>
      <c r="V100" s="3354"/>
      <c r="W100" s="3362"/>
      <c r="X100" s="3362"/>
      <c r="Y100" s="3094" t="s">
        <v>1270</v>
      </c>
      <c r="Z100" s="3354"/>
      <c r="AA100" s="3362"/>
      <c r="AB100" s="3354"/>
      <c r="AC100" s="3362"/>
      <c r="AD100" s="3357" t="s">
        <v>1270</v>
      </c>
      <c r="AE100" s="3362"/>
      <c r="AF100" s="3362"/>
      <c r="AG100" s="3362"/>
      <c r="AH100" s="3362"/>
      <c r="AI100" s="3362"/>
      <c r="AJ100" s="3354"/>
      <c r="AK100" s="3362"/>
      <c r="AL100" s="3362"/>
      <c r="AM100" s="3354"/>
      <c r="AN100" s="3354"/>
      <c r="AO100" s="3354"/>
      <c r="AP100" s="3362"/>
      <c r="AQ100" s="3094" t="s">
        <v>1270</v>
      </c>
      <c r="AR100" s="3354"/>
      <c r="AS100" s="3362"/>
      <c r="AT100" s="3354"/>
      <c r="AU100" s="3362"/>
      <c r="AV100" s="3358" t="s">
        <v>1270</v>
      </c>
      <c r="AW100" s="3359"/>
      <c r="AX100" s="3360" t="s">
        <v>191</v>
      </c>
      <c r="AY100" s="3361"/>
      <c r="AZ100" s="3360" t="s">
        <v>191</v>
      </c>
      <c r="BA100" s="3349"/>
      <c r="BB100" s="3362"/>
      <c r="BC100" s="3362"/>
      <c r="BD100" s="3363" t="s">
        <v>1270</v>
      </c>
      <c r="BF100" s="291"/>
      <c r="BG100" s="3198"/>
      <c r="BH100" s="3198"/>
      <c r="BI100" s="3198"/>
      <c r="BJ100" s="3198"/>
      <c r="BK100" s="3198"/>
      <c r="BL100" s="3198"/>
      <c r="BM100" s="3198"/>
      <c r="BN100" s="3198"/>
      <c r="BO100" s="3198"/>
      <c r="BP100" s="3198"/>
      <c r="BQ100" s="3198"/>
      <c r="BR100" s="3198"/>
      <c r="BS100" s="3198"/>
      <c r="BT100" s="3198"/>
      <c r="BU100" s="3198"/>
      <c r="BV100" s="3198"/>
      <c r="BW100" s="3198"/>
      <c r="BX100" s="3198"/>
      <c r="BY100" s="3198"/>
      <c r="BZ100" s="3198"/>
      <c r="CA100" s="3198"/>
      <c r="CB100" s="3198"/>
      <c r="CC100" s="3198"/>
      <c r="CD100" s="3198"/>
      <c r="CE100" s="3198"/>
      <c r="CF100" s="3198"/>
      <c r="CG100" s="3198"/>
      <c r="CH100" s="3198"/>
      <c r="CI100" s="3198"/>
      <c r="CJ100" s="3198"/>
      <c r="CK100" s="3198"/>
      <c r="CO100" s="3198"/>
      <c r="CP100" s="3198"/>
      <c r="CQ100" s="3198"/>
      <c r="CR100" s="3198"/>
      <c r="CS100" s="3198"/>
      <c r="CT100" s="3198"/>
      <c r="CU100" s="3198"/>
      <c r="CV100" s="3198"/>
    </row>
    <row r="101" spans="1:100" x14ac:dyDescent="0.25">
      <c r="A101" s="3398"/>
      <c r="B101" s="3400" t="s">
        <v>2729</v>
      </c>
      <c r="C101" s="3354"/>
      <c r="D101" s="3362"/>
      <c r="E101" s="3362"/>
      <c r="F101" s="3354"/>
      <c r="G101" s="3354"/>
      <c r="H101" s="3362"/>
      <c r="I101" s="3362"/>
      <c r="J101" s="3355" t="s">
        <v>1270</v>
      </c>
      <c r="K101" s="3354"/>
      <c r="L101" s="3362"/>
      <c r="M101" s="3354"/>
      <c r="N101" s="3362"/>
      <c r="O101" s="3356"/>
      <c r="P101" s="3349"/>
      <c r="Q101" s="3349"/>
      <c r="R101" s="3354"/>
      <c r="S101" s="3362"/>
      <c r="T101" s="3362"/>
      <c r="U101" s="3354"/>
      <c r="V101" s="3354"/>
      <c r="W101" s="3362"/>
      <c r="X101" s="3362"/>
      <c r="Y101" s="3094" t="s">
        <v>1270</v>
      </c>
      <c r="Z101" s="3354"/>
      <c r="AA101" s="3362"/>
      <c r="AB101" s="3354"/>
      <c r="AC101" s="3362"/>
      <c r="AD101" s="3357" t="s">
        <v>1270</v>
      </c>
      <c r="AE101" s="3362"/>
      <c r="AF101" s="3362"/>
      <c r="AG101" s="3362"/>
      <c r="AH101" s="3362"/>
      <c r="AI101" s="3362"/>
      <c r="AJ101" s="3354"/>
      <c r="AK101" s="3362"/>
      <c r="AL101" s="3362"/>
      <c r="AM101" s="3354"/>
      <c r="AN101" s="3354"/>
      <c r="AO101" s="3354"/>
      <c r="AP101" s="3362"/>
      <c r="AQ101" s="3094" t="s">
        <v>1270</v>
      </c>
      <c r="AR101" s="3354"/>
      <c r="AS101" s="3362"/>
      <c r="AT101" s="3354"/>
      <c r="AU101" s="3362"/>
      <c r="AV101" s="3358" t="s">
        <v>1270</v>
      </c>
      <c r="AW101" s="3359"/>
      <c r="AX101" s="3360" t="s">
        <v>191</v>
      </c>
      <c r="AY101" s="3361"/>
      <c r="AZ101" s="3360" t="s">
        <v>191</v>
      </c>
      <c r="BA101" s="3349"/>
      <c r="BB101" s="3362"/>
      <c r="BC101" s="3362"/>
      <c r="BD101" s="3363" t="s">
        <v>1270</v>
      </c>
      <c r="BF101" s="291"/>
      <c r="BG101" s="3198"/>
      <c r="BH101" s="3198"/>
      <c r="BI101" s="3198"/>
      <c r="BJ101" s="3198"/>
      <c r="BK101" s="3198"/>
      <c r="BL101" s="3198"/>
      <c r="BM101" s="3198"/>
      <c r="BN101" s="3198"/>
      <c r="BO101" s="3198"/>
      <c r="BP101" s="3198"/>
      <c r="BQ101" s="3198"/>
      <c r="BR101" s="3198"/>
      <c r="BS101" s="3198"/>
      <c r="BT101" s="3198"/>
      <c r="BU101" s="3198"/>
      <c r="BV101" s="3198"/>
      <c r="BW101" s="3198"/>
      <c r="BX101" s="3198"/>
      <c r="BY101" s="3198"/>
      <c r="BZ101" s="3198"/>
      <c r="CA101" s="3198"/>
      <c r="CB101" s="3198"/>
      <c r="CC101" s="3198"/>
      <c r="CD101" s="3198"/>
      <c r="CE101" s="3198"/>
      <c r="CF101" s="3198"/>
      <c r="CG101" s="3198"/>
      <c r="CH101" s="3198"/>
      <c r="CI101" s="3198"/>
      <c r="CJ101" s="3198"/>
      <c r="CK101" s="3198"/>
      <c r="CO101" s="3198"/>
      <c r="CP101" s="3198"/>
      <c r="CQ101" s="3198"/>
      <c r="CR101" s="3198"/>
      <c r="CS101" s="3198"/>
      <c r="CT101" s="3198"/>
      <c r="CU101" s="3198"/>
      <c r="CV101" s="3198"/>
    </row>
    <row r="102" spans="1:100" x14ac:dyDescent="0.25">
      <c r="A102" s="3401"/>
      <c r="B102" s="3402" t="s">
        <v>2722</v>
      </c>
      <c r="C102" s="3354"/>
      <c r="D102" s="3362"/>
      <c r="E102" s="3362"/>
      <c r="F102" s="3354"/>
      <c r="G102" s="3354"/>
      <c r="H102" s="3362"/>
      <c r="I102" s="3362"/>
      <c r="J102" s="3355" t="s">
        <v>1270</v>
      </c>
      <c r="K102" s="3354"/>
      <c r="L102" s="3362"/>
      <c r="M102" s="3354"/>
      <c r="N102" s="3362"/>
      <c r="O102" s="3356"/>
      <c r="P102" s="3349"/>
      <c r="Q102" s="3349"/>
      <c r="R102" s="3354"/>
      <c r="S102" s="3362"/>
      <c r="T102" s="3362"/>
      <c r="U102" s="3354"/>
      <c r="V102" s="3354"/>
      <c r="W102" s="3362"/>
      <c r="X102" s="3362"/>
      <c r="Y102" s="3094" t="s">
        <v>1270</v>
      </c>
      <c r="Z102" s="3354"/>
      <c r="AA102" s="3362"/>
      <c r="AB102" s="3354"/>
      <c r="AC102" s="3362"/>
      <c r="AD102" s="3357" t="s">
        <v>1270</v>
      </c>
      <c r="AE102" s="3362"/>
      <c r="AF102" s="3362"/>
      <c r="AG102" s="3362"/>
      <c r="AH102" s="3362"/>
      <c r="AI102" s="3362"/>
      <c r="AJ102" s="3354"/>
      <c r="AK102" s="3362"/>
      <c r="AL102" s="3362"/>
      <c r="AM102" s="3354"/>
      <c r="AN102" s="3354"/>
      <c r="AO102" s="3354"/>
      <c r="AP102" s="3362"/>
      <c r="AQ102" s="3094" t="s">
        <v>1270</v>
      </c>
      <c r="AR102" s="3354"/>
      <c r="AS102" s="3362"/>
      <c r="AT102" s="3354"/>
      <c r="AU102" s="3362"/>
      <c r="AV102" s="3358" t="s">
        <v>1270</v>
      </c>
      <c r="AW102" s="3359"/>
      <c r="AX102" s="3360" t="s">
        <v>191</v>
      </c>
      <c r="AY102" s="3361"/>
      <c r="AZ102" s="3360" t="s">
        <v>191</v>
      </c>
      <c r="BA102" s="3349"/>
      <c r="BB102" s="3362"/>
      <c r="BC102" s="3362"/>
      <c r="BD102" s="3363" t="s">
        <v>1270</v>
      </c>
      <c r="BF102" s="291"/>
      <c r="BG102" s="3198"/>
      <c r="BH102" s="3198"/>
      <c r="BI102" s="3198"/>
      <c r="BJ102" s="3198"/>
      <c r="BK102" s="3198"/>
      <c r="BL102" s="3198"/>
      <c r="BM102" s="3198"/>
      <c r="BN102" s="3198"/>
      <c r="BO102" s="3198"/>
      <c r="BP102" s="3198"/>
      <c r="BQ102" s="3198"/>
      <c r="BR102" s="3198"/>
      <c r="BS102" s="3198"/>
      <c r="BT102" s="3198"/>
      <c r="BU102" s="3198"/>
      <c r="BV102" s="3198"/>
      <c r="BW102" s="3198"/>
      <c r="BX102" s="3198"/>
      <c r="BY102" s="3198"/>
      <c r="BZ102" s="3198"/>
      <c r="CA102" s="3198"/>
      <c r="CB102" s="3198"/>
      <c r="CC102" s="3198"/>
      <c r="CD102" s="3198"/>
      <c r="CE102" s="3198"/>
      <c r="CF102" s="3198"/>
      <c r="CG102" s="3198"/>
      <c r="CH102" s="3198"/>
      <c r="CI102" s="3198"/>
      <c r="CJ102" s="3198"/>
      <c r="CK102" s="3198"/>
      <c r="CO102" s="3198"/>
      <c r="CP102" s="3198"/>
      <c r="CQ102" s="3198"/>
      <c r="CR102" s="3198"/>
      <c r="CS102" s="3198"/>
      <c r="CT102" s="3198"/>
      <c r="CU102" s="3198"/>
      <c r="CV102" s="3198"/>
    </row>
    <row r="103" spans="1:100" x14ac:dyDescent="0.25">
      <c r="A103" s="3401"/>
      <c r="B103" s="3402" t="s">
        <v>2723</v>
      </c>
      <c r="C103" s="3354"/>
      <c r="D103" s="3354"/>
      <c r="E103" s="3354"/>
      <c r="F103" s="3354"/>
      <c r="G103" s="3354"/>
      <c r="H103" s="3354"/>
      <c r="I103" s="3354"/>
      <c r="J103" s="3354"/>
      <c r="K103" s="3354"/>
      <c r="L103" s="3354"/>
      <c r="M103" s="3354"/>
      <c r="N103" s="3354"/>
      <c r="O103" s="3354"/>
      <c r="P103" s="3354"/>
      <c r="Q103" s="3354"/>
      <c r="R103" s="3354"/>
      <c r="S103" s="3354"/>
      <c r="T103" s="3354"/>
      <c r="U103" s="3354"/>
      <c r="V103" s="3354"/>
      <c r="W103" s="3354"/>
      <c r="X103" s="3354"/>
      <c r="Y103" s="3354"/>
      <c r="Z103" s="3354"/>
      <c r="AA103" s="3354"/>
      <c r="AB103" s="3354"/>
      <c r="AC103" s="3354"/>
      <c r="AD103" s="3354"/>
      <c r="AE103" s="3354"/>
      <c r="AF103" s="3354"/>
      <c r="AG103" s="3354"/>
      <c r="AH103" s="3354"/>
      <c r="AI103" s="3354"/>
      <c r="AJ103" s="3354"/>
      <c r="AK103" s="3362"/>
      <c r="AL103" s="3362"/>
      <c r="AM103" s="3354"/>
      <c r="AN103" s="3354"/>
      <c r="AO103" s="3354"/>
      <c r="AP103" s="3362"/>
      <c r="AQ103" s="3094" t="s">
        <v>1270</v>
      </c>
      <c r="AR103" s="3354"/>
      <c r="AS103" s="3362"/>
      <c r="AT103" s="3354"/>
      <c r="AU103" s="3362"/>
      <c r="AV103" s="3358" t="s">
        <v>1270</v>
      </c>
      <c r="AW103" s="3359"/>
      <c r="AX103" s="3360" t="s">
        <v>191</v>
      </c>
      <c r="AY103" s="3361"/>
      <c r="AZ103" s="3360" t="s">
        <v>191</v>
      </c>
      <c r="BA103" s="3349"/>
      <c r="BB103" s="3362"/>
      <c r="BC103" s="3362"/>
      <c r="BD103" s="3363" t="s">
        <v>1270</v>
      </c>
      <c r="BF103" s="291"/>
      <c r="BG103" s="3198"/>
      <c r="BH103" s="3198"/>
      <c r="BI103" s="3198"/>
      <c r="BJ103" s="3198"/>
      <c r="BK103" s="3198"/>
      <c r="BL103" s="3198"/>
      <c r="BM103" s="3198"/>
      <c r="BN103" s="3198"/>
      <c r="BO103" s="3198"/>
      <c r="BP103" s="3198"/>
      <c r="BQ103" s="3198"/>
      <c r="BR103" s="3198"/>
      <c r="BS103" s="3198"/>
      <c r="BT103" s="3198"/>
      <c r="BU103" s="3198"/>
      <c r="BV103" s="3198"/>
      <c r="BW103" s="3198"/>
      <c r="BX103" s="3198"/>
      <c r="BY103" s="3198"/>
      <c r="BZ103" s="3198"/>
      <c r="CA103" s="3198"/>
      <c r="CB103" s="3198"/>
      <c r="CC103" s="3198"/>
      <c r="CD103" s="3198"/>
      <c r="CE103" s="3198"/>
      <c r="CF103" s="3198"/>
      <c r="CG103" s="3198"/>
      <c r="CH103" s="3198"/>
      <c r="CI103" s="3198"/>
      <c r="CJ103" s="3198"/>
      <c r="CK103" s="3198"/>
      <c r="CO103" s="3198"/>
      <c r="CP103" s="3198"/>
      <c r="CQ103" s="3198"/>
      <c r="CR103" s="3198"/>
      <c r="CS103" s="3198"/>
      <c r="CT103" s="3198"/>
      <c r="CU103" s="3198"/>
      <c r="CV103" s="3198"/>
    </row>
    <row r="104" spans="1:100" x14ac:dyDescent="0.25">
      <c r="A104" s="3401"/>
      <c r="B104" s="3402" t="s">
        <v>2724</v>
      </c>
      <c r="C104" s="3354"/>
      <c r="D104" s="3094" t="s">
        <v>1270</v>
      </c>
      <c r="E104" s="3094" t="s">
        <v>1270</v>
      </c>
      <c r="F104" s="3354"/>
      <c r="G104" s="3354"/>
      <c r="H104" s="3094" t="s">
        <v>1270</v>
      </c>
      <c r="I104" s="3094" t="s">
        <v>1270</v>
      </c>
      <c r="J104" s="3094" t="s">
        <v>1270</v>
      </c>
      <c r="K104" s="3354"/>
      <c r="L104" s="3094" t="s">
        <v>1270</v>
      </c>
      <c r="M104" s="3354"/>
      <c r="N104" s="3094" t="s">
        <v>1270</v>
      </c>
      <c r="O104" s="3094" t="s">
        <v>1270</v>
      </c>
      <c r="P104" s="3349"/>
      <c r="Q104" s="3349"/>
      <c r="R104" s="3354"/>
      <c r="S104" s="3354"/>
      <c r="T104" s="3354"/>
      <c r="U104" s="3354"/>
      <c r="V104" s="3354"/>
      <c r="W104" s="3354"/>
      <c r="X104" s="3354"/>
      <c r="Y104" s="3354"/>
      <c r="Z104" s="3354"/>
      <c r="AA104" s="3354"/>
      <c r="AB104" s="3354"/>
      <c r="AC104" s="3354"/>
      <c r="AD104" s="3354"/>
      <c r="AE104" s="3354"/>
      <c r="AF104" s="3354"/>
      <c r="AG104" s="3354"/>
      <c r="AH104" s="3354"/>
      <c r="AI104" s="3354"/>
      <c r="AJ104" s="3354"/>
      <c r="AK104" s="3354"/>
      <c r="AL104" s="3354"/>
      <c r="AM104" s="3354"/>
      <c r="AN104" s="3354"/>
      <c r="AO104" s="3354"/>
      <c r="AP104" s="3354"/>
      <c r="AQ104" s="3354"/>
      <c r="AR104" s="3354"/>
      <c r="AS104" s="3354"/>
      <c r="AT104" s="3354"/>
      <c r="AU104" s="3354"/>
      <c r="AV104" s="3354"/>
      <c r="AW104" s="3359"/>
      <c r="AX104" s="3361"/>
      <c r="AY104" s="3361"/>
      <c r="AZ104" s="3361"/>
      <c r="BA104" s="3354"/>
      <c r="BB104" s="3354"/>
      <c r="BC104" s="3354"/>
      <c r="BD104" s="3359"/>
      <c r="BF104" s="291"/>
      <c r="BG104" s="3198"/>
      <c r="BH104" s="3198"/>
      <c r="BI104" s="3198"/>
      <c r="BJ104" s="3198"/>
      <c r="BK104" s="3198"/>
      <c r="BL104" s="3198"/>
      <c r="BM104" s="3198"/>
      <c r="BN104" s="3198"/>
      <c r="BO104" s="3198"/>
      <c r="BP104" s="3198"/>
      <c r="BQ104" s="3198"/>
      <c r="BR104" s="3198"/>
      <c r="BS104" s="3198"/>
      <c r="BT104" s="3198"/>
      <c r="BU104" s="3198"/>
      <c r="BV104" s="3198"/>
      <c r="BW104" s="3198"/>
      <c r="BX104" s="3198"/>
      <c r="BY104" s="3198"/>
      <c r="BZ104" s="3198"/>
      <c r="CA104" s="3198"/>
      <c r="CB104" s="3198"/>
      <c r="CC104" s="3198"/>
      <c r="CD104" s="3198"/>
      <c r="CE104" s="3198"/>
      <c r="CF104" s="3198"/>
      <c r="CG104" s="3198"/>
      <c r="CH104" s="3198"/>
      <c r="CI104" s="3198"/>
      <c r="CJ104" s="3198"/>
      <c r="CK104" s="3198"/>
      <c r="CO104" s="3198"/>
      <c r="CP104" s="3198"/>
      <c r="CQ104" s="3198"/>
      <c r="CR104" s="3198"/>
      <c r="CS104" s="3198"/>
      <c r="CT104" s="3198"/>
      <c r="CU104" s="3198"/>
      <c r="CV104" s="3198"/>
    </row>
    <row r="105" spans="1:100" x14ac:dyDescent="0.25">
      <c r="A105" s="3401"/>
      <c r="B105" s="3403" t="s">
        <v>2725</v>
      </c>
      <c r="C105" s="3354"/>
      <c r="D105" s="3362"/>
      <c r="E105" s="3362"/>
      <c r="F105" s="3354"/>
      <c r="G105" s="3354"/>
      <c r="H105" s="3362"/>
      <c r="I105" s="3362"/>
      <c r="J105" s="3355" t="s">
        <v>1270</v>
      </c>
      <c r="K105" s="3354"/>
      <c r="L105" s="3362"/>
      <c r="M105" s="3354"/>
      <c r="N105" s="3362"/>
      <c r="O105" s="3356"/>
      <c r="P105" s="3349"/>
      <c r="Q105" s="3349"/>
      <c r="R105" s="3354"/>
      <c r="S105" s="3354"/>
      <c r="T105" s="3354"/>
      <c r="U105" s="3354"/>
      <c r="V105" s="3354"/>
      <c r="W105" s="3354"/>
      <c r="X105" s="3354"/>
      <c r="Y105" s="3354"/>
      <c r="Z105" s="3354"/>
      <c r="AA105" s="3354"/>
      <c r="AB105" s="3354"/>
      <c r="AC105" s="3354"/>
      <c r="AD105" s="3354"/>
      <c r="AE105" s="3354"/>
      <c r="AF105" s="3354"/>
      <c r="AG105" s="3354"/>
      <c r="AH105" s="3354"/>
      <c r="AI105" s="3354"/>
      <c r="AJ105" s="3354"/>
      <c r="AK105" s="3354"/>
      <c r="AL105" s="3354"/>
      <c r="AM105" s="3354"/>
      <c r="AN105" s="3354"/>
      <c r="AO105" s="3354"/>
      <c r="AP105" s="3354"/>
      <c r="AQ105" s="3354"/>
      <c r="AR105" s="3354"/>
      <c r="AS105" s="3354"/>
      <c r="AT105" s="3354"/>
      <c r="AU105" s="3354"/>
      <c r="AV105" s="3354"/>
      <c r="AW105" s="3359"/>
      <c r="AX105" s="3361"/>
      <c r="AY105" s="3361"/>
      <c r="AZ105" s="3361"/>
      <c r="BA105" s="3354"/>
      <c r="BB105" s="3354"/>
      <c r="BC105" s="3354"/>
      <c r="BD105" s="3359"/>
      <c r="BF105" s="291"/>
      <c r="BG105" s="3198"/>
      <c r="BH105" s="3198"/>
      <c r="BI105" s="3198"/>
      <c r="BJ105" s="3198"/>
      <c r="BK105" s="3198"/>
      <c r="BL105" s="3198"/>
      <c r="BM105" s="3198"/>
      <c r="BN105" s="3198"/>
      <c r="BO105" s="3198"/>
      <c r="BP105" s="3198"/>
      <c r="BQ105" s="3198"/>
      <c r="BR105" s="3198"/>
      <c r="BS105" s="3198"/>
      <c r="BT105" s="3198"/>
      <c r="BU105" s="3198"/>
      <c r="BV105" s="3198"/>
      <c r="BW105" s="3198"/>
      <c r="BX105" s="3198"/>
      <c r="BY105" s="3198"/>
      <c r="BZ105" s="3198"/>
      <c r="CA105" s="3198"/>
      <c r="CB105" s="3198"/>
      <c r="CC105" s="3198"/>
      <c r="CD105" s="3198"/>
      <c r="CE105" s="3198"/>
      <c r="CF105" s="3198"/>
      <c r="CG105" s="3198"/>
      <c r="CH105" s="3198"/>
      <c r="CI105" s="3198"/>
      <c r="CJ105" s="3198"/>
      <c r="CK105" s="3198"/>
      <c r="CO105" s="3198"/>
      <c r="CP105" s="3198"/>
      <c r="CQ105" s="3198"/>
      <c r="CR105" s="3198"/>
      <c r="CS105" s="3198"/>
      <c r="CT105" s="3198"/>
      <c r="CU105" s="3198"/>
      <c r="CV105" s="3198"/>
    </row>
    <row r="106" spans="1:100" x14ac:dyDescent="0.25">
      <c r="A106" s="3401"/>
      <c r="B106" s="3403" t="s">
        <v>2726</v>
      </c>
      <c r="C106" s="3354"/>
      <c r="D106" s="3362"/>
      <c r="E106" s="3362"/>
      <c r="F106" s="3354"/>
      <c r="G106" s="3354"/>
      <c r="H106" s="3362"/>
      <c r="I106" s="3362"/>
      <c r="J106" s="3355" t="s">
        <v>1270</v>
      </c>
      <c r="K106" s="3354"/>
      <c r="L106" s="3362"/>
      <c r="M106" s="3354"/>
      <c r="N106" s="3362"/>
      <c r="O106" s="3356"/>
      <c r="P106" s="3349"/>
      <c r="Q106" s="3349"/>
      <c r="R106" s="3354"/>
      <c r="S106" s="3354"/>
      <c r="T106" s="3354"/>
      <c r="U106" s="3354"/>
      <c r="V106" s="3354"/>
      <c r="W106" s="3354"/>
      <c r="X106" s="3354"/>
      <c r="Y106" s="3354"/>
      <c r="Z106" s="3354"/>
      <c r="AA106" s="3354"/>
      <c r="AB106" s="3354"/>
      <c r="AC106" s="3354"/>
      <c r="AD106" s="3354"/>
      <c r="AE106" s="3354"/>
      <c r="AF106" s="3354"/>
      <c r="AG106" s="3354"/>
      <c r="AH106" s="3354"/>
      <c r="AI106" s="3354"/>
      <c r="AJ106" s="3354"/>
      <c r="AK106" s="3354"/>
      <c r="AL106" s="3354"/>
      <c r="AM106" s="3354"/>
      <c r="AN106" s="3354"/>
      <c r="AO106" s="3354"/>
      <c r="AP106" s="3354"/>
      <c r="AQ106" s="3354"/>
      <c r="AR106" s="3354"/>
      <c r="AS106" s="3354"/>
      <c r="AT106" s="3354"/>
      <c r="AU106" s="3354"/>
      <c r="AV106" s="3354"/>
      <c r="AW106" s="3359"/>
      <c r="AX106" s="3361"/>
      <c r="AY106" s="3361"/>
      <c r="AZ106" s="3361"/>
      <c r="BA106" s="3354"/>
      <c r="BB106" s="3354"/>
      <c r="BC106" s="3354"/>
      <c r="BD106" s="3359"/>
      <c r="BF106" s="291"/>
      <c r="BG106" s="3198"/>
      <c r="BH106" s="3198"/>
      <c r="BI106" s="3198"/>
      <c r="BJ106" s="3198"/>
      <c r="BK106" s="3198"/>
      <c r="BL106" s="3198"/>
      <c r="BM106" s="3198"/>
      <c r="BN106" s="3198"/>
      <c r="BO106" s="3198"/>
      <c r="BP106" s="3198"/>
      <c r="BQ106" s="3198"/>
      <c r="BR106" s="3198"/>
      <c r="BS106" s="3198"/>
      <c r="BT106" s="3198"/>
      <c r="BU106" s="3198"/>
      <c r="BV106" s="3198"/>
      <c r="BW106" s="3198"/>
      <c r="BX106" s="3198"/>
      <c r="BY106" s="3198"/>
      <c r="BZ106" s="3198"/>
      <c r="CA106" s="3198"/>
      <c r="CB106" s="3198"/>
      <c r="CC106" s="3198"/>
      <c r="CD106" s="3198"/>
      <c r="CE106" s="3198"/>
      <c r="CF106" s="3198"/>
      <c r="CG106" s="3198"/>
      <c r="CH106" s="3198"/>
      <c r="CI106" s="3198"/>
      <c r="CJ106" s="3198"/>
      <c r="CK106" s="3198"/>
      <c r="CO106" s="3198"/>
      <c r="CP106" s="3198"/>
      <c r="CQ106" s="3198"/>
      <c r="CR106" s="3198"/>
      <c r="CS106" s="3198"/>
      <c r="CT106" s="3198"/>
      <c r="CU106" s="3198"/>
      <c r="CV106" s="3198"/>
    </row>
    <row r="107" spans="1:100" x14ac:dyDescent="0.25">
      <c r="A107" s="3401"/>
      <c r="B107" s="3403" t="s">
        <v>2727</v>
      </c>
      <c r="C107" s="3354"/>
      <c r="D107" s="3362"/>
      <c r="E107" s="3362"/>
      <c r="F107" s="3354"/>
      <c r="G107" s="3354"/>
      <c r="H107" s="3362"/>
      <c r="I107" s="3362"/>
      <c r="J107" s="3355" t="s">
        <v>1270</v>
      </c>
      <c r="K107" s="3354"/>
      <c r="L107" s="3362"/>
      <c r="M107" s="3354"/>
      <c r="N107" s="3362"/>
      <c r="O107" s="3356"/>
      <c r="P107" s="3349"/>
      <c r="Q107" s="3349"/>
      <c r="R107" s="3354"/>
      <c r="S107" s="3354"/>
      <c r="T107" s="3354"/>
      <c r="U107" s="3354"/>
      <c r="V107" s="3354"/>
      <c r="W107" s="3354"/>
      <c r="X107" s="3354"/>
      <c r="Y107" s="3354"/>
      <c r="Z107" s="3354"/>
      <c r="AA107" s="3354"/>
      <c r="AB107" s="3354"/>
      <c r="AC107" s="3354"/>
      <c r="AD107" s="3354"/>
      <c r="AE107" s="3354"/>
      <c r="AF107" s="3354"/>
      <c r="AG107" s="3354"/>
      <c r="AH107" s="3354"/>
      <c r="AI107" s="3354"/>
      <c r="AJ107" s="3354"/>
      <c r="AK107" s="3354"/>
      <c r="AL107" s="3354"/>
      <c r="AM107" s="3354"/>
      <c r="AN107" s="3354"/>
      <c r="AO107" s="3354"/>
      <c r="AP107" s="3354"/>
      <c r="AQ107" s="3354"/>
      <c r="AR107" s="3354"/>
      <c r="AS107" s="3354"/>
      <c r="AT107" s="3354"/>
      <c r="AU107" s="3354"/>
      <c r="AV107" s="3354"/>
      <c r="AW107" s="3359"/>
      <c r="AX107" s="3361"/>
      <c r="AY107" s="3361"/>
      <c r="AZ107" s="3361"/>
      <c r="BA107" s="3354"/>
      <c r="BB107" s="3354"/>
      <c r="BC107" s="3354"/>
      <c r="BD107" s="3359"/>
      <c r="BF107" s="291"/>
      <c r="BG107" s="3198"/>
      <c r="BH107" s="3198"/>
      <c r="BI107" s="3198"/>
      <c r="BJ107" s="3198"/>
      <c r="BK107" s="3198"/>
      <c r="BL107" s="3198"/>
      <c r="BM107" s="3198"/>
      <c r="BN107" s="3198"/>
      <c r="BO107" s="3198"/>
      <c r="BP107" s="3198"/>
      <c r="BQ107" s="3198"/>
      <c r="BR107" s="3198"/>
      <c r="BS107" s="3198"/>
      <c r="BT107" s="3198"/>
      <c r="BU107" s="3198"/>
      <c r="BV107" s="3198"/>
      <c r="BW107" s="3198"/>
      <c r="BX107" s="3198"/>
      <c r="BY107" s="3198"/>
      <c r="BZ107" s="3198"/>
      <c r="CA107" s="3198"/>
      <c r="CB107" s="3198"/>
      <c r="CC107" s="3198"/>
      <c r="CD107" s="3198"/>
      <c r="CE107" s="3198"/>
      <c r="CF107" s="3198"/>
      <c r="CG107" s="3198"/>
      <c r="CH107" s="3198"/>
      <c r="CI107" s="3198"/>
      <c r="CJ107" s="3198"/>
      <c r="CK107" s="3198"/>
      <c r="CO107" s="3198"/>
      <c r="CP107" s="3198"/>
      <c r="CQ107" s="3198"/>
      <c r="CR107" s="3198"/>
      <c r="CS107" s="3198"/>
      <c r="CT107" s="3198"/>
      <c r="CU107" s="3198"/>
      <c r="CV107" s="3198"/>
    </row>
    <row r="108" spans="1:100" ht="28.5" customHeight="1" x14ac:dyDescent="0.25">
      <c r="A108" s="1203"/>
      <c r="B108" s="3013" t="s">
        <v>2134</v>
      </c>
      <c r="C108" s="3354"/>
      <c r="D108" s="3362"/>
      <c r="E108" s="3362"/>
      <c r="F108" s="3354"/>
      <c r="G108" s="3354"/>
      <c r="H108" s="3362"/>
      <c r="I108" s="3362"/>
      <c r="J108" s="3355" t="s">
        <v>1270</v>
      </c>
      <c r="K108" s="3354"/>
      <c r="L108" s="3362"/>
      <c r="M108" s="3354"/>
      <c r="N108" s="3362"/>
      <c r="O108" s="3356"/>
      <c r="P108" s="3349"/>
      <c r="Q108" s="3349"/>
      <c r="R108" s="3354"/>
      <c r="S108" s="3362"/>
      <c r="T108" s="3362"/>
      <c r="U108" s="3354"/>
      <c r="V108" s="3354"/>
      <c r="W108" s="3362"/>
      <c r="X108" s="3362"/>
      <c r="Y108" s="3094" t="s">
        <v>1270</v>
      </c>
      <c r="Z108" s="3354"/>
      <c r="AA108" s="3362"/>
      <c r="AB108" s="3354"/>
      <c r="AC108" s="3362"/>
      <c r="AD108" s="3357" t="s">
        <v>1270</v>
      </c>
      <c r="AE108" s="3362"/>
      <c r="AF108" s="3362"/>
      <c r="AG108" s="3362"/>
      <c r="AH108" s="3362"/>
      <c r="AI108" s="3362"/>
      <c r="AJ108" s="3354"/>
      <c r="AK108" s="3362"/>
      <c r="AL108" s="3362"/>
      <c r="AM108" s="3354"/>
      <c r="AN108" s="3354"/>
      <c r="AO108" s="3354"/>
      <c r="AP108" s="3362"/>
      <c r="AQ108" s="3094" t="s">
        <v>1270</v>
      </c>
      <c r="AR108" s="3354"/>
      <c r="AS108" s="3362"/>
      <c r="AT108" s="3354"/>
      <c r="AU108" s="3362"/>
      <c r="AV108" s="3358" t="s">
        <v>1270</v>
      </c>
      <c r="AW108" s="3359"/>
      <c r="AX108" s="3360" t="s">
        <v>191</v>
      </c>
      <c r="AY108" s="3361"/>
      <c r="AZ108" s="3360" t="s">
        <v>191</v>
      </c>
      <c r="BA108" s="3349"/>
      <c r="BB108" s="3362"/>
      <c r="BC108" s="3362"/>
      <c r="BD108" s="3363" t="s">
        <v>1270</v>
      </c>
      <c r="BF108" s="291"/>
      <c r="BG108" s="3198"/>
      <c r="BH108" s="3198"/>
      <c r="BI108" s="3198"/>
      <c r="BJ108" s="3198"/>
      <c r="BK108" s="3198"/>
      <c r="BL108" s="3198"/>
      <c r="BM108" s="3198"/>
      <c r="BN108" s="3198"/>
      <c r="BO108" s="3198"/>
      <c r="BP108" s="3198"/>
      <c r="BQ108" s="3198"/>
      <c r="BR108" s="3198"/>
      <c r="BS108" s="3198"/>
      <c r="BT108" s="3198"/>
      <c r="BU108" s="3198"/>
      <c r="BV108" s="3198"/>
      <c r="BW108" s="3198"/>
      <c r="BX108" s="3198"/>
      <c r="BY108" s="3198"/>
      <c r="BZ108" s="3198"/>
      <c r="CA108" s="3198"/>
      <c r="CB108" s="3198"/>
      <c r="CC108" s="3198"/>
      <c r="CD108" s="3198"/>
      <c r="CE108" s="3198"/>
      <c r="CF108" s="3198"/>
      <c r="CG108" s="3198"/>
      <c r="CH108" s="3198"/>
      <c r="CI108" s="3198"/>
      <c r="CJ108" s="3198"/>
      <c r="CK108" s="3198"/>
      <c r="CO108" s="3198"/>
      <c r="CP108" s="3198"/>
      <c r="CQ108" s="3198"/>
      <c r="CR108" s="3198"/>
      <c r="CS108" s="3198"/>
      <c r="CT108" s="3198"/>
      <c r="CU108" s="3198"/>
      <c r="CV108" s="3198"/>
    </row>
    <row r="109" spans="1:100" x14ac:dyDescent="0.25">
      <c r="A109" s="3401"/>
      <c r="B109" s="3400" t="s">
        <v>2730</v>
      </c>
      <c r="C109" s="3354"/>
      <c r="D109" s="3405" t="s">
        <v>1270</v>
      </c>
      <c r="E109" s="3405" t="s">
        <v>1270</v>
      </c>
      <c r="F109" s="3354"/>
      <c r="G109" s="3354"/>
      <c r="H109" s="3405" t="s">
        <v>1270</v>
      </c>
      <c r="I109" s="3405" t="s">
        <v>1270</v>
      </c>
      <c r="J109" s="3355" t="s">
        <v>1270</v>
      </c>
      <c r="K109" s="3354"/>
      <c r="L109" s="3405" t="s">
        <v>1270</v>
      </c>
      <c r="M109" s="3354"/>
      <c r="N109" s="3405" t="s">
        <v>1270</v>
      </c>
      <c r="O109" s="3356" t="s">
        <v>1270</v>
      </c>
      <c r="P109" s="3349"/>
      <c r="Q109" s="3349"/>
      <c r="R109" s="3354"/>
      <c r="S109" s="3354"/>
      <c r="T109" s="3354"/>
      <c r="U109" s="3354"/>
      <c r="V109" s="3354"/>
      <c r="W109" s="3354"/>
      <c r="X109" s="3354"/>
      <c r="Y109" s="3354"/>
      <c r="Z109" s="3354"/>
      <c r="AA109" s="3354"/>
      <c r="AB109" s="3354"/>
      <c r="AC109" s="3354"/>
      <c r="AD109" s="3354"/>
      <c r="AE109" s="3354"/>
      <c r="AF109" s="3354"/>
      <c r="AG109" s="3354"/>
      <c r="AH109" s="3354"/>
      <c r="AI109" s="3354"/>
      <c r="AJ109" s="3354"/>
      <c r="AK109" s="3354"/>
      <c r="AL109" s="3354"/>
      <c r="AM109" s="3354"/>
      <c r="AN109" s="3354"/>
      <c r="AO109" s="3354"/>
      <c r="AP109" s="3354"/>
      <c r="AQ109" s="3354"/>
      <c r="AR109" s="3354"/>
      <c r="AS109" s="3354"/>
      <c r="AT109" s="3354"/>
      <c r="AU109" s="3354"/>
      <c r="AV109" s="3354"/>
      <c r="AW109" s="3359"/>
      <c r="AX109" s="3361"/>
      <c r="AY109" s="3361"/>
      <c r="AZ109" s="3361"/>
      <c r="BA109" s="3354"/>
      <c r="BB109" s="3354"/>
      <c r="BC109" s="3354"/>
      <c r="BD109" s="3359"/>
      <c r="BF109" s="291"/>
      <c r="BG109" s="3198"/>
      <c r="BH109" s="3198"/>
      <c r="BI109" s="3198"/>
      <c r="BJ109" s="3198"/>
      <c r="BK109" s="3198"/>
      <c r="BL109" s="3198"/>
      <c r="BM109" s="3198"/>
      <c r="BN109" s="3198"/>
      <c r="BO109" s="3198"/>
      <c r="BP109" s="3198"/>
      <c r="BQ109" s="3198"/>
      <c r="BR109" s="3198"/>
      <c r="BS109" s="3198"/>
      <c r="BT109" s="3198"/>
      <c r="BU109" s="3198"/>
      <c r="BV109" s="3198"/>
      <c r="BW109" s="3198"/>
      <c r="BX109" s="3198"/>
      <c r="BY109" s="3198"/>
      <c r="BZ109" s="3198"/>
      <c r="CA109" s="3198"/>
      <c r="CB109" s="3198"/>
      <c r="CC109" s="3198"/>
      <c r="CD109" s="3198"/>
      <c r="CE109" s="3198"/>
      <c r="CF109" s="3198"/>
      <c r="CG109" s="3198"/>
      <c r="CH109" s="3198"/>
      <c r="CI109" s="3198"/>
      <c r="CJ109" s="3198"/>
      <c r="CK109" s="3198"/>
      <c r="CO109" s="3198"/>
      <c r="CP109" s="3198"/>
      <c r="CQ109" s="3198"/>
      <c r="CR109" s="3198"/>
      <c r="CS109" s="3198"/>
      <c r="CT109" s="3198"/>
      <c r="CU109" s="3198"/>
      <c r="CV109" s="3198"/>
    </row>
    <row r="110" spans="1:100" x14ac:dyDescent="0.25">
      <c r="A110" s="3401"/>
      <c r="B110" s="3406" t="s">
        <v>2731</v>
      </c>
      <c r="C110" s="3354"/>
      <c r="D110" s="3362"/>
      <c r="E110" s="3362"/>
      <c r="F110" s="3354"/>
      <c r="G110" s="3354"/>
      <c r="H110" s="3362"/>
      <c r="I110" s="3362"/>
      <c r="J110" s="3355" t="s">
        <v>1270</v>
      </c>
      <c r="K110" s="3354"/>
      <c r="L110" s="3362"/>
      <c r="M110" s="3354"/>
      <c r="N110" s="3362"/>
      <c r="O110" s="3356"/>
      <c r="P110" s="3349"/>
      <c r="Q110" s="3349"/>
      <c r="R110" s="3354"/>
      <c r="S110" s="3354"/>
      <c r="T110" s="3354"/>
      <c r="U110" s="3354"/>
      <c r="V110" s="3354"/>
      <c r="W110" s="3354"/>
      <c r="X110" s="3354"/>
      <c r="Y110" s="3354"/>
      <c r="Z110" s="3354"/>
      <c r="AA110" s="3354"/>
      <c r="AB110" s="3354"/>
      <c r="AC110" s="3354"/>
      <c r="AD110" s="3354"/>
      <c r="AE110" s="3354"/>
      <c r="AF110" s="3354"/>
      <c r="AG110" s="3354"/>
      <c r="AH110" s="3354"/>
      <c r="AI110" s="3354"/>
      <c r="AJ110" s="3354"/>
      <c r="AK110" s="3354"/>
      <c r="AL110" s="3354"/>
      <c r="AM110" s="3354"/>
      <c r="AN110" s="3354"/>
      <c r="AO110" s="3354"/>
      <c r="AP110" s="3354"/>
      <c r="AQ110" s="3354"/>
      <c r="AR110" s="3354"/>
      <c r="AS110" s="3354"/>
      <c r="AT110" s="3354"/>
      <c r="AU110" s="3354"/>
      <c r="AV110" s="3354"/>
      <c r="AW110" s="3359"/>
      <c r="AX110" s="3361"/>
      <c r="AY110" s="3361"/>
      <c r="AZ110" s="3361"/>
      <c r="BA110" s="3354"/>
      <c r="BB110" s="3354"/>
      <c r="BC110" s="3354"/>
      <c r="BD110" s="3359"/>
      <c r="BF110" s="291"/>
      <c r="BG110" s="3198"/>
      <c r="BH110" s="3198"/>
      <c r="BI110" s="3198"/>
      <c r="BJ110" s="3198"/>
      <c r="BK110" s="3198"/>
      <c r="BL110" s="3198"/>
      <c r="BM110" s="3198"/>
      <c r="BN110" s="3198"/>
      <c r="BO110" s="3198"/>
      <c r="BP110" s="3198"/>
      <c r="BQ110" s="3198"/>
      <c r="BR110" s="3198"/>
      <c r="BS110" s="3198"/>
      <c r="BT110" s="3198"/>
      <c r="BU110" s="3198"/>
      <c r="BV110" s="3198"/>
      <c r="BW110" s="3198"/>
      <c r="BX110" s="3198"/>
      <c r="BY110" s="3198"/>
      <c r="BZ110" s="3198"/>
      <c r="CA110" s="3198"/>
      <c r="CB110" s="3198"/>
      <c r="CC110" s="3198"/>
      <c r="CD110" s="3198"/>
      <c r="CE110" s="3198"/>
      <c r="CF110" s="3198"/>
      <c r="CG110" s="3198"/>
      <c r="CH110" s="3198"/>
      <c r="CI110" s="3198"/>
      <c r="CJ110" s="3198"/>
      <c r="CK110" s="3198"/>
      <c r="CO110" s="3198"/>
      <c r="CP110" s="3198"/>
      <c r="CQ110" s="3198"/>
      <c r="CR110" s="3198"/>
      <c r="CS110" s="3198"/>
      <c r="CT110" s="3198"/>
      <c r="CU110" s="3198"/>
      <c r="CV110" s="3198"/>
    </row>
    <row r="111" spans="1:100" x14ac:dyDescent="0.25">
      <c r="A111" s="3401"/>
      <c r="B111" s="3406" t="s">
        <v>2732</v>
      </c>
      <c r="C111" s="3354"/>
      <c r="D111" s="3362"/>
      <c r="E111" s="3362"/>
      <c r="F111" s="3354"/>
      <c r="G111" s="3354"/>
      <c r="H111" s="3362"/>
      <c r="I111" s="3362"/>
      <c r="J111" s="3355" t="s">
        <v>1270</v>
      </c>
      <c r="K111" s="3354"/>
      <c r="L111" s="3362"/>
      <c r="M111" s="3354"/>
      <c r="N111" s="3362"/>
      <c r="O111" s="3356"/>
      <c r="P111" s="3349"/>
      <c r="Q111" s="3349"/>
      <c r="R111" s="3354"/>
      <c r="S111" s="3354"/>
      <c r="T111" s="3354"/>
      <c r="U111" s="3354"/>
      <c r="V111" s="3354"/>
      <c r="W111" s="3354"/>
      <c r="X111" s="3354"/>
      <c r="Y111" s="3354"/>
      <c r="Z111" s="3354"/>
      <c r="AA111" s="3354"/>
      <c r="AB111" s="3354"/>
      <c r="AC111" s="3354"/>
      <c r="AD111" s="3354"/>
      <c r="AE111" s="3354"/>
      <c r="AF111" s="3354"/>
      <c r="AG111" s="3354"/>
      <c r="AH111" s="3354"/>
      <c r="AI111" s="3354"/>
      <c r="AJ111" s="3354"/>
      <c r="AK111" s="3354"/>
      <c r="AL111" s="3354"/>
      <c r="AM111" s="3354"/>
      <c r="AN111" s="3354"/>
      <c r="AO111" s="3354"/>
      <c r="AP111" s="3354"/>
      <c r="AQ111" s="3354"/>
      <c r="AR111" s="3354"/>
      <c r="AS111" s="3354"/>
      <c r="AT111" s="3354"/>
      <c r="AU111" s="3354"/>
      <c r="AV111" s="3354"/>
      <c r="AW111" s="3359"/>
      <c r="AX111" s="3361"/>
      <c r="AY111" s="3361"/>
      <c r="AZ111" s="3361"/>
      <c r="BA111" s="3354"/>
      <c r="BB111" s="3354"/>
      <c r="BC111" s="3354"/>
      <c r="BD111" s="3359"/>
      <c r="BF111" s="291"/>
      <c r="BG111" s="3198"/>
      <c r="BH111" s="3198"/>
      <c r="BI111" s="3198"/>
      <c r="BJ111" s="3198"/>
      <c r="BK111" s="3198"/>
      <c r="BL111" s="3198"/>
      <c r="BM111" s="3198"/>
      <c r="BN111" s="3198"/>
      <c r="BO111" s="3198"/>
      <c r="BP111" s="3198"/>
      <c r="BQ111" s="3198"/>
      <c r="BR111" s="3198"/>
      <c r="BS111" s="3198"/>
      <c r="BT111" s="3198"/>
      <c r="BU111" s="3198"/>
      <c r="BV111" s="3198"/>
      <c r="BW111" s="3198"/>
      <c r="BX111" s="3198"/>
      <c r="BY111" s="3198"/>
      <c r="BZ111" s="3198"/>
      <c r="CA111" s="3198"/>
      <c r="CB111" s="3198"/>
      <c r="CC111" s="3198"/>
      <c r="CD111" s="3198"/>
      <c r="CE111" s="3198"/>
      <c r="CF111" s="3198"/>
      <c r="CG111" s="3198"/>
      <c r="CH111" s="3198"/>
      <c r="CI111" s="3198"/>
      <c r="CJ111" s="3198"/>
      <c r="CK111" s="3198"/>
      <c r="CO111" s="3198"/>
      <c r="CP111" s="3198"/>
      <c r="CQ111" s="3198"/>
      <c r="CR111" s="3198"/>
      <c r="CS111" s="3198"/>
      <c r="CT111" s="3198"/>
      <c r="CU111" s="3198"/>
      <c r="CV111" s="3198"/>
    </row>
    <row r="112" spans="1:100" x14ac:dyDescent="0.25">
      <c r="A112" s="3401"/>
      <c r="B112" s="3406" t="s">
        <v>2733</v>
      </c>
      <c r="C112" s="3354"/>
      <c r="D112" s="3362"/>
      <c r="E112" s="3362"/>
      <c r="F112" s="3354"/>
      <c r="G112" s="3354"/>
      <c r="H112" s="3362"/>
      <c r="I112" s="3362"/>
      <c r="J112" s="3355" t="s">
        <v>1270</v>
      </c>
      <c r="K112" s="3354"/>
      <c r="L112" s="3362"/>
      <c r="M112" s="3354"/>
      <c r="N112" s="3362"/>
      <c r="O112" s="3356"/>
      <c r="P112" s="3349"/>
      <c r="Q112" s="3349"/>
      <c r="R112" s="3354"/>
      <c r="S112" s="3354"/>
      <c r="T112" s="3354"/>
      <c r="U112" s="3354"/>
      <c r="V112" s="3354"/>
      <c r="W112" s="3354"/>
      <c r="X112" s="3354"/>
      <c r="Y112" s="3354"/>
      <c r="Z112" s="3354"/>
      <c r="AA112" s="3354"/>
      <c r="AB112" s="3354"/>
      <c r="AC112" s="3354"/>
      <c r="AD112" s="3354"/>
      <c r="AE112" s="3354"/>
      <c r="AF112" s="3354"/>
      <c r="AG112" s="3354"/>
      <c r="AH112" s="3354"/>
      <c r="AI112" s="3354"/>
      <c r="AJ112" s="3354"/>
      <c r="AK112" s="3354"/>
      <c r="AL112" s="3354"/>
      <c r="AM112" s="3354"/>
      <c r="AN112" s="3354"/>
      <c r="AO112" s="3354"/>
      <c r="AP112" s="3354"/>
      <c r="AQ112" s="3354"/>
      <c r="AR112" s="3354"/>
      <c r="AS112" s="3354"/>
      <c r="AT112" s="3354"/>
      <c r="AU112" s="3354"/>
      <c r="AV112" s="3354"/>
      <c r="AW112" s="3359"/>
      <c r="AX112" s="3361"/>
      <c r="AY112" s="3361"/>
      <c r="AZ112" s="3361"/>
      <c r="BA112" s="3354"/>
      <c r="BB112" s="3354"/>
      <c r="BC112" s="3354"/>
      <c r="BD112" s="3359"/>
      <c r="BF112" s="291"/>
      <c r="BG112" s="3198"/>
      <c r="BH112" s="3198"/>
      <c r="BI112" s="3198"/>
      <c r="BJ112" s="3198"/>
      <c r="BK112" s="3198"/>
      <c r="BL112" s="3198"/>
      <c r="BM112" s="3198"/>
      <c r="BN112" s="3198"/>
      <c r="BO112" s="3198"/>
      <c r="BP112" s="3198"/>
      <c r="BQ112" s="3198"/>
      <c r="BR112" s="3198"/>
      <c r="BS112" s="3198"/>
      <c r="BT112" s="3198"/>
      <c r="BU112" s="3198"/>
      <c r="BV112" s="3198"/>
      <c r="BW112" s="3198"/>
      <c r="BX112" s="3198"/>
      <c r="BY112" s="3198"/>
      <c r="BZ112" s="3198"/>
      <c r="CA112" s="3198"/>
      <c r="CB112" s="3198"/>
      <c r="CC112" s="3198"/>
      <c r="CD112" s="3198"/>
      <c r="CE112" s="3198"/>
      <c r="CF112" s="3198"/>
      <c r="CG112" s="3198"/>
      <c r="CH112" s="3198"/>
      <c r="CI112" s="3198"/>
      <c r="CJ112" s="3198"/>
      <c r="CK112" s="3198"/>
      <c r="CO112" s="3198"/>
      <c r="CP112" s="3198"/>
      <c r="CQ112" s="3198"/>
      <c r="CR112" s="3198"/>
      <c r="CS112" s="3198"/>
      <c r="CT112" s="3198"/>
      <c r="CU112" s="3198"/>
      <c r="CV112" s="3198"/>
    </row>
    <row r="113" spans="1:100" x14ac:dyDescent="0.25">
      <c r="A113" s="1203"/>
      <c r="B113" s="3399" t="s">
        <v>1902</v>
      </c>
      <c r="C113" s="3354"/>
      <c r="D113" s="3367" t="s">
        <v>1270</v>
      </c>
      <c r="E113" s="3367" t="s">
        <v>1270</v>
      </c>
      <c r="F113" s="3354"/>
      <c r="G113" s="3354"/>
      <c r="H113" s="3367" t="s">
        <v>1270</v>
      </c>
      <c r="I113" s="3367" t="s">
        <v>1270</v>
      </c>
      <c r="J113" s="3094" t="s">
        <v>1270</v>
      </c>
      <c r="K113" s="3354"/>
      <c r="L113" s="3367" t="s">
        <v>1270</v>
      </c>
      <c r="M113" s="3354"/>
      <c r="N113" s="3367" t="s">
        <v>1270</v>
      </c>
      <c r="O113" s="3367" t="s">
        <v>1270</v>
      </c>
      <c r="P113" s="3349"/>
      <c r="Q113" s="3349"/>
      <c r="R113" s="3354"/>
      <c r="S113" s="3367" t="s">
        <v>1270</v>
      </c>
      <c r="T113" s="3367" t="s">
        <v>1270</v>
      </c>
      <c r="U113" s="3354"/>
      <c r="V113" s="3354"/>
      <c r="W113" s="3367" t="s">
        <v>1270</v>
      </c>
      <c r="X113" s="3367" t="s">
        <v>1270</v>
      </c>
      <c r="Y113" s="3094" t="s">
        <v>1270</v>
      </c>
      <c r="Z113" s="3354"/>
      <c r="AA113" s="3367" t="s">
        <v>1270</v>
      </c>
      <c r="AB113" s="3354"/>
      <c r="AC113" s="3367" t="s">
        <v>1270</v>
      </c>
      <c r="AD113" s="3357" t="s">
        <v>1270</v>
      </c>
      <c r="AE113" s="3367" t="s">
        <v>1270</v>
      </c>
      <c r="AF113" s="3367" t="s">
        <v>1270</v>
      </c>
      <c r="AG113" s="3367" t="s">
        <v>1270</v>
      </c>
      <c r="AH113" s="3367" t="s">
        <v>1270</v>
      </c>
      <c r="AI113" s="3367" t="s">
        <v>1270</v>
      </c>
      <c r="AJ113" s="3354"/>
      <c r="AK113" s="3367" t="s">
        <v>1270</v>
      </c>
      <c r="AL113" s="3367" t="s">
        <v>1270</v>
      </c>
      <c r="AM113" s="3354"/>
      <c r="AN113" s="3354"/>
      <c r="AO113" s="3354"/>
      <c r="AP113" s="3367" t="s">
        <v>1270</v>
      </c>
      <c r="AQ113" s="3094" t="s">
        <v>1270</v>
      </c>
      <c r="AR113" s="3354"/>
      <c r="AS113" s="3367" t="s">
        <v>1270</v>
      </c>
      <c r="AT113" s="3354"/>
      <c r="AU113" s="3367" t="s">
        <v>1270</v>
      </c>
      <c r="AV113" s="3358" t="s">
        <v>1270</v>
      </c>
      <c r="AW113" s="3359"/>
      <c r="AX113" s="3360" t="s">
        <v>191</v>
      </c>
      <c r="AY113" s="3361"/>
      <c r="AZ113" s="3368" t="s">
        <v>1270</v>
      </c>
      <c r="BA113" s="3367" t="s">
        <v>1270</v>
      </c>
      <c r="BB113" s="3094" t="s">
        <v>1270</v>
      </c>
      <c r="BC113" s="3094" t="s">
        <v>1270</v>
      </c>
      <c r="BD113" s="3109" t="s">
        <v>1270</v>
      </c>
      <c r="BF113" s="291"/>
      <c r="BG113" s="3198"/>
      <c r="BH113" s="3198"/>
      <c r="BI113" s="3198"/>
      <c r="BJ113" s="3198"/>
      <c r="BK113" s="3198"/>
      <c r="BL113" s="3198"/>
      <c r="BM113" s="3198"/>
      <c r="BN113" s="3198"/>
      <c r="BO113" s="3198"/>
      <c r="BP113" s="3198"/>
      <c r="BQ113" s="3198"/>
      <c r="BR113" s="3198"/>
      <c r="BS113" s="3198"/>
      <c r="BT113" s="3198"/>
      <c r="BU113" s="3198"/>
      <c r="BV113" s="3198"/>
      <c r="BW113" s="3198"/>
      <c r="BX113" s="3198"/>
      <c r="BY113" s="3198"/>
      <c r="BZ113" s="3198"/>
      <c r="CA113" s="3198"/>
      <c r="CB113" s="3198"/>
      <c r="CC113" s="3198"/>
      <c r="CD113" s="3198"/>
      <c r="CE113" s="3198"/>
      <c r="CF113" s="3198"/>
      <c r="CG113" s="3198"/>
      <c r="CH113" s="3198"/>
      <c r="CI113" s="3198"/>
      <c r="CJ113" s="3198"/>
      <c r="CK113" s="3198"/>
      <c r="CO113" s="3198"/>
      <c r="CP113" s="3198"/>
      <c r="CQ113" s="3198"/>
      <c r="CR113" s="3198"/>
      <c r="CS113" s="3198"/>
      <c r="CT113" s="3198"/>
      <c r="CU113" s="3198"/>
      <c r="CV113" s="3198"/>
    </row>
    <row r="114" spans="1:100" x14ac:dyDescent="0.25">
      <c r="A114" s="1203"/>
      <c r="B114" s="3404" t="s">
        <v>1904</v>
      </c>
      <c r="C114" s="3354"/>
      <c r="D114" s="3362"/>
      <c r="E114" s="3362"/>
      <c r="F114" s="3354"/>
      <c r="G114" s="3354"/>
      <c r="H114" s="3362"/>
      <c r="I114" s="3362"/>
      <c r="J114" s="3355" t="s">
        <v>1270</v>
      </c>
      <c r="K114" s="3354"/>
      <c r="L114" s="3362"/>
      <c r="M114" s="3354"/>
      <c r="N114" s="3362"/>
      <c r="O114" s="3356"/>
      <c r="P114" s="3349"/>
      <c r="Q114" s="3349"/>
      <c r="R114" s="3354"/>
      <c r="S114" s="3362"/>
      <c r="T114" s="3362"/>
      <c r="U114" s="3354"/>
      <c r="V114" s="3354"/>
      <c r="W114" s="3362"/>
      <c r="X114" s="3362"/>
      <c r="Y114" s="3094" t="s">
        <v>1270</v>
      </c>
      <c r="Z114" s="3354"/>
      <c r="AA114" s="3362"/>
      <c r="AB114" s="3354"/>
      <c r="AC114" s="3362"/>
      <c r="AD114" s="3357" t="s">
        <v>1270</v>
      </c>
      <c r="AE114" s="3362"/>
      <c r="AF114" s="3362"/>
      <c r="AG114" s="3362"/>
      <c r="AH114" s="3362"/>
      <c r="AI114" s="3362"/>
      <c r="AJ114" s="3354"/>
      <c r="AK114" s="3362"/>
      <c r="AL114" s="3362"/>
      <c r="AM114" s="3354"/>
      <c r="AN114" s="3354"/>
      <c r="AO114" s="3354"/>
      <c r="AP114" s="3362"/>
      <c r="AQ114" s="3094" t="s">
        <v>1270</v>
      </c>
      <c r="AR114" s="3354"/>
      <c r="AS114" s="3362"/>
      <c r="AT114" s="3354"/>
      <c r="AU114" s="3362"/>
      <c r="AV114" s="3358" t="s">
        <v>1270</v>
      </c>
      <c r="AW114" s="3359"/>
      <c r="AX114" s="3360" t="s">
        <v>191</v>
      </c>
      <c r="AY114" s="3361"/>
      <c r="AZ114" s="3360" t="s">
        <v>191</v>
      </c>
      <c r="BA114" s="3349"/>
      <c r="BB114" s="3362"/>
      <c r="BC114" s="3362"/>
      <c r="BD114" s="3363" t="s">
        <v>1270</v>
      </c>
      <c r="BF114" s="291"/>
      <c r="BG114" s="3198"/>
      <c r="BH114" s="3198"/>
      <c r="BI114" s="3198"/>
      <c r="BJ114" s="3198"/>
      <c r="BK114" s="3198"/>
      <c r="BL114" s="3198"/>
      <c r="BM114" s="3198"/>
      <c r="BN114" s="3198"/>
      <c r="BO114" s="3198"/>
      <c r="BP114" s="3198"/>
      <c r="BQ114" s="3198"/>
      <c r="BR114" s="3198"/>
      <c r="BS114" s="3198"/>
      <c r="BT114" s="3198"/>
      <c r="BU114" s="3198"/>
      <c r="BV114" s="3198"/>
      <c r="BW114" s="3198"/>
      <c r="BX114" s="3198"/>
      <c r="BY114" s="3198"/>
      <c r="BZ114" s="3198"/>
      <c r="CA114" s="3198"/>
      <c r="CB114" s="3198"/>
      <c r="CC114" s="3198"/>
      <c r="CD114" s="3198"/>
      <c r="CE114" s="3198"/>
      <c r="CF114" s="3198"/>
      <c r="CG114" s="3198"/>
      <c r="CH114" s="3198"/>
      <c r="CI114" s="3198"/>
      <c r="CJ114" s="3198"/>
      <c r="CK114" s="3198"/>
      <c r="CO114" s="3198"/>
      <c r="CP114" s="3198"/>
      <c r="CQ114" s="3198"/>
      <c r="CR114" s="3198"/>
      <c r="CS114" s="3198"/>
      <c r="CT114" s="3198"/>
      <c r="CU114" s="3198"/>
      <c r="CV114" s="3198"/>
    </row>
    <row r="115" spans="1:100" x14ac:dyDescent="0.25">
      <c r="A115" s="1203"/>
      <c r="B115" s="3404" t="s">
        <v>1903</v>
      </c>
      <c r="C115" s="3354"/>
      <c r="D115" s="3362"/>
      <c r="E115" s="3362"/>
      <c r="F115" s="3354"/>
      <c r="G115" s="3354"/>
      <c r="H115" s="3362"/>
      <c r="I115" s="3362"/>
      <c r="J115" s="3355" t="s">
        <v>1270</v>
      </c>
      <c r="K115" s="3354"/>
      <c r="L115" s="3362"/>
      <c r="M115" s="3354"/>
      <c r="N115" s="3362"/>
      <c r="O115" s="3356"/>
      <c r="P115" s="3349"/>
      <c r="Q115" s="3349"/>
      <c r="R115" s="3354"/>
      <c r="S115" s="3362"/>
      <c r="T115" s="3362"/>
      <c r="U115" s="3354"/>
      <c r="V115" s="3354"/>
      <c r="W115" s="3362"/>
      <c r="X115" s="3362"/>
      <c r="Y115" s="3094" t="s">
        <v>1270</v>
      </c>
      <c r="Z115" s="3354"/>
      <c r="AA115" s="3362"/>
      <c r="AB115" s="3354"/>
      <c r="AC115" s="3362"/>
      <c r="AD115" s="3357" t="s">
        <v>1270</v>
      </c>
      <c r="AE115" s="3362"/>
      <c r="AF115" s="3362"/>
      <c r="AG115" s="3362"/>
      <c r="AH115" s="3362"/>
      <c r="AI115" s="3362"/>
      <c r="AJ115" s="3354"/>
      <c r="AK115" s="3362"/>
      <c r="AL115" s="3362"/>
      <c r="AM115" s="3354"/>
      <c r="AN115" s="3354"/>
      <c r="AO115" s="3354"/>
      <c r="AP115" s="3362"/>
      <c r="AQ115" s="3094" t="s">
        <v>1270</v>
      </c>
      <c r="AR115" s="3354"/>
      <c r="AS115" s="3362"/>
      <c r="AT115" s="3354"/>
      <c r="AU115" s="3362"/>
      <c r="AV115" s="3358" t="s">
        <v>1270</v>
      </c>
      <c r="AW115" s="3359"/>
      <c r="AX115" s="3360" t="s">
        <v>191</v>
      </c>
      <c r="AY115" s="3361"/>
      <c r="AZ115" s="3360" t="s">
        <v>191</v>
      </c>
      <c r="BA115" s="3349"/>
      <c r="BB115" s="3362"/>
      <c r="BC115" s="3362"/>
      <c r="BD115" s="3363" t="s">
        <v>1270</v>
      </c>
      <c r="BF115" s="291"/>
      <c r="BG115" s="3198"/>
      <c r="BH115" s="3198"/>
      <c r="BI115" s="3198"/>
      <c r="BJ115" s="3198"/>
      <c r="BK115" s="3198"/>
      <c r="BL115" s="3198"/>
      <c r="BM115" s="3198"/>
      <c r="BN115" s="3198"/>
      <c r="BO115" s="3198"/>
      <c r="BP115" s="3198"/>
      <c r="BQ115" s="3198"/>
      <c r="BR115" s="3198"/>
      <c r="BS115" s="3198"/>
      <c r="BT115" s="3198"/>
      <c r="BU115" s="3198"/>
      <c r="BV115" s="3198"/>
      <c r="BW115" s="3198"/>
      <c r="BX115" s="3198"/>
      <c r="BY115" s="3198"/>
      <c r="BZ115" s="3198"/>
      <c r="CA115" s="3198"/>
      <c r="CB115" s="3198"/>
      <c r="CC115" s="3198"/>
      <c r="CD115" s="3198"/>
      <c r="CE115" s="3198"/>
      <c r="CF115" s="3198"/>
      <c r="CG115" s="3198"/>
      <c r="CH115" s="3198"/>
      <c r="CI115" s="3198"/>
      <c r="CJ115" s="3198"/>
      <c r="CK115" s="3198"/>
      <c r="CO115" s="3198"/>
      <c r="CP115" s="3198"/>
      <c r="CQ115" s="3198"/>
      <c r="CR115" s="3198"/>
      <c r="CS115" s="3198"/>
      <c r="CT115" s="3198"/>
      <c r="CU115" s="3198"/>
      <c r="CV115" s="3198"/>
    </row>
    <row r="116" spans="1:100" x14ac:dyDescent="0.25">
      <c r="A116" s="1203"/>
      <c r="B116" s="470" t="s">
        <v>489</v>
      </c>
      <c r="C116" s="3354"/>
      <c r="D116" s="3367" t="s">
        <v>1270</v>
      </c>
      <c r="E116" s="3367" t="s">
        <v>1270</v>
      </c>
      <c r="F116" s="3354"/>
      <c r="G116" s="3354"/>
      <c r="H116" s="3367" t="s">
        <v>1270</v>
      </c>
      <c r="I116" s="3367" t="s">
        <v>1270</v>
      </c>
      <c r="J116" s="3355" t="s">
        <v>1270</v>
      </c>
      <c r="K116" s="3354"/>
      <c r="L116" s="3367" t="s">
        <v>1270</v>
      </c>
      <c r="M116" s="3354"/>
      <c r="N116" s="3367" t="s">
        <v>1270</v>
      </c>
      <c r="O116" s="3367" t="s">
        <v>1270</v>
      </c>
      <c r="P116" s="3349"/>
      <c r="Q116" s="3349"/>
      <c r="R116" s="3354"/>
      <c r="S116" s="3367" t="s">
        <v>1270</v>
      </c>
      <c r="T116" s="3367" t="s">
        <v>1270</v>
      </c>
      <c r="U116" s="3354"/>
      <c r="V116" s="3354"/>
      <c r="W116" s="3367" t="s">
        <v>1270</v>
      </c>
      <c r="X116" s="3367" t="s">
        <v>1270</v>
      </c>
      <c r="Y116" s="3094" t="s">
        <v>1270</v>
      </c>
      <c r="Z116" s="3354"/>
      <c r="AA116" s="3367" t="s">
        <v>1270</v>
      </c>
      <c r="AB116" s="3354"/>
      <c r="AC116" s="3367" t="s">
        <v>1270</v>
      </c>
      <c r="AD116" s="3357" t="s">
        <v>1270</v>
      </c>
      <c r="AE116" s="3367" t="s">
        <v>1270</v>
      </c>
      <c r="AF116" s="3367" t="s">
        <v>1270</v>
      </c>
      <c r="AG116" s="3367" t="s">
        <v>1270</v>
      </c>
      <c r="AH116" s="3367" t="s">
        <v>1270</v>
      </c>
      <c r="AI116" s="3367" t="s">
        <v>1270</v>
      </c>
      <c r="AJ116" s="3354"/>
      <c r="AK116" s="3367" t="s">
        <v>1270</v>
      </c>
      <c r="AL116" s="3367" t="s">
        <v>1270</v>
      </c>
      <c r="AM116" s="3354"/>
      <c r="AN116" s="3354"/>
      <c r="AO116" s="3354"/>
      <c r="AP116" s="3367" t="s">
        <v>1270</v>
      </c>
      <c r="AQ116" s="3094" t="s">
        <v>1270</v>
      </c>
      <c r="AR116" s="3354"/>
      <c r="AS116" s="3367" t="s">
        <v>1270</v>
      </c>
      <c r="AT116" s="3354"/>
      <c r="AU116" s="3367" t="s">
        <v>1270</v>
      </c>
      <c r="AV116" s="3358" t="s">
        <v>1270</v>
      </c>
      <c r="AW116" s="3359"/>
      <c r="AX116" s="3360" t="s">
        <v>191</v>
      </c>
      <c r="AY116" s="3361"/>
      <c r="AZ116" s="3368" t="s">
        <v>1270</v>
      </c>
      <c r="BA116" s="3367" t="s">
        <v>1270</v>
      </c>
      <c r="BB116" s="3094" t="s">
        <v>1270</v>
      </c>
      <c r="BC116" s="3094" t="s">
        <v>1270</v>
      </c>
      <c r="BD116" s="3109" t="s">
        <v>1270</v>
      </c>
      <c r="BF116" s="291"/>
      <c r="BG116" s="3198"/>
      <c r="BH116" s="3198"/>
      <c r="BI116" s="3198"/>
      <c r="BJ116" s="3198"/>
      <c r="BK116" s="3198"/>
      <c r="BL116" s="3198"/>
      <c r="BM116" s="3198"/>
      <c r="BN116" s="3198"/>
      <c r="BO116" s="3198"/>
      <c r="BP116" s="3198"/>
      <c r="BQ116" s="3198"/>
      <c r="BR116" s="3198"/>
      <c r="BS116" s="3198"/>
      <c r="BT116" s="3198"/>
      <c r="BU116" s="3198"/>
      <c r="BV116" s="3198"/>
      <c r="BW116" s="3198"/>
      <c r="BX116" s="3198"/>
      <c r="BY116" s="3198"/>
      <c r="BZ116" s="3198"/>
      <c r="CA116" s="3198"/>
      <c r="CB116" s="3198"/>
      <c r="CC116" s="3198"/>
      <c r="CD116" s="3198"/>
      <c r="CE116" s="3198"/>
      <c r="CF116" s="3198"/>
      <c r="CG116" s="3198"/>
      <c r="CH116" s="3198"/>
      <c r="CI116" s="3198"/>
      <c r="CJ116" s="3198"/>
      <c r="CK116" s="3198"/>
      <c r="CO116" s="3198"/>
      <c r="CP116" s="3198"/>
      <c r="CQ116" s="3198"/>
      <c r="CR116" s="3198"/>
      <c r="CS116" s="3198"/>
      <c r="CT116" s="3198"/>
      <c r="CU116" s="3198"/>
      <c r="CV116" s="3198"/>
    </row>
    <row r="117" spans="1:100" x14ac:dyDescent="0.25">
      <c r="A117" s="1203"/>
      <c r="B117" s="439" t="s">
        <v>1988</v>
      </c>
      <c r="C117" s="3354"/>
      <c r="D117" s="3362"/>
      <c r="E117" s="3362"/>
      <c r="F117" s="3354"/>
      <c r="G117" s="3354"/>
      <c r="H117" s="3362"/>
      <c r="I117" s="3362"/>
      <c r="J117" s="3355" t="s">
        <v>1270</v>
      </c>
      <c r="K117" s="3354"/>
      <c r="L117" s="3362"/>
      <c r="M117" s="3354"/>
      <c r="N117" s="3362"/>
      <c r="O117" s="3356"/>
      <c r="P117" s="3349"/>
      <c r="Q117" s="3349"/>
      <c r="R117" s="3354"/>
      <c r="S117" s="3362"/>
      <c r="T117" s="3362"/>
      <c r="U117" s="3354"/>
      <c r="V117" s="3354"/>
      <c r="W117" s="3362"/>
      <c r="X117" s="3362"/>
      <c r="Y117" s="3094" t="s">
        <v>1270</v>
      </c>
      <c r="Z117" s="3354"/>
      <c r="AA117" s="3362"/>
      <c r="AB117" s="3354"/>
      <c r="AC117" s="3362"/>
      <c r="AD117" s="3357" t="s">
        <v>1270</v>
      </c>
      <c r="AE117" s="3362"/>
      <c r="AF117" s="3362"/>
      <c r="AG117" s="3362"/>
      <c r="AH117" s="3362"/>
      <c r="AI117" s="3362"/>
      <c r="AJ117" s="3354"/>
      <c r="AK117" s="3362"/>
      <c r="AL117" s="3362"/>
      <c r="AM117" s="3354"/>
      <c r="AN117" s="3354"/>
      <c r="AO117" s="3354"/>
      <c r="AP117" s="3362"/>
      <c r="AQ117" s="3094" t="s">
        <v>1270</v>
      </c>
      <c r="AR117" s="3354"/>
      <c r="AS117" s="3362"/>
      <c r="AT117" s="3354"/>
      <c r="AU117" s="3362"/>
      <c r="AV117" s="3358" t="s">
        <v>1270</v>
      </c>
      <c r="AW117" s="3359"/>
      <c r="AX117" s="3360" t="s">
        <v>191</v>
      </c>
      <c r="AY117" s="3361"/>
      <c r="AZ117" s="3360" t="s">
        <v>191</v>
      </c>
      <c r="BA117" s="3349"/>
      <c r="BB117" s="3362"/>
      <c r="BC117" s="3362"/>
      <c r="BD117" s="3363" t="s">
        <v>1270</v>
      </c>
      <c r="BF117" s="291"/>
      <c r="BG117" s="3198"/>
      <c r="BH117" s="3198"/>
      <c r="BI117" s="3198"/>
      <c r="BJ117" s="3198"/>
      <c r="BK117" s="3198"/>
      <c r="BL117" s="3198"/>
      <c r="BM117" s="3198"/>
      <c r="BN117" s="3198"/>
      <c r="BO117" s="3198"/>
      <c r="BP117" s="3198"/>
      <c r="BQ117" s="3198"/>
      <c r="BR117" s="3198"/>
      <c r="BS117" s="3198"/>
      <c r="BT117" s="3198"/>
      <c r="BU117" s="3198"/>
      <c r="BV117" s="3198"/>
      <c r="BW117" s="3198"/>
      <c r="BX117" s="3198"/>
      <c r="BY117" s="3198"/>
      <c r="BZ117" s="3198"/>
      <c r="CA117" s="3198"/>
      <c r="CB117" s="3198"/>
      <c r="CC117" s="3198"/>
      <c r="CD117" s="3198"/>
      <c r="CE117" s="3198"/>
      <c r="CF117" s="3198"/>
      <c r="CG117" s="3198"/>
      <c r="CH117" s="3198"/>
      <c r="CI117" s="3198"/>
      <c r="CJ117" s="3198"/>
      <c r="CK117" s="3198"/>
      <c r="CO117" s="3198"/>
      <c r="CP117" s="3198"/>
      <c r="CQ117" s="3198"/>
      <c r="CR117" s="3198"/>
      <c r="CS117" s="3198"/>
      <c r="CT117" s="3198"/>
      <c r="CU117" s="3198"/>
      <c r="CV117" s="3198"/>
    </row>
    <row r="118" spans="1:100" x14ac:dyDescent="0.25">
      <c r="A118" s="1203"/>
      <c r="B118" s="1248" t="s">
        <v>1989</v>
      </c>
      <c r="C118" s="3354"/>
      <c r="D118" s="3362"/>
      <c r="E118" s="3362"/>
      <c r="F118" s="3354"/>
      <c r="G118" s="3354"/>
      <c r="H118" s="3362"/>
      <c r="I118" s="3362"/>
      <c r="J118" s="3355" t="s">
        <v>1270</v>
      </c>
      <c r="K118" s="3354"/>
      <c r="L118" s="3362"/>
      <c r="M118" s="3354"/>
      <c r="N118" s="3362"/>
      <c r="O118" s="3356"/>
      <c r="P118" s="3349"/>
      <c r="Q118" s="3349"/>
      <c r="R118" s="3354"/>
      <c r="S118" s="3362"/>
      <c r="T118" s="3362"/>
      <c r="U118" s="3354"/>
      <c r="V118" s="3354"/>
      <c r="W118" s="3362"/>
      <c r="X118" s="3362"/>
      <c r="Y118" s="3094" t="s">
        <v>1270</v>
      </c>
      <c r="Z118" s="3354"/>
      <c r="AA118" s="3362"/>
      <c r="AB118" s="3354"/>
      <c r="AC118" s="3362"/>
      <c r="AD118" s="3357" t="s">
        <v>1270</v>
      </c>
      <c r="AE118" s="3362"/>
      <c r="AF118" s="3362"/>
      <c r="AG118" s="3362"/>
      <c r="AH118" s="3362"/>
      <c r="AI118" s="3362"/>
      <c r="AJ118" s="3354"/>
      <c r="AK118" s="3362"/>
      <c r="AL118" s="3362"/>
      <c r="AM118" s="3354"/>
      <c r="AN118" s="3354"/>
      <c r="AO118" s="3354"/>
      <c r="AP118" s="3362"/>
      <c r="AQ118" s="3094" t="s">
        <v>1270</v>
      </c>
      <c r="AR118" s="3354"/>
      <c r="AS118" s="3362"/>
      <c r="AT118" s="3354"/>
      <c r="AU118" s="3362"/>
      <c r="AV118" s="3358" t="s">
        <v>1270</v>
      </c>
      <c r="AW118" s="3359"/>
      <c r="AX118" s="3360" t="s">
        <v>191</v>
      </c>
      <c r="AY118" s="3361"/>
      <c r="AZ118" s="3360" t="s">
        <v>191</v>
      </c>
      <c r="BA118" s="3349"/>
      <c r="BB118" s="3362"/>
      <c r="BC118" s="3362"/>
      <c r="BD118" s="3363" t="s">
        <v>1270</v>
      </c>
      <c r="BF118" s="291"/>
      <c r="BG118" s="3198"/>
      <c r="BH118" s="3198"/>
      <c r="BI118" s="3198"/>
      <c r="BJ118" s="3198"/>
      <c r="BK118" s="3198"/>
      <c r="BL118" s="3198"/>
      <c r="BM118" s="3198"/>
      <c r="BN118" s="3198"/>
      <c r="BO118" s="3198"/>
      <c r="BP118" s="3198"/>
      <c r="BQ118" s="3198"/>
      <c r="BR118" s="3198"/>
      <c r="BS118" s="3198"/>
      <c r="BT118" s="3198"/>
      <c r="BU118" s="3198"/>
      <c r="BV118" s="3198"/>
      <c r="BW118" s="3198"/>
      <c r="BX118" s="3198"/>
      <c r="BY118" s="3198"/>
      <c r="BZ118" s="3198"/>
      <c r="CA118" s="3198"/>
      <c r="CB118" s="3198"/>
      <c r="CC118" s="3198"/>
      <c r="CD118" s="3198"/>
      <c r="CE118" s="3198"/>
      <c r="CF118" s="3198"/>
      <c r="CG118" s="3198"/>
      <c r="CH118" s="3198"/>
      <c r="CI118" s="3198"/>
      <c r="CJ118" s="3198"/>
      <c r="CK118" s="3198"/>
      <c r="CO118" s="3198"/>
      <c r="CP118" s="3198"/>
      <c r="CQ118" s="3198"/>
      <c r="CR118" s="3198"/>
      <c r="CS118" s="3198"/>
      <c r="CT118" s="3198"/>
      <c r="CU118" s="3198"/>
      <c r="CV118" s="3198"/>
    </row>
    <row r="119" spans="1:100" x14ac:dyDescent="0.25">
      <c r="A119" s="1203"/>
      <c r="B119" s="1248" t="s">
        <v>1906</v>
      </c>
      <c r="C119" s="3354"/>
      <c r="D119" s="3362"/>
      <c r="E119" s="3362"/>
      <c r="F119" s="3354"/>
      <c r="G119" s="3354"/>
      <c r="H119" s="3362"/>
      <c r="I119" s="3362"/>
      <c r="J119" s="3355" t="s">
        <v>1270</v>
      </c>
      <c r="K119" s="3354"/>
      <c r="L119" s="3362"/>
      <c r="M119" s="3354"/>
      <c r="N119" s="3362"/>
      <c r="O119" s="3356"/>
      <c r="P119" s="3349"/>
      <c r="Q119" s="3349"/>
      <c r="R119" s="3354"/>
      <c r="S119" s="3362"/>
      <c r="T119" s="3362"/>
      <c r="U119" s="3354"/>
      <c r="V119" s="3354"/>
      <c r="W119" s="3362"/>
      <c r="X119" s="3362"/>
      <c r="Y119" s="3094" t="s">
        <v>1270</v>
      </c>
      <c r="Z119" s="3354"/>
      <c r="AA119" s="3362"/>
      <c r="AB119" s="3354"/>
      <c r="AC119" s="3362"/>
      <c r="AD119" s="3357" t="s">
        <v>1270</v>
      </c>
      <c r="AE119" s="3362"/>
      <c r="AF119" s="3362"/>
      <c r="AG119" s="3362"/>
      <c r="AH119" s="3362"/>
      <c r="AI119" s="3362"/>
      <c r="AJ119" s="3354"/>
      <c r="AK119" s="3362"/>
      <c r="AL119" s="3362"/>
      <c r="AM119" s="3354"/>
      <c r="AN119" s="3354"/>
      <c r="AO119" s="3354"/>
      <c r="AP119" s="3362"/>
      <c r="AQ119" s="3094" t="s">
        <v>1270</v>
      </c>
      <c r="AR119" s="3354"/>
      <c r="AS119" s="3362"/>
      <c r="AT119" s="3354"/>
      <c r="AU119" s="3362"/>
      <c r="AV119" s="3358" t="s">
        <v>1270</v>
      </c>
      <c r="AW119" s="3359"/>
      <c r="AX119" s="3360" t="s">
        <v>191</v>
      </c>
      <c r="AY119" s="3361"/>
      <c r="AZ119" s="3360" t="s">
        <v>191</v>
      </c>
      <c r="BA119" s="3349"/>
      <c r="BB119" s="3362"/>
      <c r="BC119" s="3362"/>
      <c r="BD119" s="3363" t="s">
        <v>1270</v>
      </c>
      <c r="BF119" s="291"/>
      <c r="BG119" s="3198"/>
      <c r="BH119" s="3198"/>
      <c r="BI119" s="3198"/>
      <c r="BJ119" s="3198"/>
      <c r="BK119" s="3198"/>
      <c r="BL119" s="3198"/>
      <c r="BM119" s="3198"/>
      <c r="BN119" s="3198"/>
      <c r="BO119" s="3198"/>
      <c r="BP119" s="3198"/>
      <c r="BQ119" s="3198"/>
      <c r="BR119" s="3198"/>
      <c r="BS119" s="3198"/>
      <c r="BT119" s="3198"/>
      <c r="BU119" s="3198"/>
      <c r="BV119" s="3198"/>
      <c r="BW119" s="3198"/>
      <c r="BX119" s="3198"/>
      <c r="BY119" s="3198"/>
      <c r="BZ119" s="3198"/>
      <c r="CA119" s="3198"/>
      <c r="CB119" s="3198"/>
      <c r="CC119" s="3198"/>
      <c r="CD119" s="3198"/>
      <c r="CE119" s="3198"/>
      <c r="CF119" s="3198"/>
      <c r="CG119" s="3198"/>
      <c r="CH119" s="3198"/>
      <c r="CI119" s="3198"/>
      <c r="CJ119" s="3198"/>
      <c r="CK119" s="3198"/>
      <c r="CO119" s="3198"/>
      <c r="CP119" s="3198"/>
      <c r="CQ119" s="3198"/>
      <c r="CR119" s="3198"/>
      <c r="CS119" s="3198"/>
      <c r="CT119" s="3198"/>
      <c r="CU119" s="3198"/>
      <c r="CV119" s="3198"/>
    </row>
    <row r="120" spans="1:100" x14ac:dyDescent="0.25">
      <c r="A120" s="1203"/>
      <c r="B120" s="1245" t="s">
        <v>1907</v>
      </c>
      <c r="C120" s="3354"/>
      <c r="D120" s="3367" t="s">
        <v>1270</v>
      </c>
      <c r="E120" s="3367" t="s">
        <v>1270</v>
      </c>
      <c r="F120" s="3354"/>
      <c r="G120" s="3354"/>
      <c r="H120" s="3367" t="s">
        <v>1270</v>
      </c>
      <c r="I120" s="3367" t="s">
        <v>1270</v>
      </c>
      <c r="J120" s="3094" t="s">
        <v>1270</v>
      </c>
      <c r="K120" s="3354"/>
      <c r="L120" s="3367" t="s">
        <v>1270</v>
      </c>
      <c r="M120" s="3354"/>
      <c r="N120" s="3367" t="s">
        <v>1270</v>
      </c>
      <c r="O120" s="3367" t="s">
        <v>1270</v>
      </c>
      <c r="P120" s="3349"/>
      <c r="Q120" s="3349"/>
      <c r="R120" s="3354"/>
      <c r="S120" s="3367" t="s">
        <v>1270</v>
      </c>
      <c r="T120" s="3367" t="s">
        <v>1270</v>
      </c>
      <c r="U120" s="3354"/>
      <c r="V120" s="3354"/>
      <c r="W120" s="3367" t="s">
        <v>1270</v>
      </c>
      <c r="X120" s="3367" t="s">
        <v>1270</v>
      </c>
      <c r="Y120" s="3094" t="s">
        <v>1270</v>
      </c>
      <c r="Z120" s="3354"/>
      <c r="AA120" s="3367" t="s">
        <v>1270</v>
      </c>
      <c r="AB120" s="3354"/>
      <c r="AC120" s="3367" t="s">
        <v>1270</v>
      </c>
      <c r="AD120" s="3357" t="s">
        <v>1270</v>
      </c>
      <c r="AE120" s="3367" t="s">
        <v>1270</v>
      </c>
      <c r="AF120" s="3367" t="s">
        <v>1270</v>
      </c>
      <c r="AG120" s="3367" t="s">
        <v>1270</v>
      </c>
      <c r="AH120" s="3367" t="s">
        <v>1270</v>
      </c>
      <c r="AI120" s="3367" t="s">
        <v>1270</v>
      </c>
      <c r="AJ120" s="3354"/>
      <c r="AK120" s="3367" t="s">
        <v>1270</v>
      </c>
      <c r="AL120" s="3367" t="s">
        <v>1270</v>
      </c>
      <c r="AM120" s="3354"/>
      <c r="AN120" s="3354"/>
      <c r="AO120" s="3354"/>
      <c r="AP120" s="3367" t="s">
        <v>1270</v>
      </c>
      <c r="AQ120" s="3094" t="s">
        <v>1270</v>
      </c>
      <c r="AR120" s="3354"/>
      <c r="AS120" s="3367" t="s">
        <v>1270</v>
      </c>
      <c r="AT120" s="3354"/>
      <c r="AU120" s="3367" t="s">
        <v>1270</v>
      </c>
      <c r="AV120" s="3358" t="s">
        <v>1270</v>
      </c>
      <c r="AW120" s="3359"/>
      <c r="AX120" s="3360" t="s">
        <v>191</v>
      </c>
      <c r="AY120" s="3361"/>
      <c r="AZ120" s="3360" t="s">
        <v>1270</v>
      </c>
      <c r="BA120" s="3367" t="s">
        <v>1270</v>
      </c>
      <c r="BB120" s="3094" t="s">
        <v>1270</v>
      </c>
      <c r="BC120" s="3094" t="s">
        <v>1270</v>
      </c>
      <c r="BD120" s="3109" t="s">
        <v>1270</v>
      </c>
      <c r="BF120" s="291"/>
      <c r="BG120" s="3198"/>
      <c r="BH120" s="3198"/>
      <c r="BI120" s="3198"/>
      <c r="BJ120" s="3198"/>
      <c r="BK120" s="3198"/>
      <c r="BL120" s="3198"/>
      <c r="BM120" s="3198"/>
      <c r="BN120" s="3198"/>
      <c r="BO120" s="3198"/>
      <c r="BP120" s="3198"/>
      <c r="BQ120" s="3198"/>
      <c r="BR120" s="3198"/>
      <c r="BS120" s="3198"/>
      <c r="BT120" s="3198"/>
      <c r="BU120" s="3198"/>
      <c r="BV120" s="3198"/>
      <c r="BW120" s="3198"/>
      <c r="BX120" s="3198"/>
      <c r="BY120" s="3198"/>
      <c r="BZ120" s="3198"/>
      <c r="CA120" s="3198"/>
      <c r="CB120" s="3198"/>
      <c r="CC120" s="3198"/>
      <c r="CD120" s="3198"/>
      <c r="CE120" s="3198"/>
      <c r="CF120" s="3198"/>
      <c r="CG120" s="3198"/>
      <c r="CH120" s="3198"/>
      <c r="CI120" s="3198"/>
      <c r="CJ120" s="3198"/>
      <c r="CK120" s="3198"/>
      <c r="CO120" s="3198"/>
      <c r="CP120" s="3198"/>
      <c r="CQ120" s="3198"/>
      <c r="CR120" s="3198"/>
      <c r="CS120" s="3198"/>
      <c r="CT120" s="3198"/>
      <c r="CU120" s="3198"/>
      <c r="CV120" s="3198"/>
    </row>
    <row r="121" spans="1:100" x14ac:dyDescent="0.25">
      <c r="A121" s="1203"/>
      <c r="B121" s="1250" t="s">
        <v>1909</v>
      </c>
      <c r="C121" s="3354"/>
      <c r="D121" s="3367" t="s">
        <v>1270</v>
      </c>
      <c r="E121" s="3367" t="s">
        <v>1270</v>
      </c>
      <c r="F121" s="3354"/>
      <c r="G121" s="3354"/>
      <c r="H121" s="3367" t="s">
        <v>1270</v>
      </c>
      <c r="I121" s="3367" t="s">
        <v>1270</v>
      </c>
      <c r="J121" s="3094" t="s">
        <v>1270</v>
      </c>
      <c r="K121" s="3354"/>
      <c r="L121" s="3367" t="s">
        <v>1270</v>
      </c>
      <c r="M121" s="3354"/>
      <c r="N121" s="3367" t="s">
        <v>1270</v>
      </c>
      <c r="O121" s="3367" t="s">
        <v>1270</v>
      </c>
      <c r="P121" s="3349"/>
      <c r="Q121" s="3349"/>
      <c r="R121" s="3354"/>
      <c r="S121" s="3367" t="s">
        <v>1270</v>
      </c>
      <c r="T121" s="3367" t="s">
        <v>1270</v>
      </c>
      <c r="U121" s="3354"/>
      <c r="V121" s="3354"/>
      <c r="W121" s="3367" t="s">
        <v>1270</v>
      </c>
      <c r="X121" s="3367" t="s">
        <v>1270</v>
      </c>
      <c r="Y121" s="3094" t="s">
        <v>1270</v>
      </c>
      <c r="Z121" s="3354"/>
      <c r="AA121" s="3367" t="s">
        <v>1270</v>
      </c>
      <c r="AB121" s="3354"/>
      <c r="AC121" s="3367" t="s">
        <v>1270</v>
      </c>
      <c r="AD121" s="3357" t="s">
        <v>1270</v>
      </c>
      <c r="AE121" s="3367" t="s">
        <v>1270</v>
      </c>
      <c r="AF121" s="3367" t="s">
        <v>1270</v>
      </c>
      <c r="AG121" s="3367" t="s">
        <v>1270</v>
      </c>
      <c r="AH121" s="3367" t="s">
        <v>1270</v>
      </c>
      <c r="AI121" s="3367" t="s">
        <v>1270</v>
      </c>
      <c r="AJ121" s="3354"/>
      <c r="AK121" s="3367" t="s">
        <v>1270</v>
      </c>
      <c r="AL121" s="3367" t="s">
        <v>1270</v>
      </c>
      <c r="AM121" s="3354"/>
      <c r="AN121" s="3354"/>
      <c r="AO121" s="3354"/>
      <c r="AP121" s="3367" t="s">
        <v>1270</v>
      </c>
      <c r="AQ121" s="3094" t="s">
        <v>1270</v>
      </c>
      <c r="AR121" s="3354"/>
      <c r="AS121" s="3367" t="s">
        <v>1270</v>
      </c>
      <c r="AT121" s="3354"/>
      <c r="AU121" s="3367" t="s">
        <v>1270</v>
      </c>
      <c r="AV121" s="3358" t="s">
        <v>1270</v>
      </c>
      <c r="AW121" s="3359"/>
      <c r="AX121" s="3360" t="s">
        <v>191</v>
      </c>
      <c r="AY121" s="3361"/>
      <c r="AZ121" s="3360" t="s">
        <v>1270</v>
      </c>
      <c r="BA121" s="3360" t="s">
        <v>1270</v>
      </c>
      <c r="BB121" s="3360" t="s">
        <v>1270</v>
      </c>
      <c r="BC121" s="3360" t="s">
        <v>1270</v>
      </c>
      <c r="BD121" s="3109" t="s">
        <v>1270</v>
      </c>
      <c r="BF121" s="291"/>
      <c r="BG121" s="3198"/>
      <c r="BH121" s="3198"/>
      <c r="BI121" s="3198"/>
      <c r="BJ121" s="3198"/>
      <c r="BK121" s="3198"/>
      <c r="BL121" s="3198"/>
      <c r="BM121" s="3198"/>
      <c r="BN121" s="3198"/>
      <c r="BO121" s="3198"/>
      <c r="BP121" s="3198"/>
      <c r="BQ121" s="3198"/>
      <c r="BR121" s="3198"/>
      <c r="BS121" s="3198"/>
      <c r="BT121" s="3198"/>
      <c r="BU121" s="3198"/>
      <c r="BV121" s="3198"/>
      <c r="BW121" s="3198"/>
      <c r="BX121" s="3198"/>
      <c r="BY121" s="3198"/>
      <c r="BZ121" s="3198"/>
      <c r="CA121" s="3198"/>
      <c r="CB121" s="3198"/>
      <c r="CC121" s="3198"/>
      <c r="CD121" s="3198"/>
      <c r="CE121" s="3198"/>
      <c r="CF121" s="3198"/>
      <c r="CG121" s="3198"/>
      <c r="CH121" s="3198"/>
      <c r="CI121" s="3198"/>
      <c r="CJ121" s="3198"/>
      <c r="CK121" s="3198"/>
      <c r="CO121" s="3198"/>
      <c r="CP121" s="3198"/>
      <c r="CQ121" s="3198"/>
      <c r="CR121" s="3198"/>
      <c r="CS121" s="3198"/>
      <c r="CT121" s="3198"/>
      <c r="CU121" s="3198"/>
      <c r="CV121" s="3198"/>
    </row>
    <row r="122" spans="1:100" x14ac:dyDescent="0.25">
      <c r="A122" s="1203"/>
      <c r="B122" s="3364" t="s">
        <v>1908</v>
      </c>
      <c r="C122" s="3354"/>
      <c r="D122" s="3394"/>
      <c r="E122" s="3394"/>
      <c r="F122" s="3354"/>
      <c r="G122" s="3354"/>
      <c r="H122" s="3394"/>
      <c r="I122" s="3394"/>
      <c r="J122" s="3354"/>
      <c r="K122" s="3354"/>
      <c r="L122" s="3394"/>
      <c r="M122" s="3354"/>
      <c r="N122" s="3394"/>
      <c r="O122" s="3393"/>
      <c r="P122" s="3391"/>
      <c r="Q122" s="3391"/>
      <c r="R122" s="3354"/>
      <c r="S122" s="3394"/>
      <c r="T122" s="3394"/>
      <c r="U122" s="3354"/>
      <c r="V122" s="3354"/>
      <c r="W122" s="3394"/>
      <c r="X122" s="3394"/>
      <c r="Y122" s="3354"/>
      <c r="Z122" s="3354"/>
      <c r="AA122" s="3394"/>
      <c r="AB122" s="3354"/>
      <c r="AC122" s="3394"/>
      <c r="AD122" s="3365"/>
      <c r="AE122" s="3394"/>
      <c r="AF122" s="3394"/>
      <c r="AG122" s="3394"/>
      <c r="AH122" s="3394"/>
      <c r="AI122" s="3394"/>
      <c r="AJ122" s="3354"/>
      <c r="AK122" s="3394"/>
      <c r="AL122" s="3394"/>
      <c r="AM122" s="3354"/>
      <c r="AN122" s="3354"/>
      <c r="AO122" s="3354"/>
      <c r="AP122" s="3394"/>
      <c r="AQ122" s="3354"/>
      <c r="AR122" s="3354"/>
      <c r="AS122" s="3394"/>
      <c r="AT122" s="3354"/>
      <c r="AU122" s="3394"/>
      <c r="AV122" s="3394"/>
      <c r="AW122" s="3359"/>
      <c r="AX122" s="3361"/>
      <c r="AY122" s="3361"/>
      <c r="AZ122" s="3361"/>
      <c r="BA122" s="3354"/>
      <c r="BB122" s="3354"/>
      <c r="BC122" s="3354"/>
      <c r="BD122" s="3359"/>
      <c r="BF122" s="291"/>
      <c r="BG122" s="3198"/>
      <c r="BH122" s="3198"/>
      <c r="BI122" s="3198"/>
      <c r="BJ122" s="3198"/>
      <c r="BK122" s="3198"/>
      <c r="BL122" s="3198"/>
      <c r="BM122" s="3198"/>
      <c r="BN122" s="3198"/>
      <c r="BO122" s="3198"/>
      <c r="BP122" s="3198"/>
      <c r="BQ122" s="3198"/>
      <c r="BR122" s="3198"/>
      <c r="BS122" s="3198"/>
      <c r="BT122" s="3198"/>
      <c r="BU122" s="3198"/>
      <c r="BV122" s="3198"/>
      <c r="BW122" s="3198"/>
      <c r="BX122" s="3198"/>
      <c r="BY122" s="3198"/>
      <c r="BZ122" s="3198"/>
      <c r="CA122" s="3198"/>
      <c r="CB122" s="3198"/>
      <c r="CC122" s="3198"/>
      <c r="CD122" s="3198"/>
      <c r="CE122" s="3198"/>
      <c r="CF122" s="3198"/>
      <c r="CG122" s="3198"/>
      <c r="CH122" s="3198"/>
      <c r="CI122" s="3198"/>
      <c r="CJ122" s="3198"/>
      <c r="CK122" s="3198"/>
      <c r="CO122" s="3198"/>
      <c r="CP122" s="3198"/>
      <c r="CQ122" s="3198"/>
      <c r="CR122" s="3198"/>
      <c r="CS122" s="3198"/>
      <c r="CT122" s="3198"/>
      <c r="CU122" s="3198"/>
      <c r="CV122" s="3198"/>
    </row>
    <row r="123" spans="1:100" x14ac:dyDescent="0.25">
      <c r="A123" s="1203"/>
      <c r="B123" s="3376" t="s">
        <v>1674</v>
      </c>
      <c r="C123" s="3354"/>
      <c r="D123" s="3394"/>
      <c r="E123" s="3394"/>
      <c r="F123" s="3354"/>
      <c r="G123" s="3354"/>
      <c r="H123" s="3394"/>
      <c r="I123" s="3394"/>
      <c r="J123" s="3392"/>
      <c r="K123" s="3354"/>
      <c r="L123" s="3394"/>
      <c r="M123" s="3354"/>
      <c r="N123" s="3394"/>
      <c r="O123" s="3393"/>
      <c r="P123" s="3391"/>
      <c r="Q123" s="3391"/>
      <c r="R123" s="3354"/>
      <c r="S123" s="3394"/>
      <c r="T123" s="3394"/>
      <c r="U123" s="3354"/>
      <c r="V123" s="3354"/>
      <c r="W123" s="3394"/>
      <c r="X123" s="3394"/>
      <c r="Y123" s="3366"/>
      <c r="Z123" s="3354"/>
      <c r="AA123" s="3394"/>
      <c r="AB123" s="3354"/>
      <c r="AC123" s="3394"/>
      <c r="AD123" s="3365"/>
      <c r="AE123" s="3394"/>
      <c r="AF123" s="3394"/>
      <c r="AG123" s="3394"/>
      <c r="AH123" s="3394"/>
      <c r="AI123" s="3394"/>
      <c r="AJ123" s="3354"/>
      <c r="AK123" s="3394"/>
      <c r="AL123" s="3394"/>
      <c r="AM123" s="3354"/>
      <c r="AN123" s="3354"/>
      <c r="AO123" s="3354"/>
      <c r="AP123" s="3394"/>
      <c r="AQ123" s="3366"/>
      <c r="AR123" s="3354"/>
      <c r="AS123" s="3394"/>
      <c r="AT123" s="3354"/>
      <c r="AU123" s="3394"/>
      <c r="AV123" s="3394"/>
      <c r="AW123" s="3359"/>
      <c r="AX123" s="3361"/>
      <c r="AY123" s="3361"/>
      <c r="AZ123" s="3361"/>
      <c r="BA123" s="3391"/>
      <c r="BB123" s="3394"/>
      <c r="BC123" s="3394"/>
      <c r="BD123" s="3395"/>
      <c r="BF123" s="291"/>
      <c r="BG123" s="3198"/>
      <c r="BH123" s="3198"/>
      <c r="BI123" s="3198"/>
      <c r="BJ123" s="3198"/>
      <c r="BK123" s="3198"/>
      <c r="BL123" s="3198"/>
      <c r="BM123" s="3198"/>
      <c r="BN123" s="3198"/>
      <c r="BO123" s="3198"/>
      <c r="BP123" s="3198"/>
      <c r="BQ123" s="3198"/>
      <c r="BR123" s="3198"/>
      <c r="BS123" s="3198"/>
      <c r="BT123" s="3198"/>
      <c r="BU123" s="3198"/>
      <c r="BV123" s="3198"/>
      <c r="BW123" s="3198"/>
      <c r="BX123" s="3198"/>
      <c r="BY123" s="3198"/>
      <c r="BZ123" s="3198"/>
      <c r="CA123" s="3198"/>
      <c r="CB123" s="3198"/>
      <c r="CC123" s="3198"/>
      <c r="CD123" s="3198"/>
      <c r="CE123" s="3198"/>
      <c r="CF123" s="3198"/>
      <c r="CG123" s="3198"/>
      <c r="CH123" s="3198"/>
      <c r="CI123" s="3198"/>
      <c r="CJ123" s="3198"/>
      <c r="CK123" s="3198"/>
      <c r="CO123" s="3198"/>
      <c r="CP123" s="3198"/>
      <c r="CQ123" s="3198"/>
      <c r="CR123" s="3198"/>
      <c r="CS123" s="3198"/>
      <c r="CT123" s="3198"/>
      <c r="CU123" s="3198"/>
      <c r="CV123" s="3198"/>
    </row>
    <row r="124" spans="1:100" x14ac:dyDescent="0.25">
      <c r="A124" s="1203"/>
      <c r="B124" s="3376" t="s">
        <v>1675</v>
      </c>
      <c r="C124" s="3354"/>
      <c r="D124" s="3394"/>
      <c r="E124" s="3394"/>
      <c r="F124" s="3354"/>
      <c r="G124" s="3354"/>
      <c r="H124" s="3394"/>
      <c r="I124" s="3394"/>
      <c r="J124" s="3392"/>
      <c r="K124" s="3354"/>
      <c r="L124" s="3394"/>
      <c r="M124" s="3354"/>
      <c r="N124" s="3394"/>
      <c r="O124" s="3393"/>
      <c r="P124" s="3391"/>
      <c r="Q124" s="3391"/>
      <c r="R124" s="3354"/>
      <c r="S124" s="3394"/>
      <c r="T124" s="3394"/>
      <c r="U124" s="3354"/>
      <c r="V124" s="3354"/>
      <c r="W124" s="3394"/>
      <c r="X124" s="3394"/>
      <c r="Y124" s="3366"/>
      <c r="Z124" s="3354"/>
      <c r="AA124" s="3394"/>
      <c r="AB124" s="3354"/>
      <c r="AC124" s="3394"/>
      <c r="AD124" s="3365"/>
      <c r="AE124" s="3394"/>
      <c r="AF124" s="3394"/>
      <c r="AG124" s="3394"/>
      <c r="AH124" s="3394"/>
      <c r="AI124" s="3394"/>
      <c r="AJ124" s="3354"/>
      <c r="AK124" s="3394"/>
      <c r="AL124" s="3394"/>
      <c r="AM124" s="3354"/>
      <c r="AN124" s="3354"/>
      <c r="AO124" s="3354"/>
      <c r="AP124" s="3394"/>
      <c r="AQ124" s="3366"/>
      <c r="AR124" s="3354"/>
      <c r="AS124" s="3394"/>
      <c r="AT124" s="3354"/>
      <c r="AU124" s="3394"/>
      <c r="AV124" s="3394"/>
      <c r="AW124" s="3359"/>
      <c r="AX124" s="3361"/>
      <c r="AY124" s="3361"/>
      <c r="AZ124" s="3361"/>
      <c r="BA124" s="3391"/>
      <c r="BB124" s="3394"/>
      <c r="BC124" s="3394"/>
      <c r="BD124" s="3395"/>
      <c r="BF124" s="291"/>
      <c r="BG124" s="3198"/>
      <c r="BH124" s="3198"/>
      <c r="BI124" s="3198"/>
      <c r="BJ124" s="3198"/>
      <c r="BK124" s="3198"/>
      <c r="BL124" s="3198"/>
      <c r="BM124" s="3198"/>
      <c r="BN124" s="3198"/>
      <c r="BO124" s="3198"/>
      <c r="BP124" s="3198"/>
      <c r="BQ124" s="3198"/>
      <c r="BR124" s="3198"/>
      <c r="BS124" s="3198"/>
      <c r="BT124" s="3198"/>
      <c r="BU124" s="3198"/>
      <c r="BV124" s="3198"/>
      <c r="BW124" s="3198"/>
      <c r="BX124" s="3198"/>
      <c r="BY124" s="3198"/>
      <c r="BZ124" s="3198"/>
      <c r="CA124" s="3198"/>
      <c r="CB124" s="3198"/>
      <c r="CC124" s="3198"/>
      <c r="CD124" s="3198"/>
      <c r="CE124" s="3198"/>
      <c r="CF124" s="3198"/>
      <c r="CG124" s="3198"/>
      <c r="CH124" s="3198"/>
      <c r="CI124" s="3198"/>
      <c r="CJ124" s="3198"/>
      <c r="CK124" s="3198"/>
      <c r="CO124" s="3198"/>
      <c r="CP124" s="3198"/>
      <c r="CQ124" s="3198"/>
      <c r="CR124" s="3198"/>
      <c r="CS124" s="3198"/>
      <c r="CT124" s="3198"/>
      <c r="CU124" s="3198"/>
      <c r="CV124" s="3198"/>
    </row>
    <row r="125" spans="1:100" x14ac:dyDescent="0.25">
      <c r="A125" s="1203"/>
      <c r="B125" s="3376" t="s">
        <v>1676</v>
      </c>
      <c r="C125" s="3354"/>
      <c r="D125" s="3394"/>
      <c r="E125" s="3394"/>
      <c r="F125" s="3354"/>
      <c r="G125" s="3354"/>
      <c r="H125" s="3394"/>
      <c r="I125" s="3394"/>
      <c r="J125" s="3392"/>
      <c r="K125" s="3354"/>
      <c r="L125" s="3394"/>
      <c r="M125" s="3354"/>
      <c r="N125" s="3394"/>
      <c r="O125" s="3393"/>
      <c r="P125" s="3391"/>
      <c r="Q125" s="3391"/>
      <c r="R125" s="3354"/>
      <c r="S125" s="3394"/>
      <c r="T125" s="3394"/>
      <c r="U125" s="3354"/>
      <c r="V125" s="3354"/>
      <c r="W125" s="3394"/>
      <c r="X125" s="3394"/>
      <c r="Y125" s="3366"/>
      <c r="Z125" s="3354"/>
      <c r="AA125" s="3394"/>
      <c r="AB125" s="3354"/>
      <c r="AC125" s="3394"/>
      <c r="AD125" s="3365"/>
      <c r="AE125" s="3394"/>
      <c r="AF125" s="3394"/>
      <c r="AG125" s="3394"/>
      <c r="AH125" s="3394"/>
      <c r="AI125" s="3394"/>
      <c r="AJ125" s="3354"/>
      <c r="AK125" s="3394"/>
      <c r="AL125" s="3394"/>
      <c r="AM125" s="3354"/>
      <c r="AN125" s="3354"/>
      <c r="AO125" s="3354"/>
      <c r="AP125" s="3394"/>
      <c r="AQ125" s="3366"/>
      <c r="AR125" s="3354"/>
      <c r="AS125" s="3394"/>
      <c r="AT125" s="3354"/>
      <c r="AU125" s="3394"/>
      <c r="AV125" s="3394"/>
      <c r="AW125" s="3359"/>
      <c r="AX125" s="3361"/>
      <c r="AY125" s="3361"/>
      <c r="AZ125" s="3361"/>
      <c r="BA125" s="3391"/>
      <c r="BB125" s="3394"/>
      <c r="BC125" s="3394"/>
      <c r="BD125" s="3395"/>
      <c r="BF125" s="291"/>
      <c r="BG125" s="3198"/>
      <c r="BH125" s="3198"/>
      <c r="BI125" s="3198"/>
      <c r="BJ125" s="3198"/>
      <c r="BK125" s="3198"/>
      <c r="BL125" s="3198"/>
      <c r="BM125" s="3198"/>
      <c r="BN125" s="3198"/>
      <c r="BO125" s="3198"/>
      <c r="BP125" s="3198"/>
      <c r="BQ125" s="3198"/>
      <c r="BR125" s="3198"/>
      <c r="BS125" s="3198"/>
      <c r="BT125" s="3198"/>
      <c r="BU125" s="3198"/>
      <c r="BV125" s="3198"/>
      <c r="BW125" s="3198"/>
      <c r="BX125" s="3198"/>
      <c r="BY125" s="3198"/>
      <c r="BZ125" s="3198"/>
      <c r="CA125" s="3198"/>
      <c r="CB125" s="3198"/>
      <c r="CC125" s="3198"/>
      <c r="CD125" s="3198"/>
      <c r="CE125" s="3198"/>
      <c r="CF125" s="3198"/>
      <c r="CG125" s="3198"/>
      <c r="CH125" s="3198"/>
      <c r="CI125" s="3198"/>
      <c r="CJ125" s="3198"/>
      <c r="CK125" s="3198"/>
      <c r="CO125" s="3198"/>
      <c r="CP125" s="3198"/>
      <c r="CQ125" s="3198"/>
      <c r="CR125" s="3198"/>
      <c r="CS125" s="3198"/>
      <c r="CT125" s="3198"/>
      <c r="CU125" s="3198"/>
      <c r="CV125" s="3198"/>
    </row>
    <row r="126" spans="1:100" x14ac:dyDescent="0.25">
      <c r="A126" s="1203"/>
      <c r="B126" s="3376" t="s">
        <v>1677</v>
      </c>
      <c r="C126" s="3354"/>
      <c r="D126" s="3394"/>
      <c r="E126" s="3394"/>
      <c r="F126" s="3354"/>
      <c r="G126" s="3354"/>
      <c r="H126" s="3394"/>
      <c r="I126" s="3394"/>
      <c r="J126" s="3392"/>
      <c r="K126" s="3354"/>
      <c r="L126" s="3394"/>
      <c r="M126" s="3354"/>
      <c r="N126" s="3394"/>
      <c r="O126" s="3393"/>
      <c r="P126" s="3391"/>
      <c r="Q126" s="3391"/>
      <c r="R126" s="3354"/>
      <c r="S126" s="3394"/>
      <c r="T126" s="3394"/>
      <c r="U126" s="3354"/>
      <c r="V126" s="3354"/>
      <c r="W126" s="3394"/>
      <c r="X126" s="3394"/>
      <c r="Y126" s="3366"/>
      <c r="Z126" s="3354"/>
      <c r="AA126" s="3394"/>
      <c r="AB126" s="3354"/>
      <c r="AC126" s="3394"/>
      <c r="AD126" s="3365"/>
      <c r="AE126" s="3394"/>
      <c r="AF126" s="3394"/>
      <c r="AG126" s="3394"/>
      <c r="AH126" s="3394"/>
      <c r="AI126" s="3394"/>
      <c r="AJ126" s="3354"/>
      <c r="AK126" s="3394"/>
      <c r="AL126" s="3394"/>
      <c r="AM126" s="3354"/>
      <c r="AN126" s="3354"/>
      <c r="AO126" s="3354"/>
      <c r="AP126" s="3394"/>
      <c r="AQ126" s="3366"/>
      <c r="AR126" s="3354"/>
      <c r="AS126" s="3394"/>
      <c r="AT126" s="3354"/>
      <c r="AU126" s="3394"/>
      <c r="AV126" s="3394"/>
      <c r="AW126" s="3359"/>
      <c r="AX126" s="3361"/>
      <c r="AY126" s="3361"/>
      <c r="AZ126" s="3361"/>
      <c r="BA126" s="3391"/>
      <c r="BB126" s="3394"/>
      <c r="BC126" s="3394"/>
      <c r="BD126" s="3395"/>
      <c r="BF126" s="291"/>
      <c r="BG126" s="3198"/>
      <c r="BH126" s="3198"/>
      <c r="BI126" s="3198"/>
      <c r="BJ126" s="3198"/>
      <c r="BK126" s="3198"/>
      <c r="BL126" s="3198"/>
      <c r="BM126" s="3198"/>
      <c r="BN126" s="3198"/>
      <c r="BO126" s="3198"/>
      <c r="BP126" s="3198"/>
      <c r="BQ126" s="3198"/>
      <c r="BR126" s="3198"/>
      <c r="BS126" s="3198"/>
      <c r="BT126" s="3198"/>
      <c r="BU126" s="3198"/>
      <c r="BV126" s="3198"/>
      <c r="BW126" s="3198"/>
      <c r="BX126" s="3198"/>
      <c r="BY126" s="3198"/>
      <c r="BZ126" s="3198"/>
      <c r="CA126" s="3198"/>
      <c r="CB126" s="3198"/>
      <c r="CC126" s="3198"/>
      <c r="CD126" s="3198"/>
      <c r="CE126" s="3198"/>
      <c r="CF126" s="3198"/>
      <c r="CG126" s="3198"/>
      <c r="CH126" s="3198"/>
      <c r="CI126" s="3198"/>
      <c r="CJ126" s="3198"/>
      <c r="CK126" s="3198"/>
      <c r="CO126" s="3198"/>
      <c r="CP126" s="3198"/>
      <c r="CQ126" s="3198"/>
      <c r="CR126" s="3198"/>
      <c r="CS126" s="3198"/>
      <c r="CT126" s="3198"/>
      <c r="CU126" s="3198"/>
      <c r="CV126" s="3198"/>
    </row>
    <row r="127" spans="1:100" x14ac:dyDescent="0.25">
      <c r="A127" s="1203"/>
      <c r="B127" s="3376" t="s">
        <v>1678</v>
      </c>
      <c r="C127" s="3354"/>
      <c r="D127" s="3394"/>
      <c r="E127" s="3394"/>
      <c r="F127" s="3354"/>
      <c r="G127" s="3354"/>
      <c r="H127" s="3394"/>
      <c r="I127" s="3394"/>
      <c r="J127" s="3392"/>
      <c r="K127" s="3354"/>
      <c r="L127" s="3394"/>
      <c r="M127" s="3354"/>
      <c r="N127" s="3394"/>
      <c r="O127" s="3393"/>
      <c r="P127" s="3391"/>
      <c r="Q127" s="3391"/>
      <c r="R127" s="3354"/>
      <c r="S127" s="3394"/>
      <c r="T127" s="3394"/>
      <c r="U127" s="3354"/>
      <c r="V127" s="3354"/>
      <c r="W127" s="3394"/>
      <c r="X127" s="3394"/>
      <c r="Y127" s="3366"/>
      <c r="Z127" s="3354"/>
      <c r="AA127" s="3394"/>
      <c r="AB127" s="3354"/>
      <c r="AC127" s="3394"/>
      <c r="AD127" s="3365"/>
      <c r="AE127" s="3394"/>
      <c r="AF127" s="3394"/>
      <c r="AG127" s="3394"/>
      <c r="AH127" s="3394"/>
      <c r="AI127" s="3394"/>
      <c r="AJ127" s="3354"/>
      <c r="AK127" s="3394"/>
      <c r="AL127" s="3394"/>
      <c r="AM127" s="3354"/>
      <c r="AN127" s="3354"/>
      <c r="AO127" s="3354"/>
      <c r="AP127" s="3394"/>
      <c r="AQ127" s="3366"/>
      <c r="AR127" s="3354"/>
      <c r="AS127" s="3394"/>
      <c r="AT127" s="3354"/>
      <c r="AU127" s="3394"/>
      <c r="AV127" s="3394"/>
      <c r="AW127" s="3359"/>
      <c r="AX127" s="3361"/>
      <c r="AY127" s="3361"/>
      <c r="AZ127" s="3361"/>
      <c r="BA127" s="3391"/>
      <c r="BB127" s="3394"/>
      <c r="BC127" s="3394"/>
      <c r="BD127" s="3395"/>
      <c r="BF127" s="291"/>
      <c r="BG127" s="3198"/>
      <c r="BH127" s="3198"/>
      <c r="BI127" s="3198"/>
      <c r="BJ127" s="3198"/>
      <c r="BK127" s="3198"/>
      <c r="BL127" s="3198"/>
      <c r="BM127" s="3198"/>
      <c r="BN127" s="3198"/>
      <c r="BO127" s="3198"/>
      <c r="BP127" s="3198"/>
      <c r="BQ127" s="3198"/>
      <c r="BR127" s="3198"/>
      <c r="BS127" s="3198"/>
      <c r="BT127" s="3198"/>
      <c r="BU127" s="3198"/>
      <c r="BV127" s="3198"/>
      <c r="BW127" s="3198"/>
      <c r="BX127" s="3198"/>
      <c r="BY127" s="3198"/>
      <c r="BZ127" s="3198"/>
      <c r="CA127" s="3198"/>
      <c r="CB127" s="3198"/>
      <c r="CC127" s="3198"/>
      <c r="CD127" s="3198"/>
      <c r="CE127" s="3198"/>
      <c r="CF127" s="3198"/>
      <c r="CG127" s="3198"/>
      <c r="CH127" s="3198"/>
      <c r="CI127" s="3198"/>
      <c r="CJ127" s="3198"/>
      <c r="CK127" s="3198"/>
      <c r="CO127" s="3198"/>
      <c r="CP127" s="3198"/>
      <c r="CQ127" s="3198"/>
      <c r="CR127" s="3198"/>
      <c r="CS127" s="3198"/>
      <c r="CT127" s="3198"/>
      <c r="CU127" s="3198"/>
      <c r="CV127" s="3198"/>
    </row>
    <row r="128" spans="1:100" x14ac:dyDescent="0.25">
      <c r="A128" s="1203"/>
      <c r="B128" s="3376" t="s">
        <v>1679</v>
      </c>
      <c r="C128" s="3354"/>
      <c r="D128" s="3394"/>
      <c r="E128" s="3394"/>
      <c r="F128" s="3354"/>
      <c r="G128" s="3354"/>
      <c r="H128" s="3394"/>
      <c r="I128" s="3394"/>
      <c r="J128" s="3392"/>
      <c r="K128" s="3354"/>
      <c r="L128" s="3394"/>
      <c r="M128" s="3354"/>
      <c r="N128" s="3394"/>
      <c r="O128" s="3393"/>
      <c r="P128" s="3391"/>
      <c r="Q128" s="3391"/>
      <c r="R128" s="3354"/>
      <c r="S128" s="3394"/>
      <c r="T128" s="3394"/>
      <c r="U128" s="3354"/>
      <c r="V128" s="3354"/>
      <c r="W128" s="3394"/>
      <c r="X128" s="3394"/>
      <c r="Y128" s="3366"/>
      <c r="Z128" s="3354"/>
      <c r="AA128" s="3394"/>
      <c r="AB128" s="3354"/>
      <c r="AC128" s="3394"/>
      <c r="AD128" s="3365"/>
      <c r="AE128" s="3394"/>
      <c r="AF128" s="3394"/>
      <c r="AG128" s="3394"/>
      <c r="AH128" s="3394"/>
      <c r="AI128" s="3394"/>
      <c r="AJ128" s="3354"/>
      <c r="AK128" s="3394"/>
      <c r="AL128" s="3394"/>
      <c r="AM128" s="3354"/>
      <c r="AN128" s="3354"/>
      <c r="AO128" s="3354"/>
      <c r="AP128" s="3394"/>
      <c r="AQ128" s="3366"/>
      <c r="AR128" s="3354"/>
      <c r="AS128" s="3394"/>
      <c r="AT128" s="3354"/>
      <c r="AU128" s="3394"/>
      <c r="AV128" s="3394"/>
      <c r="AW128" s="3359"/>
      <c r="AX128" s="3361"/>
      <c r="AY128" s="3361"/>
      <c r="AZ128" s="3361"/>
      <c r="BA128" s="3391"/>
      <c r="BB128" s="3394"/>
      <c r="BC128" s="3394"/>
      <c r="BD128" s="3395"/>
      <c r="BF128" s="291"/>
      <c r="BG128" s="3198"/>
      <c r="BH128" s="3198"/>
      <c r="BI128" s="3198"/>
      <c r="BJ128" s="3198"/>
      <c r="BK128" s="3198"/>
      <c r="BL128" s="3198"/>
      <c r="BM128" s="3198"/>
      <c r="BN128" s="3198"/>
      <c r="BO128" s="3198"/>
      <c r="BP128" s="3198"/>
      <c r="BQ128" s="3198"/>
      <c r="BR128" s="3198"/>
      <c r="BS128" s="3198"/>
      <c r="BT128" s="3198"/>
      <c r="BU128" s="3198"/>
      <c r="BV128" s="3198"/>
      <c r="BW128" s="3198"/>
      <c r="BX128" s="3198"/>
      <c r="BY128" s="3198"/>
      <c r="BZ128" s="3198"/>
      <c r="CA128" s="3198"/>
      <c r="CB128" s="3198"/>
      <c r="CC128" s="3198"/>
      <c r="CD128" s="3198"/>
      <c r="CE128" s="3198"/>
      <c r="CF128" s="3198"/>
      <c r="CG128" s="3198"/>
      <c r="CH128" s="3198"/>
      <c r="CI128" s="3198"/>
      <c r="CJ128" s="3198"/>
      <c r="CK128" s="3198"/>
      <c r="CO128" s="3198"/>
      <c r="CP128" s="3198"/>
      <c r="CQ128" s="3198"/>
      <c r="CR128" s="3198"/>
      <c r="CS128" s="3198"/>
      <c r="CT128" s="3198"/>
      <c r="CU128" s="3198"/>
      <c r="CV128" s="3198"/>
    </row>
    <row r="129" spans="1:100" x14ac:dyDescent="0.25">
      <c r="A129" s="1203"/>
      <c r="B129" s="3376" t="s">
        <v>1680</v>
      </c>
      <c r="C129" s="3354"/>
      <c r="D129" s="3394"/>
      <c r="E129" s="3394"/>
      <c r="F129" s="3354"/>
      <c r="G129" s="3354"/>
      <c r="H129" s="3394"/>
      <c r="I129" s="3394"/>
      <c r="J129" s="3392"/>
      <c r="K129" s="3354"/>
      <c r="L129" s="3394"/>
      <c r="M129" s="3354"/>
      <c r="N129" s="3394"/>
      <c r="O129" s="3393"/>
      <c r="P129" s="3391"/>
      <c r="Q129" s="3391"/>
      <c r="R129" s="3354"/>
      <c r="S129" s="3394"/>
      <c r="T129" s="3394"/>
      <c r="U129" s="3354"/>
      <c r="V129" s="3354"/>
      <c r="W129" s="3394"/>
      <c r="X129" s="3394"/>
      <c r="Y129" s="3366"/>
      <c r="Z129" s="3354"/>
      <c r="AA129" s="3394"/>
      <c r="AB129" s="3354"/>
      <c r="AC129" s="3394"/>
      <c r="AD129" s="3365"/>
      <c r="AE129" s="3394"/>
      <c r="AF129" s="3394"/>
      <c r="AG129" s="3394"/>
      <c r="AH129" s="3394"/>
      <c r="AI129" s="3394"/>
      <c r="AJ129" s="3354"/>
      <c r="AK129" s="3394"/>
      <c r="AL129" s="3394"/>
      <c r="AM129" s="3354"/>
      <c r="AN129" s="3354"/>
      <c r="AO129" s="3354"/>
      <c r="AP129" s="3394"/>
      <c r="AQ129" s="3366"/>
      <c r="AR129" s="3354"/>
      <c r="AS129" s="3394"/>
      <c r="AT129" s="3354"/>
      <c r="AU129" s="3394"/>
      <c r="AV129" s="3394"/>
      <c r="AW129" s="3359"/>
      <c r="AX129" s="3361"/>
      <c r="AY129" s="3361"/>
      <c r="AZ129" s="3361"/>
      <c r="BA129" s="3391"/>
      <c r="BB129" s="3394"/>
      <c r="BC129" s="3394"/>
      <c r="BD129" s="3395"/>
      <c r="BF129" s="291"/>
      <c r="BG129" s="3198"/>
      <c r="BH129" s="3198"/>
      <c r="BI129" s="3198"/>
      <c r="BJ129" s="3198"/>
      <c r="BK129" s="3198"/>
      <c r="BL129" s="3198"/>
      <c r="BM129" s="3198"/>
      <c r="BN129" s="3198"/>
      <c r="BO129" s="3198"/>
      <c r="BP129" s="3198"/>
      <c r="BQ129" s="3198"/>
      <c r="BR129" s="3198"/>
      <c r="BS129" s="3198"/>
      <c r="BT129" s="3198"/>
      <c r="BU129" s="3198"/>
      <c r="BV129" s="3198"/>
      <c r="BW129" s="3198"/>
      <c r="BX129" s="3198"/>
      <c r="BY129" s="3198"/>
      <c r="BZ129" s="3198"/>
      <c r="CA129" s="3198"/>
      <c r="CB129" s="3198"/>
      <c r="CC129" s="3198"/>
      <c r="CD129" s="3198"/>
      <c r="CE129" s="3198"/>
      <c r="CF129" s="3198"/>
      <c r="CG129" s="3198"/>
      <c r="CH129" s="3198"/>
      <c r="CI129" s="3198"/>
      <c r="CJ129" s="3198"/>
      <c r="CK129" s="3198"/>
      <c r="CO129" s="3198"/>
      <c r="CP129" s="3198"/>
      <c r="CQ129" s="3198"/>
      <c r="CR129" s="3198"/>
      <c r="CS129" s="3198"/>
      <c r="CT129" s="3198"/>
      <c r="CU129" s="3198"/>
      <c r="CV129" s="3198"/>
    </row>
    <row r="130" spans="1:100" x14ac:dyDescent="0.25">
      <c r="A130" s="1203"/>
      <c r="B130" s="3407" t="s">
        <v>1910</v>
      </c>
      <c r="C130" s="3354"/>
      <c r="D130" s="3367" t="s">
        <v>1270</v>
      </c>
      <c r="E130" s="3367" t="s">
        <v>1270</v>
      </c>
      <c r="F130" s="3354"/>
      <c r="G130" s="3354"/>
      <c r="H130" s="3367" t="s">
        <v>1270</v>
      </c>
      <c r="I130" s="3367" t="s">
        <v>1270</v>
      </c>
      <c r="J130" s="3367" t="s">
        <v>1270</v>
      </c>
      <c r="K130" s="3354"/>
      <c r="L130" s="3367" t="s">
        <v>1270</v>
      </c>
      <c r="M130" s="3354"/>
      <c r="N130" s="3367" t="s">
        <v>1270</v>
      </c>
      <c r="O130" s="3367" t="s">
        <v>1270</v>
      </c>
      <c r="P130" s="3349"/>
      <c r="Q130" s="3349"/>
      <c r="R130" s="3354"/>
      <c r="S130" s="3367" t="s">
        <v>1270</v>
      </c>
      <c r="T130" s="3367" t="s">
        <v>1270</v>
      </c>
      <c r="U130" s="3354"/>
      <c r="V130" s="3354"/>
      <c r="W130" s="3367" t="s">
        <v>1270</v>
      </c>
      <c r="X130" s="3367" t="s">
        <v>1270</v>
      </c>
      <c r="Y130" s="3367" t="s">
        <v>1270</v>
      </c>
      <c r="Z130" s="3354"/>
      <c r="AA130" s="3367" t="s">
        <v>1270</v>
      </c>
      <c r="AB130" s="3354"/>
      <c r="AC130" s="3367" t="s">
        <v>1270</v>
      </c>
      <c r="AD130" s="3357" t="s">
        <v>1270</v>
      </c>
      <c r="AE130" s="3367" t="s">
        <v>1270</v>
      </c>
      <c r="AF130" s="3367" t="s">
        <v>1270</v>
      </c>
      <c r="AG130" s="3367" t="s">
        <v>1270</v>
      </c>
      <c r="AH130" s="3367" t="s">
        <v>1270</v>
      </c>
      <c r="AI130" s="3367" t="s">
        <v>1270</v>
      </c>
      <c r="AJ130" s="3354"/>
      <c r="AK130" s="3367" t="s">
        <v>1270</v>
      </c>
      <c r="AL130" s="3367" t="s">
        <v>1270</v>
      </c>
      <c r="AM130" s="3354"/>
      <c r="AN130" s="3354"/>
      <c r="AO130" s="3354"/>
      <c r="AP130" s="3367" t="s">
        <v>1270</v>
      </c>
      <c r="AQ130" s="3367" t="s">
        <v>1270</v>
      </c>
      <c r="AR130" s="3354"/>
      <c r="AS130" s="3367" t="s">
        <v>1270</v>
      </c>
      <c r="AT130" s="3354"/>
      <c r="AU130" s="3367" t="s">
        <v>1270</v>
      </c>
      <c r="AV130" s="3358" t="s">
        <v>1270</v>
      </c>
      <c r="AW130" s="3359"/>
      <c r="AX130" s="3360" t="s">
        <v>191</v>
      </c>
      <c r="AY130" s="3361"/>
      <c r="AZ130" s="3360" t="s">
        <v>1270</v>
      </c>
      <c r="BA130" s="3367" t="s">
        <v>1270</v>
      </c>
      <c r="BB130" s="3367" t="s">
        <v>1270</v>
      </c>
      <c r="BC130" s="3367" t="s">
        <v>1270</v>
      </c>
      <c r="BD130" s="3369" t="s">
        <v>1270</v>
      </c>
      <c r="BF130" s="291"/>
      <c r="BG130" s="3198"/>
      <c r="BH130" s="3198"/>
      <c r="BI130" s="3198"/>
      <c r="BJ130" s="3198"/>
      <c r="BK130" s="3198"/>
      <c r="BL130" s="3198"/>
      <c r="BM130" s="3198"/>
      <c r="BN130" s="3198"/>
      <c r="BO130" s="3198"/>
      <c r="BP130" s="3198"/>
      <c r="BQ130" s="3198"/>
      <c r="BR130" s="3198"/>
      <c r="BS130" s="3198"/>
      <c r="BT130" s="3198"/>
      <c r="BU130" s="3198"/>
      <c r="BV130" s="3198"/>
      <c r="BW130" s="3198"/>
      <c r="BX130" s="3198"/>
      <c r="BY130" s="3198"/>
      <c r="BZ130" s="3198"/>
      <c r="CA130" s="3198"/>
      <c r="CB130" s="3198"/>
      <c r="CC130" s="3198"/>
      <c r="CD130" s="3198"/>
      <c r="CE130" s="3198"/>
      <c r="CF130" s="3198"/>
      <c r="CG130" s="3198"/>
      <c r="CH130" s="3198"/>
      <c r="CI130" s="3198"/>
      <c r="CJ130" s="3198"/>
      <c r="CK130" s="3198"/>
      <c r="CO130" s="3198"/>
      <c r="CP130" s="3198"/>
      <c r="CQ130" s="3198"/>
      <c r="CR130" s="3198"/>
      <c r="CS130" s="3198"/>
      <c r="CT130" s="3198"/>
      <c r="CU130" s="3198"/>
      <c r="CV130" s="3198"/>
    </row>
    <row r="131" spans="1:100" x14ac:dyDescent="0.25">
      <c r="A131" s="1203"/>
      <c r="B131" s="3408" t="s">
        <v>2132</v>
      </c>
      <c r="C131" s="3354"/>
      <c r="D131" s="3362"/>
      <c r="E131" s="3362"/>
      <c r="F131" s="3354"/>
      <c r="G131" s="3354"/>
      <c r="H131" s="3362"/>
      <c r="I131" s="3362"/>
      <c r="J131" s="3355" t="s">
        <v>1270</v>
      </c>
      <c r="K131" s="3354"/>
      <c r="L131" s="3362"/>
      <c r="M131" s="3354"/>
      <c r="N131" s="3362"/>
      <c r="O131" s="3356"/>
      <c r="P131" s="3349"/>
      <c r="Q131" s="3349"/>
      <c r="R131" s="3354"/>
      <c r="S131" s="3362"/>
      <c r="T131" s="3362"/>
      <c r="U131" s="3354"/>
      <c r="V131" s="3354"/>
      <c r="W131" s="3362"/>
      <c r="X131" s="3362"/>
      <c r="Y131" s="3094" t="s">
        <v>1270</v>
      </c>
      <c r="Z131" s="3354"/>
      <c r="AA131" s="3362"/>
      <c r="AB131" s="3354"/>
      <c r="AC131" s="3362"/>
      <c r="AD131" s="3357" t="s">
        <v>1270</v>
      </c>
      <c r="AE131" s="3362"/>
      <c r="AF131" s="3362"/>
      <c r="AG131" s="3362"/>
      <c r="AH131" s="3362"/>
      <c r="AI131" s="3362"/>
      <c r="AJ131" s="3354"/>
      <c r="AK131" s="3362"/>
      <c r="AL131" s="3362"/>
      <c r="AM131" s="3354"/>
      <c r="AN131" s="3354"/>
      <c r="AO131" s="3354"/>
      <c r="AP131" s="3362"/>
      <c r="AQ131" s="3094" t="s">
        <v>1270</v>
      </c>
      <c r="AR131" s="3354"/>
      <c r="AS131" s="3362"/>
      <c r="AT131" s="3354"/>
      <c r="AU131" s="3362"/>
      <c r="AV131" s="3358" t="s">
        <v>1270</v>
      </c>
      <c r="AW131" s="3359"/>
      <c r="AX131" s="3360" t="s">
        <v>191</v>
      </c>
      <c r="AY131" s="3361"/>
      <c r="AZ131" s="3360" t="s">
        <v>191</v>
      </c>
      <c r="BA131" s="3349"/>
      <c r="BB131" s="3362"/>
      <c r="BC131" s="3362"/>
      <c r="BD131" s="3363" t="s">
        <v>1270</v>
      </c>
      <c r="BF131" s="291"/>
      <c r="BG131" s="3198"/>
      <c r="BH131" s="3198"/>
      <c r="BI131" s="3198"/>
      <c r="BJ131" s="3198"/>
      <c r="BK131" s="3198"/>
      <c r="BL131" s="3198"/>
      <c r="BM131" s="3198"/>
      <c r="BN131" s="3198"/>
      <c r="BO131" s="3198"/>
      <c r="BP131" s="3198"/>
      <c r="BQ131" s="3198"/>
      <c r="BR131" s="3198"/>
      <c r="BS131" s="3198"/>
      <c r="BT131" s="3198"/>
      <c r="BU131" s="3198"/>
      <c r="BV131" s="3198"/>
      <c r="BW131" s="3198"/>
      <c r="BX131" s="3198"/>
      <c r="BY131" s="3198"/>
      <c r="BZ131" s="3198"/>
      <c r="CA131" s="3198"/>
      <c r="CB131" s="3198"/>
      <c r="CC131" s="3198"/>
      <c r="CD131" s="3198"/>
      <c r="CE131" s="3198"/>
      <c r="CF131" s="3198"/>
      <c r="CG131" s="3198"/>
      <c r="CH131" s="3198"/>
      <c r="CI131" s="3198"/>
      <c r="CJ131" s="3198"/>
      <c r="CK131" s="3198"/>
      <c r="CO131" s="3198"/>
      <c r="CP131" s="3198"/>
      <c r="CQ131" s="3198"/>
      <c r="CR131" s="3198"/>
      <c r="CS131" s="3198"/>
      <c r="CT131" s="3198"/>
      <c r="CU131" s="3198"/>
      <c r="CV131" s="3198"/>
    </row>
    <row r="132" spans="1:100" x14ac:dyDescent="0.25">
      <c r="A132" s="1203"/>
      <c r="B132" s="3408" t="s">
        <v>2133</v>
      </c>
      <c r="C132" s="3354"/>
      <c r="D132" s="3362"/>
      <c r="E132" s="3362"/>
      <c r="F132" s="3354"/>
      <c r="G132" s="3354"/>
      <c r="H132" s="3362"/>
      <c r="I132" s="3362"/>
      <c r="J132" s="3355" t="s">
        <v>1270</v>
      </c>
      <c r="K132" s="3354"/>
      <c r="L132" s="3362"/>
      <c r="M132" s="3354"/>
      <c r="N132" s="3362"/>
      <c r="O132" s="3356"/>
      <c r="P132" s="3349"/>
      <c r="Q132" s="3349"/>
      <c r="R132" s="3354"/>
      <c r="S132" s="3362"/>
      <c r="T132" s="3362"/>
      <c r="U132" s="3354"/>
      <c r="V132" s="3354"/>
      <c r="W132" s="3362"/>
      <c r="X132" s="3362"/>
      <c r="Y132" s="3094" t="s">
        <v>1270</v>
      </c>
      <c r="Z132" s="3354"/>
      <c r="AA132" s="3362"/>
      <c r="AB132" s="3354"/>
      <c r="AC132" s="3362"/>
      <c r="AD132" s="3357" t="s">
        <v>1270</v>
      </c>
      <c r="AE132" s="3362"/>
      <c r="AF132" s="3362"/>
      <c r="AG132" s="3362"/>
      <c r="AH132" s="3362"/>
      <c r="AI132" s="3362"/>
      <c r="AJ132" s="3354"/>
      <c r="AK132" s="3362"/>
      <c r="AL132" s="3362"/>
      <c r="AM132" s="3354"/>
      <c r="AN132" s="3354"/>
      <c r="AO132" s="3354"/>
      <c r="AP132" s="3362"/>
      <c r="AQ132" s="3094" t="s">
        <v>1270</v>
      </c>
      <c r="AR132" s="3354"/>
      <c r="AS132" s="3362"/>
      <c r="AT132" s="3354"/>
      <c r="AU132" s="3362"/>
      <c r="AV132" s="3358" t="s">
        <v>1270</v>
      </c>
      <c r="AW132" s="3359"/>
      <c r="AX132" s="3360" t="s">
        <v>191</v>
      </c>
      <c r="AY132" s="3361"/>
      <c r="AZ132" s="3360" t="s">
        <v>191</v>
      </c>
      <c r="BA132" s="3349"/>
      <c r="BB132" s="3362"/>
      <c r="BC132" s="3362"/>
      <c r="BD132" s="3363" t="s">
        <v>1270</v>
      </c>
      <c r="BF132" s="291"/>
      <c r="BG132" s="3198"/>
      <c r="BH132" s="3198"/>
      <c r="BI132" s="3198"/>
      <c r="BJ132" s="3198"/>
      <c r="BK132" s="3198"/>
      <c r="BL132" s="3198"/>
      <c r="BM132" s="3198"/>
      <c r="BN132" s="3198"/>
      <c r="BO132" s="3198"/>
      <c r="BP132" s="3198"/>
      <c r="BQ132" s="3198"/>
      <c r="BR132" s="3198"/>
      <c r="BS132" s="3198"/>
      <c r="BT132" s="3198"/>
      <c r="BU132" s="3198"/>
      <c r="BV132" s="3198"/>
      <c r="BW132" s="3198"/>
      <c r="BX132" s="3198"/>
      <c r="BY132" s="3198"/>
      <c r="BZ132" s="3198"/>
      <c r="CA132" s="3198"/>
      <c r="CB132" s="3198"/>
      <c r="CC132" s="3198"/>
      <c r="CD132" s="3198"/>
      <c r="CE132" s="3198"/>
      <c r="CF132" s="3198"/>
      <c r="CG132" s="3198"/>
      <c r="CH132" s="3198"/>
      <c r="CI132" s="3198"/>
      <c r="CJ132" s="3198"/>
      <c r="CK132" s="3198"/>
      <c r="CO132" s="3198"/>
      <c r="CP132" s="3198"/>
      <c r="CQ132" s="3198"/>
      <c r="CR132" s="3198"/>
      <c r="CS132" s="3198"/>
      <c r="CT132" s="3198"/>
      <c r="CU132" s="3198"/>
      <c r="CV132" s="3198"/>
    </row>
    <row r="133" spans="1:100" x14ac:dyDescent="0.25">
      <c r="A133" s="1203"/>
      <c r="B133" s="3408" t="s">
        <v>1680</v>
      </c>
      <c r="C133" s="3354"/>
      <c r="D133" s="3362"/>
      <c r="E133" s="3362"/>
      <c r="F133" s="3354"/>
      <c r="G133" s="3354"/>
      <c r="H133" s="3362"/>
      <c r="I133" s="3362"/>
      <c r="J133" s="3355" t="s">
        <v>1270</v>
      </c>
      <c r="K133" s="3354"/>
      <c r="L133" s="3362"/>
      <c r="M133" s="3354"/>
      <c r="N133" s="3362"/>
      <c r="O133" s="3356"/>
      <c r="P133" s="3349"/>
      <c r="Q133" s="3349"/>
      <c r="R133" s="3354"/>
      <c r="S133" s="3362"/>
      <c r="T133" s="3362"/>
      <c r="U133" s="3354"/>
      <c r="V133" s="3354"/>
      <c r="W133" s="3362"/>
      <c r="X133" s="3362"/>
      <c r="Y133" s="3094" t="s">
        <v>1270</v>
      </c>
      <c r="Z133" s="3354"/>
      <c r="AA133" s="3362"/>
      <c r="AB133" s="3354"/>
      <c r="AC133" s="3362"/>
      <c r="AD133" s="3357" t="s">
        <v>1270</v>
      </c>
      <c r="AE133" s="3362"/>
      <c r="AF133" s="3362"/>
      <c r="AG133" s="3362"/>
      <c r="AH133" s="3362"/>
      <c r="AI133" s="3362"/>
      <c r="AJ133" s="3354"/>
      <c r="AK133" s="3362"/>
      <c r="AL133" s="3362"/>
      <c r="AM133" s="3354"/>
      <c r="AN133" s="3354"/>
      <c r="AO133" s="3354"/>
      <c r="AP133" s="3362"/>
      <c r="AQ133" s="3094" t="s">
        <v>1270</v>
      </c>
      <c r="AR133" s="3354"/>
      <c r="AS133" s="3362"/>
      <c r="AT133" s="3354"/>
      <c r="AU133" s="3362"/>
      <c r="AV133" s="3358" t="s">
        <v>1270</v>
      </c>
      <c r="AW133" s="3359"/>
      <c r="AX133" s="3360" t="s">
        <v>191</v>
      </c>
      <c r="AY133" s="3361"/>
      <c r="AZ133" s="3360" t="s">
        <v>191</v>
      </c>
      <c r="BA133" s="3349"/>
      <c r="BB133" s="3362"/>
      <c r="BC133" s="3362"/>
      <c r="BD133" s="3363" t="s">
        <v>1270</v>
      </c>
      <c r="BF133" s="291"/>
      <c r="BG133" s="3198"/>
      <c r="BH133" s="3198"/>
      <c r="BI133" s="3198"/>
      <c r="BJ133" s="3198"/>
      <c r="BK133" s="3198"/>
      <c r="BL133" s="3198"/>
      <c r="BM133" s="3198"/>
      <c r="BN133" s="3198"/>
      <c r="BO133" s="3198"/>
      <c r="BP133" s="3198"/>
      <c r="BQ133" s="3198"/>
      <c r="BR133" s="3198"/>
      <c r="BS133" s="3198"/>
      <c r="BT133" s="3198"/>
      <c r="BU133" s="3198"/>
      <c r="BV133" s="3198"/>
      <c r="BW133" s="3198"/>
      <c r="BX133" s="3198"/>
      <c r="BY133" s="3198"/>
      <c r="BZ133" s="3198"/>
      <c r="CA133" s="3198"/>
      <c r="CB133" s="3198"/>
      <c r="CC133" s="3198"/>
      <c r="CD133" s="3198"/>
      <c r="CE133" s="3198"/>
      <c r="CF133" s="3198"/>
      <c r="CG133" s="3198"/>
      <c r="CH133" s="3198"/>
      <c r="CI133" s="3198"/>
      <c r="CJ133" s="3198"/>
      <c r="CK133" s="3198"/>
      <c r="CO133" s="3198"/>
      <c r="CP133" s="3198"/>
      <c r="CQ133" s="3198"/>
      <c r="CR133" s="3198"/>
      <c r="CS133" s="3198"/>
      <c r="CT133" s="3198"/>
      <c r="CU133" s="3198"/>
      <c r="CV133" s="3198"/>
    </row>
    <row r="134" spans="1:100" x14ac:dyDescent="0.25">
      <c r="A134" s="1203"/>
      <c r="B134" s="1250" t="s">
        <v>1911</v>
      </c>
      <c r="C134" s="3354"/>
      <c r="D134" s="3409" t="s">
        <v>1270</v>
      </c>
      <c r="E134" s="3367" t="s">
        <v>1270</v>
      </c>
      <c r="F134" s="3354"/>
      <c r="G134" s="3354"/>
      <c r="H134" s="3367" t="s">
        <v>1270</v>
      </c>
      <c r="I134" s="3367" t="s">
        <v>1270</v>
      </c>
      <c r="J134" s="3094" t="s">
        <v>1270</v>
      </c>
      <c r="K134" s="3354"/>
      <c r="L134" s="3367" t="s">
        <v>1270</v>
      </c>
      <c r="M134" s="3354"/>
      <c r="N134" s="3367" t="s">
        <v>1270</v>
      </c>
      <c r="O134" s="3367" t="s">
        <v>1270</v>
      </c>
      <c r="P134" s="3349"/>
      <c r="Q134" s="3349"/>
      <c r="R134" s="3354"/>
      <c r="S134" s="3367" t="s">
        <v>1270</v>
      </c>
      <c r="T134" s="3367" t="s">
        <v>1270</v>
      </c>
      <c r="U134" s="3354"/>
      <c r="V134" s="3354"/>
      <c r="W134" s="3367" t="s">
        <v>1270</v>
      </c>
      <c r="X134" s="3367" t="s">
        <v>1270</v>
      </c>
      <c r="Y134" s="3094" t="s">
        <v>1270</v>
      </c>
      <c r="Z134" s="3354"/>
      <c r="AA134" s="3367" t="s">
        <v>1270</v>
      </c>
      <c r="AB134" s="3354"/>
      <c r="AC134" s="3367" t="s">
        <v>1270</v>
      </c>
      <c r="AD134" s="3357" t="s">
        <v>1270</v>
      </c>
      <c r="AE134" s="3367" t="s">
        <v>1270</v>
      </c>
      <c r="AF134" s="3367" t="s">
        <v>1270</v>
      </c>
      <c r="AG134" s="3367" t="s">
        <v>1270</v>
      </c>
      <c r="AH134" s="3367" t="s">
        <v>1270</v>
      </c>
      <c r="AI134" s="3367" t="s">
        <v>1270</v>
      </c>
      <c r="AJ134" s="3354"/>
      <c r="AK134" s="3367" t="s">
        <v>1270</v>
      </c>
      <c r="AL134" s="3367" t="s">
        <v>1270</v>
      </c>
      <c r="AM134" s="3354"/>
      <c r="AN134" s="3354"/>
      <c r="AO134" s="3354"/>
      <c r="AP134" s="3367" t="s">
        <v>1270</v>
      </c>
      <c r="AQ134" s="3094" t="s">
        <v>1270</v>
      </c>
      <c r="AR134" s="3354"/>
      <c r="AS134" s="3367" t="s">
        <v>1270</v>
      </c>
      <c r="AT134" s="3354"/>
      <c r="AU134" s="3367" t="s">
        <v>1270</v>
      </c>
      <c r="AV134" s="3358" t="s">
        <v>1270</v>
      </c>
      <c r="AW134" s="3359"/>
      <c r="AX134" s="3360" t="s">
        <v>191</v>
      </c>
      <c r="AY134" s="3361"/>
      <c r="AZ134" s="3360" t="s">
        <v>1270</v>
      </c>
      <c r="BA134" s="3360" t="s">
        <v>1270</v>
      </c>
      <c r="BB134" s="3360" t="s">
        <v>1270</v>
      </c>
      <c r="BC134" s="3360" t="s">
        <v>1270</v>
      </c>
      <c r="BD134" s="3109" t="s">
        <v>1270</v>
      </c>
      <c r="BF134" s="291"/>
      <c r="BG134" s="3198"/>
      <c r="BH134" s="3198"/>
      <c r="BI134" s="3198"/>
      <c r="BJ134" s="3198"/>
      <c r="BK134" s="3198"/>
      <c r="BL134" s="3198"/>
      <c r="BM134" s="3198"/>
      <c r="BN134" s="3198"/>
      <c r="BO134" s="3198"/>
      <c r="BP134" s="3198"/>
      <c r="BQ134" s="3198"/>
      <c r="BR134" s="3198"/>
      <c r="BS134" s="3198"/>
      <c r="BT134" s="3198"/>
      <c r="BU134" s="3198"/>
      <c r="BV134" s="3198"/>
      <c r="BW134" s="3198"/>
      <c r="BX134" s="3198"/>
      <c r="BY134" s="3198"/>
      <c r="BZ134" s="3198"/>
      <c r="CA134" s="3198"/>
      <c r="CB134" s="3198"/>
      <c r="CC134" s="3198"/>
      <c r="CD134" s="3198"/>
      <c r="CE134" s="3198"/>
      <c r="CF134" s="3198"/>
      <c r="CG134" s="3198"/>
      <c r="CH134" s="3198"/>
      <c r="CI134" s="3198"/>
      <c r="CJ134" s="3198"/>
      <c r="CK134" s="3198"/>
      <c r="CO134" s="3198"/>
      <c r="CP134" s="3198"/>
      <c r="CQ134" s="3198"/>
      <c r="CR134" s="3198"/>
      <c r="CS134" s="3198"/>
      <c r="CT134" s="3198"/>
      <c r="CU134" s="3198"/>
      <c r="CV134" s="3198"/>
    </row>
    <row r="135" spans="1:100" x14ac:dyDescent="0.25">
      <c r="A135" s="1203"/>
      <c r="B135" s="3364" t="s">
        <v>1908</v>
      </c>
      <c r="C135" s="3354"/>
      <c r="D135" s="3394"/>
      <c r="E135" s="3394"/>
      <c r="F135" s="3354"/>
      <c r="G135" s="3354"/>
      <c r="H135" s="3394"/>
      <c r="I135" s="3394"/>
      <c r="J135" s="3354"/>
      <c r="K135" s="3354"/>
      <c r="L135" s="3394"/>
      <c r="M135" s="3354"/>
      <c r="N135" s="3394"/>
      <c r="O135" s="3393"/>
      <c r="P135" s="3391"/>
      <c r="Q135" s="3391"/>
      <c r="R135" s="3354"/>
      <c r="S135" s="3394"/>
      <c r="T135" s="3394"/>
      <c r="U135" s="3354"/>
      <c r="V135" s="3354"/>
      <c r="W135" s="3394"/>
      <c r="X135" s="3394"/>
      <c r="Y135" s="3354"/>
      <c r="Z135" s="3354"/>
      <c r="AA135" s="3394"/>
      <c r="AB135" s="3354"/>
      <c r="AC135" s="3394"/>
      <c r="AD135" s="3365"/>
      <c r="AE135" s="3394"/>
      <c r="AF135" s="3394"/>
      <c r="AG135" s="3394"/>
      <c r="AH135" s="3394"/>
      <c r="AI135" s="3394"/>
      <c r="AJ135" s="3354"/>
      <c r="AK135" s="3394"/>
      <c r="AL135" s="3394"/>
      <c r="AM135" s="3354"/>
      <c r="AN135" s="3354"/>
      <c r="AO135" s="3354"/>
      <c r="AP135" s="3394"/>
      <c r="AQ135" s="3354"/>
      <c r="AR135" s="3354"/>
      <c r="AS135" s="3394"/>
      <c r="AT135" s="3354"/>
      <c r="AU135" s="3394"/>
      <c r="AV135" s="3354"/>
      <c r="AW135" s="3359"/>
      <c r="AX135" s="3361"/>
      <c r="AY135" s="3361"/>
      <c r="AZ135" s="3361"/>
      <c r="BA135" s="3354"/>
      <c r="BB135" s="3354"/>
      <c r="BC135" s="3354"/>
      <c r="BD135" s="3359"/>
      <c r="BF135" s="291"/>
      <c r="BG135" s="3198"/>
      <c r="BH135" s="3198"/>
      <c r="BI135" s="3198"/>
      <c r="BJ135" s="3198"/>
      <c r="BK135" s="3198"/>
      <c r="BL135" s="3198"/>
      <c r="BM135" s="3198"/>
      <c r="BN135" s="3198"/>
      <c r="BO135" s="3198"/>
      <c r="BP135" s="3198"/>
      <c r="BQ135" s="3198"/>
      <c r="BR135" s="3198"/>
      <c r="BS135" s="3198"/>
      <c r="BT135" s="3198"/>
      <c r="BU135" s="3198"/>
      <c r="BV135" s="3198"/>
      <c r="BW135" s="3198"/>
      <c r="BX135" s="3198"/>
      <c r="BY135" s="3198"/>
      <c r="BZ135" s="3198"/>
      <c r="CA135" s="3198"/>
      <c r="CB135" s="3198"/>
      <c r="CC135" s="3198"/>
      <c r="CD135" s="3198"/>
      <c r="CE135" s="3198"/>
      <c r="CF135" s="3198"/>
      <c r="CG135" s="3198"/>
      <c r="CH135" s="3198"/>
      <c r="CI135" s="3198"/>
      <c r="CJ135" s="3198"/>
      <c r="CK135" s="3198"/>
      <c r="CO135" s="3198"/>
      <c r="CP135" s="3198"/>
      <c r="CQ135" s="3198"/>
      <c r="CR135" s="3198"/>
      <c r="CS135" s="3198"/>
      <c r="CT135" s="3198"/>
      <c r="CU135" s="3198"/>
      <c r="CV135" s="3198"/>
    </row>
    <row r="136" spans="1:100" x14ac:dyDescent="0.25">
      <c r="A136" s="1203"/>
      <c r="B136" s="3376" t="s">
        <v>1970</v>
      </c>
      <c r="C136" s="3354"/>
      <c r="D136" s="3394"/>
      <c r="E136" s="3394"/>
      <c r="F136" s="3354"/>
      <c r="G136" s="3354"/>
      <c r="H136" s="3394"/>
      <c r="I136" s="3394"/>
      <c r="J136" s="3392"/>
      <c r="K136" s="3354"/>
      <c r="L136" s="3394"/>
      <c r="M136" s="3354"/>
      <c r="N136" s="3394"/>
      <c r="O136" s="3393"/>
      <c r="P136" s="3391"/>
      <c r="Q136" s="3391"/>
      <c r="R136" s="3354"/>
      <c r="S136" s="3394"/>
      <c r="T136" s="3394"/>
      <c r="U136" s="3354"/>
      <c r="V136" s="3354"/>
      <c r="W136" s="3394"/>
      <c r="X136" s="3394"/>
      <c r="Y136" s="3366"/>
      <c r="Z136" s="3354"/>
      <c r="AA136" s="3394"/>
      <c r="AB136" s="3354"/>
      <c r="AC136" s="3394"/>
      <c r="AD136" s="3365"/>
      <c r="AE136" s="3394"/>
      <c r="AF136" s="3394"/>
      <c r="AG136" s="3394"/>
      <c r="AH136" s="3394"/>
      <c r="AI136" s="3394"/>
      <c r="AJ136" s="3354"/>
      <c r="AK136" s="3394"/>
      <c r="AL136" s="3394"/>
      <c r="AM136" s="3354"/>
      <c r="AN136" s="3354"/>
      <c r="AO136" s="3354"/>
      <c r="AP136" s="3394"/>
      <c r="AQ136" s="3366"/>
      <c r="AR136" s="3354"/>
      <c r="AS136" s="3394"/>
      <c r="AT136" s="3354"/>
      <c r="AU136" s="3394"/>
      <c r="AV136" s="3354"/>
      <c r="AW136" s="3359"/>
      <c r="AX136" s="3361"/>
      <c r="AY136" s="3361"/>
      <c r="AZ136" s="3361"/>
      <c r="BA136" s="3391"/>
      <c r="BB136" s="3394"/>
      <c r="BC136" s="3394"/>
      <c r="BD136" s="3395"/>
      <c r="BF136" s="291"/>
      <c r="BG136" s="3198"/>
      <c r="BH136" s="3198"/>
      <c r="BI136" s="3198"/>
      <c r="BJ136" s="3198"/>
      <c r="BK136" s="3198"/>
      <c r="BL136" s="3198"/>
      <c r="BM136" s="3198"/>
      <c r="BN136" s="3198"/>
      <c r="BO136" s="3198"/>
      <c r="BP136" s="3198"/>
      <c r="BQ136" s="3198"/>
      <c r="BR136" s="3198"/>
      <c r="BS136" s="3198"/>
      <c r="BT136" s="3198"/>
      <c r="BU136" s="3198"/>
      <c r="BV136" s="3198"/>
      <c r="BW136" s="3198"/>
      <c r="BX136" s="3198"/>
      <c r="BY136" s="3198"/>
      <c r="BZ136" s="3198"/>
      <c r="CA136" s="3198"/>
      <c r="CB136" s="3198"/>
      <c r="CC136" s="3198"/>
      <c r="CD136" s="3198"/>
      <c r="CE136" s="3198"/>
      <c r="CF136" s="3198"/>
      <c r="CG136" s="3198"/>
      <c r="CH136" s="3198"/>
      <c r="CI136" s="3198"/>
      <c r="CJ136" s="3198"/>
      <c r="CK136" s="3198"/>
      <c r="CO136" s="3198"/>
      <c r="CP136" s="3198"/>
      <c r="CQ136" s="3198"/>
      <c r="CR136" s="3198"/>
      <c r="CS136" s="3198"/>
      <c r="CT136" s="3198"/>
      <c r="CU136" s="3198"/>
      <c r="CV136" s="3198"/>
    </row>
    <row r="137" spans="1:100" x14ac:dyDescent="0.25">
      <c r="A137" s="1203"/>
      <c r="B137" s="3376" t="s">
        <v>1681</v>
      </c>
      <c r="C137" s="3354"/>
      <c r="D137" s="3394"/>
      <c r="E137" s="3394"/>
      <c r="F137" s="3354"/>
      <c r="G137" s="3354"/>
      <c r="H137" s="3394"/>
      <c r="I137" s="3394"/>
      <c r="J137" s="3392"/>
      <c r="K137" s="3354"/>
      <c r="L137" s="3394"/>
      <c r="M137" s="3354"/>
      <c r="N137" s="3394"/>
      <c r="O137" s="3393"/>
      <c r="P137" s="3391"/>
      <c r="Q137" s="3391"/>
      <c r="R137" s="3354"/>
      <c r="S137" s="3394"/>
      <c r="T137" s="3394"/>
      <c r="U137" s="3354"/>
      <c r="V137" s="3354"/>
      <c r="W137" s="3394"/>
      <c r="X137" s="3394"/>
      <c r="Y137" s="3366"/>
      <c r="Z137" s="3354"/>
      <c r="AA137" s="3394"/>
      <c r="AB137" s="3354"/>
      <c r="AC137" s="3394"/>
      <c r="AD137" s="3365"/>
      <c r="AE137" s="3394"/>
      <c r="AF137" s="3394"/>
      <c r="AG137" s="3394"/>
      <c r="AH137" s="3394"/>
      <c r="AI137" s="3394"/>
      <c r="AJ137" s="3354"/>
      <c r="AK137" s="3394"/>
      <c r="AL137" s="3394"/>
      <c r="AM137" s="3354"/>
      <c r="AN137" s="3354"/>
      <c r="AO137" s="3354"/>
      <c r="AP137" s="3394"/>
      <c r="AQ137" s="3366"/>
      <c r="AR137" s="3354"/>
      <c r="AS137" s="3394"/>
      <c r="AT137" s="3354"/>
      <c r="AU137" s="3394"/>
      <c r="AV137" s="3354"/>
      <c r="AW137" s="3359"/>
      <c r="AX137" s="3361"/>
      <c r="AY137" s="3361"/>
      <c r="AZ137" s="3361"/>
      <c r="BA137" s="3391"/>
      <c r="BB137" s="3394"/>
      <c r="BC137" s="3394"/>
      <c r="BD137" s="3395"/>
      <c r="BF137" s="291"/>
      <c r="BG137" s="3198"/>
      <c r="BH137" s="3198"/>
      <c r="BI137" s="3198"/>
      <c r="BJ137" s="3198"/>
      <c r="BK137" s="3198"/>
      <c r="BL137" s="3198"/>
      <c r="BM137" s="3198"/>
      <c r="BN137" s="3198"/>
      <c r="BO137" s="3198"/>
      <c r="BP137" s="3198"/>
      <c r="BQ137" s="3198"/>
      <c r="BR137" s="3198"/>
      <c r="BS137" s="3198"/>
      <c r="BT137" s="3198"/>
      <c r="BU137" s="3198"/>
      <c r="BV137" s="3198"/>
      <c r="BW137" s="3198"/>
      <c r="BX137" s="3198"/>
      <c r="BY137" s="3198"/>
      <c r="BZ137" s="3198"/>
      <c r="CA137" s="3198"/>
      <c r="CB137" s="3198"/>
      <c r="CC137" s="3198"/>
      <c r="CD137" s="3198"/>
      <c r="CE137" s="3198"/>
      <c r="CF137" s="3198"/>
      <c r="CG137" s="3198"/>
      <c r="CH137" s="3198"/>
      <c r="CI137" s="3198"/>
      <c r="CJ137" s="3198"/>
      <c r="CK137" s="3198"/>
      <c r="CO137" s="3198"/>
      <c r="CP137" s="3198"/>
      <c r="CQ137" s="3198"/>
      <c r="CR137" s="3198"/>
      <c r="CS137" s="3198"/>
      <c r="CT137" s="3198"/>
      <c r="CU137" s="3198"/>
      <c r="CV137" s="3198"/>
    </row>
    <row r="138" spans="1:100" x14ac:dyDescent="0.25">
      <c r="A138" s="1203"/>
      <c r="B138" s="3376" t="s">
        <v>1680</v>
      </c>
      <c r="C138" s="3354"/>
      <c r="D138" s="3394"/>
      <c r="E138" s="3394"/>
      <c r="F138" s="3354"/>
      <c r="G138" s="3354"/>
      <c r="H138" s="3394"/>
      <c r="I138" s="3394"/>
      <c r="J138" s="3392"/>
      <c r="K138" s="3354"/>
      <c r="L138" s="3394"/>
      <c r="M138" s="3354"/>
      <c r="N138" s="3394"/>
      <c r="O138" s="3393"/>
      <c r="P138" s="3391"/>
      <c r="Q138" s="3391"/>
      <c r="R138" s="3354"/>
      <c r="S138" s="3394"/>
      <c r="T138" s="3394"/>
      <c r="U138" s="3354"/>
      <c r="V138" s="3354"/>
      <c r="W138" s="3394"/>
      <c r="X138" s="3394"/>
      <c r="Y138" s="3366"/>
      <c r="Z138" s="3354"/>
      <c r="AA138" s="3394"/>
      <c r="AB138" s="3354"/>
      <c r="AC138" s="3394"/>
      <c r="AD138" s="3365"/>
      <c r="AE138" s="3394"/>
      <c r="AF138" s="3394"/>
      <c r="AG138" s="3394"/>
      <c r="AH138" s="3394"/>
      <c r="AI138" s="3394"/>
      <c r="AJ138" s="3354"/>
      <c r="AK138" s="3394"/>
      <c r="AL138" s="3394"/>
      <c r="AM138" s="3354"/>
      <c r="AN138" s="3354"/>
      <c r="AO138" s="3354"/>
      <c r="AP138" s="3394"/>
      <c r="AQ138" s="3366"/>
      <c r="AR138" s="3354"/>
      <c r="AS138" s="3394"/>
      <c r="AT138" s="3354"/>
      <c r="AU138" s="3394"/>
      <c r="AV138" s="3354"/>
      <c r="AW138" s="3359"/>
      <c r="AX138" s="3361"/>
      <c r="AY138" s="3361"/>
      <c r="AZ138" s="3361"/>
      <c r="BA138" s="3391"/>
      <c r="BB138" s="3394"/>
      <c r="BC138" s="3394"/>
      <c r="BD138" s="3395"/>
      <c r="BF138" s="291"/>
      <c r="BG138" s="3198"/>
      <c r="BH138" s="3198"/>
      <c r="BI138" s="3198"/>
      <c r="BJ138" s="3198"/>
      <c r="BK138" s="3198"/>
      <c r="BL138" s="3198"/>
      <c r="BM138" s="3198"/>
      <c r="BN138" s="3198"/>
      <c r="BO138" s="3198"/>
      <c r="BP138" s="3198"/>
      <c r="BQ138" s="3198"/>
      <c r="BR138" s="3198"/>
      <c r="BS138" s="3198"/>
      <c r="BT138" s="3198"/>
      <c r="BU138" s="3198"/>
      <c r="BV138" s="3198"/>
      <c r="BW138" s="3198"/>
      <c r="BX138" s="3198"/>
      <c r="BY138" s="3198"/>
      <c r="BZ138" s="3198"/>
      <c r="CA138" s="3198"/>
      <c r="CB138" s="3198"/>
      <c r="CC138" s="3198"/>
      <c r="CD138" s="3198"/>
      <c r="CE138" s="3198"/>
      <c r="CF138" s="3198"/>
      <c r="CG138" s="3198"/>
      <c r="CH138" s="3198"/>
      <c r="CI138" s="3198"/>
      <c r="CJ138" s="3198"/>
      <c r="CK138" s="3198"/>
      <c r="CO138" s="3198"/>
      <c r="CP138" s="3198"/>
      <c r="CQ138" s="3198"/>
      <c r="CR138" s="3198"/>
      <c r="CS138" s="3198"/>
      <c r="CT138" s="3198"/>
      <c r="CU138" s="3198"/>
      <c r="CV138" s="3198"/>
    </row>
    <row r="139" spans="1:100" x14ac:dyDescent="0.25">
      <c r="A139" s="1203"/>
      <c r="B139" s="3407" t="s">
        <v>1910</v>
      </c>
      <c r="C139" s="3354"/>
      <c r="D139" s="3410" t="s">
        <v>1270</v>
      </c>
      <c r="E139" s="3410" t="s">
        <v>1270</v>
      </c>
      <c r="F139" s="3354"/>
      <c r="G139" s="3354"/>
      <c r="H139" s="3410" t="s">
        <v>1270</v>
      </c>
      <c r="I139" s="3410" t="s">
        <v>1270</v>
      </c>
      <c r="J139" s="3367" t="s">
        <v>1270</v>
      </c>
      <c r="K139" s="3354"/>
      <c r="L139" s="3410" t="s">
        <v>1270</v>
      </c>
      <c r="M139" s="3354"/>
      <c r="N139" s="3410" t="s">
        <v>1270</v>
      </c>
      <c r="O139" s="3410" t="s">
        <v>1270</v>
      </c>
      <c r="P139" s="3349"/>
      <c r="Q139" s="3349"/>
      <c r="R139" s="3354"/>
      <c r="S139" s="3410" t="s">
        <v>1270</v>
      </c>
      <c r="T139" s="3410" t="s">
        <v>1270</v>
      </c>
      <c r="U139" s="3354"/>
      <c r="V139" s="3354"/>
      <c r="W139" s="3410" t="s">
        <v>1270</v>
      </c>
      <c r="X139" s="3410" t="s">
        <v>1270</v>
      </c>
      <c r="Y139" s="3367" t="s">
        <v>1270</v>
      </c>
      <c r="Z139" s="3354"/>
      <c r="AA139" s="3410" t="s">
        <v>1270</v>
      </c>
      <c r="AB139" s="3354"/>
      <c r="AC139" s="3410" t="s">
        <v>1270</v>
      </c>
      <c r="AD139" s="3357" t="s">
        <v>1270</v>
      </c>
      <c r="AE139" s="3410" t="s">
        <v>1270</v>
      </c>
      <c r="AF139" s="3410" t="s">
        <v>1270</v>
      </c>
      <c r="AG139" s="3410" t="s">
        <v>1270</v>
      </c>
      <c r="AH139" s="3410" t="s">
        <v>1270</v>
      </c>
      <c r="AI139" s="3410" t="s">
        <v>1270</v>
      </c>
      <c r="AJ139" s="3354"/>
      <c r="AK139" s="3410" t="s">
        <v>1270</v>
      </c>
      <c r="AL139" s="3410" t="s">
        <v>1270</v>
      </c>
      <c r="AM139" s="3354"/>
      <c r="AN139" s="3354"/>
      <c r="AO139" s="3354"/>
      <c r="AP139" s="3410" t="s">
        <v>1270</v>
      </c>
      <c r="AQ139" s="3367" t="s">
        <v>1270</v>
      </c>
      <c r="AR139" s="3354"/>
      <c r="AS139" s="3410" t="s">
        <v>1270</v>
      </c>
      <c r="AT139" s="3354"/>
      <c r="AU139" s="3410" t="s">
        <v>1270</v>
      </c>
      <c r="AV139" s="3358" t="s">
        <v>1270</v>
      </c>
      <c r="AW139" s="3359"/>
      <c r="AX139" s="3360" t="s">
        <v>191</v>
      </c>
      <c r="AY139" s="3361"/>
      <c r="AZ139" s="3360" t="s">
        <v>1270</v>
      </c>
      <c r="BA139" s="3367" t="s">
        <v>1270</v>
      </c>
      <c r="BB139" s="3367" t="s">
        <v>1270</v>
      </c>
      <c r="BC139" s="3367" t="s">
        <v>1270</v>
      </c>
      <c r="BD139" s="3369" t="s">
        <v>1270</v>
      </c>
      <c r="BF139" s="291"/>
      <c r="BG139" s="3198"/>
      <c r="BH139" s="3198"/>
      <c r="BI139" s="3198"/>
      <c r="BJ139" s="3198"/>
      <c r="BK139" s="3198"/>
      <c r="BL139" s="3198"/>
      <c r="BM139" s="3198"/>
      <c r="BN139" s="3198"/>
      <c r="BO139" s="3198"/>
      <c r="BP139" s="3198"/>
      <c r="BQ139" s="3198"/>
      <c r="BR139" s="3198"/>
      <c r="BS139" s="3198"/>
      <c r="BT139" s="3198"/>
      <c r="BU139" s="3198"/>
      <c r="BV139" s="3198"/>
      <c r="BW139" s="3198"/>
      <c r="BX139" s="3198"/>
      <c r="BY139" s="3198"/>
      <c r="BZ139" s="3198"/>
      <c r="CA139" s="3198"/>
      <c r="CB139" s="3198"/>
      <c r="CC139" s="3198"/>
      <c r="CD139" s="3198"/>
      <c r="CE139" s="3198"/>
      <c r="CF139" s="3198"/>
      <c r="CG139" s="3198"/>
      <c r="CH139" s="3198"/>
      <c r="CI139" s="3198"/>
      <c r="CJ139" s="3198"/>
      <c r="CK139" s="3198"/>
      <c r="CO139" s="3198"/>
      <c r="CP139" s="3198"/>
      <c r="CQ139" s="3198"/>
      <c r="CR139" s="3198"/>
      <c r="CS139" s="3198"/>
      <c r="CT139" s="3198"/>
      <c r="CU139" s="3198"/>
      <c r="CV139" s="3198"/>
    </row>
    <row r="140" spans="1:100" x14ac:dyDescent="0.25">
      <c r="A140" s="1203"/>
      <c r="B140" s="3408" t="s">
        <v>2132</v>
      </c>
      <c r="C140" s="3354"/>
      <c r="D140" s="3362"/>
      <c r="E140" s="3362"/>
      <c r="F140" s="3354"/>
      <c r="G140" s="3354"/>
      <c r="H140" s="3362"/>
      <c r="I140" s="3362"/>
      <c r="J140" s="3355" t="s">
        <v>1270</v>
      </c>
      <c r="K140" s="3354"/>
      <c r="L140" s="3362"/>
      <c r="M140" s="3354"/>
      <c r="N140" s="3362"/>
      <c r="O140" s="3356"/>
      <c r="P140" s="3349"/>
      <c r="Q140" s="3349"/>
      <c r="R140" s="3354"/>
      <c r="S140" s="3362"/>
      <c r="T140" s="3362"/>
      <c r="U140" s="3354"/>
      <c r="V140" s="3354"/>
      <c r="W140" s="3362"/>
      <c r="X140" s="3362"/>
      <c r="Y140" s="3094" t="s">
        <v>1270</v>
      </c>
      <c r="Z140" s="3354"/>
      <c r="AA140" s="3362"/>
      <c r="AB140" s="3354"/>
      <c r="AC140" s="3362"/>
      <c r="AD140" s="3357" t="s">
        <v>1270</v>
      </c>
      <c r="AE140" s="3362"/>
      <c r="AF140" s="3362"/>
      <c r="AG140" s="3362"/>
      <c r="AH140" s="3362"/>
      <c r="AI140" s="3362"/>
      <c r="AJ140" s="3354"/>
      <c r="AK140" s="3362"/>
      <c r="AL140" s="3362"/>
      <c r="AM140" s="3354"/>
      <c r="AN140" s="3354"/>
      <c r="AO140" s="3354"/>
      <c r="AP140" s="3362"/>
      <c r="AQ140" s="3094" t="s">
        <v>1270</v>
      </c>
      <c r="AR140" s="3354"/>
      <c r="AS140" s="3362"/>
      <c r="AT140" s="3354"/>
      <c r="AU140" s="3362"/>
      <c r="AV140" s="3358" t="s">
        <v>1270</v>
      </c>
      <c r="AW140" s="3359"/>
      <c r="AX140" s="3360" t="s">
        <v>191</v>
      </c>
      <c r="AY140" s="3361"/>
      <c r="AZ140" s="3360" t="s">
        <v>191</v>
      </c>
      <c r="BA140" s="3349"/>
      <c r="BB140" s="3362"/>
      <c r="BC140" s="3362"/>
      <c r="BD140" s="3363" t="s">
        <v>1270</v>
      </c>
      <c r="BF140" s="291"/>
      <c r="BG140" s="3198"/>
      <c r="BH140" s="3198"/>
      <c r="BI140" s="3198"/>
      <c r="BJ140" s="3198"/>
      <c r="BK140" s="3198"/>
      <c r="BL140" s="3198"/>
      <c r="BM140" s="3198"/>
      <c r="BN140" s="3198"/>
      <c r="BO140" s="3198"/>
      <c r="BP140" s="3198"/>
      <c r="BQ140" s="3198"/>
      <c r="BR140" s="3198"/>
      <c r="BS140" s="3198"/>
      <c r="BT140" s="3198"/>
      <c r="BU140" s="3198"/>
      <c r="BV140" s="3198"/>
      <c r="BW140" s="3198"/>
      <c r="BX140" s="3198"/>
      <c r="BY140" s="3198"/>
      <c r="BZ140" s="3198"/>
      <c r="CA140" s="3198"/>
      <c r="CB140" s="3198"/>
      <c r="CC140" s="3198"/>
      <c r="CD140" s="3198"/>
      <c r="CE140" s="3198"/>
      <c r="CF140" s="3198"/>
      <c r="CG140" s="3198"/>
      <c r="CH140" s="3198"/>
      <c r="CI140" s="3198"/>
      <c r="CJ140" s="3198"/>
      <c r="CK140" s="3198"/>
      <c r="CO140" s="3198"/>
      <c r="CP140" s="3198"/>
      <c r="CQ140" s="3198"/>
      <c r="CR140" s="3198"/>
      <c r="CS140" s="3198"/>
      <c r="CT140" s="3198"/>
      <c r="CU140" s="3198"/>
      <c r="CV140" s="3198"/>
    </row>
    <row r="141" spans="1:100" x14ac:dyDescent="0.25">
      <c r="A141" s="1203"/>
      <c r="B141" s="3408" t="s">
        <v>2133</v>
      </c>
      <c r="C141" s="3354"/>
      <c r="D141" s="3362"/>
      <c r="E141" s="3362"/>
      <c r="F141" s="3354"/>
      <c r="G141" s="3354"/>
      <c r="H141" s="3362"/>
      <c r="I141" s="3362"/>
      <c r="J141" s="3355" t="s">
        <v>1270</v>
      </c>
      <c r="K141" s="3354"/>
      <c r="L141" s="3362"/>
      <c r="M141" s="3354"/>
      <c r="N141" s="3362"/>
      <c r="O141" s="3356"/>
      <c r="P141" s="3349"/>
      <c r="Q141" s="3349"/>
      <c r="R141" s="3354"/>
      <c r="S141" s="3362"/>
      <c r="T141" s="3362"/>
      <c r="U141" s="3354"/>
      <c r="V141" s="3354"/>
      <c r="W141" s="3362"/>
      <c r="X141" s="3362"/>
      <c r="Y141" s="3094" t="s">
        <v>1270</v>
      </c>
      <c r="Z141" s="3354"/>
      <c r="AA141" s="3362"/>
      <c r="AB141" s="3354"/>
      <c r="AC141" s="3362"/>
      <c r="AD141" s="3357" t="s">
        <v>1270</v>
      </c>
      <c r="AE141" s="3362"/>
      <c r="AF141" s="3362"/>
      <c r="AG141" s="3362"/>
      <c r="AH141" s="3362"/>
      <c r="AI141" s="3362"/>
      <c r="AJ141" s="3354"/>
      <c r="AK141" s="3362"/>
      <c r="AL141" s="3362"/>
      <c r="AM141" s="3354"/>
      <c r="AN141" s="3354"/>
      <c r="AO141" s="3354"/>
      <c r="AP141" s="3362"/>
      <c r="AQ141" s="3094" t="s">
        <v>1270</v>
      </c>
      <c r="AR141" s="3354"/>
      <c r="AS141" s="3362"/>
      <c r="AT141" s="3354"/>
      <c r="AU141" s="3362"/>
      <c r="AV141" s="3358" t="s">
        <v>1270</v>
      </c>
      <c r="AW141" s="3359"/>
      <c r="AX141" s="3360" t="s">
        <v>191</v>
      </c>
      <c r="AY141" s="3361"/>
      <c r="AZ141" s="3360" t="s">
        <v>191</v>
      </c>
      <c r="BA141" s="3349"/>
      <c r="BB141" s="3362"/>
      <c r="BC141" s="3362"/>
      <c r="BD141" s="3363" t="s">
        <v>1270</v>
      </c>
      <c r="BF141" s="291"/>
      <c r="BG141" s="3198"/>
      <c r="BH141" s="3198"/>
      <c r="BI141" s="3198"/>
      <c r="BJ141" s="3198"/>
      <c r="BK141" s="3198"/>
      <c r="BL141" s="3198"/>
      <c r="BM141" s="3198"/>
      <c r="BN141" s="3198"/>
      <c r="BO141" s="3198"/>
      <c r="BP141" s="3198"/>
      <c r="BQ141" s="3198"/>
      <c r="BR141" s="3198"/>
      <c r="BS141" s="3198"/>
      <c r="BT141" s="3198"/>
      <c r="BU141" s="3198"/>
      <c r="BV141" s="3198"/>
      <c r="BW141" s="3198"/>
      <c r="BX141" s="3198"/>
      <c r="BY141" s="3198"/>
      <c r="BZ141" s="3198"/>
      <c r="CA141" s="3198"/>
      <c r="CB141" s="3198"/>
      <c r="CC141" s="3198"/>
      <c r="CD141" s="3198"/>
      <c r="CE141" s="3198"/>
      <c r="CF141" s="3198"/>
      <c r="CG141" s="3198"/>
      <c r="CH141" s="3198"/>
      <c r="CI141" s="3198"/>
      <c r="CJ141" s="3198"/>
      <c r="CK141" s="3198"/>
      <c r="CO141" s="3198"/>
      <c r="CP141" s="3198"/>
      <c r="CQ141" s="3198"/>
      <c r="CR141" s="3198"/>
      <c r="CS141" s="3198"/>
      <c r="CT141" s="3198"/>
      <c r="CU141" s="3198"/>
      <c r="CV141" s="3198"/>
    </row>
    <row r="142" spans="1:100" x14ac:dyDescent="0.25">
      <c r="A142" s="1203"/>
      <c r="B142" s="3408" t="s">
        <v>1680</v>
      </c>
      <c r="C142" s="3354"/>
      <c r="D142" s="3362"/>
      <c r="E142" s="3362"/>
      <c r="F142" s="3354"/>
      <c r="G142" s="3354"/>
      <c r="H142" s="3362"/>
      <c r="I142" s="3362"/>
      <c r="J142" s="3355" t="s">
        <v>1270</v>
      </c>
      <c r="K142" s="3354"/>
      <c r="L142" s="3362"/>
      <c r="M142" s="3354"/>
      <c r="N142" s="3362"/>
      <c r="O142" s="3356"/>
      <c r="P142" s="3349"/>
      <c r="Q142" s="3349"/>
      <c r="R142" s="3354"/>
      <c r="S142" s="3362"/>
      <c r="T142" s="3362"/>
      <c r="U142" s="3354"/>
      <c r="V142" s="3354"/>
      <c r="W142" s="3362"/>
      <c r="X142" s="3362"/>
      <c r="Y142" s="3094" t="s">
        <v>1270</v>
      </c>
      <c r="Z142" s="3354"/>
      <c r="AA142" s="3362"/>
      <c r="AB142" s="3354"/>
      <c r="AC142" s="3362"/>
      <c r="AD142" s="3357" t="s">
        <v>1270</v>
      </c>
      <c r="AE142" s="3362"/>
      <c r="AF142" s="3362"/>
      <c r="AG142" s="3362"/>
      <c r="AH142" s="3362"/>
      <c r="AI142" s="3362"/>
      <c r="AJ142" s="3354"/>
      <c r="AK142" s="3362"/>
      <c r="AL142" s="3362"/>
      <c r="AM142" s="3354"/>
      <c r="AN142" s="3354"/>
      <c r="AO142" s="3354"/>
      <c r="AP142" s="3362"/>
      <c r="AQ142" s="3094" t="s">
        <v>1270</v>
      </c>
      <c r="AR142" s="3354"/>
      <c r="AS142" s="3362"/>
      <c r="AT142" s="3354"/>
      <c r="AU142" s="3362"/>
      <c r="AV142" s="3358" t="s">
        <v>1270</v>
      </c>
      <c r="AW142" s="3359"/>
      <c r="AX142" s="3360" t="s">
        <v>191</v>
      </c>
      <c r="AY142" s="3361"/>
      <c r="AZ142" s="3360" t="s">
        <v>191</v>
      </c>
      <c r="BA142" s="3349"/>
      <c r="BB142" s="3362"/>
      <c r="BC142" s="3362"/>
      <c r="BD142" s="3363" t="s">
        <v>1270</v>
      </c>
      <c r="BF142" s="291"/>
      <c r="BG142" s="3198"/>
      <c r="BH142" s="3198"/>
      <c r="BI142" s="3198"/>
      <c r="BJ142" s="3198"/>
      <c r="BK142" s="3198"/>
      <c r="BL142" s="3198"/>
      <c r="BM142" s="3198"/>
      <c r="BN142" s="3198"/>
      <c r="BO142" s="3198"/>
      <c r="BP142" s="3198"/>
      <c r="BQ142" s="3198"/>
      <c r="BR142" s="3198"/>
      <c r="BS142" s="3198"/>
      <c r="BT142" s="3198"/>
      <c r="BU142" s="3198"/>
      <c r="BV142" s="3198"/>
      <c r="BW142" s="3198"/>
      <c r="BX142" s="3198"/>
      <c r="BY142" s="3198"/>
      <c r="BZ142" s="3198"/>
      <c r="CA142" s="3198"/>
      <c r="CB142" s="3198"/>
      <c r="CC142" s="3198"/>
      <c r="CD142" s="3198"/>
      <c r="CE142" s="3198"/>
      <c r="CF142" s="3198"/>
      <c r="CG142" s="3198"/>
      <c r="CH142" s="3198"/>
      <c r="CI142" s="3198"/>
      <c r="CJ142" s="3198"/>
      <c r="CK142" s="3198"/>
      <c r="CO142" s="3198"/>
      <c r="CP142" s="3198"/>
      <c r="CQ142" s="3198"/>
      <c r="CR142" s="3198"/>
      <c r="CS142" s="3198"/>
      <c r="CT142" s="3198"/>
      <c r="CU142" s="3198"/>
      <c r="CV142" s="3198"/>
    </row>
    <row r="143" spans="1:100" x14ac:dyDescent="0.25">
      <c r="A143" s="1203"/>
      <c r="B143" s="1250" t="s">
        <v>1912</v>
      </c>
      <c r="C143" s="3354"/>
      <c r="D143" s="3367" t="s">
        <v>1270</v>
      </c>
      <c r="E143" s="3367" t="s">
        <v>1270</v>
      </c>
      <c r="F143" s="3354"/>
      <c r="G143" s="3354"/>
      <c r="H143" s="3367" t="s">
        <v>1270</v>
      </c>
      <c r="I143" s="3367" t="s">
        <v>1270</v>
      </c>
      <c r="J143" s="3094" t="s">
        <v>1270</v>
      </c>
      <c r="K143" s="3354"/>
      <c r="L143" s="3367" t="s">
        <v>1270</v>
      </c>
      <c r="M143" s="3354"/>
      <c r="N143" s="3367" t="s">
        <v>1270</v>
      </c>
      <c r="O143" s="3367" t="s">
        <v>1270</v>
      </c>
      <c r="P143" s="3349"/>
      <c r="Q143" s="3349"/>
      <c r="R143" s="3354"/>
      <c r="S143" s="3367" t="s">
        <v>1270</v>
      </c>
      <c r="T143" s="3367" t="s">
        <v>1270</v>
      </c>
      <c r="U143" s="3354"/>
      <c r="V143" s="3354"/>
      <c r="W143" s="3367" t="s">
        <v>1270</v>
      </c>
      <c r="X143" s="3367" t="s">
        <v>1270</v>
      </c>
      <c r="Y143" s="3094" t="s">
        <v>1270</v>
      </c>
      <c r="Z143" s="3354"/>
      <c r="AA143" s="3367" t="s">
        <v>1270</v>
      </c>
      <c r="AB143" s="3354"/>
      <c r="AC143" s="3367" t="s">
        <v>1270</v>
      </c>
      <c r="AD143" s="3357" t="s">
        <v>1270</v>
      </c>
      <c r="AE143" s="3367" t="s">
        <v>1270</v>
      </c>
      <c r="AF143" s="3367" t="s">
        <v>1270</v>
      </c>
      <c r="AG143" s="3367" t="s">
        <v>1270</v>
      </c>
      <c r="AH143" s="3367" t="s">
        <v>1270</v>
      </c>
      <c r="AI143" s="3367" t="s">
        <v>1270</v>
      </c>
      <c r="AJ143" s="3354"/>
      <c r="AK143" s="3367" t="s">
        <v>1270</v>
      </c>
      <c r="AL143" s="3367" t="s">
        <v>1270</v>
      </c>
      <c r="AM143" s="3354"/>
      <c r="AN143" s="3354"/>
      <c r="AO143" s="3354"/>
      <c r="AP143" s="3367" t="s">
        <v>1270</v>
      </c>
      <c r="AQ143" s="3094" t="s">
        <v>1270</v>
      </c>
      <c r="AR143" s="3354"/>
      <c r="AS143" s="3367" t="s">
        <v>1270</v>
      </c>
      <c r="AT143" s="3354"/>
      <c r="AU143" s="3367" t="s">
        <v>1270</v>
      </c>
      <c r="AV143" s="3358" t="s">
        <v>1270</v>
      </c>
      <c r="AW143" s="3359"/>
      <c r="AX143" s="3368" t="s">
        <v>1270</v>
      </c>
      <c r="AY143" s="3361"/>
      <c r="AZ143" s="3368" t="s">
        <v>1270</v>
      </c>
      <c r="BA143" s="3367" t="s">
        <v>1270</v>
      </c>
      <c r="BB143" s="3094" t="s">
        <v>1270</v>
      </c>
      <c r="BC143" s="3094" t="s">
        <v>1270</v>
      </c>
      <c r="BD143" s="3109" t="s">
        <v>1270</v>
      </c>
      <c r="BF143" s="291"/>
      <c r="BG143" s="3198"/>
      <c r="BH143" s="3198"/>
      <c r="BI143" s="3198"/>
      <c r="BJ143" s="3198"/>
      <c r="BK143" s="3198"/>
      <c r="BL143" s="3198"/>
      <c r="BM143" s="3198"/>
      <c r="BN143" s="3198"/>
      <c r="BO143" s="3198"/>
      <c r="BP143" s="3198"/>
      <c r="BQ143" s="3198"/>
      <c r="BR143" s="3198"/>
      <c r="BS143" s="3198"/>
      <c r="BT143" s="3198"/>
      <c r="BU143" s="3198"/>
      <c r="BV143" s="3198"/>
      <c r="BW143" s="3198"/>
      <c r="BX143" s="3198"/>
      <c r="BY143" s="3198"/>
      <c r="BZ143" s="3198"/>
      <c r="CA143" s="3198"/>
      <c r="CB143" s="3198"/>
      <c r="CC143" s="3198"/>
      <c r="CD143" s="3198"/>
      <c r="CE143" s="3198"/>
      <c r="CF143" s="3198"/>
      <c r="CG143" s="3198"/>
      <c r="CH143" s="3198"/>
      <c r="CI143" s="3198"/>
      <c r="CJ143" s="3198"/>
      <c r="CK143" s="3198"/>
      <c r="CO143" s="3198"/>
      <c r="CP143" s="3198"/>
      <c r="CQ143" s="3198"/>
      <c r="CR143" s="3198"/>
      <c r="CS143" s="3198"/>
      <c r="CT143" s="3198"/>
      <c r="CU143" s="3198"/>
      <c r="CV143" s="3198"/>
    </row>
    <row r="144" spans="1:100" x14ac:dyDescent="0.25">
      <c r="A144" s="1203"/>
      <c r="B144" s="3408" t="s">
        <v>1674</v>
      </c>
      <c r="C144" s="3354"/>
      <c r="D144" s="3362"/>
      <c r="E144" s="3362"/>
      <c r="F144" s="3354"/>
      <c r="G144" s="3354"/>
      <c r="H144" s="3362"/>
      <c r="I144" s="3362"/>
      <c r="J144" s="3355" t="s">
        <v>1270</v>
      </c>
      <c r="K144" s="3354"/>
      <c r="L144" s="3362"/>
      <c r="M144" s="3354"/>
      <c r="N144" s="3362"/>
      <c r="O144" s="3356"/>
      <c r="P144" s="3349"/>
      <c r="Q144" s="3349"/>
      <c r="R144" s="3354"/>
      <c r="S144" s="3362"/>
      <c r="T144" s="3362"/>
      <c r="U144" s="3354"/>
      <c r="V144" s="3354"/>
      <c r="W144" s="3362"/>
      <c r="X144" s="3362"/>
      <c r="Y144" s="3094" t="s">
        <v>1270</v>
      </c>
      <c r="Z144" s="3354"/>
      <c r="AA144" s="3362"/>
      <c r="AB144" s="3354"/>
      <c r="AC144" s="3362"/>
      <c r="AD144" s="3357" t="s">
        <v>1270</v>
      </c>
      <c r="AE144" s="3362"/>
      <c r="AF144" s="3362"/>
      <c r="AG144" s="3362"/>
      <c r="AH144" s="3362"/>
      <c r="AI144" s="3362"/>
      <c r="AJ144" s="3354"/>
      <c r="AK144" s="3362"/>
      <c r="AL144" s="3362"/>
      <c r="AM144" s="3354"/>
      <c r="AN144" s="3354"/>
      <c r="AO144" s="3354"/>
      <c r="AP144" s="3362"/>
      <c r="AQ144" s="3094" t="s">
        <v>1270</v>
      </c>
      <c r="AR144" s="3354"/>
      <c r="AS144" s="3362"/>
      <c r="AT144" s="3354"/>
      <c r="AU144" s="3362"/>
      <c r="AV144" s="3358" t="s">
        <v>1270</v>
      </c>
      <c r="AW144" s="3359"/>
      <c r="AX144" s="3411"/>
      <c r="AY144" s="3361"/>
      <c r="AZ144" s="3411"/>
      <c r="BA144" s="3349"/>
      <c r="BB144" s="3362"/>
      <c r="BC144" s="3362"/>
      <c r="BD144" s="3363" t="s">
        <v>1270</v>
      </c>
      <c r="BF144" s="291"/>
      <c r="BG144" s="3198"/>
      <c r="BH144" s="3198"/>
      <c r="BI144" s="3198"/>
      <c r="BJ144" s="3198"/>
      <c r="BK144" s="3198"/>
      <c r="BL144" s="3198"/>
      <c r="BM144" s="3198"/>
      <c r="BN144" s="3198"/>
      <c r="BO144" s="3198"/>
      <c r="BP144" s="3198"/>
      <c r="BQ144" s="3198"/>
      <c r="BR144" s="3198"/>
      <c r="BS144" s="3198"/>
      <c r="BT144" s="3198"/>
      <c r="BU144" s="3198"/>
      <c r="BV144" s="3198"/>
      <c r="BW144" s="3198"/>
      <c r="BX144" s="3198"/>
      <c r="BY144" s="3198"/>
      <c r="BZ144" s="3198"/>
      <c r="CA144" s="3198"/>
      <c r="CB144" s="3198"/>
      <c r="CC144" s="3198"/>
      <c r="CD144" s="3198"/>
      <c r="CE144" s="3198"/>
      <c r="CF144" s="3198"/>
      <c r="CG144" s="3198"/>
      <c r="CH144" s="3198"/>
      <c r="CI144" s="3198"/>
      <c r="CJ144" s="3198"/>
      <c r="CK144" s="3198"/>
      <c r="CO144" s="3198"/>
      <c r="CP144" s="3198"/>
      <c r="CQ144" s="3198"/>
      <c r="CR144" s="3198"/>
      <c r="CS144" s="3198"/>
      <c r="CT144" s="3198"/>
      <c r="CU144" s="3198"/>
      <c r="CV144" s="3198"/>
    </row>
    <row r="145" spans="1:100" x14ac:dyDescent="0.25">
      <c r="A145" s="1203"/>
      <c r="B145" s="3408" t="s">
        <v>1675</v>
      </c>
      <c r="C145" s="3354"/>
      <c r="D145" s="3362"/>
      <c r="E145" s="3362"/>
      <c r="F145" s="3354"/>
      <c r="G145" s="3354"/>
      <c r="H145" s="3362"/>
      <c r="I145" s="3362"/>
      <c r="J145" s="3355" t="s">
        <v>1270</v>
      </c>
      <c r="K145" s="3354"/>
      <c r="L145" s="3362"/>
      <c r="M145" s="3354"/>
      <c r="N145" s="3362"/>
      <c r="O145" s="3356"/>
      <c r="P145" s="3349"/>
      <c r="Q145" s="3349"/>
      <c r="R145" s="3354"/>
      <c r="S145" s="3362"/>
      <c r="T145" s="3362"/>
      <c r="U145" s="3354"/>
      <c r="V145" s="3354"/>
      <c r="W145" s="3362"/>
      <c r="X145" s="3362"/>
      <c r="Y145" s="3094" t="s">
        <v>1270</v>
      </c>
      <c r="Z145" s="3354"/>
      <c r="AA145" s="3362"/>
      <c r="AB145" s="3354"/>
      <c r="AC145" s="3362"/>
      <c r="AD145" s="3357" t="s">
        <v>1270</v>
      </c>
      <c r="AE145" s="3362"/>
      <c r="AF145" s="3362"/>
      <c r="AG145" s="3362"/>
      <c r="AH145" s="3362"/>
      <c r="AI145" s="3362"/>
      <c r="AJ145" s="3354"/>
      <c r="AK145" s="3362"/>
      <c r="AL145" s="3362"/>
      <c r="AM145" s="3354"/>
      <c r="AN145" s="3354"/>
      <c r="AO145" s="3354"/>
      <c r="AP145" s="3362"/>
      <c r="AQ145" s="3094" t="s">
        <v>1270</v>
      </c>
      <c r="AR145" s="3354"/>
      <c r="AS145" s="3362"/>
      <c r="AT145" s="3354"/>
      <c r="AU145" s="3362"/>
      <c r="AV145" s="3358" t="s">
        <v>1270</v>
      </c>
      <c r="AW145" s="3359"/>
      <c r="AX145" s="3411"/>
      <c r="AY145" s="3361"/>
      <c r="AZ145" s="3411"/>
      <c r="BA145" s="3349"/>
      <c r="BB145" s="3362"/>
      <c r="BC145" s="3362"/>
      <c r="BD145" s="3363" t="s">
        <v>1270</v>
      </c>
      <c r="BF145" s="291"/>
      <c r="BG145" s="3198"/>
      <c r="BH145" s="3198"/>
      <c r="BI145" s="3198"/>
      <c r="BJ145" s="3198"/>
      <c r="BK145" s="3198"/>
      <c r="BL145" s="3198"/>
      <c r="BM145" s="3198"/>
      <c r="BN145" s="3198"/>
      <c r="BO145" s="3198"/>
      <c r="BP145" s="3198"/>
      <c r="BQ145" s="3198"/>
      <c r="BR145" s="3198"/>
      <c r="BS145" s="3198"/>
      <c r="BT145" s="3198"/>
      <c r="BU145" s="3198"/>
      <c r="BV145" s="3198"/>
      <c r="BW145" s="3198"/>
      <c r="BX145" s="3198"/>
      <c r="BY145" s="3198"/>
      <c r="BZ145" s="3198"/>
      <c r="CA145" s="3198"/>
      <c r="CB145" s="3198"/>
      <c r="CC145" s="3198"/>
      <c r="CD145" s="3198"/>
      <c r="CE145" s="3198"/>
      <c r="CF145" s="3198"/>
      <c r="CG145" s="3198"/>
      <c r="CH145" s="3198"/>
      <c r="CI145" s="3198"/>
      <c r="CJ145" s="3198"/>
      <c r="CK145" s="3198"/>
      <c r="CO145" s="3198"/>
      <c r="CP145" s="3198"/>
      <c r="CQ145" s="3198"/>
      <c r="CR145" s="3198"/>
      <c r="CS145" s="3198"/>
      <c r="CT145" s="3198"/>
      <c r="CU145" s="3198"/>
      <c r="CV145" s="3198"/>
    </row>
    <row r="146" spans="1:100" x14ac:dyDescent="0.25">
      <c r="A146" s="1203"/>
      <c r="B146" s="3408" t="s">
        <v>1676</v>
      </c>
      <c r="C146" s="3354"/>
      <c r="D146" s="3362"/>
      <c r="E146" s="3362"/>
      <c r="F146" s="3354"/>
      <c r="G146" s="3354"/>
      <c r="H146" s="3362"/>
      <c r="I146" s="3362"/>
      <c r="J146" s="3355" t="s">
        <v>1270</v>
      </c>
      <c r="K146" s="3354"/>
      <c r="L146" s="3362"/>
      <c r="M146" s="3354"/>
      <c r="N146" s="3362"/>
      <c r="O146" s="3356"/>
      <c r="P146" s="3349"/>
      <c r="Q146" s="3349"/>
      <c r="R146" s="3354"/>
      <c r="S146" s="3362"/>
      <c r="T146" s="3362"/>
      <c r="U146" s="3354"/>
      <c r="V146" s="3354"/>
      <c r="W146" s="3362"/>
      <c r="X146" s="3362"/>
      <c r="Y146" s="3094" t="s">
        <v>1270</v>
      </c>
      <c r="Z146" s="3354"/>
      <c r="AA146" s="3362"/>
      <c r="AB146" s="3354"/>
      <c r="AC146" s="3362"/>
      <c r="AD146" s="3357" t="s">
        <v>1270</v>
      </c>
      <c r="AE146" s="3362"/>
      <c r="AF146" s="3362"/>
      <c r="AG146" s="3362"/>
      <c r="AH146" s="3362"/>
      <c r="AI146" s="3362"/>
      <c r="AJ146" s="3354"/>
      <c r="AK146" s="3362"/>
      <c r="AL146" s="3362"/>
      <c r="AM146" s="3354"/>
      <c r="AN146" s="3354"/>
      <c r="AO146" s="3354"/>
      <c r="AP146" s="3362"/>
      <c r="AQ146" s="3094" t="s">
        <v>1270</v>
      </c>
      <c r="AR146" s="3354"/>
      <c r="AS146" s="3362"/>
      <c r="AT146" s="3354"/>
      <c r="AU146" s="3362"/>
      <c r="AV146" s="3358" t="s">
        <v>1270</v>
      </c>
      <c r="AW146" s="3359"/>
      <c r="AX146" s="3411"/>
      <c r="AY146" s="3361"/>
      <c r="AZ146" s="3411"/>
      <c r="BA146" s="3349"/>
      <c r="BB146" s="3362"/>
      <c r="BC146" s="3362"/>
      <c r="BD146" s="3363" t="s">
        <v>1270</v>
      </c>
      <c r="BF146" s="291"/>
      <c r="BG146" s="3198"/>
      <c r="BH146" s="3198"/>
      <c r="BI146" s="3198"/>
      <c r="BJ146" s="3198"/>
      <c r="BK146" s="3198"/>
      <c r="BL146" s="3198"/>
      <c r="BM146" s="3198"/>
      <c r="BN146" s="3198"/>
      <c r="BO146" s="3198"/>
      <c r="BP146" s="3198"/>
      <c r="BQ146" s="3198"/>
      <c r="BR146" s="3198"/>
      <c r="BS146" s="3198"/>
      <c r="BT146" s="3198"/>
      <c r="BU146" s="3198"/>
      <c r="BV146" s="3198"/>
      <c r="BW146" s="3198"/>
      <c r="BX146" s="3198"/>
      <c r="BY146" s="3198"/>
      <c r="BZ146" s="3198"/>
      <c r="CA146" s="3198"/>
      <c r="CB146" s="3198"/>
      <c r="CC146" s="3198"/>
      <c r="CD146" s="3198"/>
      <c r="CE146" s="3198"/>
      <c r="CF146" s="3198"/>
      <c r="CG146" s="3198"/>
      <c r="CH146" s="3198"/>
      <c r="CI146" s="3198"/>
      <c r="CJ146" s="3198"/>
      <c r="CK146" s="3198"/>
      <c r="CO146" s="3198"/>
      <c r="CP146" s="3198"/>
      <c r="CQ146" s="3198"/>
      <c r="CR146" s="3198"/>
      <c r="CS146" s="3198"/>
      <c r="CT146" s="3198"/>
      <c r="CU146" s="3198"/>
      <c r="CV146" s="3198"/>
    </row>
    <row r="147" spans="1:100" x14ac:dyDescent="0.25">
      <c r="A147" s="1203"/>
      <c r="B147" s="3408" t="s">
        <v>1677</v>
      </c>
      <c r="C147" s="3354"/>
      <c r="D147" s="3362"/>
      <c r="E147" s="3362"/>
      <c r="F147" s="3354"/>
      <c r="G147" s="3354"/>
      <c r="H147" s="3362"/>
      <c r="I147" s="3362"/>
      <c r="J147" s="3355" t="s">
        <v>1270</v>
      </c>
      <c r="K147" s="3354"/>
      <c r="L147" s="3362"/>
      <c r="M147" s="3354"/>
      <c r="N147" s="3362"/>
      <c r="O147" s="3356"/>
      <c r="P147" s="3349"/>
      <c r="Q147" s="3349"/>
      <c r="R147" s="3354"/>
      <c r="S147" s="3362"/>
      <c r="T147" s="3362"/>
      <c r="U147" s="3354"/>
      <c r="V147" s="3354"/>
      <c r="W147" s="3362"/>
      <c r="X147" s="3362"/>
      <c r="Y147" s="3094" t="s">
        <v>1270</v>
      </c>
      <c r="Z147" s="3354"/>
      <c r="AA147" s="3362"/>
      <c r="AB147" s="3354"/>
      <c r="AC147" s="3362"/>
      <c r="AD147" s="3357" t="s">
        <v>1270</v>
      </c>
      <c r="AE147" s="3362"/>
      <c r="AF147" s="3362"/>
      <c r="AG147" s="3362"/>
      <c r="AH147" s="3362"/>
      <c r="AI147" s="3362"/>
      <c r="AJ147" s="3354"/>
      <c r="AK147" s="3362"/>
      <c r="AL147" s="3362"/>
      <c r="AM147" s="3354"/>
      <c r="AN147" s="3354"/>
      <c r="AO147" s="3354"/>
      <c r="AP147" s="3362"/>
      <c r="AQ147" s="3094" t="s">
        <v>1270</v>
      </c>
      <c r="AR147" s="3354"/>
      <c r="AS147" s="3362"/>
      <c r="AT147" s="3354"/>
      <c r="AU147" s="3362"/>
      <c r="AV147" s="3358" t="s">
        <v>1270</v>
      </c>
      <c r="AW147" s="3359"/>
      <c r="AX147" s="3411"/>
      <c r="AY147" s="3361"/>
      <c r="AZ147" s="3411"/>
      <c r="BA147" s="3349"/>
      <c r="BB147" s="3362"/>
      <c r="BC147" s="3362"/>
      <c r="BD147" s="3363" t="s">
        <v>1270</v>
      </c>
      <c r="BF147" s="291"/>
      <c r="BG147" s="3198"/>
      <c r="BH147" s="3198"/>
      <c r="BI147" s="3198"/>
      <c r="BJ147" s="3198"/>
      <c r="BK147" s="3198"/>
      <c r="BL147" s="3198"/>
      <c r="BM147" s="3198"/>
      <c r="BN147" s="3198"/>
      <c r="BO147" s="3198"/>
      <c r="BP147" s="3198"/>
      <c r="BQ147" s="3198"/>
      <c r="BR147" s="3198"/>
      <c r="BS147" s="3198"/>
      <c r="BT147" s="3198"/>
      <c r="BU147" s="3198"/>
      <c r="BV147" s="3198"/>
      <c r="BW147" s="3198"/>
      <c r="BX147" s="3198"/>
      <c r="BY147" s="3198"/>
      <c r="BZ147" s="3198"/>
      <c r="CA147" s="3198"/>
      <c r="CB147" s="3198"/>
      <c r="CC147" s="3198"/>
      <c r="CD147" s="3198"/>
      <c r="CE147" s="3198"/>
      <c r="CF147" s="3198"/>
      <c r="CG147" s="3198"/>
      <c r="CH147" s="3198"/>
      <c r="CI147" s="3198"/>
      <c r="CJ147" s="3198"/>
      <c r="CK147" s="3198"/>
      <c r="CO147" s="3198"/>
      <c r="CP147" s="3198"/>
      <c r="CQ147" s="3198"/>
      <c r="CR147" s="3198"/>
      <c r="CS147" s="3198"/>
      <c r="CT147" s="3198"/>
      <c r="CU147" s="3198"/>
      <c r="CV147" s="3198"/>
    </row>
    <row r="148" spans="1:100" x14ac:dyDescent="0.25">
      <c r="A148" s="1203"/>
      <c r="B148" s="3408" t="s">
        <v>1678</v>
      </c>
      <c r="C148" s="3354"/>
      <c r="D148" s="3362"/>
      <c r="E148" s="3362"/>
      <c r="F148" s="3354"/>
      <c r="G148" s="3354"/>
      <c r="H148" s="3362"/>
      <c r="I148" s="3362"/>
      <c r="J148" s="3355" t="s">
        <v>1270</v>
      </c>
      <c r="K148" s="3354"/>
      <c r="L148" s="3362"/>
      <c r="M148" s="3354"/>
      <c r="N148" s="3362"/>
      <c r="O148" s="3356"/>
      <c r="P148" s="3349"/>
      <c r="Q148" s="3349"/>
      <c r="R148" s="3354"/>
      <c r="S148" s="3362"/>
      <c r="T148" s="3362"/>
      <c r="U148" s="3354"/>
      <c r="V148" s="3354"/>
      <c r="W148" s="3362"/>
      <c r="X148" s="3362"/>
      <c r="Y148" s="3094" t="s">
        <v>1270</v>
      </c>
      <c r="Z148" s="3354"/>
      <c r="AA148" s="3362"/>
      <c r="AB148" s="3354"/>
      <c r="AC148" s="3362"/>
      <c r="AD148" s="3357" t="s">
        <v>1270</v>
      </c>
      <c r="AE148" s="3362"/>
      <c r="AF148" s="3362"/>
      <c r="AG148" s="3362"/>
      <c r="AH148" s="3362"/>
      <c r="AI148" s="3362"/>
      <c r="AJ148" s="3354"/>
      <c r="AK148" s="3362"/>
      <c r="AL148" s="3362"/>
      <c r="AM148" s="3354"/>
      <c r="AN148" s="3354"/>
      <c r="AO148" s="3354"/>
      <c r="AP148" s="3362"/>
      <c r="AQ148" s="3094" t="s">
        <v>1270</v>
      </c>
      <c r="AR148" s="3354"/>
      <c r="AS148" s="3362"/>
      <c r="AT148" s="3354"/>
      <c r="AU148" s="3362"/>
      <c r="AV148" s="3358" t="s">
        <v>1270</v>
      </c>
      <c r="AW148" s="3359"/>
      <c r="AX148" s="3411"/>
      <c r="AY148" s="3361"/>
      <c r="AZ148" s="3411"/>
      <c r="BA148" s="3349"/>
      <c r="BB148" s="3362"/>
      <c r="BC148" s="3362"/>
      <c r="BD148" s="3363" t="s">
        <v>1270</v>
      </c>
      <c r="BF148" s="291"/>
      <c r="BG148" s="3198"/>
      <c r="BH148" s="3198"/>
      <c r="BI148" s="3198"/>
      <c r="BJ148" s="3198"/>
      <c r="BK148" s="3198"/>
      <c r="BL148" s="3198"/>
      <c r="BM148" s="3198"/>
      <c r="BN148" s="3198"/>
      <c r="BO148" s="3198"/>
      <c r="BP148" s="3198"/>
      <c r="BQ148" s="3198"/>
      <c r="BR148" s="3198"/>
      <c r="BS148" s="3198"/>
      <c r="BT148" s="3198"/>
      <c r="BU148" s="3198"/>
      <c r="BV148" s="3198"/>
      <c r="BW148" s="3198"/>
      <c r="BX148" s="3198"/>
      <c r="BY148" s="3198"/>
      <c r="BZ148" s="3198"/>
      <c r="CA148" s="3198"/>
      <c r="CB148" s="3198"/>
      <c r="CC148" s="3198"/>
      <c r="CD148" s="3198"/>
      <c r="CE148" s="3198"/>
      <c r="CF148" s="3198"/>
      <c r="CG148" s="3198"/>
      <c r="CH148" s="3198"/>
      <c r="CI148" s="3198"/>
      <c r="CJ148" s="3198"/>
      <c r="CK148" s="3198"/>
      <c r="CO148" s="3198"/>
      <c r="CP148" s="3198"/>
      <c r="CQ148" s="3198"/>
      <c r="CR148" s="3198"/>
      <c r="CS148" s="3198"/>
      <c r="CT148" s="3198"/>
      <c r="CU148" s="3198"/>
      <c r="CV148" s="3198"/>
    </row>
    <row r="149" spans="1:100" x14ac:dyDescent="0.25">
      <c r="A149" s="1203"/>
      <c r="B149" s="3408" t="s">
        <v>1679</v>
      </c>
      <c r="C149" s="3354"/>
      <c r="D149" s="3362"/>
      <c r="E149" s="3362"/>
      <c r="F149" s="3354"/>
      <c r="G149" s="3354"/>
      <c r="H149" s="3362"/>
      <c r="I149" s="3362"/>
      <c r="J149" s="3355" t="s">
        <v>1270</v>
      </c>
      <c r="K149" s="3354"/>
      <c r="L149" s="3362"/>
      <c r="M149" s="3354"/>
      <c r="N149" s="3362"/>
      <c r="O149" s="3356"/>
      <c r="P149" s="3349"/>
      <c r="Q149" s="3349"/>
      <c r="R149" s="3354"/>
      <c r="S149" s="3362"/>
      <c r="T149" s="3362"/>
      <c r="U149" s="3354"/>
      <c r="V149" s="3354"/>
      <c r="W149" s="3362"/>
      <c r="X149" s="3362"/>
      <c r="Y149" s="3094" t="s">
        <v>1270</v>
      </c>
      <c r="Z149" s="3354"/>
      <c r="AA149" s="3362"/>
      <c r="AB149" s="3354"/>
      <c r="AC149" s="3362"/>
      <c r="AD149" s="3357" t="s">
        <v>1270</v>
      </c>
      <c r="AE149" s="3362"/>
      <c r="AF149" s="3362"/>
      <c r="AG149" s="3362"/>
      <c r="AH149" s="3362"/>
      <c r="AI149" s="3362"/>
      <c r="AJ149" s="3354"/>
      <c r="AK149" s="3362"/>
      <c r="AL149" s="3362"/>
      <c r="AM149" s="3354"/>
      <c r="AN149" s="3354"/>
      <c r="AO149" s="3354"/>
      <c r="AP149" s="3362"/>
      <c r="AQ149" s="3094" t="s">
        <v>1270</v>
      </c>
      <c r="AR149" s="3354"/>
      <c r="AS149" s="3362"/>
      <c r="AT149" s="3354"/>
      <c r="AU149" s="3362"/>
      <c r="AV149" s="3358" t="s">
        <v>1270</v>
      </c>
      <c r="AW149" s="3359"/>
      <c r="AX149" s="3411"/>
      <c r="AY149" s="3361"/>
      <c r="AZ149" s="3411"/>
      <c r="BA149" s="3349"/>
      <c r="BB149" s="3362"/>
      <c r="BC149" s="3362"/>
      <c r="BD149" s="3363" t="s">
        <v>1270</v>
      </c>
      <c r="BF149" s="291"/>
      <c r="BG149" s="3198"/>
      <c r="BH149" s="3198"/>
      <c r="BI149" s="3198"/>
      <c r="BJ149" s="3198"/>
      <c r="BK149" s="3198"/>
      <c r="BL149" s="3198"/>
      <c r="BM149" s="3198"/>
      <c r="BN149" s="3198"/>
      <c r="BO149" s="3198"/>
      <c r="BP149" s="3198"/>
      <c r="BQ149" s="3198"/>
      <c r="BR149" s="3198"/>
      <c r="BS149" s="3198"/>
      <c r="BT149" s="3198"/>
      <c r="BU149" s="3198"/>
      <c r="BV149" s="3198"/>
      <c r="BW149" s="3198"/>
      <c r="BX149" s="3198"/>
      <c r="BY149" s="3198"/>
      <c r="BZ149" s="3198"/>
      <c r="CA149" s="3198"/>
      <c r="CB149" s="3198"/>
      <c r="CC149" s="3198"/>
      <c r="CD149" s="3198"/>
      <c r="CE149" s="3198"/>
      <c r="CF149" s="3198"/>
      <c r="CG149" s="3198"/>
      <c r="CH149" s="3198"/>
      <c r="CI149" s="3198"/>
      <c r="CJ149" s="3198"/>
      <c r="CK149" s="3198"/>
      <c r="CO149" s="3198"/>
      <c r="CP149" s="3198"/>
      <c r="CQ149" s="3198"/>
      <c r="CR149" s="3198"/>
      <c r="CS149" s="3198"/>
      <c r="CT149" s="3198"/>
      <c r="CU149" s="3198"/>
      <c r="CV149" s="3198"/>
    </row>
    <row r="150" spans="1:100" x14ac:dyDescent="0.25">
      <c r="A150" s="1203"/>
      <c r="B150" s="3408" t="s">
        <v>1680</v>
      </c>
      <c r="C150" s="3354"/>
      <c r="D150" s="3362"/>
      <c r="E150" s="3362"/>
      <c r="F150" s="3354"/>
      <c r="G150" s="3354"/>
      <c r="H150" s="3362"/>
      <c r="I150" s="3362"/>
      <c r="J150" s="3355" t="s">
        <v>1270</v>
      </c>
      <c r="K150" s="3354"/>
      <c r="L150" s="3362"/>
      <c r="M150" s="3354"/>
      <c r="N150" s="3362"/>
      <c r="O150" s="3356"/>
      <c r="P150" s="3349"/>
      <c r="Q150" s="3349"/>
      <c r="R150" s="3354"/>
      <c r="S150" s="3362"/>
      <c r="T150" s="3362"/>
      <c r="U150" s="3354"/>
      <c r="V150" s="3354"/>
      <c r="W150" s="3362"/>
      <c r="X150" s="3362"/>
      <c r="Y150" s="3094" t="s">
        <v>1270</v>
      </c>
      <c r="Z150" s="3354"/>
      <c r="AA150" s="3362"/>
      <c r="AB150" s="3354"/>
      <c r="AC150" s="3362"/>
      <c r="AD150" s="3357" t="s">
        <v>1270</v>
      </c>
      <c r="AE150" s="3362"/>
      <c r="AF150" s="3362"/>
      <c r="AG150" s="3362"/>
      <c r="AH150" s="3362"/>
      <c r="AI150" s="3362"/>
      <c r="AJ150" s="3354"/>
      <c r="AK150" s="3362"/>
      <c r="AL150" s="3362"/>
      <c r="AM150" s="3354"/>
      <c r="AN150" s="3354"/>
      <c r="AO150" s="3354"/>
      <c r="AP150" s="3362"/>
      <c r="AQ150" s="3094" t="s">
        <v>1270</v>
      </c>
      <c r="AR150" s="3354"/>
      <c r="AS150" s="3362"/>
      <c r="AT150" s="3354"/>
      <c r="AU150" s="3362"/>
      <c r="AV150" s="3358" t="s">
        <v>1270</v>
      </c>
      <c r="AW150" s="3359"/>
      <c r="AX150" s="3411"/>
      <c r="AY150" s="3361"/>
      <c r="AZ150" s="3411"/>
      <c r="BA150" s="3349"/>
      <c r="BB150" s="3362"/>
      <c r="BC150" s="3362"/>
      <c r="BD150" s="3363" t="s">
        <v>1270</v>
      </c>
      <c r="BF150" s="291"/>
      <c r="BG150" s="3198"/>
      <c r="BH150" s="3198"/>
      <c r="BI150" s="3198"/>
      <c r="BJ150" s="3198"/>
      <c r="BK150" s="3198"/>
      <c r="BL150" s="3198"/>
      <c r="BM150" s="3198"/>
      <c r="BN150" s="3198"/>
      <c r="BO150" s="3198"/>
      <c r="BP150" s="3198"/>
      <c r="BQ150" s="3198"/>
      <c r="BR150" s="3198"/>
      <c r="BS150" s="3198"/>
      <c r="BT150" s="3198"/>
      <c r="BU150" s="3198"/>
      <c r="BV150" s="3198"/>
      <c r="BW150" s="3198"/>
      <c r="BX150" s="3198"/>
      <c r="BY150" s="3198"/>
      <c r="BZ150" s="3198"/>
      <c r="CA150" s="3198"/>
      <c r="CB150" s="3198"/>
      <c r="CC150" s="3198"/>
      <c r="CD150" s="3198"/>
      <c r="CE150" s="3198"/>
      <c r="CF150" s="3198"/>
      <c r="CG150" s="3198"/>
      <c r="CH150" s="3198"/>
      <c r="CI150" s="3198"/>
      <c r="CJ150" s="3198"/>
      <c r="CK150" s="3198"/>
      <c r="CO150" s="3198"/>
      <c r="CP150" s="3198"/>
      <c r="CQ150" s="3198"/>
      <c r="CR150" s="3198"/>
      <c r="CS150" s="3198"/>
      <c r="CT150" s="3198"/>
      <c r="CU150" s="3198"/>
      <c r="CV150" s="3198"/>
    </row>
    <row r="151" spans="1:100" x14ac:dyDescent="0.25">
      <c r="A151" s="3412"/>
      <c r="B151" s="3407" t="s">
        <v>1910</v>
      </c>
      <c r="C151" s="3354"/>
      <c r="D151" s="3354"/>
      <c r="E151" s="3354"/>
      <c r="F151" s="3354"/>
      <c r="G151" s="3354"/>
      <c r="H151" s="3354"/>
      <c r="I151" s="3354"/>
      <c r="J151" s="3354"/>
      <c r="K151" s="3354"/>
      <c r="L151" s="3354"/>
      <c r="M151" s="3354"/>
      <c r="N151" s="3354"/>
      <c r="O151" s="3354"/>
      <c r="P151" s="3354"/>
      <c r="Q151" s="3354"/>
      <c r="R151" s="3354"/>
      <c r="S151" s="3354"/>
      <c r="T151" s="3354"/>
      <c r="U151" s="3354"/>
      <c r="V151" s="3354"/>
      <c r="W151" s="3354"/>
      <c r="X151" s="3354"/>
      <c r="Y151" s="3354"/>
      <c r="Z151" s="3354"/>
      <c r="AA151" s="3354"/>
      <c r="AB151" s="3354"/>
      <c r="AC151" s="3354"/>
      <c r="AD151" s="3354"/>
      <c r="AE151" s="3354"/>
      <c r="AF151" s="3354"/>
      <c r="AG151" s="3354"/>
      <c r="AH151" s="3354"/>
      <c r="AI151" s="3354"/>
      <c r="AJ151" s="3354"/>
      <c r="AK151" s="3354"/>
      <c r="AL151" s="3354"/>
      <c r="AM151" s="3354"/>
      <c r="AN151" s="3354"/>
      <c r="AO151" s="3354"/>
      <c r="AP151" s="3354"/>
      <c r="AQ151" s="3354"/>
      <c r="AR151" s="3354"/>
      <c r="AS151" s="3354"/>
      <c r="AT151" s="3354"/>
      <c r="AU151" s="3354"/>
      <c r="AV151" s="3354"/>
      <c r="AW151" s="3359"/>
      <c r="AX151" s="3413" t="s">
        <v>1270</v>
      </c>
      <c r="AY151" s="3361"/>
      <c r="AZ151" s="3413" t="s">
        <v>1270</v>
      </c>
      <c r="BA151" s="3391"/>
      <c r="BB151" s="3394"/>
      <c r="BC151" s="3394"/>
      <c r="BD151" s="3395"/>
      <c r="BF151" s="291"/>
      <c r="BG151" s="3198"/>
      <c r="BH151" s="3198"/>
      <c r="BI151" s="3198"/>
      <c r="BJ151" s="3198"/>
      <c r="BK151" s="3198"/>
      <c r="BL151" s="3198"/>
      <c r="BM151" s="3198"/>
      <c r="BN151" s="3198"/>
      <c r="BO151" s="3198"/>
      <c r="BP151" s="3198"/>
      <c r="BQ151" s="3198"/>
      <c r="BR151" s="3198"/>
      <c r="BS151" s="3198"/>
      <c r="BT151" s="3198"/>
      <c r="BU151" s="3198"/>
      <c r="BV151" s="3198"/>
      <c r="BW151" s="3198"/>
      <c r="BX151" s="3198"/>
      <c r="BY151" s="3198"/>
      <c r="BZ151" s="3198"/>
      <c r="CA151" s="3198"/>
      <c r="CB151" s="3198"/>
      <c r="CC151" s="3198"/>
      <c r="CD151" s="3198"/>
      <c r="CE151" s="3198"/>
      <c r="CF151" s="3198"/>
      <c r="CG151" s="3198"/>
      <c r="CH151" s="3198"/>
      <c r="CI151" s="3198"/>
      <c r="CJ151" s="3198"/>
      <c r="CK151" s="3198"/>
      <c r="CO151" s="3198"/>
      <c r="CP151" s="3198"/>
      <c r="CQ151" s="3198"/>
      <c r="CR151" s="3198"/>
      <c r="CS151" s="3198"/>
      <c r="CT151" s="3198"/>
      <c r="CU151" s="3198"/>
      <c r="CV151" s="3198"/>
    </row>
    <row r="152" spans="1:100" x14ac:dyDescent="0.25">
      <c r="A152" s="3412"/>
      <c r="B152" s="3408" t="s">
        <v>2132</v>
      </c>
      <c r="C152" s="3354"/>
      <c r="D152" s="3354"/>
      <c r="E152" s="3354"/>
      <c r="F152" s="3354"/>
      <c r="G152" s="3354"/>
      <c r="H152" s="3354"/>
      <c r="I152" s="3354"/>
      <c r="J152" s="3354"/>
      <c r="K152" s="3354"/>
      <c r="L152" s="3354"/>
      <c r="M152" s="3354"/>
      <c r="N152" s="3354"/>
      <c r="O152" s="3354"/>
      <c r="P152" s="3354"/>
      <c r="Q152" s="3354"/>
      <c r="R152" s="3354"/>
      <c r="S152" s="3354"/>
      <c r="T152" s="3354"/>
      <c r="U152" s="3354"/>
      <c r="V152" s="3354"/>
      <c r="W152" s="3354"/>
      <c r="X152" s="3354"/>
      <c r="Y152" s="3354"/>
      <c r="Z152" s="3354"/>
      <c r="AA152" s="3354"/>
      <c r="AB152" s="3354"/>
      <c r="AC152" s="3354"/>
      <c r="AD152" s="3354"/>
      <c r="AE152" s="3354"/>
      <c r="AF152" s="3354"/>
      <c r="AG152" s="3354"/>
      <c r="AH152" s="3354"/>
      <c r="AI152" s="3354"/>
      <c r="AJ152" s="3354"/>
      <c r="AK152" s="3354"/>
      <c r="AL152" s="3354"/>
      <c r="AM152" s="3354"/>
      <c r="AN152" s="3354"/>
      <c r="AO152" s="3354"/>
      <c r="AP152" s="3354"/>
      <c r="AQ152" s="3354"/>
      <c r="AR152" s="3354"/>
      <c r="AS152" s="3354"/>
      <c r="AT152" s="3354"/>
      <c r="AU152" s="3354"/>
      <c r="AV152" s="3354"/>
      <c r="AW152" s="3359"/>
      <c r="AX152" s="3411"/>
      <c r="AY152" s="3361"/>
      <c r="AZ152" s="3411"/>
      <c r="BA152" s="3391"/>
      <c r="BB152" s="3394"/>
      <c r="BC152" s="3394"/>
      <c r="BD152" s="3395"/>
      <c r="BF152" s="291"/>
      <c r="BG152" s="3198"/>
      <c r="BH152" s="3198"/>
      <c r="BI152" s="3198"/>
      <c r="BJ152" s="3198"/>
      <c r="BK152" s="3198"/>
      <c r="BL152" s="3198"/>
      <c r="BM152" s="3198"/>
      <c r="BN152" s="3198"/>
      <c r="BO152" s="3198"/>
      <c r="BP152" s="3198"/>
      <c r="BQ152" s="3198"/>
      <c r="BR152" s="3198"/>
      <c r="BS152" s="3198"/>
      <c r="BT152" s="3198"/>
      <c r="BU152" s="3198"/>
      <c r="BV152" s="3198"/>
      <c r="BW152" s="3198"/>
      <c r="BX152" s="3198"/>
      <c r="BY152" s="3198"/>
      <c r="BZ152" s="3198"/>
      <c r="CA152" s="3198"/>
      <c r="CB152" s="3198"/>
      <c r="CC152" s="3198"/>
      <c r="CD152" s="3198"/>
      <c r="CE152" s="3198"/>
      <c r="CF152" s="3198"/>
      <c r="CG152" s="3198"/>
      <c r="CH152" s="3198"/>
      <c r="CI152" s="3198"/>
      <c r="CJ152" s="3198"/>
      <c r="CK152" s="3198"/>
      <c r="CO152" s="3198"/>
      <c r="CP152" s="3198"/>
      <c r="CQ152" s="3198"/>
      <c r="CR152" s="3198"/>
      <c r="CS152" s="3198"/>
      <c r="CT152" s="3198"/>
      <c r="CU152" s="3198"/>
      <c r="CV152" s="3198"/>
    </row>
    <row r="153" spans="1:100" x14ac:dyDescent="0.25">
      <c r="A153" s="3412"/>
      <c r="B153" s="3408" t="s">
        <v>2133</v>
      </c>
      <c r="C153" s="3354"/>
      <c r="D153" s="3354"/>
      <c r="E153" s="3354"/>
      <c r="F153" s="3354"/>
      <c r="G153" s="3354"/>
      <c r="H153" s="3354"/>
      <c r="I153" s="3354"/>
      <c r="J153" s="3354"/>
      <c r="K153" s="3354"/>
      <c r="L153" s="3354"/>
      <c r="M153" s="3354"/>
      <c r="N153" s="3354"/>
      <c r="O153" s="3354"/>
      <c r="P153" s="3354"/>
      <c r="Q153" s="3354"/>
      <c r="R153" s="3354"/>
      <c r="S153" s="3354"/>
      <c r="T153" s="3354"/>
      <c r="U153" s="3354"/>
      <c r="V153" s="3354"/>
      <c r="W153" s="3354"/>
      <c r="X153" s="3354"/>
      <c r="Y153" s="3354"/>
      <c r="Z153" s="3354"/>
      <c r="AA153" s="3354"/>
      <c r="AB153" s="3354"/>
      <c r="AC153" s="3354"/>
      <c r="AD153" s="3354"/>
      <c r="AE153" s="3354"/>
      <c r="AF153" s="3354"/>
      <c r="AG153" s="3354"/>
      <c r="AH153" s="3354"/>
      <c r="AI153" s="3354"/>
      <c r="AJ153" s="3354"/>
      <c r="AK153" s="3354"/>
      <c r="AL153" s="3354"/>
      <c r="AM153" s="3354"/>
      <c r="AN153" s="3354"/>
      <c r="AO153" s="3354"/>
      <c r="AP153" s="3354"/>
      <c r="AQ153" s="3354"/>
      <c r="AR153" s="3354"/>
      <c r="AS153" s="3354"/>
      <c r="AT153" s="3354"/>
      <c r="AU153" s="3354"/>
      <c r="AV153" s="3354"/>
      <c r="AW153" s="3359"/>
      <c r="AX153" s="3411"/>
      <c r="AY153" s="3361"/>
      <c r="AZ153" s="3411"/>
      <c r="BA153" s="3391"/>
      <c r="BB153" s="3394"/>
      <c r="BC153" s="3394"/>
      <c r="BD153" s="3395"/>
      <c r="BF153" s="291"/>
      <c r="BG153" s="3198"/>
      <c r="BH153" s="3198"/>
      <c r="BI153" s="3198"/>
      <c r="BJ153" s="3198"/>
      <c r="BK153" s="3198"/>
      <c r="BL153" s="3198"/>
      <c r="BM153" s="3198"/>
      <c r="BN153" s="3198"/>
      <c r="BO153" s="3198"/>
      <c r="BP153" s="3198"/>
      <c r="BQ153" s="3198"/>
      <c r="BR153" s="3198"/>
      <c r="BS153" s="3198"/>
      <c r="BT153" s="3198"/>
      <c r="BU153" s="3198"/>
      <c r="BV153" s="3198"/>
      <c r="BW153" s="3198"/>
      <c r="BX153" s="3198"/>
      <c r="BY153" s="3198"/>
      <c r="BZ153" s="3198"/>
      <c r="CA153" s="3198"/>
      <c r="CB153" s="3198"/>
      <c r="CC153" s="3198"/>
      <c r="CD153" s="3198"/>
      <c r="CE153" s="3198"/>
      <c r="CF153" s="3198"/>
      <c r="CG153" s="3198"/>
      <c r="CH153" s="3198"/>
      <c r="CI153" s="3198"/>
      <c r="CJ153" s="3198"/>
      <c r="CK153" s="3198"/>
      <c r="CO153" s="3198"/>
      <c r="CP153" s="3198"/>
      <c r="CQ153" s="3198"/>
      <c r="CR153" s="3198"/>
      <c r="CS153" s="3198"/>
      <c r="CT153" s="3198"/>
      <c r="CU153" s="3198"/>
      <c r="CV153" s="3198"/>
    </row>
    <row r="154" spans="1:100" x14ac:dyDescent="0.25">
      <c r="A154" s="3412"/>
      <c r="B154" s="3408" t="s">
        <v>1680</v>
      </c>
      <c r="C154" s="3354"/>
      <c r="D154" s="3354"/>
      <c r="E154" s="3354"/>
      <c r="F154" s="3354"/>
      <c r="G154" s="3354"/>
      <c r="H154" s="3354"/>
      <c r="I154" s="3354"/>
      <c r="J154" s="3354"/>
      <c r="K154" s="3354"/>
      <c r="L154" s="3354"/>
      <c r="M154" s="3354"/>
      <c r="N154" s="3354"/>
      <c r="O154" s="3354"/>
      <c r="P154" s="3354"/>
      <c r="Q154" s="3354"/>
      <c r="R154" s="3354"/>
      <c r="S154" s="3354"/>
      <c r="T154" s="3354"/>
      <c r="U154" s="3354"/>
      <c r="V154" s="3354"/>
      <c r="W154" s="3354"/>
      <c r="X154" s="3354"/>
      <c r="Y154" s="3354"/>
      <c r="Z154" s="3354"/>
      <c r="AA154" s="3354"/>
      <c r="AB154" s="3354"/>
      <c r="AC154" s="3354"/>
      <c r="AD154" s="3354"/>
      <c r="AE154" s="3354"/>
      <c r="AF154" s="3354"/>
      <c r="AG154" s="3354"/>
      <c r="AH154" s="3354"/>
      <c r="AI154" s="3354"/>
      <c r="AJ154" s="3354"/>
      <c r="AK154" s="3354"/>
      <c r="AL154" s="3354"/>
      <c r="AM154" s="3354"/>
      <c r="AN154" s="3354"/>
      <c r="AO154" s="3354"/>
      <c r="AP154" s="3354"/>
      <c r="AQ154" s="3354"/>
      <c r="AR154" s="3354"/>
      <c r="AS154" s="3354"/>
      <c r="AT154" s="3354"/>
      <c r="AU154" s="3354"/>
      <c r="AV154" s="3354"/>
      <c r="AW154" s="3359"/>
      <c r="AX154" s="3411"/>
      <c r="AY154" s="3361"/>
      <c r="AZ154" s="3411"/>
      <c r="BA154" s="3391"/>
      <c r="BB154" s="3394"/>
      <c r="BC154" s="3394"/>
      <c r="BD154" s="3395"/>
      <c r="BF154" s="291"/>
      <c r="BG154" s="3198"/>
      <c r="BH154" s="3198"/>
      <c r="BI154" s="3198"/>
      <c r="BJ154" s="3198"/>
      <c r="BK154" s="3198"/>
      <c r="BL154" s="3198"/>
      <c r="BM154" s="3198"/>
      <c r="BN154" s="3198"/>
      <c r="BO154" s="3198"/>
      <c r="BP154" s="3198"/>
      <c r="BQ154" s="3198"/>
      <c r="BR154" s="3198"/>
      <c r="BS154" s="3198"/>
      <c r="BT154" s="3198"/>
      <c r="BU154" s="3198"/>
      <c r="BV154" s="3198"/>
      <c r="BW154" s="3198"/>
      <c r="BX154" s="3198"/>
      <c r="BY154" s="3198"/>
      <c r="BZ154" s="3198"/>
      <c r="CA154" s="3198"/>
      <c r="CB154" s="3198"/>
      <c r="CC154" s="3198"/>
      <c r="CD154" s="3198"/>
      <c r="CE154" s="3198"/>
      <c r="CF154" s="3198"/>
      <c r="CG154" s="3198"/>
      <c r="CH154" s="3198"/>
      <c r="CI154" s="3198"/>
      <c r="CJ154" s="3198"/>
      <c r="CK154" s="3198"/>
      <c r="CO154" s="3198"/>
      <c r="CP154" s="3198"/>
      <c r="CQ154" s="3198"/>
      <c r="CR154" s="3198"/>
      <c r="CS154" s="3198"/>
      <c r="CT154" s="3198"/>
      <c r="CU154" s="3198"/>
      <c r="CV154" s="3198"/>
    </row>
    <row r="155" spans="1:100" x14ac:dyDescent="0.25">
      <c r="A155" s="1203"/>
      <c r="B155" s="1250" t="s">
        <v>1913</v>
      </c>
      <c r="C155" s="3354"/>
      <c r="D155" s="3367" t="s">
        <v>1270</v>
      </c>
      <c r="E155" s="3367" t="s">
        <v>1270</v>
      </c>
      <c r="F155" s="3354"/>
      <c r="G155" s="3354"/>
      <c r="H155" s="3367" t="s">
        <v>1270</v>
      </c>
      <c r="I155" s="3367" t="s">
        <v>1270</v>
      </c>
      <c r="J155" s="3094" t="s">
        <v>1270</v>
      </c>
      <c r="K155" s="3354"/>
      <c r="L155" s="3367" t="s">
        <v>1270</v>
      </c>
      <c r="M155" s="3354"/>
      <c r="N155" s="3367" t="s">
        <v>1270</v>
      </c>
      <c r="O155" s="3367" t="s">
        <v>1270</v>
      </c>
      <c r="P155" s="3349"/>
      <c r="Q155" s="3349"/>
      <c r="R155" s="3354"/>
      <c r="S155" s="3367" t="s">
        <v>1270</v>
      </c>
      <c r="T155" s="3367" t="s">
        <v>1270</v>
      </c>
      <c r="U155" s="3354"/>
      <c r="V155" s="3354"/>
      <c r="W155" s="3367" t="s">
        <v>1270</v>
      </c>
      <c r="X155" s="3367" t="s">
        <v>1270</v>
      </c>
      <c r="Y155" s="3094" t="s">
        <v>1270</v>
      </c>
      <c r="Z155" s="3354"/>
      <c r="AA155" s="3367" t="s">
        <v>1270</v>
      </c>
      <c r="AB155" s="3354"/>
      <c r="AC155" s="3367" t="s">
        <v>1270</v>
      </c>
      <c r="AD155" s="3357" t="s">
        <v>1270</v>
      </c>
      <c r="AE155" s="3367" t="s">
        <v>1270</v>
      </c>
      <c r="AF155" s="3367" t="s">
        <v>1270</v>
      </c>
      <c r="AG155" s="3367" t="s">
        <v>1270</v>
      </c>
      <c r="AH155" s="3367" t="s">
        <v>1270</v>
      </c>
      <c r="AI155" s="3367" t="s">
        <v>1270</v>
      </c>
      <c r="AJ155" s="3354"/>
      <c r="AK155" s="3367" t="s">
        <v>1270</v>
      </c>
      <c r="AL155" s="3367" t="s">
        <v>1270</v>
      </c>
      <c r="AM155" s="3354"/>
      <c r="AN155" s="3354"/>
      <c r="AO155" s="3354"/>
      <c r="AP155" s="3367" t="s">
        <v>1270</v>
      </c>
      <c r="AQ155" s="3094" t="s">
        <v>1270</v>
      </c>
      <c r="AR155" s="3354"/>
      <c r="AS155" s="3367" t="s">
        <v>1270</v>
      </c>
      <c r="AT155" s="3354"/>
      <c r="AU155" s="3367" t="s">
        <v>1270</v>
      </c>
      <c r="AV155" s="3358" t="s">
        <v>1270</v>
      </c>
      <c r="AW155" s="3359"/>
      <c r="AX155" s="3360" t="s">
        <v>191</v>
      </c>
      <c r="AY155" s="3361"/>
      <c r="AZ155" s="3360" t="s">
        <v>1270</v>
      </c>
      <c r="BA155" s="3367" t="s">
        <v>1270</v>
      </c>
      <c r="BB155" s="3367" t="s">
        <v>1270</v>
      </c>
      <c r="BC155" s="3367" t="s">
        <v>1270</v>
      </c>
      <c r="BD155" s="3109" t="s">
        <v>1270</v>
      </c>
      <c r="BF155" s="291"/>
      <c r="BG155" s="3198"/>
      <c r="BH155" s="3198"/>
      <c r="BI155" s="3198"/>
      <c r="BJ155" s="3198"/>
      <c r="BK155" s="3198"/>
      <c r="BL155" s="3198"/>
      <c r="BM155" s="3198"/>
      <c r="BN155" s="3198"/>
      <c r="BO155" s="3198"/>
      <c r="BP155" s="3198"/>
      <c r="BQ155" s="3198"/>
      <c r="BR155" s="3198"/>
      <c r="BS155" s="3198"/>
      <c r="BT155" s="3198"/>
      <c r="BU155" s="3198"/>
      <c r="BV155" s="3198"/>
      <c r="BW155" s="3198"/>
      <c r="BX155" s="3198"/>
      <c r="BY155" s="3198"/>
      <c r="BZ155" s="3198"/>
      <c r="CA155" s="3198"/>
      <c r="CB155" s="3198"/>
      <c r="CC155" s="3198"/>
      <c r="CD155" s="3198"/>
      <c r="CE155" s="3198"/>
      <c r="CF155" s="3198"/>
      <c r="CG155" s="3198"/>
      <c r="CH155" s="3198"/>
      <c r="CI155" s="3198"/>
      <c r="CJ155" s="3198"/>
      <c r="CK155" s="3198"/>
      <c r="CO155" s="3198"/>
      <c r="CP155" s="3198"/>
      <c r="CQ155" s="3198"/>
      <c r="CR155" s="3198"/>
      <c r="CS155" s="3198"/>
      <c r="CT155" s="3198"/>
      <c r="CU155" s="3198"/>
      <c r="CV155" s="3198"/>
    </row>
    <row r="156" spans="1:100" x14ac:dyDescent="0.25">
      <c r="A156" s="3412"/>
      <c r="B156" s="3364" t="s">
        <v>1908</v>
      </c>
      <c r="C156" s="3354"/>
      <c r="D156" s="3354"/>
      <c r="E156" s="3354"/>
      <c r="F156" s="3354"/>
      <c r="G156" s="3354"/>
      <c r="H156" s="3354"/>
      <c r="I156" s="3354"/>
      <c r="J156" s="3354"/>
      <c r="K156" s="3354"/>
      <c r="L156" s="3354"/>
      <c r="M156" s="3354"/>
      <c r="N156" s="3354"/>
      <c r="O156" s="3354"/>
      <c r="P156" s="3354"/>
      <c r="Q156" s="3354"/>
      <c r="R156" s="3354"/>
      <c r="S156" s="3354"/>
      <c r="T156" s="3354"/>
      <c r="U156" s="3354"/>
      <c r="V156" s="3354"/>
      <c r="W156" s="3354"/>
      <c r="X156" s="3354"/>
      <c r="Y156" s="3354"/>
      <c r="Z156" s="3354"/>
      <c r="AA156" s="3354"/>
      <c r="AB156" s="3354"/>
      <c r="AC156" s="3354"/>
      <c r="AD156" s="3354"/>
      <c r="AE156" s="3354"/>
      <c r="AF156" s="3354"/>
      <c r="AG156" s="3354"/>
      <c r="AH156" s="3354"/>
      <c r="AI156" s="3354"/>
      <c r="AJ156" s="3354"/>
      <c r="AK156" s="3354"/>
      <c r="AL156" s="3354"/>
      <c r="AM156" s="3354"/>
      <c r="AN156" s="3354"/>
      <c r="AO156" s="3354"/>
      <c r="AP156" s="3354"/>
      <c r="AQ156" s="3354"/>
      <c r="AR156" s="3354"/>
      <c r="AS156" s="3354"/>
      <c r="AT156" s="3354"/>
      <c r="AU156" s="3354"/>
      <c r="AV156" s="3354"/>
      <c r="AW156" s="3354"/>
      <c r="AX156" s="3354"/>
      <c r="AY156" s="3354"/>
      <c r="AZ156" s="3354"/>
      <c r="BA156" s="3354"/>
      <c r="BB156" s="3354"/>
      <c r="BC156" s="3354"/>
      <c r="BD156" s="3354"/>
      <c r="BF156" s="291"/>
      <c r="BG156" s="3198"/>
      <c r="BH156" s="3198"/>
      <c r="BI156" s="3198"/>
      <c r="BJ156" s="3198"/>
      <c r="BK156" s="3198"/>
      <c r="BL156" s="3198"/>
      <c r="BM156" s="3198"/>
      <c r="BN156" s="3198"/>
      <c r="BO156" s="3198"/>
      <c r="BP156" s="3198"/>
      <c r="BQ156" s="3198"/>
      <c r="BR156" s="3198"/>
      <c r="BS156" s="3198"/>
      <c r="BT156" s="3198"/>
      <c r="BU156" s="3198"/>
      <c r="BV156" s="3198"/>
      <c r="BW156" s="3198"/>
      <c r="BX156" s="3198"/>
      <c r="BY156" s="3198"/>
      <c r="BZ156" s="3198"/>
      <c r="CA156" s="3198"/>
      <c r="CB156" s="3198"/>
      <c r="CC156" s="3198"/>
      <c r="CD156" s="3198"/>
      <c r="CE156" s="3198"/>
      <c r="CF156" s="3198"/>
      <c r="CG156" s="3198"/>
      <c r="CH156" s="3198"/>
      <c r="CI156" s="3198"/>
      <c r="CJ156" s="3198"/>
      <c r="CK156" s="3198"/>
      <c r="CO156" s="3198"/>
      <c r="CP156" s="3198"/>
      <c r="CQ156" s="3198"/>
      <c r="CR156" s="3198"/>
      <c r="CS156" s="3198"/>
      <c r="CT156" s="3198"/>
      <c r="CU156" s="3198"/>
      <c r="CV156" s="3198"/>
    </row>
    <row r="157" spans="1:100" x14ac:dyDescent="0.25">
      <c r="A157" s="1203"/>
      <c r="B157" s="3408" t="s">
        <v>1682</v>
      </c>
      <c r="C157" s="3354"/>
      <c r="D157" s="3362"/>
      <c r="E157" s="3362"/>
      <c r="F157" s="3354"/>
      <c r="G157" s="3354"/>
      <c r="H157" s="3362"/>
      <c r="I157" s="3362"/>
      <c r="J157" s="3355" t="s">
        <v>1270</v>
      </c>
      <c r="K157" s="3354"/>
      <c r="L157" s="3362"/>
      <c r="M157" s="3354"/>
      <c r="N157" s="3362"/>
      <c r="O157" s="3356"/>
      <c r="P157" s="3349"/>
      <c r="Q157" s="3349"/>
      <c r="R157" s="3354"/>
      <c r="S157" s="3362"/>
      <c r="T157" s="3362"/>
      <c r="U157" s="3354"/>
      <c r="V157" s="3354"/>
      <c r="W157" s="3362"/>
      <c r="X157" s="3362"/>
      <c r="Y157" s="3094" t="s">
        <v>1270</v>
      </c>
      <c r="Z157" s="3354"/>
      <c r="AA157" s="3362"/>
      <c r="AB157" s="3354"/>
      <c r="AC157" s="3362"/>
      <c r="AD157" s="3357" t="s">
        <v>1270</v>
      </c>
      <c r="AE157" s="3362"/>
      <c r="AF157" s="3362"/>
      <c r="AG157" s="3362"/>
      <c r="AH157" s="3362"/>
      <c r="AI157" s="3362"/>
      <c r="AJ157" s="3354"/>
      <c r="AK157" s="3362"/>
      <c r="AL157" s="3362"/>
      <c r="AM157" s="3354"/>
      <c r="AN157" s="3354"/>
      <c r="AO157" s="3354"/>
      <c r="AP157" s="3362"/>
      <c r="AQ157" s="3094" t="s">
        <v>1270</v>
      </c>
      <c r="AR157" s="3354"/>
      <c r="AS157" s="3362"/>
      <c r="AT157" s="3354"/>
      <c r="AU157" s="3362"/>
      <c r="AV157" s="3358" t="s">
        <v>1270</v>
      </c>
      <c r="AW157" s="3359"/>
      <c r="AX157" s="3360" t="s">
        <v>191</v>
      </c>
      <c r="AY157" s="3361"/>
      <c r="AZ157" s="3360" t="s">
        <v>191</v>
      </c>
      <c r="BA157" s="3349"/>
      <c r="BB157" s="3362"/>
      <c r="BC157" s="3362"/>
      <c r="BD157" s="3363" t="s">
        <v>1270</v>
      </c>
      <c r="BF157" s="291"/>
      <c r="BG157" s="3198"/>
      <c r="BH157" s="3198"/>
      <c r="BI157" s="3198"/>
      <c r="BJ157" s="3198"/>
      <c r="BK157" s="3198"/>
      <c r="BL157" s="3198"/>
      <c r="BM157" s="3198"/>
      <c r="BN157" s="3198"/>
      <c r="BO157" s="3198"/>
      <c r="BP157" s="3198"/>
      <c r="BQ157" s="3198"/>
      <c r="BR157" s="3198"/>
      <c r="BS157" s="3198"/>
      <c r="BT157" s="3198"/>
      <c r="BU157" s="3198"/>
      <c r="BV157" s="3198"/>
      <c r="BW157" s="3198"/>
      <c r="BX157" s="3198"/>
      <c r="BY157" s="3198"/>
      <c r="BZ157" s="3198"/>
      <c r="CA157" s="3198"/>
      <c r="CB157" s="3198"/>
      <c r="CC157" s="3198"/>
      <c r="CD157" s="3198"/>
      <c r="CE157" s="3198"/>
      <c r="CF157" s="3198"/>
      <c r="CG157" s="3198"/>
      <c r="CH157" s="3198"/>
      <c r="CI157" s="3198"/>
      <c r="CJ157" s="3198"/>
      <c r="CK157" s="3198"/>
      <c r="CO157" s="3198"/>
      <c r="CP157" s="3198"/>
      <c r="CQ157" s="3198"/>
      <c r="CR157" s="3198"/>
      <c r="CS157" s="3198"/>
      <c r="CT157" s="3198"/>
      <c r="CU157" s="3198"/>
      <c r="CV157" s="3198"/>
    </row>
    <row r="158" spans="1:100" x14ac:dyDescent="0.25">
      <c r="A158" s="1203"/>
      <c r="B158" s="3408" t="s">
        <v>1683</v>
      </c>
      <c r="C158" s="3354"/>
      <c r="D158" s="3362"/>
      <c r="E158" s="3362"/>
      <c r="F158" s="3354"/>
      <c r="G158" s="3354"/>
      <c r="H158" s="3362"/>
      <c r="I158" s="3362"/>
      <c r="J158" s="3355" t="s">
        <v>1270</v>
      </c>
      <c r="K158" s="3354"/>
      <c r="L158" s="3362"/>
      <c r="M158" s="3354"/>
      <c r="N158" s="3362"/>
      <c r="O158" s="3356"/>
      <c r="P158" s="3349"/>
      <c r="Q158" s="3349"/>
      <c r="R158" s="3354"/>
      <c r="S158" s="3362"/>
      <c r="T158" s="3362"/>
      <c r="U158" s="3354"/>
      <c r="V158" s="3354"/>
      <c r="W158" s="3362"/>
      <c r="X158" s="3362"/>
      <c r="Y158" s="3094" t="s">
        <v>1270</v>
      </c>
      <c r="Z158" s="3354"/>
      <c r="AA158" s="3362"/>
      <c r="AB158" s="3354"/>
      <c r="AC158" s="3362"/>
      <c r="AD158" s="3357" t="s">
        <v>1270</v>
      </c>
      <c r="AE158" s="3362"/>
      <c r="AF158" s="3362"/>
      <c r="AG158" s="3362"/>
      <c r="AH158" s="3362"/>
      <c r="AI158" s="3362"/>
      <c r="AJ158" s="3354"/>
      <c r="AK158" s="3362"/>
      <c r="AL158" s="3362"/>
      <c r="AM158" s="3354"/>
      <c r="AN158" s="3354"/>
      <c r="AO158" s="3354"/>
      <c r="AP158" s="3362"/>
      <c r="AQ158" s="3094" t="s">
        <v>1270</v>
      </c>
      <c r="AR158" s="3354"/>
      <c r="AS158" s="3362"/>
      <c r="AT158" s="3354"/>
      <c r="AU158" s="3362"/>
      <c r="AV158" s="3358" t="s">
        <v>1270</v>
      </c>
      <c r="AW158" s="3359"/>
      <c r="AX158" s="3360" t="s">
        <v>191</v>
      </c>
      <c r="AY158" s="3361"/>
      <c r="AZ158" s="3360" t="s">
        <v>191</v>
      </c>
      <c r="BA158" s="3349"/>
      <c r="BB158" s="3362"/>
      <c r="BC158" s="3362"/>
      <c r="BD158" s="3363" t="s">
        <v>1270</v>
      </c>
      <c r="BF158" s="291"/>
      <c r="BG158" s="3198"/>
      <c r="BH158" s="3198"/>
      <c r="BI158" s="3198"/>
      <c r="BJ158" s="3198"/>
      <c r="BK158" s="3198"/>
      <c r="BL158" s="3198"/>
      <c r="BM158" s="3198"/>
      <c r="BN158" s="3198"/>
      <c r="BO158" s="3198"/>
      <c r="BP158" s="3198"/>
      <c r="BQ158" s="3198"/>
      <c r="BR158" s="3198"/>
      <c r="BS158" s="3198"/>
      <c r="BT158" s="3198"/>
      <c r="BU158" s="3198"/>
      <c r="BV158" s="3198"/>
      <c r="BW158" s="3198"/>
      <c r="BX158" s="3198"/>
      <c r="BY158" s="3198"/>
      <c r="BZ158" s="3198"/>
      <c r="CA158" s="3198"/>
      <c r="CB158" s="3198"/>
      <c r="CC158" s="3198"/>
      <c r="CD158" s="3198"/>
      <c r="CE158" s="3198"/>
      <c r="CF158" s="3198"/>
      <c r="CG158" s="3198"/>
      <c r="CH158" s="3198"/>
      <c r="CI158" s="3198"/>
      <c r="CJ158" s="3198"/>
      <c r="CK158" s="3198"/>
      <c r="CO158" s="3198"/>
      <c r="CP158" s="3198"/>
      <c r="CQ158" s="3198"/>
      <c r="CR158" s="3198"/>
      <c r="CS158" s="3198"/>
      <c r="CT158" s="3198"/>
      <c r="CU158" s="3198"/>
      <c r="CV158" s="3198"/>
    </row>
    <row r="159" spans="1:100" x14ac:dyDescent="0.25">
      <c r="A159" s="1203"/>
      <c r="B159" s="3408" t="s">
        <v>1684</v>
      </c>
      <c r="C159" s="3354"/>
      <c r="D159" s="3362"/>
      <c r="E159" s="3362"/>
      <c r="F159" s="3354"/>
      <c r="G159" s="3354"/>
      <c r="H159" s="3362"/>
      <c r="I159" s="3362"/>
      <c r="J159" s="3355" t="s">
        <v>1270</v>
      </c>
      <c r="K159" s="3354"/>
      <c r="L159" s="3362"/>
      <c r="M159" s="3354"/>
      <c r="N159" s="3362"/>
      <c r="O159" s="3356"/>
      <c r="P159" s="3349"/>
      <c r="Q159" s="3349"/>
      <c r="R159" s="3354"/>
      <c r="S159" s="3362"/>
      <c r="T159" s="3362"/>
      <c r="U159" s="3354"/>
      <c r="V159" s="3354"/>
      <c r="W159" s="3362"/>
      <c r="X159" s="3362"/>
      <c r="Y159" s="3094" t="s">
        <v>1270</v>
      </c>
      <c r="Z159" s="3354"/>
      <c r="AA159" s="3362"/>
      <c r="AB159" s="3354"/>
      <c r="AC159" s="3362"/>
      <c r="AD159" s="3357" t="s">
        <v>1270</v>
      </c>
      <c r="AE159" s="3362"/>
      <c r="AF159" s="3362"/>
      <c r="AG159" s="3362"/>
      <c r="AH159" s="3362"/>
      <c r="AI159" s="3362"/>
      <c r="AJ159" s="3354"/>
      <c r="AK159" s="3362"/>
      <c r="AL159" s="3362"/>
      <c r="AM159" s="3354"/>
      <c r="AN159" s="3354"/>
      <c r="AO159" s="3354"/>
      <c r="AP159" s="3362"/>
      <c r="AQ159" s="3094" t="s">
        <v>1270</v>
      </c>
      <c r="AR159" s="3354"/>
      <c r="AS159" s="3362"/>
      <c r="AT159" s="3354"/>
      <c r="AU159" s="3362"/>
      <c r="AV159" s="3358" t="s">
        <v>1270</v>
      </c>
      <c r="AW159" s="3359"/>
      <c r="AX159" s="3360" t="s">
        <v>191</v>
      </c>
      <c r="AY159" s="3361"/>
      <c r="AZ159" s="3360" t="s">
        <v>191</v>
      </c>
      <c r="BA159" s="3349"/>
      <c r="BB159" s="3362"/>
      <c r="BC159" s="3362"/>
      <c r="BD159" s="3363" t="s">
        <v>1270</v>
      </c>
      <c r="BF159" s="291"/>
      <c r="BG159" s="3198"/>
      <c r="BH159" s="3198"/>
      <c r="BI159" s="3198"/>
      <c r="BJ159" s="3198"/>
      <c r="BK159" s="3198"/>
      <c r="BL159" s="3198"/>
      <c r="BM159" s="3198"/>
      <c r="BN159" s="3198"/>
      <c r="BO159" s="3198"/>
      <c r="BP159" s="3198"/>
      <c r="BQ159" s="3198"/>
      <c r="BR159" s="3198"/>
      <c r="BS159" s="3198"/>
      <c r="BT159" s="3198"/>
      <c r="BU159" s="3198"/>
      <c r="BV159" s="3198"/>
      <c r="BW159" s="3198"/>
      <c r="BX159" s="3198"/>
      <c r="BY159" s="3198"/>
      <c r="BZ159" s="3198"/>
      <c r="CA159" s="3198"/>
      <c r="CB159" s="3198"/>
      <c r="CC159" s="3198"/>
      <c r="CD159" s="3198"/>
      <c r="CE159" s="3198"/>
      <c r="CF159" s="3198"/>
      <c r="CG159" s="3198"/>
      <c r="CH159" s="3198"/>
      <c r="CI159" s="3198"/>
      <c r="CJ159" s="3198"/>
      <c r="CK159" s="3198"/>
      <c r="CO159" s="3198"/>
      <c r="CP159" s="3198"/>
      <c r="CQ159" s="3198"/>
      <c r="CR159" s="3198"/>
      <c r="CS159" s="3198"/>
      <c r="CT159" s="3198"/>
      <c r="CU159" s="3198"/>
      <c r="CV159" s="3198"/>
    </row>
    <row r="160" spans="1:100" x14ac:dyDescent="0.25">
      <c r="A160" s="1203"/>
      <c r="B160" s="3408" t="s">
        <v>1680</v>
      </c>
      <c r="C160" s="3354"/>
      <c r="D160" s="3362"/>
      <c r="E160" s="3362"/>
      <c r="F160" s="3354"/>
      <c r="G160" s="3354"/>
      <c r="H160" s="3362"/>
      <c r="I160" s="3362"/>
      <c r="J160" s="3355" t="s">
        <v>1270</v>
      </c>
      <c r="K160" s="3354"/>
      <c r="L160" s="3362"/>
      <c r="M160" s="3354"/>
      <c r="N160" s="3362"/>
      <c r="O160" s="3356"/>
      <c r="P160" s="3349"/>
      <c r="Q160" s="3349"/>
      <c r="R160" s="3354"/>
      <c r="S160" s="3362"/>
      <c r="T160" s="3362"/>
      <c r="U160" s="3354"/>
      <c r="V160" s="3354"/>
      <c r="W160" s="3362"/>
      <c r="X160" s="3362"/>
      <c r="Y160" s="3094" t="s">
        <v>1270</v>
      </c>
      <c r="Z160" s="3354"/>
      <c r="AA160" s="3362"/>
      <c r="AB160" s="3354"/>
      <c r="AC160" s="3362"/>
      <c r="AD160" s="3357" t="s">
        <v>1270</v>
      </c>
      <c r="AE160" s="3362"/>
      <c r="AF160" s="3362"/>
      <c r="AG160" s="3362"/>
      <c r="AH160" s="3362"/>
      <c r="AI160" s="3362"/>
      <c r="AJ160" s="3354"/>
      <c r="AK160" s="3362"/>
      <c r="AL160" s="3362"/>
      <c r="AM160" s="3354"/>
      <c r="AN160" s="3354"/>
      <c r="AO160" s="3354"/>
      <c r="AP160" s="3362"/>
      <c r="AQ160" s="3094" t="s">
        <v>1270</v>
      </c>
      <c r="AR160" s="3354"/>
      <c r="AS160" s="3362"/>
      <c r="AT160" s="3354"/>
      <c r="AU160" s="3362"/>
      <c r="AV160" s="3358" t="s">
        <v>1270</v>
      </c>
      <c r="AW160" s="3359"/>
      <c r="AX160" s="3360" t="s">
        <v>191</v>
      </c>
      <c r="AY160" s="3361"/>
      <c r="AZ160" s="3360" t="s">
        <v>191</v>
      </c>
      <c r="BA160" s="3349"/>
      <c r="BB160" s="3362"/>
      <c r="BC160" s="3362"/>
      <c r="BD160" s="3363" t="s">
        <v>1270</v>
      </c>
      <c r="BF160" s="291"/>
      <c r="BG160" s="3198"/>
      <c r="BH160" s="3198"/>
      <c r="BI160" s="3198"/>
      <c r="BJ160" s="3198"/>
      <c r="BK160" s="3198"/>
      <c r="BL160" s="3198"/>
      <c r="BM160" s="3198"/>
      <c r="BN160" s="3198"/>
      <c r="BO160" s="3198"/>
      <c r="BP160" s="3198"/>
      <c r="BQ160" s="3198"/>
      <c r="BR160" s="3198"/>
      <c r="BS160" s="3198"/>
      <c r="BT160" s="3198"/>
      <c r="BU160" s="3198"/>
      <c r="BV160" s="3198"/>
      <c r="BW160" s="3198"/>
      <c r="BX160" s="3198"/>
      <c r="BY160" s="3198"/>
      <c r="BZ160" s="3198"/>
      <c r="CA160" s="3198"/>
      <c r="CB160" s="3198"/>
      <c r="CC160" s="3198"/>
      <c r="CD160" s="3198"/>
      <c r="CE160" s="3198"/>
      <c r="CF160" s="3198"/>
      <c r="CG160" s="3198"/>
      <c r="CH160" s="3198"/>
      <c r="CI160" s="3198"/>
      <c r="CJ160" s="3198"/>
      <c r="CK160" s="3198"/>
      <c r="CO160" s="3198"/>
      <c r="CP160" s="3198"/>
      <c r="CQ160" s="3198"/>
      <c r="CR160" s="3198"/>
      <c r="CS160" s="3198"/>
      <c r="CT160" s="3198"/>
      <c r="CU160" s="3198"/>
      <c r="CV160" s="3198"/>
    </row>
    <row r="161" spans="1:168" x14ac:dyDescent="0.25">
      <c r="A161" s="3412"/>
      <c r="B161" s="3364" t="s">
        <v>1910</v>
      </c>
      <c r="C161" s="3354"/>
      <c r="D161" s="3354"/>
      <c r="E161" s="3354"/>
      <c r="F161" s="3354"/>
      <c r="G161" s="3354"/>
      <c r="H161" s="3354"/>
      <c r="I161" s="3354"/>
      <c r="J161" s="3354"/>
      <c r="K161" s="3354"/>
      <c r="L161" s="3354"/>
      <c r="M161" s="3354"/>
      <c r="N161" s="3354"/>
      <c r="O161" s="3354"/>
      <c r="P161" s="3354"/>
      <c r="Q161" s="3354"/>
      <c r="R161" s="3354"/>
      <c r="S161" s="3354"/>
      <c r="T161" s="3354"/>
      <c r="U161" s="3354"/>
      <c r="V161" s="3354"/>
      <c r="W161" s="3354"/>
      <c r="X161" s="3354"/>
      <c r="Y161" s="3354"/>
      <c r="Z161" s="3354"/>
      <c r="AA161" s="3354"/>
      <c r="AB161" s="3354"/>
      <c r="AC161" s="3354"/>
      <c r="AD161" s="3354"/>
      <c r="AE161" s="3354"/>
      <c r="AF161" s="3354"/>
      <c r="AG161" s="3354"/>
      <c r="AH161" s="3354"/>
      <c r="AI161" s="3354"/>
      <c r="AJ161" s="3354"/>
      <c r="AK161" s="3354"/>
      <c r="AL161" s="3354"/>
      <c r="AM161" s="3354"/>
      <c r="AN161" s="3354"/>
      <c r="AO161" s="3354"/>
      <c r="AP161" s="3354"/>
      <c r="AQ161" s="3354"/>
      <c r="AR161" s="3354"/>
      <c r="AS161" s="3354"/>
      <c r="AT161" s="3354"/>
      <c r="AU161" s="3354"/>
      <c r="AV161" s="3354"/>
      <c r="AW161" s="3354"/>
      <c r="AX161" s="3354"/>
      <c r="AY161" s="3354"/>
      <c r="AZ161" s="3354"/>
      <c r="BA161" s="3354"/>
      <c r="BB161" s="3354"/>
      <c r="BC161" s="3354"/>
      <c r="BD161" s="3354"/>
      <c r="BF161" s="291"/>
      <c r="BG161" s="3198"/>
      <c r="BH161" s="3198"/>
      <c r="BI161" s="3198"/>
      <c r="BJ161" s="3198"/>
      <c r="BK161" s="3198"/>
      <c r="BL161" s="3198"/>
      <c r="BM161" s="3198"/>
      <c r="BN161" s="3198"/>
      <c r="BO161" s="3198"/>
      <c r="BP161" s="3198"/>
      <c r="BQ161" s="3198"/>
      <c r="BR161" s="3198"/>
      <c r="BS161" s="3198"/>
      <c r="BT161" s="3198"/>
      <c r="BU161" s="3198"/>
      <c r="BV161" s="3198"/>
      <c r="BW161" s="3198"/>
      <c r="BX161" s="3198"/>
      <c r="BY161" s="3198"/>
      <c r="BZ161" s="3198"/>
      <c r="CA161" s="3198"/>
      <c r="CB161" s="3198"/>
      <c r="CC161" s="3198"/>
      <c r="CD161" s="3198"/>
      <c r="CE161" s="3198"/>
      <c r="CF161" s="3198"/>
      <c r="CG161" s="3198"/>
      <c r="CH161" s="3198"/>
      <c r="CI161" s="3198"/>
      <c r="CJ161" s="3198"/>
      <c r="CK161" s="3198"/>
      <c r="CO161" s="3198"/>
      <c r="CP161" s="3198"/>
      <c r="CQ161" s="3198"/>
      <c r="CR161" s="3198"/>
      <c r="CS161" s="3198"/>
      <c r="CT161" s="3198"/>
      <c r="CU161" s="3198"/>
      <c r="CV161" s="3198"/>
    </row>
    <row r="162" spans="1:168" x14ac:dyDescent="0.25">
      <c r="A162" s="3412"/>
      <c r="B162" s="3376" t="s">
        <v>2132</v>
      </c>
      <c r="C162" s="3354"/>
      <c r="D162" s="3354"/>
      <c r="E162" s="3354"/>
      <c r="F162" s="3354"/>
      <c r="G162" s="3354"/>
      <c r="H162" s="3354"/>
      <c r="I162" s="3354"/>
      <c r="J162" s="3354"/>
      <c r="K162" s="3354"/>
      <c r="L162" s="3354"/>
      <c r="M162" s="3354"/>
      <c r="N162" s="3354"/>
      <c r="O162" s="3354"/>
      <c r="P162" s="3354"/>
      <c r="Q162" s="3354"/>
      <c r="R162" s="3354"/>
      <c r="S162" s="3354"/>
      <c r="T162" s="3354"/>
      <c r="U162" s="3354"/>
      <c r="V162" s="3354"/>
      <c r="W162" s="3354"/>
      <c r="X162" s="3354"/>
      <c r="Y162" s="3354"/>
      <c r="Z162" s="3354"/>
      <c r="AA162" s="3354"/>
      <c r="AB162" s="3354"/>
      <c r="AC162" s="3354"/>
      <c r="AD162" s="3354"/>
      <c r="AE162" s="3354"/>
      <c r="AF162" s="3354"/>
      <c r="AG162" s="3354"/>
      <c r="AH162" s="3354"/>
      <c r="AI162" s="3354"/>
      <c r="AJ162" s="3354"/>
      <c r="AK162" s="3354"/>
      <c r="AL162" s="3354"/>
      <c r="AM162" s="3354"/>
      <c r="AN162" s="3354"/>
      <c r="AO162" s="3354"/>
      <c r="AP162" s="3354"/>
      <c r="AQ162" s="3354"/>
      <c r="AR162" s="3354"/>
      <c r="AS162" s="3354"/>
      <c r="AT162" s="3354"/>
      <c r="AU162" s="3354"/>
      <c r="AV162" s="3354"/>
      <c r="AW162" s="3354"/>
      <c r="AX162" s="3354"/>
      <c r="AY162" s="3354"/>
      <c r="AZ162" s="3354"/>
      <c r="BA162" s="3354"/>
      <c r="BB162" s="3354"/>
      <c r="BC162" s="3354"/>
      <c r="BD162" s="3354"/>
      <c r="BF162" s="291"/>
      <c r="BG162" s="3198"/>
      <c r="BH162" s="3198"/>
      <c r="BI162" s="3198"/>
      <c r="BJ162" s="3198"/>
      <c r="BK162" s="3198"/>
      <c r="BL162" s="3198"/>
      <c r="BM162" s="3198"/>
      <c r="BN162" s="3198"/>
      <c r="BO162" s="3198"/>
      <c r="BP162" s="3198"/>
      <c r="BQ162" s="3198"/>
      <c r="BR162" s="3198"/>
      <c r="BS162" s="3198"/>
      <c r="BT162" s="3198"/>
      <c r="BU162" s="3198"/>
      <c r="BV162" s="3198"/>
      <c r="BW162" s="3198"/>
      <c r="BX162" s="3198"/>
      <c r="BY162" s="3198"/>
      <c r="BZ162" s="3198"/>
      <c r="CA162" s="3198"/>
      <c r="CB162" s="3198"/>
      <c r="CC162" s="3198"/>
      <c r="CD162" s="3198"/>
      <c r="CE162" s="3198"/>
      <c r="CF162" s="3198"/>
      <c r="CG162" s="3198"/>
      <c r="CH162" s="3198"/>
      <c r="CI162" s="3198"/>
      <c r="CJ162" s="3198"/>
      <c r="CK162" s="3198"/>
      <c r="CO162" s="3198"/>
      <c r="CP162" s="3198"/>
      <c r="CQ162" s="3198"/>
      <c r="CR162" s="3198"/>
      <c r="CS162" s="3198"/>
      <c r="CT162" s="3198"/>
      <c r="CU162" s="3198"/>
      <c r="CV162" s="3198"/>
    </row>
    <row r="163" spans="1:168" x14ac:dyDescent="0.25">
      <c r="A163" s="3412"/>
      <c r="B163" s="3376" t="s">
        <v>2133</v>
      </c>
      <c r="C163" s="3354"/>
      <c r="D163" s="3354"/>
      <c r="E163" s="3354"/>
      <c r="F163" s="3354"/>
      <c r="G163" s="3354"/>
      <c r="H163" s="3354"/>
      <c r="I163" s="3354"/>
      <c r="J163" s="3354"/>
      <c r="K163" s="3354"/>
      <c r="L163" s="3354"/>
      <c r="M163" s="3354"/>
      <c r="N163" s="3354"/>
      <c r="O163" s="3354"/>
      <c r="P163" s="3354"/>
      <c r="Q163" s="3354"/>
      <c r="R163" s="3354"/>
      <c r="S163" s="3354"/>
      <c r="T163" s="3354"/>
      <c r="U163" s="3354"/>
      <c r="V163" s="3354"/>
      <c r="W163" s="3354"/>
      <c r="X163" s="3354"/>
      <c r="Y163" s="3354"/>
      <c r="Z163" s="3354"/>
      <c r="AA163" s="3354"/>
      <c r="AB163" s="3354"/>
      <c r="AC163" s="3354"/>
      <c r="AD163" s="3354"/>
      <c r="AE163" s="3354"/>
      <c r="AF163" s="3354"/>
      <c r="AG163" s="3354"/>
      <c r="AH163" s="3354"/>
      <c r="AI163" s="3354"/>
      <c r="AJ163" s="3354"/>
      <c r="AK163" s="3354"/>
      <c r="AL163" s="3354"/>
      <c r="AM163" s="3354"/>
      <c r="AN163" s="3354"/>
      <c r="AO163" s="3354"/>
      <c r="AP163" s="3354"/>
      <c r="AQ163" s="3354"/>
      <c r="AR163" s="3354"/>
      <c r="AS163" s="3354"/>
      <c r="AT163" s="3354"/>
      <c r="AU163" s="3354"/>
      <c r="AV163" s="3354"/>
      <c r="AW163" s="3354"/>
      <c r="AX163" s="3354"/>
      <c r="AY163" s="3354"/>
      <c r="AZ163" s="3354"/>
      <c r="BA163" s="3354"/>
      <c r="BB163" s="3354"/>
      <c r="BC163" s="3354"/>
      <c r="BD163" s="3354"/>
      <c r="BF163" s="291"/>
      <c r="BG163" s="3198"/>
      <c r="BH163" s="3198"/>
      <c r="BI163" s="3198"/>
      <c r="BJ163" s="3198"/>
      <c r="BK163" s="3198"/>
      <c r="BL163" s="3198"/>
      <c r="BM163" s="3198"/>
      <c r="BN163" s="3198"/>
      <c r="BO163" s="3198"/>
      <c r="BP163" s="3198"/>
      <c r="BQ163" s="3198"/>
      <c r="BR163" s="3198"/>
      <c r="BS163" s="3198"/>
      <c r="BT163" s="3198"/>
      <c r="BU163" s="3198"/>
      <c r="BV163" s="3198"/>
      <c r="BW163" s="3198"/>
      <c r="BX163" s="3198"/>
      <c r="BY163" s="3198"/>
      <c r="BZ163" s="3198"/>
      <c r="CA163" s="3198"/>
      <c r="CB163" s="3198"/>
      <c r="CC163" s="3198"/>
      <c r="CD163" s="3198"/>
      <c r="CE163" s="3198"/>
      <c r="CF163" s="3198"/>
      <c r="CG163" s="3198"/>
      <c r="CH163" s="3198"/>
      <c r="CI163" s="3198"/>
      <c r="CJ163" s="3198"/>
      <c r="CK163" s="3198"/>
      <c r="CO163" s="3198"/>
      <c r="CP163" s="3198"/>
      <c r="CQ163" s="3198"/>
      <c r="CR163" s="3198"/>
      <c r="CS163" s="3198"/>
      <c r="CT163" s="3198"/>
      <c r="CU163" s="3198"/>
      <c r="CV163" s="3198"/>
    </row>
    <row r="164" spans="1:168" x14ac:dyDescent="0.25">
      <c r="A164" s="3412"/>
      <c r="B164" s="3376" t="s">
        <v>1680</v>
      </c>
      <c r="C164" s="3354"/>
      <c r="D164" s="3354"/>
      <c r="E164" s="3354"/>
      <c r="F164" s="3354"/>
      <c r="G164" s="3354"/>
      <c r="H164" s="3354"/>
      <c r="I164" s="3354"/>
      <c r="J164" s="3354"/>
      <c r="K164" s="3354"/>
      <c r="L164" s="3354"/>
      <c r="M164" s="3354"/>
      <c r="N164" s="3354"/>
      <c r="O164" s="3354"/>
      <c r="P164" s="3354"/>
      <c r="Q164" s="3354"/>
      <c r="R164" s="3354"/>
      <c r="S164" s="3354"/>
      <c r="T164" s="3354"/>
      <c r="U164" s="3354"/>
      <c r="V164" s="3354"/>
      <c r="W164" s="3354"/>
      <c r="X164" s="3354"/>
      <c r="Y164" s="3354"/>
      <c r="Z164" s="3354"/>
      <c r="AA164" s="3354"/>
      <c r="AB164" s="3354"/>
      <c r="AC164" s="3354"/>
      <c r="AD164" s="3354"/>
      <c r="AE164" s="3354"/>
      <c r="AF164" s="3354"/>
      <c r="AG164" s="3354"/>
      <c r="AH164" s="3354"/>
      <c r="AI164" s="3354"/>
      <c r="AJ164" s="3354"/>
      <c r="AK164" s="3354"/>
      <c r="AL164" s="3354"/>
      <c r="AM164" s="3354"/>
      <c r="AN164" s="3354"/>
      <c r="AO164" s="3354"/>
      <c r="AP164" s="3354"/>
      <c r="AQ164" s="3354"/>
      <c r="AR164" s="3354"/>
      <c r="AS164" s="3354"/>
      <c r="AT164" s="3354"/>
      <c r="AU164" s="3354"/>
      <c r="AV164" s="3354"/>
      <c r="AW164" s="3354"/>
      <c r="AX164" s="3354"/>
      <c r="AY164" s="3354"/>
      <c r="AZ164" s="3354"/>
      <c r="BA164" s="3354"/>
      <c r="BB164" s="3354"/>
      <c r="BC164" s="3354"/>
      <c r="BD164" s="3354"/>
      <c r="BF164" s="291"/>
      <c r="BG164" s="3198"/>
      <c r="BH164" s="3198"/>
      <c r="BI164" s="3198"/>
      <c r="BJ164" s="3198"/>
      <c r="BK164" s="3198"/>
      <c r="BL164" s="3198"/>
      <c r="BM164" s="3198"/>
      <c r="BN164" s="3198"/>
      <c r="BO164" s="3198"/>
      <c r="BP164" s="3198"/>
      <c r="BQ164" s="3198"/>
      <c r="BR164" s="3198"/>
      <c r="BS164" s="3198"/>
      <c r="BT164" s="3198"/>
      <c r="BU164" s="3198"/>
      <c r="BV164" s="3198"/>
      <c r="BW164" s="3198"/>
      <c r="BX164" s="3198"/>
      <c r="BY164" s="3198"/>
      <c r="BZ164" s="3198"/>
      <c r="CA164" s="3198"/>
      <c r="CB164" s="3198"/>
      <c r="CC164" s="3198"/>
      <c r="CD164" s="3198"/>
      <c r="CE164" s="3198"/>
      <c r="CF164" s="3198"/>
      <c r="CG164" s="3198"/>
      <c r="CH164" s="3198"/>
      <c r="CI164" s="3198"/>
      <c r="CJ164" s="3198"/>
      <c r="CK164" s="3198"/>
      <c r="CO164" s="3198"/>
      <c r="CP164" s="3198"/>
      <c r="CQ164" s="3198"/>
      <c r="CR164" s="3198"/>
      <c r="CS164" s="3198"/>
      <c r="CT164" s="3198"/>
      <c r="CU164" s="3198"/>
      <c r="CV164" s="3198"/>
    </row>
    <row r="165" spans="1:168" x14ac:dyDescent="0.25">
      <c r="A165" s="1203"/>
      <c r="B165" s="1250" t="s">
        <v>1914</v>
      </c>
      <c r="C165" s="3354"/>
      <c r="D165" s="3367" t="s">
        <v>1270</v>
      </c>
      <c r="E165" s="3367" t="s">
        <v>1270</v>
      </c>
      <c r="F165" s="3354"/>
      <c r="G165" s="3354"/>
      <c r="H165" s="3367" t="s">
        <v>1270</v>
      </c>
      <c r="I165" s="3367" t="s">
        <v>1270</v>
      </c>
      <c r="J165" s="3094" t="s">
        <v>1270</v>
      </c>
      <c r="K165" s="3354"/>
      <c r="L165" s="3367" t="s">
        <v>1270</v>
      </c>
      <c r="M165" s="3354"/>
      <c r="N165" s="3367" t="s">
        <v>1270</v>
      </c>
      <c r="O165" s="3367" t="s">
        <v>1270</v>
      </c>
      <c r="P165" s="3349"/>
      <c r="Q165" s="3349"/>
      <c r="R165" s="3354"/>
      <c r="S165" s="3367" t="s">
        <v>1270</v>
      </c>
      <c r="T165" s="3367" t="s">
        <v>1270</v>
      </c>
      <c r="U165" s="3354"/>
      <c r="V165" s="3354"/>
      <c r="W165" s="3367" t="s">
        <v>1270</v>
      </c>
      <c r="X165" s="3367" t="s">
        <v>1270</v>
      </c>
      <c r="Y165" s="3094" t="s">
        <v>1270</v>
      </c>
      <c r="Z165" s="3354"/>
      <c r="AA165" s="3367" t="s">
        <v>1270</v>
      </c>
      <c r="AB165" s="3354"/>
      <c r="AC165" s="3367" t="s">
        <v>1270</v>
      </c>
      <c r="AD165" s="3357" t="s">
        <v>1270</v>
      </c>
      <c r="AE165" s="3367" t="s">
        <v>1270</v>
      </c>
      <c r="AF165" s="3367" t="s">
        <v>1270</v>
      </c>
      <c r="AG165" s="3367" t="s">
        <v>1270</v>
      </c>
      <c r="AH165" s="3367" t="s">
        <v>1270</v>
      </c>
      <c r="AI165" s="3367" t="s">
        <v>1270</v>
      </c>
      <c r="AJ165" s="3354"/>
      <c r="AK165" s="3367" t="s">
        <v>1270</v>
      </c>
      <c r="AL165" s="3367" t="s">
        <v>1270</v>
      </c>
      <c r="AM165" s="3354"/>
      <c r="AN165" s="3354"/>
      <c r="AO165" s="3354"/>
      <c r="AP165" s="3367" t="s">
        <v>1270</v>
      </c>
      <c r="AQ165" s="3094" t="s">
        <v>1270</v>
      </c>
      <c r="AR165" s="3354"/>
      <c r="AS165" s="3367" t="s">
        <v>1270</v>
      </c>
      <c r="AT165" s="3354"/>
      <c r="AU165" s="3367" t="s">
        <v>1270</v>
      </c>
      <c r="AV165" s="3358" t="s">
        <v>1270</v>
      </c>
      <c r="AW165" s="3359"/>
      <c r="AX165" s="3360" t="s">
        <v>191</v>
      </c>
      <c r="AY165" s="3361"/>
      <c r="AZ165" s="3360" t="s">
        <v>1270</v>
      </c>
      <c r="BA165" s="3367" t="s">
        <v>1270</v>
      </c>
      <c r="BB165" s="3094" t="s">
        <v>1270</v>
      </c>
      <c r="BC165" s="3094" t="s">
        <v>1270</v>
      </c>
      <c r="BD165" s="3109" t="s">
        <v>1270</v>
      </c>
      <c r="BF165" s="291"/>
      <c r="BG165" s="3198"/>
      <c r="BH165" s="3198"/>
      <c r="BI165" s="3198"/>
      <c r="BJ165" s="3198"/>
      <c r="BK165" s="3198"/>
      <c r="BL165" s="3198"/>
      <c r="BM165" s="3198"/>
      <c r="BN165" s="3198"/>
      <c r="BO165" s="3198"/>
      <c r="BP165" s="3198"/>
      <c r="BQ165" s="3198"/>
      <c r="BR165" s="3198"/>
      <c r="BS165" s="3198"/>
      <c r="BT165" s="3198"/>
      <c r="BU165" s="3198"/>
      <c r="BV165" s="3198"/>
      <c r="BW165" s="3198"/>
      <c r="BX165" s="3198"/>
      <c r="BY165" s="3198"/>
      <c r="BZ165" s="3198"/>
      <c r="CA165" s="3198"/>
      <c r="CB165" s="3198"/>
      <c r="CC165" s="3198"/>
      <c r="CD165" s="3198"/>
      <c r="CE165" s="3198"/>
      <c r="CF165" s="3198"/>
      <c r="CG165" s="3198"/>
      <c r="CH165" s="3198"/>
      <c r="CI165" s="3198"/>
      <c r="CJ165" s="3198"/>
      <c r="CK165" s="3198"/>
      <c r="CO165" s="3198"/>
      <c r="CP165" s="3198"/>
      <c r="CQ165" s="3198"/>
      <c r="CR165" s="3198"/>
      <c r="CS165" s="3198"/>
      <c r="CT165" s="3198"/>
      <c r="CU165" s="3198"/>
      <c r="CV165" s="3198"/>
    </row>
    <row r="166" spans="1:168" x14ac:dyDescent="0.25">
      <c r="A166" s="1203"/>
      <c r="B166" s="3408" t="s">
        <v>1685</v>
      </c>
      <c r="C166" s="3354"/>
      <c r="D166" s="3362"/>
      <c r="E166" s="3362"/>
      <c r="F166" s="3354"/>
      <c r="G166" s="3354"/>
      <c r="H166" s="3362"/>
      <c r="I166" s="3362"/>
      <c r="J166" s="3355" t="s">
        <v>1270</v>
      </c>
      <c r="K166" s="3354"/>
      <c r="L166" s="3362"/>
      <c r="M166" s="3354"/>
      <c r="N166" s="3362"/>
      <c r="O166" s="3356"/>
      <c r="P166" s="3349"/>
      <c r="Q166" s="3349"/>
      <c r="R166" s="3354"/>
      <c r="S166" s="3362"/>
      <c r="T166" s="3362"/>
      <c r="U166" s="3354"/>
      <c r="V166" s="3354"/>
      <c r="W166" s="3362"/>
      <c r="X166" s="3362"/>
      <c r="Y166" s="3094" t="s">
        <v>1270</v>
      </c>
      <c r="Z166" s="3354"/>
      <c r="AA166" s="3362"/>
      <c r="AB166" s="3354"/>
      <c r="AC166" s="3362"/>
      <c r="AD166" s="3357" t="s">
        <v>1270</v>
      </c>
      <c r="AE166" s="3362"/>
      <c r="AF166" s="3362"/>
      <c r="AG166" s="3362"/>
      <c r="AH166" s="3362"/>
      <c r="AI166" s="3362"/>
      <c r="AJ166" s="3354"/>
      <c r="AK166" s="3362"/>
      <c r="AL166" s="3362"/>
      <c r="AM166" s="3354"/>
      <c r="AN166" s="3354"/>
      <c r="AO166" s="3354"/>
      <c r="AP166" s="3362"/>
      <c r="AQ166" s="3094" t="s">
        <v>1270</v>
      </c>
      <c r="AR166" s="3354"/>
      <c r="AS166" s="3362"/>
      <c r="AT166" s="3354"/>
      <c r="AU166" s="3362"/>
      <c r="AV166" s="3358" t="s">
        <v>1270</v>
      </c>
      <c r="AW166" s="3359"/>
      <c r="AX166" s="3360" t="s">
        <v>191</v>
      </c>
      <c r="AY166" s="3361"/>
      <c r="AZ166" s="3360" t="s">
        <v>191</v>
      </c>
      <c r="BA166" s="3349"/>
      <c r="BB166" s="3362"/>
      <c r="BC166" s="3362"/>
      <c r="BD166" s="3363" t="s">
        <v>1270</v>
      </c>
      <c r="BF166" s="291"/>
      <c r="BG166" s="3198"/>
      <c r="BH166" s="3198"/>
      <c r="BI166" s="3198"/>
      <c r="BJ166" s="3198"/>
      <c r="BK166" s="3198"/>
      <c r="BL166" s="3198"/>
      <c r="BM166" s="3198"/>
      <c r="BN166" s="3198"/>
      <c r="BO166" s="3198"/>
      <c r="BP166" s="3198"/>
      <c r="BQ166" s="3198"/>
      <c r="BR166" s="3198"/>
      <c r="BS166" s="3198"/>
      <c r="BT166" s="3198"/>
      <c r="BU166" s="3198"/>
      <c r="BV166" s="3198"/>
      <c r="BW166" s="3198"/>
      <c r="BX166" s="3198"/>
      <c r="BY166" s="3198"/>
      <c r="BZ166" s="3198"/>
      <c r="CA166" s="3198"/>
      <c r="CB166" s="3198"/>
      <c r="CC166" s="3198"/>
      <c r="CD166" s="3198"/>
      <c r="CE166" s="3198"/>
      <c r="CF166" s="3198"/>
      <c r="CG166" s="3198"/>
      <c r="CH166" s="3198"/>
      <c r="CI166" s="3198"/>
      <c r="CJ166" s="3198"/>
      <c r="CK166" s="3198"/>
      <c r="CO166" s="3198"/>
      <c r="CP166" s="3198"/>
      <c r="CQ166" s="3198"/>
      <c r="CR166" s="3198"/>
      <c r="CS166" s="3198"/>
      <c r="CT166" s="3198"/>
      <c r="CU166" s="3198"/>
      <c r="CV166" s="3198"/>
    </row>
    <row r="167" spans="1:168" x14ac:dyDescent="0.25">
      <c r="A167" s="1203"/>
      <c r="B167" s="3408" t="s">
        <v>1686</v>
      </c>
      <c r="C167" s="3354"/>
      <c r="D167" s="3362"/>
      <c r="E167" s="3362"/>
      <c r="F167" s="3354"/>
      <c r="G167" s="3354"/>
      <c r="H167" s="3362"/>
      <c r="I167" s="3362"/>
      <c r="J167" s="3355" t="s">
        <v>1270</v>
      </c>
      <c r="K167" s="3354"/>
      <c r="L167" s="3362"/>
      <c r="M167" s="3354"/>
      <c r="N167" s="3362"/>
      <c r="O167" s="3356"/>
      <c r="P167" s="3349"/>
      <c r="Q167" s="3349"/>
      <c r="R167" s="3354"/>
      <c r="S167" s="3362"/>
      <c r="T167" s="3362"/>
      <c r="U167" s="3354"/>
      <c r="V167" s="3354"/>
      <c r="W167" s="3362"/>
      <c r="X167" s="3362"/>
      <c r="Y167" s="3094" t="s">
        <v>1270</v>
      </c>
      <c r="Z167" s="3354"/>
      <c r="AA167" s="3362"/>
      <c r="AB167" s="3354"/>
      <c r="AC167" s="3362"/>
      <c r="AD167" s="3357" t="s">
        <v>1270</v>
      </c>
      <c r="AE167" s="3362"/>
      <c r="AF167" s="3362"/>
      <c r="AG167" s="3362"/>
      <c r="AH167" s="3362"/>
      <c r="AI167" s="3362"/>
      <c r="AJ167" s="3354"/>
      <c r="AK167" s="3362"/>
      <c r="AL167" s="3362"/>
      <c r="AM167" s="3354"/>
      <c r="AN167" s="3354"/>
      <c r="AO167" s="3354"/>
      <c r="AP167" s="3362"/>
      <c r="AQ167" s="3094" t="s">
        <v>1270</v>
      </c>
      <c r="AR167" s="3354"/>
      <c r="AS167" s="3362"/>
      <c r="AT167" s="3354"/>
      <c r="AU167" s="3362"/>
      <c r="AV167" s="3358" t="s">
        <v>1270</v>
      </c>
      <c r="AW167" s="3359"/>
      <c r="AX167" s="3360" t="s">
        <v>191</v>
      </c>
      <c r="AY167" s="3361"/>
      <c r="AZ167" s="3360" t="s">
        <v>191</v>
      </c>
      <c r="BA167" s="3349"/>
      <c r="BB167" s="3362"/>
      <c r="BC167" s="3362"/>
      <c r="BD167" s="3363" t="s">
        <v>1270</v>
      </c>
      <c r="BF167" s="291"/>
      <c r="BG167" s="3198"/>
      <c r="BH167" s="3198"/>
      <c r="BI167" s="3198"/>
      <c r="BJ167" s="3198"/>
      <c r="BK167" s="3198"/>
      <c r="BL167" s="3198"/>
      <c r="BM167" s="3198"/>
      <c r="BN167" s="3198"/>
      <c r="BO167" s="3198"/>
      <c r="BP167" s="3198"/>
      <c r="BQ167" s="3198"/>
      <c r="BR167" s="3198"/>
      <c r="BS167" s="3198"/>
      <c r="BT167" s="3198"/>
      <c r="BU167" s="3198"/>
      <c r="BV167" s="3198"/>
      <c r="BW167" s="3198"/>
      <c r="BX167" s="3198"/>
      <c r="BY167" s="3198"/>
      <c r="BZ167" s="3198"/>
      <c r="CA167" s="3198"/>
      <c r="CB167" s="3198"/>
      <c r="CC167" s="3198"/>
      <c r="CD167" s="3198"/>
      <c r="CE167" s="3198"/>
      <c r="CF167" s="3198"/>
      <c r="CG167" s="3198"/>
      <c r="CH167" s="3198"/>
      <c r="CI167" s="3198"/>
      <c r="CJ167" s="3198"/>
      <c r="CK167" s="3198"/>
      <c r="CO167" s="3198"/>
      <c r="CP167" s="3198"/>
      <c r="CQ167" s="3198"/>
      <c r="CR167" s="3198"/>
      <c r="CS167" s="3198"/>
      <c r="CT167" s="3198"/>
      <c r="CU167" s="3198"/>
      <c r="CV167" s="3198"/>
    </row>
    <row r="168" spans="1:168" x14ac:dyDescent="0.25">
      <c r="A168" s="1203"/>
      <c r="B168" s="1245" t="s">
        <v>2029</v>
      </c>
      <c r="C168" s="3354"/>
      <c r="D168" s="3362"/>
      <c r="E168" s="3362"/>
      <c r="F168" s="3354"/>
      <c r="G168" s="3354"/>
      <c r="H168" s="3362"/>
      <c r="I168" s="3362"/>
      <c r="J168" s="3355" t="s">
        <v>1270</v>
      </c>
      <c r="K168" s="3354"/>
      <c r="L168" s="3362"/>
      <c r="M168" s="3354"/>
      <c r="N168" s="3362"/>
      <c r="O168" s="3354"/>
      <c r="P168" s="3349"/>
      <c r="Q168" s="3349"/>
      <c r="R168" s="3354"/>
      <c r="S168" s="3362"/>
      <c r="T168" s="3362"/>
      <c r="U168" s="3354"/>
      <c r="V168" s="3354"/>
      <c r="W168" s="3362"/>
      <c r="X168" s="3362"/>
      <c r="Y168" s="3094" t="s">
        <v>1270</v>
      </c>
      <c r="Z168" s="3354"/>
      <c r="AA168" s="3362"/>
      <c r="AB168" s="3354"/>
      <c r="AC168" s="3362"/>
      <c r="AD168" s="3357" t="s">
        <v>1270</v>
      </c>
      <c r="AE168" s="3362"/>
      <c r="AF168" s="3362"/>
      <c r="AG168" s="3362"/>
      <c r="AH168" s="3362"/>
      <c r="AI168" s="3362"/>
      <c r="AJ168" s="3354"/>
      <c r="AK168" s="3362"/>
      <c r="AL168" s="3362"/>
      <c r="AM168" s="3354"/>
      <c r="AN168" s="3354"/>
      <c r="AO168" s="3354"/>
      <c r="AP168" s="3362"/>
      <c r="AQ168" s="3094" t="s">
        <v>1270</v>
      </c>
      <c r="AR168" s="3354"/>
      <c r="AS168" s="3362"/>
      <c r="AT168" s="3354"/>
      <c r="AU168" s="3362"/>
      <c r="AV168" s="3358" t="s">
        <v>1270</v>
      </c>
      <c r="AW168" s="3359"/>
      <c r="AX168" s="3360" t="s">
        <v>191</v>
      </c>
      <c r="AY168" s="3361"/>
      <c r="AZ168" s="3360" t="s">
        <v>191</v>
      </c>
      <c r="BA168" s="3349"/>
      <c r="BB168" s="3362"/>
      <c r="BC168" s="3362"/>
      <c r="BD168" s="3363" t="s">
        <v>1270</v>
      </c>
      <c r="BF168" s="291"/>
      <c r="BG168" s="3198"/>
      <c r="BH168" s="3198"/>
      <c r="BI168" s="3198"/>
      <c r="BJ168" s="3198"/>
      <c r="BK168" s="3198"/>
      <c r="BL168" s="3198"/>
      <c r="BM168" s="3198"/>
      <c r="BN168" s="3198"/>
      <c r="BO168" s="3198"/>
      <c r="BP168" s="3198"/>
      <c r="BQ168" s="3198"/>
      <c r="BR168" s="3198"/>
      <c r="BS168" s="3198"/>
      <c r="BT168" s="3198"/>
      <c r="BU168" s="3198"/>
      <c r="BV168" s="3198"/>
      <c r="BW168" s="3198"/>
      <c r="BX168" s="3198"/>
      <c r="BY168" s="3198"/>
      <c r="BZ168" s="3198"/>
      <c r="CA168" s="3198"/>
      <c r="CB168" s="3198"/>
      <c r="CC168" s="3198"/>
      <c r="CD168" s="3198"/>
      <c r="CE168" s="3198"/>
      <c r="CF168" s="3198"/>
      <c r="CG168" s="3198"/>
      <c r="CH168" s="3198"/>
      <c r="CI168" s="3198"/>
      <c r="CJ168" s="3198"/>
      <c r="CK168" s="3198"/>
      <c r="CO168" s="3198"/>
      <c r="CP168" s="3198"/>
      <c r="CQ168" s="3198"/>
      <c r="CR168" s="3198"/>
      <c r="CS168" s="3198"/>
      <c r="CT168" s="3198"/>
      <c r="CU168" s="3198"/>
      <c r="CV168" s="3198"/>
    </row>
    <row r="169" spans="1:168" x14ac:dyDescent="0.25">
      <c r="A169" s="1203"/>
      <c r="B169" s="3414" t="s">
        <v>1932</v>
      </c>
      <c r="C169" s="3354"/>
      <c r="D169" s="3362"/>
      <c r="E169" s="3362"/>
      <c r="F169" s="3354"/>
      <c r="G169" s="3354"/>
      <c r="H169" s="3362"/>
      <c r="I169" s="3362"/>
      <c r="J169" s="3355" t="s">
        <v>1270</v>
      </c>
      <c r="K169" s="3354"/>
      <c r="L169" s="3362"/>
      <c r="M169" s="3354"/>
      <c r="N169" s="3362"/>
      <c r="O169" s="3354"/>
      <c r="P169" s="3354"/>
      <c r="Q169" s="3354"/>
      <c r="R169" s="3354"/>
      <c r="S169" s="3362"/>
      <c r="T169" s="3362"/>
      <c r="U169" s="3354"/>
      <c r="V169" s="3354"/>
      <c r="W169" s="3362"/>
      <c r="X169" s="3362"/>
      <c r="Y169" s="3094" t="s">
        <v>1270</v>
      </c>
      <c r="Z169" s="3354"/>
      <c r="AA169" s="3362"/>
      <c r="AB169" s="3354"/>
      <c r="AC169" s="3362"/>
      <c r="AD169" s="3357" t="s">
        <v>1270</v>
      </c>
      <c r="AE169" s="3362"/>
      <c r="AF169" s="3362"/>
      <c r="AG169" s="3362"/>
      <c r="AH169" s="3362"/>
      <c r="AI169" s="3362"/>
      <c r="AJ169" s="3354"/>
      <c r="AK169" s="3362"/>
      <c r="AL169" s="3362"/>
      <c r="AM169" s="3354"/>
      <c r="AN169" s="3354"/>
      <c r="AO169" s="3354"/>
      <c r="AP169" s="3362"/>
      <c r="AQ169" s="3094" t="s">
        <v>1270</v>
      </c>
      <c r="AR169" s="3354"/>
      <c r="AS169" s="3362"/>
      <c r="AT169" s="3354"/>
      <c r="AU169" s="3362"/>
      <c r="AV169" s="3358" t="s">
        <v>1270</v>
      </c>
      <c r="AW169" s="3359"/>
      <c r="AX169" s="3360" t="s">
        <v>191</v>
      </c>
      <c r="AY169" s="3361"/>
      <c r="AZ169" s="3360" t="s">
        <v>191</v>
      </c>
      <c r="BA169" s="3349"/>
      <c r="BB169" s="3362"/>
      <c r="BC169" s="3362"/>
      <c r="BD169" s="3363" t="s">
        <v>1270</v>
      </c>
      <c r="BF169" s="291"/>
      <c r="BG169" s="3198"/>
      <c r="BH169" s="3198"/>
      <c r="BI169" s="3198"/>
      <c r="BJ169" s="3198"/>
      <c r="BK169" s="3198"/>
      <c r="BL169" s="3198"/>
      <c r="BM169" s="3198"/>
      <c r="BN169" s="3198"/>
      <c r="BO169" s="3198"/>
      <c r="BP169" s="3198"/>
      <c r="BQ169" s="3198"/>
      <c r="BR169" s="3198"/>
      <c r="BS169" s="3198"/>
      <c r="BT169" s="3198"/>
      <c r="BU169" s="3198"/>
      <c r="BV169" s="3198"/>
      <c r="BW169" s="3198"/>
      <c r="BX169" s="3198"/>
      <c r="BY169" s="3198"/>
      <c r="BZ169" s="3198"/>
      <c r="CA169" s="3198"/>
      <c r="CB169" s="3198"/>
      <c r="CC169" s="3198"/>
      <c r="CD169" s="3198"/>
      <c r="CE169" s="3198"/>
      <c r="CF169" s="3198"/>
      <c r="CG169" s="3198"/>
      <c r="CH169" s="3198"/>
      <c r="CI169" s="3198"/>
      <c r="CJ169" s="3198"/>
      <c r="CK169" s="3198"/>
      <c r="CO169" s="3198"/>
      <c r="CP169" s="3198"/>
      <c r="CQ169" s="3198"/>
      <c r="CR169" s="3198"/>
      <c r="CS169" s="3198"/>
      <c r="CT169" s="3198"/>
      <c r="CU169" s="3198"/>
      <c r="CV169" s="3198"/>
    </row>
    <row r="170" spans="1:168" x14ac:dyDescent="0.25">
      <c r="A170" s="1203"/>
      <c r="B170" s="1745" t="s">
        <v>1687</v>
      </c>
      <c r="C170" s="3354"/>
      <c r="D170" s="3362"/>
      <c r="E170" s="3362"/>
      <c r="F170" s="3354"/>
      <c r="G170" s="3354"/>
      <c r="H170" s="3362"/>
      <c r="I170" s="3362"/>
      <c r="J170" s="3355" t="s">
        <v>1270</v>
      </c>
      <c r="K170" s="3354"/>
      <c r="L170" s="3362"/>
      <c r="M170" s="3354"/>
      <c r="N170" s="3362"/>
      <c r="O170" s="3354"/>
      <c r="P170" s="3349"/>
      <c r="Q170" s="3349"/>
      <c r="R170" s="3354"/>
      <c r="S170" s="3362"/>
      <c r="T170" s="3362"/>
      <c r="U170" s="3354"/>
      <c r="V170" s="3354"/>
      <c r="W170" s="3362"/>
      <c r="X170" s="3362"/>
      <c r="Y170" s="3094" t="s">
        <v>1270</v>
      </c>
      <c r="Z170" s="3354"/>
      <c r="AA170" s="3362"/>
      <c r="AB170" s="3354"/>
      <c r="AC170" s="3362"/>
      <c r="AD170" s="3357" t="s">
        <v>1270</v>
      </c>
      <c r="AE170" s="3362"/>
      <c r="AF170" s="3362"/>
      <c r="AG170" s="3362"/>
      <c r="AH170" s="3362"/>
      <c r="AI170" s="3362"/>
      <c r="AJ170" s="3354"/>
      <c r="AK170" s="3362"/>
      <c r="AL170" s="3362"/>
      <c r="AM170" s="3354"/>
      <c r="AN170" s="3354"/>
      <c r="AO170" s="3354"/>
      <c r="AP170" s="3362"/>
      <c r="AQ170" s="3094" t="s">
        <v>1270</v>
      </c>
      <c r="AR170" s="3354"/>
      <c r="AS170" s="3362"/>
      <c r="AT170" s="3354"/>
      <c r="AU170" s="3362"/>
      <c r="AV170" s="3358" t="s">
        <v>1270</v>
      </c>
      <c r="AW170" s="3359"/>
      <c r="AX170" s="3360" t="s">
        <v>191</v>
      </c>
      <c r="AY170" s="3361"/>
      <c r="AZ170" s="3360" t="s">
        <v>191</v>
      </c>
      <c r="BA170" s="3349"/>
      <c r="BB170" s="3362"/>
      <c r="BC170" s="3362"/>
      <c r="BD170" s="3363" t="s">
        <v>1270</v>
      </c>
      <c r="BF170" s="291"/>
      <c r="BG170" s="3198"/>
      <c r="BH170" s="3198"/>
      <c r="BI170" s="3198"/>
      <c r="BJ170" s="3198"/>
      <c r="BK170" s="3198"/>
      <c r="BL170" s="3198"/>
      <c r="BM170" s="3198"/>
      <c r="BN170" s="3198"/>
      <c r="BO170" s="3198"/>
      <c r="BP170" s="3198"/>
      <c r="BQ170" s="3198"/>
      <c r="BR170" s="3198"/>
      <c r="BS170" s="3198"/>
      <c r="BT170" s="3198"/>
      <c r="BU170" s="3198"/>
      <c r="BV170" s="3198"/>
      <c r="BW170" s="3198"/>
      <c r="BX170" s="3198"/>
      <c r="BY170" s="3198"/>
      <c r="BZ170" s="3198"/>
      <c r="CA170" s="3198"/>
      <c r="CB170" s="3198"/>
      <c r="CC170" s="3198"/>
      <c r="CD170" s="3198"/>
      <c r="CE170" s="3198"/>
      <c r="CF170" s="3198"/>
      <c r="CG170" s="3198"/>
      <c r="CH170" s="3198"/>
      <c r="CI170" s="3198"/>
      <c r="CJ170" s="3198"/>
      <c r="CK170" s="3198"/>
      <c r="CO170" s="3198"/>
      <c r="CP170" s="3198"/>
      <c r="CQ170" s="3198"/>
      <c r="CR170" s="3198"/>
      <c r="CS170" s="3198"/>
      <c r="CT170" s="3198"/>
      <c r="CU170" s="3198"/>
      <c r="CV170" s="3198"/>
    </row>
    <row r="171" spans="1:168" x14ac:dyDescent="0.25">
      <c r="A171" s="1203"/>
      <c r="B171" s="1251" t="s">
        <v>41</v>
      </c>
      <c r="C171" s="3354"/>
      <c r="D171" s="3362"/>
      <c r="E171" s="3362"/>
      <c r="F171" s="3354"/>
      <c r="G171" s="3354"/>
      <c r="H171" s="3362"/>
      <c r="I171" s="3362"/>
      <c r="J171" s="3355" t="s">
        <v>1270</v>
      </c>
      <c r="K171" s="3354"/>
      <c r="L171" s="3362"/>
      <c r="M171" s="3354"/>
      <c r="N171" s="3362"/>
      <c r="O171" s="3356"/>
      <c r="P171" s="3349"/>
      <c r="Q171" s="3349"/>
      <c r="R171" s="3354"/>
      <c r="S171" s="3362"/>
      <c r="T171" s="3362"/>
      <c r="U171" s="3354"/>
      <c r="V171" s="3354"/>
      <c r="W171" s="3362"/>
      <c r="X171" s="3362"/>
      <c r="Y171" s="3101" t="s">
        <v>1270</v>
      </c>
      <c r="Z171" s="3354"/>
      <c r="AA171" s="3362"/>
      <c r="AB171" s="3354"/>
      <c r="AC171" s="3362"/>
      <c r="AD171" s="3357" t="s">
        <v>1270</v>
      </c>
      <c r="AE171" s="3362"/>
      <c r="AF171" s="3362"/>
      <c r="AG171" s="3362"/>
      <c r="AH171" s="3362"/>
      <c r="AI171" s="3362"/>
      <c r="AJ171" s="3354"/>
      <c r="AK171" s="3362"/>
      <c r="AL171" s="3362"/>
      <c r="AM171" s="3354"/>
      <c r="AN171" s="3354"/>
      <c r="AO171" s="3354"/>
      <c r="AP171" s="3362"/>
      <c r="AQ171" s="3101" t="s">
        <v>1270</v>
      </c>
      <c r="AR171" s="3354"/>
      <c r="AS171" s="3362"/>
      <c r="AT171" s="3354"/>
      <c r="AU171" s="3362"/>
      <c r="AV171" s="3358" t="s">
        <v>1270</v>
      </c>
      <c r="AW171" s="3359"/>
      <c r="AX171" s="3360" t="s">
        <v>191</v>
      </c>
      <c r="AY171" s="3361"/>
      <c r="AZ171" s="3360" t="s">
        <v>191</v>
      </c>
      <c r="BA171" s="3415"/>
      <c r="BB171" s="3416"/>
      <c r="BC171" s="3416"/>
      <c r="BD171" s="3363" t="s">
        <v>1270</v>
      </c>
      <c r="BF171" s="291"/>
      <c r="BG171" s="3198"/>
      <c r="BH171" s="3198"/>
      <c r="BI171" s="3198"/>
      <c r="BJ171" s="3198"/>
      <c r="BK171" s="3198"/>
      <c r="BL171" s="3198"/>
      <c r="BM171" s="3198"/>
      <c r="BN171" s="3198"/>
      <c r="BO171" s="3198"/>
      <c r="BP171" s="3198"/>
      <c r="BQ171" s="3198"/>
      <c r="BR171" s="3198"/>
      <c r="BS171" s="3198"/>
      <c r="BT171" s="3198"/>
      <c r="BU171" s="3198"/>
      <c r="BV171" s="3198"/>
      <c r="BW171" s="3198"/>
      <c r="BX171" s="3198"/>
      <c r="BY171" s="3198"/>
      <c r="BZ171" s="3198"/>
      <c r="CA171" s="3198"/>
      <c r="CB171" s="3198"/>
      <c r="CC171" s="3198"/>
      <c r="CD171" s="3198"/>
      <c r="CE171" s="3198"/>
      <c r="CF171" s="3198"/>
      <c r="CG171" s="3198"/>
      <c r="CH171" s="3198"/>
      <c r="CI171" s="3198"/>
      <c r="CJ171" s="3198"/>
      <c r="CK171" s="3198"/>
      <c r="CO171" s="3198"/>
      <c r="CP171" s="3198"/>
      <c r="CQ171" s="3198"/>
      <c r="CR171" s="3198"/>
      <c r="CS171" s="3198"/>
      <c r="CT171" s="3198"/>
      <c r="CU171" s="3198"/>
      <c r="CV171" s="3198"/>
    </row>
    <row r="172" spans="1:168" x14ac:dyDescent="0.25">
      <c r="A172" s="1203"/>
      <c r="B172" s="3417" t="s">
        <v>2135</v>
      </c>
      <c r="C172" s="3354"/>
      <c r="D172" s="3103" t="s">
        <v>1270</v>
      </c>
      <c r="E172" s="3103" t="s">
        <v>1270</v>
      </c>
      <c r="F172" s="3354"/>
      <c r="G172" s="3354"/>
      <c r="H172" s="3103" t="s">
        <v>1270</v>
      </c>
      <c r="I172" s="3103" t="s">
        <v>1270</v>
      </c>
      <c r="J172" s="3103" t="s">
        <v>1270</v>
      </c>
      <c r="K172" s="3354"/>
      <c r="L172" s="3103" t="s">
        <v>1270</v>
      </c>
      <c r="M172" s="3354"/>
      <c r="N172" s="3103" t="s">
        <v>1270</v>
      </c>
      <c r="O172" s="3103" t="s">
        <v>1270</v>
      </c>
      <c r="P172" s="3103"/>
      <c r="Q172" s="3103"/>
      <c r="R172" s="3354"/>
      <c r="S172" s="3103" t="s">
        <v>1270</v>
      </c>
      <c r="T172" s="3103" t="s">
        <v>1270</v>
      </c>
      <c r="U172" s="3354"/>
      <c r="V172" s="3354"/>
      <c r="W172" s="3103" t="s">
        <v>1270</v>
      </c>
      <c r="X172" s="3103" t="s">
        <v>1270</v>
      </c>
      <c r="Y172" s="3103" t="s">
        <v>1270</v>
      </c>
      <c r="Z172" s="3354"/>
      <c r="AA172" s="3103" t="s">
        <v>1270</v>
      </c>
      <c r="AB172" s="3354"/>
      <c r="AC172" s="3103" t="s">
        <v>1270</v>
      </c>
      <c r="AD172" s="3418" t="s">
        <v>1270</v>
      </c>
      <c r="AE172" s="3103" t="s">
        <v>1270</v>
      </c>
      <c r="AF172" s="3103" t="s">
        <v>1270</v>
      </c>
      <c r="AG172" s="3103" t="s">
        <v>1270</v>
      </c>
      <c r="AH172" s="3103" t="s">
        <v>1270</v>
      </c>
      <c r="AI172" s="3103" t="s">
        <v>1270</v>
      </c>
      <c r="AJ172" s="3354"/>
      <c r="AK172" s="3103" t="s">
        <v>1270</v>
      </c>
      <c r="AL172" s="3103" t="s">
        <v>1270</v>
      </c>
      <c r="AM172" s="3354"/>
      <c r="AN172" s="3354"/>
      <c r="AO172" s="3354"/>
      <c r="AP172" s="3103" t="s">
        <v>1270</v>
      </c>
      <c r="AQ172" s="3103" t="s">
        <v>1270</v>
      </c>
      <c r="AR172" s="3354"/>
      <c r="AS172" s="3103" t="s">
        <v>1270</v>
      </c>
      <c r="AT172" s="3354"/>
      <c r="AU172" s="3103" t="s">
        <v>1270</v>
      </c>
      <c r="AV172" s="3419" t="s">
        <v>1270</v>
      </c>
      <c r="AW172" s="3359"/>
      <c r="AX172" s="3420" t="s">
        <v>1270</v>
      </c>
      <c r="AY172" s="3361"/>
      <c r="AZ172" s="3420" t="s">
        <v>191</v>
      </c>
      <c r="BA172" s="3102" t="s">
        <v>191</v>
      </c>
      <c r="BB172" s="3103" t="s">
        <v>191</v>
      </c>
      <c r="BC172" s="3103" t="s">
        <v>191</v>
      </c>
      <c r="BD172" s="3104" t="s">
        <v>1270</v>
      </c>
      <c r="BF172" s="291"/>
      <c r="BG172" s="3198"/>
      <c r="BH172" s="3198"/>
      <c r="BI172" s="3198"/>
      <c r="BJ172" s="3198"/>
      <c r="BK172" s="3198"/>
      <c r="BL172" s="3198"/>
      <c r="BM172" s="3198"/>
      <c r="BN172" s="3198"/>
      <c r="BO172" s="3198"/>
      <c r="BP172" s="3198"/>
      <c r="BQ172" s="3198"/>
      <c r="BR172" s="3198"/>
      <c r="BS172" s="3198"/>
      <c r="BT172" s="3198"/>
      <c r="BU172" s="3198"/>
      <c r="BV172" s="3198"/>
      <c r="BW172" s="3198"/>
      <c r="BX172" s="3198"/>
      <c r="BY172" s="3198"/>
      <c r="BZ172" s="3198"/>
      <c r="CA172" s="3198"/>
      <c r="CB172" s="3198"/>
      <c r="CC172" s="3198"/>
      <c r="CD172" s="3198"/>
      <c r="CE172" s="3198"/>
      <c r="CF172" s="3198"/>
      <c r="CG172" s="3198"/>
      <c r="CH172" s="3198"/>
      <c r="CI172" s="3198"/>
      <c r="CJ172" s="3198"/>
      <c r="CK172" s="3198"/>
      <c r="CO172" s="3198"/>
      <c r="CP172" s="3198"/>
      <c r="CQ172" s="3198"/>
      <c r="CR172" s="3198"/>
      <c r="CS172" s="3198"/>
      <c r="CT172" s="3198"/>
      <c r="CU172" s="3198"/>
      <c r="CV172" s="3198"/>
    </row>
    <row r="173" spans="1:168" x14ac:dyDescent="0.25">
      <c r="A173" s="3401"/>
      <c r="B173" s="3421" t="s">
        <v>2734</v>
      </c>
      <c r="C173" s="3422"/>
      <c r="D173" s="3423"/>
      <c r="E173" s="3423"/>
      <c r="F173" s="3422"/>
      <c r="G173" s="3422"/>
      <c r="H173" s="3423"/>
      <c r="I173" s="3423"/>
      <c r="J173" s="3424" t="s">
        <v>1270</v>
      </c>
      <c r="K173" s="3422"/>
      <c r="L173" s="3423"/>
      <c r="M173" s="3422"/>
      <c r="N173" s="3423"/>
      <c r="O173" s="3423"/>
      <c r="P173" s="3423"/>
      <c r="Q173" s="3423"/>
      <c r="R173" s="3422"/>
      <c r="S173" s="3423"/>
      <c r="T173" s="3423"/>
      <c r="U173" s="3422"/>
      <c r="V173" s="3422"/>
      <c r="W173" s="3423"/>
      <c r="X173" s="3423"/>
      <c r="Y173" s="3424" t="s">
        <v>1270</v>
      </c>
      <c r="Z173" s="3422"/>
      <c r="AA173" s="3423"/>
      <c r="AB173" s="3422"/>
      <c r="AC173" s="3423"/>
      <c r="AD173" s="3425" t="s">
        <v>1270</v>
      </c>
      <c r="AE173" s="3423"/>
      <c r="AF173" s="3423"/>
      <c r="AG173" s="3423"/>
      <c r="AH173" s="3423"/>
      <c r="AI173" s="3423"/>
      <c r="AJ173" s="3422"/>
      <c r="AK173" s="3426"/>
      <c r="AL173" s="3426"/>
      <c r="AM173" s="3422"/>
      <c r="AN173" s="3422"/>
      <c r="AO173" s="3422"/>
      <c r="AP173" s="3426"/>
      <c r="AQ173" s="3426"/>
      <c r="AR173" s="3422"/>
      <c r="AS173" s="3426"/>
      <c r="AT173" s="3422"/>
      <c r="AU173" s="3426"/>
      <c r="AV173" s="3422"/>
      <c r="AW173" s="3422"/>
      <c r="AX173" s="3427"/>
      <c r="AY173" s="3427"/>
      <c r="AZ173" s="3427"/>
      <c r="BA173" s="3422"/>
      <c r="BB173" s="3422"/>
      <c r="BC173" s="3422"/>
      <c r="BD173" s="3428"/>
      <c r="BF173" s="291"/>
      <c r="BG173" s="3198"/>
      <c r="BH173" s="3198"/>
      <c r="BI173" s="3198"/>
      <c r="BJ173" s="3125"/>
      <c r="BK173" s="3125"/>
      <c r="BL173" s="3125"/>
      <c r="BM173" s="3125"/>
      <c r="BN173" s="3125"/>
      <c r="BO173" s="3125"/>
      <c r="BP173" s="3125"/>
      <c r="BQ173" s="3125"/>
      <c r="BR173" s="3125"/>
      <c r="BS173" s="3125"/>
      <c r="BT173" s="3125"/>
      <c r="BU173" s="3125"/>
      <c r="BV173" s="3125"/>
      <c r="BW173" s="3125"/>
      <c r="BX173" s="3125"/>
      <c r="BY173" s="3125"/>
      <c r="BZ173" s="3125"/>
      <c r="CA173" s="3125"/>
      <c r="CB173" s="3125"/>
      <c r="CC173" s="3125"/>
      <c r="CD173" s="3125"/>
      <c r="CE173" s="3125"/>
      <c r="CF173" s="3125"/>
      <c r="CG173" s="3125"/>
      <c r="CH173" s="3125"/>
      <c r="CI173" s="3125"/>
      <c r="CJ173" s="3125"/>
      <c r="CK173" s="3125"/>
      <c r="CL173" s="3125"/>
      <c r="CM173" s="3125"/>
      <c r="CN173" s="3125"/>
      <c r="CO173" s="3125"/>
      <c r="CP173" s="3125"/>
      <c r="CQ173" s="3125"/>
      <c r="CR173" s="3125"/>
      <c r="CS173" s="3125"/>
      <c r="CT173" s="3125"/>
      <c r="CU173" s="3125"/>
      <c r="CV173" s="3125"/>
      <c r="CW173" s="3125"/>
      <c r="CX173" s="3125"/>
      <c r="CY173" s="3125"/>
      <c r="CZ173" s="3125"/>
      <c r="DA173" s="3125"/>
      <c r="DB173" s="3125"/>
      <c r="DC173" s="3125"/>
      <c r="DD173" s="3125"/>
      <c r="DE173" s="3125"/>
      <c r="DF173" s="3125"/>
      <c r="DG173" s="3125"/>
      <c r="DH173" s="3125"/>
      <c r="DI173" s="3125"/>
      <c r="DJ173" s="3125"/>
      <c r="DK173" s="3125"/>
      <c r="DL173" s="3125"/>
      <c r="DM173" s="3125"/>
      <c r="DN173" s="3125"/>
      <c r="DO173" s="3125"/>
      <c r="DP173" s="3125"/>
      <c r="DQ173" s="3125"/>
      <c r="DR173" s="3125"/>
      <c r="DS173" s="3125"/>
      <c r="DT173" s="3125"/>
      <c r="DU173" s="3125"/>
      <c r="DV173" s="3125"/>
      <c r="DW173" s="3125"/>
      <c r="DX173" s="3125"/>
      <c r="DY173" s="3125"/>
      <c r="DZ173" s="3125"/>
      <c r="EA173" s="3125"/>
      <c r="EB173" s="3125"/>
      <c r="EC173" s="3125"/>
      <c r="ED173" s="3125"/>
      <c r="EE173" s="3125"/>
      <c r="EF173" s="3125"/>
      <c r="EG173" s="3125"/>
      <c r="EH173" s="3125"/>
      <c r="EI173" s="3125"/>
      <c r="EJ173" s="3125"/>
      <c r="EK173" s="3125"/>
      <c r="EL173" s="3125"/>
      <c r="EM173" s="3125"/>
      <c r="EN173" s="3125"/>
      <c r="EO173" s="3125"/>
      <c r="EP173" s="3125"/>
      <c r="EQ173" s="3125"/>
      <c r="ER173" s="3125"/>
      <c r="ES173" s="3125"/>
    </row>
    <row r="174" spans="1:168" ht="59.25" customHeight="1" x14ac:dyDescent="0.25">
      <c r="A174" s="3429" t="s">
        <v>2735</v>
      </c>
      <c r="B174" s="3430"/>
      <c r="C174" s="3431"/>
      <c r="D174" s="3432"/>
      <c r="E174" s="3432"/>
      <c r="F174" s="3432"/>
      <c r="G174" s="3432"/>
      <c r="H174" s="3432"/>
      <c r="I174" s="3432"/>
      <c r="J174" s="3432"/>
      <c r="K174" s="3432"/>
      <c r="L174" s="3432"/>
      <c r="M174" s="3432"/>
      <c r="N174" s="3432"/>
      <c r="O174" s="3432"/>
      <c r="P174" s="3432"/>
      <c r="Q174" s="3433"/>
      <c r="R174" s="3434"/>
      <c r="S174" s="3435"/>
      <c r="T174" s="4413"/>
      <c r="U174" s="4413"/>
      <c r="V174" s="4413"/>
      <c r="W174" s="4413"/>
      <c r="X174" s="3431"/>
      <c r="Y174" s="3436"/>
      <c r="Z174" s="3437"/>
      <c r="AA174" s="3437"/>
      <c r="AB174" s="3437"/>
      <c r="AC174" s="3437"/>
      <c r="AD174" s="3437"/>
      <c r="AE174" s="3437"/>
      <c r="AF174" s="3438"/>
      <c r="AG174" s="3432"/>
      <c r="AP174" s="3432"/>
      <c r="AQ174" s="3432"/>
      <c r="AR174" s="3432"/>
      <c r="AS174" s="3432"/>
      <c r="AT174" s="3432"/>
      <c r="AU174" s="3432"/>
      <c r="AV174" s="3432"/>
      <c r="AW174" s="3432"/>
      <c r="AX174" s="3432"/>
      <c r="AY174" s="3432"/>
      <c r="AZ174" s="3432"/>
      <c r="BA174" s="3432"/>
      <c r="BB174" s="3432"/>
      <c r="BC174" s="3432"/>
      <c r="BD174" s="3432"/>
      <c r="BE174" s="3432"/>
      <c r="BF174" s="3432"/>
      <c r="BG174" s="3432"/>
      <c r="BH174" s="3432"/>
      <c r="BI174" s="3432"/>
      <c r="BJ174" s="3432"/>
      <c r="BK174" s="3432"/>
      <c r="BL174" s="3432"/>
      <c r="BM174" s="3432"/>
      <c r="BN174" s="3432"/>
      <c r="BO174" s="3432"/>
      <c r="BP174" s="3432"/>
      <c r="BQ174" s="3432"/>
      <c r="BR174" s="3432"/>
      <c r="BS174" s="3432"/>
      <c r="BT174" s="3432"/>
      <c r="BU174" s="3432"/>
      <c r="BV174" s="3432"/>
      <c r="BW174" s="3432"/>
      <c r="BX174" s="3432"/>
      <c r="BY174" s="3432"/>
      <c r="BZ174" s="3439"/>
      <c r="CA174" s="3439"/>
      <c r="CB174" s="3439"/>
      <c r="CC174" s="3439"/>
      <c r="CD174" s="3439"/>
      <c r="CE174" s="3439"/>
      <c r="CF174" s="3439"/>
      <c r="CG174" s="3125"/>
      <c r="CH174" s="3125"/>
      <c r="CI174" s="3125"/>
      <c r="CJ174" s="3440"/>
      <c r="CK174" s="3440"/>
      <c r="CL174" s="3440"/>
      <c r="CM174" s="3440"/>
      <c r="CN174" s="3440"/>
      <c r="CO174" s="3440"/>
      <c r="CP174" s="3440"/>
      <c r="CQ174" s="3440"/>
      <c r="CR174" s="3125"/>
      <c r="CS174" s="3125"/>
      <c r="CT174" s="3125"/>
      <c r="CU174" s="3125"/>
      <c r="CV174" s="3125"/>
      <c r="CW174" s="3125"/>
      <c r="CX174" s="3125"/>
      <c r="CY174" s="3125"/>
      <c r="CZ174" s="3125"/>
      <c r="DA174" s="3125"/>
      <c r="DB174" s="3125"/>
      <c r="DC174" s="3125"/>
      <c r="DD174" s="3125"/>
      <c r="DE174" s="3125"/>
      <c r="DF174" s="3125"/>
      <c r="DG174" s="3125"/>
      <c r="DH174" s="3125"/>
      <c r="DI174" s="3125"/>
      <c r="DJ174" s="3125"/>
      <c r="DK174" s="3125"/>
      <c r="DL174" s="3125"/>
      <c r="DM174" s="3125"/>
      <c r="DN174" s="3125"/>
      <c r="DO174" s="3125"/>
      <c r="DP174" s="3125"/>
      <c r="DQ174" s="3125"/>
      <c r="DR174" s="3125"/>
      <c r="DS174" s="3125"/>
      <c r="DT174" s="3125"/>
      <c r="DU174" s="3125"/>
      <c r="DV174" s="3125"/>
      <c r="DW174" s="3125"/>
      <c r="DX174" s="3125"/>
      <c r="DY174" s="3125"/>
      <c r="DZ174" s="3125"/>
      <c r="EA174" s="3125"/>
      <c r="EB174" s="3125"/>
      <c r="EC174" s="3125"/>
      <c r="ED174" s="3125"/>
      <c r="EE174" s="3125"/>
      <c r="EF174" s="3125"/>
      <c r="EG174" s="3125"/>
      <c r="EH174" s="3125"/>
      <c r="EI174" s="3125"/>
      <c r="EJ174" s="3125"/>
      <c r="EK174" s="3125"/>
      <c r="EL174" s="3125"/>
      <c r="EM174" s="3125"/>
      <c r="EN174" s="3125"/>
      <c r="EO174" s="3125"/>
      <c r="EP174" s="3125"/>
      <c r="EQ174" s="3125"/>
      <c r="ER174" s="3125"/>
      <c r="ES174" s="3125"/>
      <c r="ET174" s="3125"/>
      <c r="EU174" s="3125"/>
      <c r="EV174" s="3125"/>
      <c r="EW174" s="3125"/>
      <c r="EX174" s="3125"/>
      <c r="EY174" s="3125"/>
      <c r="EZ174" s="3125"/>
      <c r="FA174" s="3125"/>
      <c r="FB174" s="3125"/>
      <c r="FC174" s="3125"/>
      <c r="FD174" s="3125"/>
      <c r="FE174" s="3125"/>
      <c r="FF174" s="3125"/>
      <c r="FG174" s="3125"/>
      <c r="FH174" s="3125"/>
      <c r="FI174" s="3125"/>
      <c r="FJ174" s="3125"/>
      <c r="FK174" s="3125"/>
      <c r="FL174" s="3125"/>
    </row>
    <row r="175" spans="1:168" ht="24.75" customHeight="1" x14ac:dyDescent="0.25">
      <c r="A175" s="608"/>
      <c r="B175" s="4414" t="s">
        <v>1654</v>
      </c>
      <c r="C175" s="4358" t="s">
        <v>1990</v>
      </c>
      <c r="D175" s="4328"/>
      <c r="E175" s="4328"/>
      <c r="F175" s="4328"/>
      <c r="G175" s="4328"/>
      <c r="H175" s="4328"/>
      <c r="I175" s="4328"/>
      <c r="J175" s="4329"/>
      <c r="K175" s="4335" t="s">
        <v>1991</v>
      </c>
      <c r="L175" s="4334"/>
      <c r="M175" s="4334"/>
      <c r="N175" s="4334"/>
      <c r="O175" s="4334"/>
      <c r="P175" s="4334"/>
      <c r="Q175" s="4334"/>
      <c r="R175" s="4334"/>
      <c r="S175" s="4334"/>
      <c r="T175" s="4325"/>
      <c r="U175" s="4325"/>
      <c r="V175" s="4325"/>
      <c r="W175" s="4325"/>
      <c r="X175" s="3431"/>
      <c r="Y175" s="3441"/>
      <c r="Z175" s="3442"/>
      <c r="AA175" s="3442"/>
      <c r="AB175" s="3442"/>
      <c r="AC175" s="3442"/>
      <c r="AD175" s="3442"/>
      <c r="AE175" s="3442"/>
      <c r="AF175" s="3443"/>
      <c r="AG175" s="3444"/>
      <c r="AH175" s="3445"/>
      <c r="AI175" s="3445"/>
      <c r="AJ175" s="3445"/>
      <c r="AK175" s="3445"/>
      <c r="AL175" s="3445"/>
      <c r="AM175" s="3445"/>
      <c r="AN175" s="3445"/>
      <c r="AO175" s="3445"/>
      <c r="AP175" s="3445"/>
      <c r="AQ175" s="3445"/>
      <c r="AR175" s="3445"/>
      <c r="AS175" s="3445"/>
      <c r="AT175" s="3445"/>
      <c r="AU175" s="3445"/>
      <c r="AV175" s="3445"/>
      <c r="AW175" s="3445"/>
      <c r="AX175" s="3445"/>
      <c r="AY175" s="3445"/>
      <c r="AZ175" s="3445"/>
      <c r="BA175" s="3445"/>
      <c r="BB175" s="3445"/>
      <c r="BC175" s="3445"/>
      <c r="BD175" s="3445"/>
      <c r="BE175" s="3445"/>
      <c r="BF175" s="3445"/>
      <c r="BG175" s="3445"/>
      <c r="BH175" s="3445"/>
      <c r="BI175" s="3445"/>
      <c r="BJ175" s="3445"/>
      <c r="BK175" s="3445"/>
      <c r="BL175" s="3445"/>
      <c r="BM175" s="3445"/>
      <c r="BN175" s="3445"/>
      <c r="BO175" s="3445"/>
      <c r="BP175" s="3445"/>
      <c r="BQ175" s="3445"/>
      <c r="BR175" s="3445"/>
      <c r="BS175" s="3445"/>
      <c r="BT175" s="3445"/>
      <c r="BU175" s="3445"/>
      <c r="BV175" s="3445"/>
      <c r="BW175" s="3445"/>
      <c r="BX175" s="3445"/>
      <c r="BY175" s="3445"/>
      <c r="BZ175" s="3445"/>
      <c r="CA175" s="3445"/>
      <c r="CB175" s="3445"/>
      <c r="CC175" s="3445"/>
      <c r="CD175" s="3445"/>
      <c r="CE175" s="3446"/>
      <c r="CF175" s="3125"/>
      <c r="CG175" s="3440"/>
      <c r="CH175" s="3440"/>
      <c r="CI175" s="3125"/>
      <c r="CJ175" s="3125"/>
      <c r="CK175" s="3125"/>
      <c r="CL175" s="3125"/>
      <c r="CM175" s="3125"/>
      <c r="CN175" s="3125"/>
      <c r="CO175" s="3125"/>
      <c r="CP175" s="3125"/>
      <c r="CQ175" s="3125"/>
      <c r="CR175" s="3125"/>
      <c r="CS175" s="3125"/>
      <c r="CT175" s="3125"/>
      <c r="CU175" s="3125"/>
      <c r="CV175" s="3125"/>
      <c r="CW175" s="3125"/>
      <c r="CX175" s="3125"/>
      <c r="CY175" s="3125"/>
      <c r="CZ175" s="3125"/>
      <c r="DA175" s="3125"/>
      <c r="DB175" s="3125"/>
      <c r="DC175" s="3125"/>
      <c r="DD175" s="3125"/>
      <c r="DE175" s="3125"/>
      <c r="DF175" s="3125"/>
      <c r="DG175" s="3125"/>
      <c r="DH175" s="3125"/>
      <c r="DI175" s="3125"/>
      <c r="DJ175" s="3125"/>
      <c r="DK175" s="3125"/>
      <c r="DL175" s="3125"/>
      <c r="DM175" s="3125"/>
      <c r="DN175" s="3125"/>
      <c r="DO175" s="3125"/>
      <c r="DP175" s="3125"/>
      <c r="DQ175" s="3125"/>
      <c r="DR175" s="3125"/>
      <c r="DS175" s="3125"/>
      <c r="DT175" s="3125"/>
      <c r="DU175" s="3125"/>
      <c r="DV175" s="3125"/>
      <c r="DW175" s="3125"/>
      <c r="DX175" s="3125"/>
      <c r="DY175" s="3125"/>
      <c r="DZ175" s="3125"/>
      <c r="EA175" s="3125"/>
      <c r="EB175" s="3125"/>
      <c r="EC175" s="3125"/>
      <c r="ED175" s="3125"/>
      <c r="EE175" s="3125"/>
      <c r="EF175" s="3125"/>
      <c r="EG175" s="3125"/>
      <c r="EH175" s="3125"/>
      <c r="EI175" s="3125"/>
      <c r="EJ175" s="3125"/>
      <c r="EK175" s="3125"/>
      <c r="EL175" s="3125"/>
      <c r="EM175" s="3125"/>
      <c r="EN175" s="3125"/>
      <c r="EO175" s="3125"/>
      <c r="EP175" s="3125"/>
      <c r="EQ175" s="3125"/>
      <c r="ER175" s="3125"/>
      <c r="ES175" s="3125"/>
      <c r="ET175" s="3125"/>
      <c r="EU175" s="3125"/>
      <c r="EV175" s="3125"/>
      <c r="EW175" s="3125"/>
      <c r="EX175" s="3125"/>
      <c r="EY175" s="3125"/>
      <c r="EZ175" s="3125"/>
      <c r="FA175" s="3125"/>
      <c r="FB175" s="3125"/>
      <c r="FC175" s="3125"/>
    </row>
    <row r="176" spans="1:168" ht="28.5" customHeight="1" x14ac:dyDescent="0.25">
      <c r="A176" s="608"/>
      <c r="B176" s="4415"/>
      <c r="C176" s="4338" t="s">
        <v>1655</v>
      </c>
      <c r="D176" s="4338"/>
      <c r="E176" s="4339"/>
      <c r="F176" s="4345" t="s">
        <v>1656</v>
      </c>
      <c r="G176" s="4342" t="s">
        <v>45</v>
      </c>
      <c r="H176" s="4343"/>
      <c r="I176" s="4343"/>
      <c r="J176" s="4344"/>
      <c r="K176" s="4348" t="s">
        <v>1655</v>
      </c>
      <c r="L176" s="4338"/>
      <c r="M176" s="4339"/>
      <c r="N176" s="4345" t="s">
        <v>1656</v>
      </c>
      <c r="O176" s="4342" t="s">
        <v>45</v>
      </c>
      <c r="P176" s="4343"/>
      <c r="Q176" s="4343"/>
      <c r="R176" s="4344"/>
      <c r="S176" s="4356" t="s">
        <v>1987</v>
      </c>
      <c r="T176" s="4325"/>
      <c r="U176" s="4325"/>
      <c r="V176" s="4325"/>
      <c r="W176" s="4325"/>
      <c r="X176" s="3431"/>
      <c r="Y176" s="3441"/>
      <c r="Z176" s="3442"/>
      <c r="AA176" s="3442"/>
      <c r="AB176" s="3442"/>
      <c r="AC176" s="3442"/>
      <c r="AD176" s="3442"/>
      <c r="AE176" s="3442"/>
      <c r="AF176" s="3443"/>
      <c r="AG176" s="3445"/>
      <c r="AH176" s="3445"/>
      <c r="AI176" s="3445"/>
      <c r="AJ176" s="3445"/>
      <c r="AK176" s="3445"/>
      <c r="AL176" s="3445"/>
      <c r="AM176" s="3445"/>
      <c r="AN176" s="3445"/>
      <c r="AO176" s="3445"/>
      <c r="AP176" s="3445"/>
      <c r="AQ176" s="3445"/>
      <c r="AR176" s="3445"/>
      <c r="AS176" s="3445"/>
      <c r="AT176" s="3445"/>
      <c r="AU176" s="3445"/>
      <c r="AV176" s="3445"/>
      <c r="AW176" s="3445"/>
      <c r="AX176" s="3445"/>
      <c r="AY176" s="3445"/>
      <c r="AZ176" s="3445"/>
      <c r="BA176" s="3445"/>
      <c r="BB176" s="3445"/>
      <c r="BC176" s="3445"/>
      <c r="BD176" s="3445"/>
      <c r="BE176" s="3445"/>
      <c r="BF176" s="3445"/>
      <c r="BG176" s="3445"/>
      <c r="BH176" s="3445"/>
      <c r="BI176" s="3445"/>
      <c r="BJ176" s="3445"/>
      <c r="BK176" s="3445"/>
      <c r="BL176" s="3445"/>
      <c r="BM176" s="3445"/>
      <c r="BN176" s="3445"/>
      <c r="BO176" s="3445"/>
      <c r="BP176" s="3445"/>
      <c r="BQ176" s="3445"/>
      <c r="BR176" s="3445"/>
      <c r="BS176" s="3445"/>
      <c r="BT176" s="3445"/>
      <c r="BU176" s="3445"/>
      <c r="BV176" s="3445"/>
      <c r="BW176" s="3445"/>
      <c r="BX176" s="3445"/>
      <c r="BY176" s="3445"/>
      <c r="BZ176" s="3445"/>
      <c r="CA176" s="3445"/>
      <c r="CB176" s="3445"/>
      <c r="CC176" s="3445"/>
      <c r="CD176" s="3445"/>
      <c r="CE176" s="3446"/>
      <c r="CF176" s="3125"/>
      <c r="CG176" s="3440"/>
      <c r="CH176" s="3440"/>
      <c r="CI176" s="3125"/>
      <c r="CJ176" s="3125"/>
      <c r="CK176" s="3125"/>
      <c r="CL176" s="3125"/>
      <c r="CM176" s="3125"/>
      <c r="CN176" s="3125"/>
      <c r="CO176" s="3125"/>
      <c r="CP176" s="3125"/>
      <c r="CQ176" s="3125"/>
      <c r="CR176" s="3125"/>
      <c r="CS176" s="3125"/>
      <c r="CT176" s="3125"/>
      <c r="CU176" s="3125"/>
      <c r="CV176" s="3125"/>
      <c r="CW176" s="3125"/>
      <c r="CX176" s="3125"/>
      <c r="CY176" s="3125"/>
      <c r="CZ176" s="3125"/>
      <c r="DA176" s="3125"/>
      <c r="DB176" s="3125"/>
      <c r="DC176" s="3125"/>
      <c r="DD176" s="3125"/>
      <c r="DE176" s="3125"/>
      <c r="DF176" s="3125"/>
      <c r="DG176" s="3125"/>
      <c r="DH176" s="3125"/>
      <c r="DI176" s="3125"/>
      <c r="DJ176" s="3125"/>
      <c r="DK176" s="3125"/>
      <c r="DL176" s="3125"/>
      <c r="DM176" s="3125"/>
      <c r="DN176" s="3125"/>
      <c r="DO176" s="3125"/>
      <c r="DP176" s="3125"/>
      <c r="DQ176" s="3125"/>
      <c r="DR176" s="3125"/>
      <c r="DS176" s="3125"/>
      <c r="DT176" s="3125"/>
      <c r="DU176" s="3125"/>
      <c r="DV176" s="3125"/>
      <c r="DW176" s="3125"/>
      <c r="DX176" s="3125"/>
      <c r="DY176" s="3125"/>
      <c r="DZ176" s="3125"/>
      <c r="EA176" s="3125"/>
      <c r="EB176" s="3125"/>
      <c r="EC176" s="3125"/>
      <c r="ED176" s="3125"/>
      <c r="EE176" s="3125"/>
      <c r="EF176" s="3125"/>
      <c r="EG176" s="3125"/>
      <c r="EH176" s="3125"/>
      <c r="EI176" s="3125"/>
      <c r="EJ176" s="3125"/>
      <c r="EK176" s="3125"/>
      <c r="EL176" s="3125"/>
      <c r="EM176" s="3125"/>
      <c r="EN176" s="3125"/>
      <c r="EO176" s="3125"/>
      <c r="EP176" s="3125"/>
      <c r="EQ176" s="3125"/>
      <c r="ER176" s="3125"/>
      <c r="ES176" s="3125"/>
      <c r="ET176" s="3125"/>
      <c r="EU176" s="3125"/>
      <c r="EV176" s="3125"/>
      <c r="EW176" s="3125"/>
      <c r="EX176" s="3125"/>
      <c r="EY176" s="3125"/>
      <c r="EZ176" s="3125"/>
      <c r="FA176" s="3125"/>
      <c r="FB176" s="3125"/>
      <c r="FC176" s="3125"/>
    </row>
    <row r="177" spans="1:159" ht="42.75" x14ac:dyDescent="0.25">
      <c r="A177" s="608"/>
      <c r="B177" s="4416"/>
      <c r="C177" s="3447" t="s">
        <v>2736</v>
      </c>
      <c r="D177" s="3091" t="s">
        <v>1660</v>
      </c>
      <c r="E177" s="3448" t="s">
        <v>2737</v>
      </c>
      <c r="F177" s="4341"/>
      <c r="G177" s="3447" t="s">
        <v>2736</v>
      </c>
      <c r="H177" s="3091" t="s">
        <v>1660</v>
      </c>
      <c r="I177" s="3448" t="s">
        <v>2737</v>
      </c>
      <c r="J177" s="3090" t="s">
        <v>163</v>
      </c>
      <c r="K177" s="3449" t="s">
        <v>2736</v>
      </c>
      <c r="L177" s="3091" t="s">
        <v>1660</v>
      </c>
      <c r="M177" s="3448" t="s">
        <v>2737</v>
      </c>
      <c r="N177" s="4341"/>
      <c r="O177" s="3447" t="s">
        <v>2736</v>
      </c>
      <c r="P177" s="3091" t="s">
        <v>1660</v>
      </c>
      <c r="Q177" s="3448" t="s">
        <v>2737</v>
      </c>
      <c r="R177" s="3090" t="s">
        <v>163</v>
      </c>
      <c r="S177" s="4357"/>
      <c r="T177" s="3011"/>
      <c r="U177" s="3010"/>
      <c r="V177" s="3011"/>
      <c r="W177" s="3010"/>
      <c r="X177" s="3431"/>
      <c r="Y177" s="3441"/>
      <c r="Z177" s="3442"/>
      <c r="AA177" s="3442"/>
      <c r="AB177" s="3442"/>
      <c r="AC177" s="3442"/>
      <c r="AD177" s="3442"/>
      <c r="AE177" s="3442"/>
      <c r="AF177" s="3443"/>
      <c r="AG177" s="3445"/>
      <c r="AH177" s="3445"/>
      <c r="AI177" s="3445"/>
      <c r="AJ177" s="3445"/>
      <c r="AK177" s="3445"/>
      <c r="AL177" s="3445"/>
      <c r="AM177" s="3445"/>
      <c r="AN177" s="3445"/>
      <c r="AO177" s="3445"/>
      <c r="AP177" s="3445"/>
      <c r="AQ177" s="3445"/>
      <c r="AR177" s="3445"/>
      <c r="AS177" s="3445"/>
      <c r="AT177" s="3445"/>
      <c r="AU177" s="3445"/>
      <c r="AV177" s="3445"/>
      <c r="AW177" s="3445"/>
      <c r="AX177" s="3445"/>
      <c r="AY177" s="3445"/>
      <c r="AZ177" s="3445"/>
      <c r="BA177" s="3445"/>
      <c r="BB177" s="3445"/>
      <c r="BC177" s="3445"/>
      <c r="BD177" s="3445"/>
      <c r="BE177" s="3445"/>
      <c r="BF177" s="3445"/>
      <c r="BG177" s="3445"/>
      <c r="BH177" s="3445"/>
      <c r="BI177" s="3445"/>
      <c r="BJ177" s="3445"/>
      <c r="BK177" s="3445"/>
      <c r="BL177" s="3445"/>
      <c r="BM177" s="3445"/>
      <c r="BN177" s="3445"/>
      <c r="BO177" s="3445"/>
      <c r="BP177" s="3445"/>
      <c r="BQ177" s="3445"/>
      <c r="BR177" s="3445"/>
      <c r="BS177" s="3445"/>
      <c r="BT177" s="3445"/>
      <c r="BU177" s="3445"/>
      <c r="BV177" s="3445"/>
      <c r="BW177" s="3445"/>
      <c r="BX177" s="3445"/>
      <c r="BY177" s="3445"/>
      <c r="BZ177" s="3445"/>
      <c r="CA177" s="3445"/>
      <c r="CB177" s="3445"/>
      <c r="CC177" s="3445"/>
      <c r="CD177" s="3445"/>
      <c r="CE177" s="3446"/>
      <c r="CF177" s="3125"/>
      <c r="CG177" s="3440"/>
      <c r="CH177" s="3440"/>
      <c r="CI177" s="3125"/>
      <c r="CJ177" s="3125"/>
      <c r="CK177" s="3125"/>
      <c r="CL177" s="3125"/>
      <c r="CM177" s="3125"/>
      <c r="CN177" s="3125"/>
      <c r="CO177" s="3125"/>
      <c r="CP177" s="3125"/>
      <c r="CQ177" s="3125"/>
      <c r="CR177" s="3125"/>
      <c r="CS177" s="3125"/>
      <c r="CT177" s="3125"/>
      <c r="CU177" s="3125"/>
      <c r="CV177" s="3125"/>
      <c r="CW177" s="3125"/>
      <c r="CX177" s="3125"/>
      <c r="CY177" s="3125"/>
      <c r="CZ177" s="3125"/>
      <c r="DA177" s="3125"/>
      <c r="DB177" s="3125"/>
      <c r="DC177" s="3125"/>
      <c r="DD177" s="3125"/>
      <c r="DE177" s="3125"/>
      <c r="DF177" s="3125"/>
      <c r="DG177" s="3125"/>
      <c r="DH177" s="3125"/>
      <c r="DI177" s="3125"/>
      <c r="DJ177" s="3125"/>
      <c r="DK177" s="3125"/>
      <c r="DL177" s="3125"/>
      <c r="DM177" s="3125"/>
      <c r="DN177" s="3125"/>
      <c r="DO177" s="3125"/>
      <c r="DP177" s="3125"/>
      <c r="DQ177" s="3125"/>
      <c r="DR177" s="3125"/>
      <c r="DS177" s="3125"/>
      <c r="DT177" s="3125"/>
      <c r="DU177" s="3125"/>
      <c r="DV177" s="3125"/>
      <c r="DW177" s="3125"/>
      <c r="DX177" s="3125"/>
      <c r="DY177" s="3125"/>
      <c r="DZ177" s="3125"/>
      <c r="EA177" s="3125"/>
      <c r="EB177" s="3125"/>
      <c r="EC177" s="3125"/>
      <c r="ED177" s="3125"/>
      <c r="EE177" s="3125"/>
      <c r="EF177" s="3125"/>
      <c r="EG177" s="3125"/>
      <c r="EH177" s="3125"/>
      <c r="EI177" s="3125"/>
      <c r="EJ177" s="3125"/>
      <c r="EK177" s="3125"/>
      <c r="EL177" s="3125"/>
      <c r="EM177" s="3125"/>
      <c r="EN177" s="3125"/>
      <c r="EO177" s="3125"/>
      <c r="EP177" s="3125"/>
      <c r="EQ177" s="3125"/>
      <c r="ER177" s="3125"/>
      <c r="ES177" s="3125"/>
      <c r="ET177" s="3125"/>
      <c r="EU177" s="3125"/>
      <c r="EV177" s="3125"/>
      <c r="EW177" s="3125"/>
      <c r="EX177" s="3125"/>
      <c r="EY177" s="3125"/>
      <c r="EZ177" s="3125"/>
      <c r="FA177" s="3125"/>
      <c r="FB177" s="3125"/>
      <c r="FC177" s="3125"/>
    </row>
    <row r="178" spans="1:159" x14ac:dyDescent="0.25">
      <c r="A178" s="291"/>
      <c r="B178" s="3450" t="s">
        <v>2738</v>
      </c>
      <c r="C178" s="3451"/>
      <c r="D178" s="3452"/>
      <c r="E178" s="3452"/>
      <c r="F178" s="3453" t="s">
        <v>1270</v>
      </c>
      <c r="G178" s="3347"/>
      <c r="H178" s="3347"/>
      <c r="I178" s="3347"/>
      <c r="J178" s="3452"/>
      <c r="K178" s="3452"/>
      <c r="L178" s="3452"/>
      <c r="M178" s="3452"/>
      <c r="N178" s="3453" t="s">
        <v>1270</v>
      </c>
      <c r="O178" s="3347"/>
      <c r="P178" s="3347"/>
      <c r="Q178" s="3347"/>
      <c r="R178" s="3452"/>
      <c r="S178" s="3454" t="s">
        <v>1270</v>
      </c>
      <c r="T178" s="3093"/>
      <c r="U178" s="3093"/>
      <c r="V178" s="3093"/>
      <c r="W178" s="3455"/>
      <c r="X178" s="3431"/>
      <c r="Y178" s="3441"/>
      <c r="Z178" s="3442"/>
      <c r="AA178" s="3442"/>
      <c r="AB178" s="3442"/>
      <c r="AC178" s="3442"/>
      <c r="AD178" s="3442"/>
      <c r="AE178" s="3442"/>
      <c r="AF178" s="3443"/>
      <c r="AG178" s="3445"/>
      <c r="AH178" s="3445"/>
      <c r="AI178" s="3445"/>
      <c r="AJ178" s="3445"/>
      <c r="AK178" s="3445"/>
      <c r="AL178" s="3445"/>
      <c r="AM178" s="3445"/>
      <c r="AN178" s="3445"/>
      <c r="AO178" s="3445"/>
      <c r="AP178" s="3445"/>
      <c r="AQ178" s="3445"/>
      <c r="AR178" s="3445"/>
      <c r="AS178" s="3445"/>
      <c r="AT178" s="3445"/>
      <c r="AU178" s="3445"/>
      <c r="AV178" s="3445"/>
      <c r="AW178" s="3445"/>
      <c r="AX178" s="3445"/>
      <c r="AY178" s="3445"/>
      <c r="AZ178" s="3445"/>
      <c r="BA178" s="3445"/>
      <c r="BB178" s="3445"/>
      <c r="BC178" s="3445"/>
      <c r="BD178" s="3445"/>
      <c r="BE178" s="3445"/>
      <c r="BF178" s="3445"/>
      <c r="BG178" s="3445"/>
      <c r="BH178" s="3445"/>
      <c r="BI178" s="3445"/>
      <c r="BJ178" s="3445"/>
      <c r="BK178" s="3445"/>
      <c r="BL178" s="3445"/>
      <c r="BM178" s="3445"/>
      <c r="BN178" s="3445"/>
      <c r="BO178" s="3445"/>
      <c r="BP178" s="3445"/>
      <c r="BQ178" s="3445"/>
      <c r="BR178" s="3445"/>
      <c r="BS178" s="3445"/>
      <c r="BT178" s="3445"/>
      <c r="BU178" s="3445"/>
      <c r="BV178" s="3445"/>
      <c r="BW178" s="3445"/>
      <c r="BX178" s="3445"/>
      <c r="BY178" s="3445"/>
      <c r="BZ178" s="3445"/>
      <c r="CA178" s="3445"/>
      <c r="CB178" s="3445"/>
      <c r="CC178" s="3445"/>
      <c r="CD178" s="3445"/>
      <c r="CE178" s="3446"/>
      <c r="CF178" s="3125"/>
      <c r="CG178" s="3440"/>
      <c r="CH178" s="3440"/>
      <c r="CI178" s="3125"/>
      <c r="CJ178" s="3125"/>
      <c r="CK178" s="3125"/>
      <c r="CL178" s="3125"/>
      <c r="CM178" s="3125"/>
      <c r="CN178" s="3125"/>
      <c r="CO178" s="3125"/>
      <c r="CP178" s="3125"/>
      <c r="CQ178" s="3125"/>
      <c r="CR178" s="3125"/>
      <c r="CS178" s="3125"/>
      <c r="CT178" s="3125"/>
      <c r="CU178" s="3125"/>
      <c r="CV178" s="3125"/>
      <c r="CW178" s="3125"/>
      <c r="CX178" s="3125"/>
      <c r="CY178" s="3125"/>
      <c r="CZ178" s="3125"/>
      <c r="DA178" s="3125"/>
      <c r="DB178" s="3125"/>
      <c r="DC178" s="3125"/>
      <c r="DD178" s="3125"/>
      <c r="DE178" s="3125"/>
      <c r="DF178" s="3125"/>
      <c r="DG178" s="3125"/>
      <c r="DH178" s="3125"/>
      <c r="DI178" s="3125"/>
      <c r="DJ178" s="3125"/>
      <c r="DK178" s="3125"/>
      <c r="DL178" s="3125"/>
      <c r="DM178" s="3125"/>
      <c r="DN178" s="3125"/>
      <c r="DO178" s="3125"/>
      <c r="DP178" s="3125"/>
      <c r="DQ178" s="3125"/>
      <c r="DR178" s="3125"/>
      <c r="DS178" s="3125"/>
      <c r="DT178" s="3125"/>
      <c r="DU178" s="3125"/>
      <c r="DV178" s="3125"/>
      <c r="DW178" s="3125"/>
      <c r="DX178" s="3125"/>
      <c r="DY178" s="3125"/>
      <c r="DZ178" s="3125"/>
      <c r="EA178" s="3125"/>
      <c r="EB178" s="3125"/>
      <c r="EC178" s="3125"/>
      <c r="ED178" s="3125"/>
      <c r="EE178" s="3125"/>
      <c r="EF178" s="3125"/>
      <c r="EG178" s="3125"/>
      <c r="EH178" s="3125"/>
      <c r="EI178" s="3125"/>
      <c r="EJ178" s="3125"/>
      <c r="EK178" s="3125"/>
      <c r="EL178" s="3125"/>
      <c r="EM178" s="3125"/>
      <c r="EN178" s="3125"/>
      <c r="EO178" s="3125"/>
      <c r="EP178" s="3125"/>
      <c r="EQ178" s="3125"/>
      <c r="ER178" s="3125"/>
      <c r="ES178" s="3125"/>
      <c r="ET178" s="3125"/>
      <c r="EU178" s="3125"/>
      <c r="EV178" s="3125"/>
      <c r="EW178" s="3125"/>
      <c r="EX178" s="3125"/>
      <c r="EY178" s="3125"/>
      <c r="EZ178" s="3125"/>
      <c r="FA178" s="3125"/>
      <c r="FB178" s="3125"/>
      <c r="FC178" s="3125"/>
    </row>
    <row r="179" spans="1:159" x14ac:dyDescent="0.25">
      <c r="A179" s="291"/>
      <c r="B179" s="3375" t="s">
        <v>1866</v>
      </c>
      <c r="C179" s="3456"/>
      <c r="D179" s="3394"/>
      <c r="E179" s="3394"/>
      <c r="F179" s="3366"/>
      <c r="G179" s="3354"/>
      <c r="H179" s="3354"/>
      <c r="I179" s="3354"/>
      <c r="J179" s="3366"/>
      <c r="K179" s="3394"/>
      <c r="L179" s="3394"/>
      <c r="M179" s="3394"/>
      <c r="N179" s="3366"/>
      <c r="O179" s="3354"/>
      <c r="P179" s="3354"/>
      <c r="Q179" s="3354"/>
      <c r="R179" s="3366"/>
      <c r="S179" s="3457"/>
      <c r="T179" s="3093"/>
      <c r="U179" s="3093"/>
      <c r="V179" s="3093"/>
      <c r="W179" s="3093"/>
      <c r="X179" s="3431"/>
      <c r="Y179" s="3441"/>
      <c r="Z179" s="3442"/>
      <c r="AA179" s="3442"/>
      <c r="AB179" s="3442"/>
      <c r="AC179" s="3442"/>
      <c r="AD179" s="3442"/>
      <c r="AE179" s="3442"/>
      <c r="AF179" s="3443"/>
      <c r="AG179" s="3445"/>
      <c r="AH179" s="3445"/>
      <c r="AI179" s="3445"/>
      <c r="AJ179" s="3445"/>
      <c r="AK179" s="3445"/>
      <c r="AL179" s="3445"/>
      <c r="AM179" s="3445"/>
      <c r="AN179" s="3445"/>
      <c r="AO179" s="3445"/>
      <c r="AP179" s="3445"/>
      <c r="AQ179" s="3445"/>
      <c r="AR179" s="3445"/>
      <c r="AS179" s="3445"/>
      <c r="AT179" s="3445"/>
      <c r="AU179" s="3445"/>
      <c r="AV179" s="3445"/>
      <c r="AW179" s="3445"/>
      <c r="AX179" s="3445"/>
      <c r="AY179" s="3445"/>
      <c r="AZ179" s="3445"/>
      <c r="BA179" s="3445"/>
      <c r="BB179" s="3445"/>
      <c r="BC179" s="3445"/>
      <c r="BD179" s="3445"/>
      <c r="BE179" s="3445"/>
      <c r="BF179" s="3445"/>
      <c r="BG179" s="3445"/>
      <c r="BH179" s="3445"/>
      <c r="BI179" s="3445"/>
      <c r="BJ179" s="3445"/>
      <c r="BK179" s="3445"/>
      <c r="BL179" s="3445"/>
      <c r="BM179" s="3445"/>
      <c r="BN179" s="3445"/>
      <c r="BO179" s="3445"/>
      <c r="BP179" s="3445"/>
      <c r="BQ179" s="3445"/>
      <c r="BR179" s="3445"/>
      <c r="BS179" s="3445"/>
      <c r="BT179" s="3445"/>
      <c r="BU179" s="3445"/>
      <c r="BV179" s="3445"/>
      <c r="BW179" s="3445"/>
      <c r="BX179" s="3445"/>
      <c r="BY179" s="3445"/>
      <c r="BZ179" s="3445"/>
      <c r="CA179" s="3445"/>
      <c r="CB179" s="3445"/>
      <c r="CC179" s="3445"/>
      <c r="CD179" s="3445"/>
      <c r="CE179" s="3446"/>
      <c r="CF179" s="3125"/>
      <c r="CG179" s="3440"/>
      <c r="CH179" s="3440"/>
      <c r="CI179" s="3125"/>
      <c r="CJ179" s="3125"/>
      <c r="CK179" s="3125"/>
      <c r="CL179" s="3125"/>
      <c r="CM179" s="3125"/>
      <c r="CN179" s="3125"/>
      <c r="CO179" s="3125"/>
      <c r="CP179" s="3125"/>
      <c r="CQ179" s="3125"/>
      <c r="CR179" s="3125"/>
      <c r="CS179" s="3125"/>
      <c r="CT179" s="3125"/>
      <c r="CU179" s="3125"/>
      <c r="CV179" s="3125"/>
      <c r="CW179" s="3125"/>
      <c r="CX179" s="3125"/>
      <c r="CY179" s="3125"/>
      <c r="CZ179" s="3125"/>
      <c r="DA179" s="3125"/>
      <c r="DB179" s="3125"/>
      <c r="DC179" s="3125"/>
      <c r="DD179" s="3125"/>
      <c r="DE179" s="3125"/>
      <c r="DF179" s="3125"/>
      <c r="DG179" s="3125"/>
      <c r="DH179" s="3125"/>
      <c r="DI179" s="3125"/>
      <c r="DJ179" s="3125"/>
      <c r="DK179" s="3125"/>
      <c r="DL179" s="3125"/>
      <c r="DM179" s="3125"/>
      <c r="DN179" s="3125"/>
      <c r="DO179" s="3125"/>
      <c r="DP179" s="3125"/>
      <c r="DQ179" s="3125"/>
      <c r="DR179" s="3125"/>
      <c r="DS179" s="3125"/>
      <c r="DT179" s="3125"/>
      <c r="DU179" s="3125"/>
      <c r="DV179" s="3125"/>
      <c r="DW179" s="3125"/>
      <c r="DX179" s="3125"/>
      <c r="DY179" s="3125"/>
      <c r="DZ179" s="3125"/>
      <c r="EA179" s="3125"/>
      <c r="EB179" s="3125"/>
      <c r="EC179" s="3125"/>
      <c r="ED179" s="3125"/>
      <c r="EE179" s="3125"/>
      <c r="EF179" s="3125"/>
      <c r="EG179" s="3125"/>
      <c r="EH179" s="3125"/>
      <c r="EI179" s="3125"/>
      <c r="EJ179" s="3125"/>
      <c r="EK179" s="3125"/>
      <c r="EL179" s="3125"/>
      <c r="EM179" s="3125"/>
      <c r="EN179" s="3125"/>
      <c r="EO179" s="3125"/>
      <c r="EP179" s="3125"/>
      <c r="EQ179" s="3125"/>
      <c r="ER179" s="3125"/>
      <c r="ES179" s="3125"/>
      <c r="ET179" s="3125"/>
      <c r="EU179" s="3125"/>
      <c r="EV179" s="3125"/>
      <c r="EW179" s="3125"/>
      <c r="EX179" s="3125"/>
      <c r="EY179" s="3125"/>
      <c r="EZ179" s="3125"/>
      <c r="FA179" s="3125"/>
      <c r="FB179" s="3125"/>
      <c r="FC179" s="3125"/>
    </row>
    <row r="180" spans="1:159" x14ac:dyDescent="0.25">
      <c r="A180" s="291"/>
      <c r="B180" s="3376" t="s">
        <v>1867</v>
      </c>
      <c r="C180" s="3458"/>
      <c r="D180" s="3393"/>
      <c r="E180" s="3393"/>
      <c r="F180" s="3366"/>
      <c r="G180" s="3354"/>
      <c r="H180" s="3354"/>
      <c r="I180" s="3354"/>
      <c r="J180" s="3366"/>
      <c r="K180" s="3393"/>
      <c r="L180" s="3393"/>
      <c r="M180" s="3393"/>
      <c r="N180" s="3366"/>
      <c r="O180" s="3354"/>
      <c r="P180" s="3354"/>
      <c r="Q180" s="3354"/>
      <c r="R180" s="3366"/>
      <c r="S180" s="3457"/>
      <c r="T180" s="3093"/>
      <c r="U180" s="3093"/>
      <c r="V180" s="3093"/>
      <c r="W180" s="3093"/>
      <c r="X180" s="3431"/>
      <c r="Y180" s="3441"/>
      <c r="Z180" s="3442"/>
      <c r="AA180" s="3442"/>
      <c r="AB180" s="3442"/>
      <c r="AC180" s="3442"/>
      <c r="AD180" s="3442"/>
      <c r="AE180" s="3442"/>
      <c r="AF180" s="3443"/>
      <c r="AG180" s="3445"/>
      <c r="AH180" s="3445"/>
      <c r="AI180" s="3445"/>
      <c r="AJ180" s="3445"/>
      <c r="AK180" s="3445"/>
      <c r="AL180" s="3445"/>
      <c r="AM180" s="3445"/>
      <c r="AN180" s="3445"/>
      <c r="AO180" s="3445"/>
      <c r="AP180" s="3445"/>
      <c r="AQ180" s="3445"/>
      <c r="AR180" s="3445"/>
      <c r="AS180" s="3445"/>
      <c r="AT180" s="3445"/>
      <c r="AU180" s="3445"/>
      <c r="AV180" s="3445"/>
      <c r="AW180" s="3445"/>
      <c r="AX180" s="3445"/>
      <c r="AY180" s="3445"/>
      <c r="AZ180" s="3445"/>
      <c r="BA180" s="3445"/>
      <c r="BB180" s="3445"/>
      <c r="BC180" s="3445"/>
      <c r="BD180" s="3445"/>
      <c r="BE180" s="3445"/>
      <c r="BF180" s="3445"/>
      <c r="BG180" s="3445"/>
      <c r="BH180" s="3445"/>
      <c r="BI180" s="3445"/>
      <c r="BJ180" s="3445"/>
      <c r="BK180" s="3445"/>
      <c r="BL180" s="3445"/>
      <c r="BM180" s="3445"/>
      <c r="BN180" s="3445"/>
      <c r="BO180" s="3445"/>
      <c r="BP180" s="3445"/>
      <c r="BQ180" s="3445"/>
      <c r="BR180" s="3445"/>
      <c r="BS180" s="3445"/>
      <c r="BT180" s="3445"/>
      <c r="BU180" s="3445"/>
      <c r="BV180" s="3445"/>
      <c r="BW180" s="3445"/>
      <c r="BX180" s="3445"/>
      <c r="BY180" s="3445"/>
      <c r="BZ180" s="3445"/>
      <c r="CA180" s="3445"/>
      <c r="CB180" s="3445"/>
      <c r="CC180" s="3445"/>
      <c r="CD180" s="3445"/>
      <c r="CE180" s="3446"/>
      <c r="CF180" s="3125"/>
      <c r="CG180" s="3440"/>
      <c r="CH180" s="3440"/>
      <c r="CI180" s="3125"/>
      <c r="CJ180" s="3125"/>
      <c r="CK180" s="3125"/>
      <c r="CL180" s="3125"/>
      <c r="CM180" s="3125"/>
      <c r="CN180" s="3125"/>
      <c r="CO180" s="3125"/>
      <c r="CP180" s="3125"/>
      <c r="CQ180" s="3125"/>
      <c r="CR180" s="3125"/>
      <c r="CS180" s="3125"/>
      <c r="CT180" s="3125"/>
      <c r="CU180" s="3198"/>
      <c r="CV180" s="3198"/>
    </row>
    <row r="181" spans="1:159" x14ac:dyDescent="0.25">
      <c r="A181" s="291"/>
      <c r="B181" s="3376" t="s">
        <v>1868</v>
      </c>
      <c r="C181" s="3458"/>
      <c r="D181" s="3393"/>
      <c r="E181" s="3393"/>
      <c r="F181" s="3366"/>
      <c r="G181" s="3354"/>
      <c r="H181" s="3354"/>
      <c r="I181" s="3354"/>
      <c r="J181" s="3366"/>
      <c r="K181" s="3393"/>
      <c r="L181" s="3393"/>
      <c r="M181" s="3393"/>
      <c r="N181" s="3366"/>
      <c r="O181" s="3354"/>
      <c r="P181" s="3354"/>
      <c r="Q181" s="3354"/>
      <c r="R181" s="3366"/>
      <c r="S181" s="3457"/>
      <c r="T181" s="3093"/>
      <c r="U181" s="3093"/>
      <c r="V181" s="3093"/>
      <c r="W181" s="3093"/>
      <c r="X181" s="3431"/>
      <c r="Y181" s="3441"/>
      <c r="Z181" s="3442"/>
      <c r="AA181" s="3442"/>
      <c r="AB181" s="3442"/>
      <c r="AC181" s="3442"/>
      <c r="AD181" s="3442"/>
      <c r="AE181" s="3442"/>
      <c r="AF181" s="3443"/>
      <c r="AG181" s="3445"/>
      <c r="AH181" s="3445"/>
      <c r="AI181" s="3445"/>
      <c r="AJ181" s="3445"/>
      <c r="AK181" s="3445"/>
      <c r="AL181" s="3445"/>
      <c r="AM181" s="3445"/>
      <c r="AN181" s="3445"/>
      <c r="AO181" s="3445"/>
      <c r="AP181" s="3445"/>
      <c r="AQ181" s="3445"/>
      <c r="AR181" s="3445"/>
      <c r="AS181" s="3445"/>
      <c r="AT181" s="3445"/>
      <c r="AU181" s="3445"/>
      <c r="AV181" s="3445"/>
      <c r="AW181" s="3445"/>
      <c r="AX181" s="3445"/>
      <c r="AY181" s="3445"/>
      <c r="AZ181" s="3445"/>
      <c r="BA181" s="3445"/>
      <c r="BB181" s="3445"/>
      <c r="BC181" s="3445"/>
      <c r="BD181" s="3445"/>
      <c r="BE181" s="3445"/>
      <c r="BF181" s="3445"/>
      <c r="BG181" s="3445"/>
      <c r="BH181" s="3445"/>
      <c r="BI181" s="3445"/>
      <c r="BJ181" s="3445"/>
      <c r="BK181" s="3445"/>
      <c r="BL181" s="3445"/>
      <c r="BM181" s="3445"/>
      <c r="BN181" s="3445"/>
      <c r="BO181" s="3445"/>
      <c r="BP181" s="3445"/>
      <c r="BQ181" s="3445"/>
      <c r="BR181" s="3445"/>
      <c r="BS181" s="3445"/>
      <c r="BT181" s="3445"/>
      <c r="BU181" s="3445"/>
      <c r="BV181" s="3445"/>
      <c r="BW181" s="3445"/>
      <c r="BX181" s="3445"/>
      <c r="BY181" s="3445"/>
      <c r="BZ181" s="3445"/>
      <c r="CA181" s="3445"/>
      <c r="CB181" s="3445"/>
      <c r="CC181" s="3445"/>
      <c r="CD181" s="3445"/>
      <c r="CE181" s="3446"/>
      <c r="CF181" s="3125"/>
      <c r="CG181" s="3440"/>
      <c r="CH181" s="3440"/>
      <c r="CI181" s="3125"/>
      <c r="CJ181" s="3125"/>
      <c r="CK181" s="3125"/>
      <c r="CL181" s="3125"/>
      <c r="CM181" s="3125"/>
      <c r="CN181" s="3125"/>
      <c r="CO181" s="3125"/>
      <c r="CP181" s="3125"/>
      <c r="CQ181" s="3125"/>
      <c r="CR181" s="3125"/>
      <c r="CS181" s="3125"/>
      <c r="CT181" s="3125"/>
      <c r="CU181" s="3198"/>
      <c r="CV181" s="3198"/>
    </row>
    <row r="182" spans="1:159" x14ac:dyDescent="0.25">
      <c r="A182" s="291"/>
      <c r="B182" s="3376" t="s">
        <v>1869</v>
      </c>
      <c r="C182" s="3458"/>
      <c r="D182" s="3459"/>
      <c r="E182" s="3393"/>
      <c r="F182" s="3366"/>
      <c r="G182" s="3354"/>
      <c r="H182" s="3354"/>
      <c r="I182" s="3354"/>
      <c r="J182" s="3366"/>
      <c r="K182" s="3393"/>
      <c r="L182" s="3393"/>
      <c r="M182" s="3393"/>
      <c r="N182" s="3366"/>
      <c r="O182" s="3354"/>
      <c r="P182" s="3354"/>
      <c r="Q182" s="3354"/>
      <c r="R182" s="3366"/>
      <c r="S182" s="3457"/>
      <c r="T182" s="3093"/>
      <c r="U182" s="3093"/>
      <c r="V182" s="3093"/>
      <c r="W182" s="3093"/>
      <c r="X182" s="3431"/>
      <c r="Y182" s="3441"/>
      <c r="Z182" s="3442"/>
      <c r="AA182" s="3442"/>
      <c r="AB182" s="3442"/>
      <c r="AC182" s="3442"/>
      <c r="AD182" s="3442"/>
      <c r="AE182" s="3442"/>
      <c r="AF182" s="3443"/>
      <c r="AG182" s="3445"/>
      <c r="AH182" s="3445"/>
      <c r="AI182" s="3445"/>
      <c r="AJ182" s="3445"/>
      <c r="AK182" s="3445"/>
      <c r="AL182" s="3445"/>
      <c r="AM182" s="3445"/>
      <c r="AN182" s="3445"/>
      <c r="AO182" s="3445"/>
      <c r="AP182" s="3445"/>
      <c r="AQ182" s="3445"/>
      <c r="AR182" s="3445"/>
      <c r="AS182" s="3445"/>
      <c r="AT182" s="3445"/>
      <c r="AU182" s="3445"/>
      <c r="AV182" s="3445"/>
      <c r="AW182" s="3445"/>
      <c r="AX182" s="3445"/>
      <c r="AY182" s="3445"/>
      <c r="AZ182" s="3445"/>
      <c r="BA182" s="3445"/>
      <c r="BB182" s="3445"/>
      <c r="BC182" s="3445"/>
      <c r="BD182" s="3445"/>
      <c r="BE182" s="3445"/>
      <c r="BF182" s="3445"/>
      <c r="BG182" s="3445"/>
      <c r="BH182" s="3445"/>
      <c r="BI182" s="3445"/>
      <c r="BJ182" s="3445"/>
      <c r="BK182" s="3445"/>
      <c r="BL182" s="3445"/>
      <c r="BM182" s="3445"/>
      <c r="BN182" s="3445"/>
      <c r="BO182" s="3445"/>
      <c r="BP182" s="3445"/>
      <c r="BQ182" s="3445"/>
      <c r="BR182" s="3445"/>
      <c r="BS182" s="3445"/>
      <c r="BT182" s="3445"/>
      <c r="BU182" s="3445"/>
      <c r="BV182" s="3445"/>
      <c r="BW182" s="3445"/>
      <c r="BX182" s="3445"/>
      <c r="BY182" s="3445"/>
      <c r="BZ182" s="3445"/>
      <c r="CA182" s="3445"/>
      <c r="CB182" s="3445"/>
      <c r="CC182" s="3445"/>
      <c r="CD182" s="3445"/>
      <c r="CE182" s="3446"/>
      <c r="CF182" s="3125"/>
      <c r="CG182" s="3440"/>
      <c r="CH182" s="3440"/>
      <c r="CI182" s="3125"/>
      <c r="CJ182" s="3125"/>
      <c r="CK182" s="3125"/>
      <c r="CL182" s="3125"/>
      <c r="CM182" s="3125"/>
      <c r="CN182" s="3125"/>
      <c r="CO182" s="3125"/>
      <c r="CP182" s="3125"/>
      <c r="CQ182" s="3125"/>
      <c r="CR182" s="3125"/>
      <c r="CS182" s="3125"/>
      <c r="CT182" s="3125"/>
      <c r="CU182" s="3198"/>
      <c r="CV182" s="3198"/>
    </row>
    <row r="183" spans="1:159" x14ac:dyDescent="0.25">
      <c r="A183" s="291"/>
      <c r="B183" s="3376" t="s">
        <v>1870</v>
      </c>
      <c r="C183" s="3460"/>
      <c r="D183" s="3461"/>
      <c r="E183" s="3462"/>
      <c r="F183" s="3366"/>
      <c r="G183" s="3354"/>
      <c r="H183" s="3354"/>
      <c r="I183" s="3354"/>
      <c r="J183" s="3366"/>
      <c r="K183" s="3393"/>
      <c r="L183" s="3393"/>
      <c r="M183" s="3393"/>
      <c r="N183" s="3366"/>
      <c r="O183" s="3354"/>
      <c r="P183" s="3354"/>
      <c r="Q183" s="3354"/>
      <c r="R183" s="3366"/>
      <c r="S183" s="3457"/>
      <c r="T183" s="3093"/>
      <c r="U183" s="3093"/>
      <c r="V183" s="3093"/>
      <c r="W183" s="3093"/>
      <c r="X183" s="3431"/>
      <c r="Y183" s="3441"/>
      <c r="Z183" s="3442"/>
      <c r="AA183" s="3442"/>
      <c r="AB183" s="3442"/>
      <c r="AC183" s="3442"/>
      <c r="AD183" s="3442"/>
      <c r="AE183" s="3442"/>
      <c r="AF183" s="3443"/>
      <c r="AG183" s="3445"/>
      <c r="AH183" s="3445"/>
      <c r="AI183" s="3445"/>
      <c r="AJ183" s="3445"/>
      <c r="AK183" s="3445"/>
      <c r="AL183" s="3445"/>
      <c r="AM183" s="3445"/>
      <c r="AN183" s="3445"/>
      <c r="AO183" s="3445"/>
      <c r="AP183" s="3445"/>
      <c r="AQ183" s="3445"/>
      <c r="AR183" s="3445"/>
      <c r="AS183" s="3445"/>
      <c r="AT183" s="3445"/>
      <c r="AU183" s="3445"/>
      <c r="AV183" s="3445"/>
      <c r="AW183" s="3445"/>
      <c r="AX183" s="3445"/>
      <c r="AY183" s="3445"/>
      <c r="AZ183" s="3445"/>
      <c r="BA183" s="3445"/>
      <c r="BB183" s="3445"/>
      <c r="BC183" s="3445"/>
      <c r="BD183" s="3445"/>
      <c r="BE183" s="3445"/>
      <c r="BF183" s="3445"/>
      <c r="BG183" s="3445"/>
      <c r="BH183" s="3445"/>
      <c r="BI183" s="3445"/>
      <c r="BJ183" s="3445"/>
      <c r="BK183" s="3445"/>
      <c r="BL183" s="3445"/>
      <c r="BM183" s="3445"/>
      <c r="BN183" s="3445"/>
      <c r="BO183" s="3445"/>
      <c r="BP183" s="3445"/>
      <c r="BQ183" s="3445"/>
      <c r="BR183" s="3445"/>
      <c r="BS183" s="3445"/>
      <c r="BT183" s="3445"/>
      <c r="BU183" s="3445"/>
      <c r="BV183" s="3445"/>
      <c r="BW183" s="3445"/>
      <c r="BX183" s="3445"/>
      <c r="BY183" s="3445"/>
      <c r="BZ183" s="3445"/>
      <c r="CA183" s="3445"/>
      <c r="CB183" s="3445"/>
      <c r="CC183" s="3445"/>
      <c r="CD183" s="3445"/>
      <c r="CE183" s="3446"/>
      <c r="CF183" s="3125"/>
      <c r="CG183" s="3440"/>
      <c r="CH183" s="3440"/>
      <c r="CI183" s="3125"/>
      <c r="CJ183" s="3125"/>
      <c r="CK183" s="3125"/>
      <c r="CL183" s="3125"/>
      <c r="CM183" s="3125"/>
      <c r="CN183" s="3125"/>
      <c r="CO183" s="3125"/>
      <c r="CP183" s="3125"/>
      <c r="CQ183" s="3125"/>
      <c r="CR183" s="3125"/>
      <c r="CS183" s="3125"/>
      <c r="CT183" s="3125"/>
      <c r="CU183" s="3198"/>
      <c r="CV183" s="3198"/>
    </row>
    <row r="184" spans="1:159" x14ac:dyDescent="0.25">
      <c r="A184" s="291"/>
      <c r="B184" s="3376" t="s">
        <v>2170</v>
      </c>
      <c r="C184" s="3458"/>
      <c r="D184" s="3463"/>
      <c r="E184" s="3393"/>
      <c r="F184" s="3366"/>
      <c r="G184" s="3354"/>
      <c r="H184" s="3354"/>
      <c r="I184" s="3354"/>
      <c r="J184" s="3366"/>
      <c r="K184" s="3393"/>
      <c r="L184" s="3393"/>
      <c r="M184" s="3393"/>
      <c r="N184" s="3366"/>
      <c r="O184" s="3354"/>
      <c r="P184" s="3354"/>
      <c r="Q184" s="3354"/>
      <c r="R184" s="3366"/>
      <c r="S184" s="3457"/>
      <c r="T184" s="3093"/>
      <c r="U184" s="3093"/>
      <c r="V184" s="3093"/>
      <c r="W184" s="3093"/>
      <c r="X184" s="3431"/>
      <c r="Y184" s="3441"/>
      <c r="Z184" s="3442"/>
      <c r="AA184" s="3442"/>
      <c r="AB184" s="3442"/>
      <c r="AC184" s="3442"/>
      <c r="AD184" s="3442"/>
      <c r="AE184" s="3442"/>
      <c r="AF184" s="3443"/>
      <c r="AG184" s="3445"/>
      <c r="AH184" s="3445"/>
      <c r="AI184" s="3445"/>
      <c r="AJ184" s="3445"/>
      <c r="AK184" s="3445"/>
      <c r="AL184" s="3445"/>
      <c r="AM184" s="3445"/>
      <c r="AN184" s="3445"/>
      <c r="AO184" s="3445"/>
      <c r="AP184" s="3445"/>
      <c r="AQ184" s="3445"/>
      <c r="AR184" s="3445"/>
      <c r="AS184" s="3445"/>
      <c r="AT184" s="3445"/>
      <c r="AU184" s="3445"/>
      <c r="AV184" s="3445"/>
      <c r="AW184" s="3445"/>
      <c r="AX184" s="3445"/>
      <c r="AY184" s="3445"/>
      <c r="AZ184" s="3445"/>
      <c r="BA184" s="3445"/>
      <c r="BB184" s="3445"/>
      <c r="BC184" s="3445"/>
      <c r="BD184" s="3445"/>
      <c r="BE184" s="3445"/>
      <c r="BF184" s="3445"/>
      <c r="BG184" s="3445"/>
      <c r="BH184" s="3445"/>
      <c r="BI184" s="3445"/>
      <c r="BJ184" s="3445"/>
      <c r="BK184" s="3445"/>
      <c r="BL184" s="3445"/>
      <c r="BM184" s="3445"/>
      <c r="BN184" s="3445"/>
      <c r="BO184" s="3445"/>
      <c r="BP184" s="3445"/>
      <c r="BQ184" s="3445"/>
      <c r="BR184" s="3445"/>
      <c r="BS184" s="3445"/>
      <c r="BT184" s="3445"/>
      <c r="BU184" s="3445"/>
      <c r="BV184" s="3445"/>
      <c r="BW184" s="3445"/>
      <c r="BX184" s="3445"/>
      <c r="BY184" s="3445"/>
      <c r="BZ184" s="3445"/>
      <c r="CA184" s="3445"/>
      <c r="CB184" s="3445"/>
      <c r="CC184" s="3445"/>
      <c r="CD184" s="3445"/>
      <c r="CE184" s="3446"/>
      <c r="CF184" s="3125"/>
      <c r="CG184" s="3440"/>
      <c r="CH184" s="3440"/>
      <c r="CI184" s="3125"/>
      <c r="CJ184" s="3125"/>
      <c r="CK184" s="3125"/>
      <c r="CL184" s="3125"/>
      <c r="CM184" s="3125"/>
      <c r="CN184" s="3125"/>
      <c r="CO184" s="3125"/>
      <c r="CP184" s="3125"/>
      <c r="CQ184" s="3125"/>
      <c r="CR184" s="3125"/>
      <c r="CS184" s="3125"/>
      <c r="CT184" s="3125"/>
      <c r="CU184" s="3198"/>
      <c r="CV184" s="3198"/>
    </row>
    <row r="185" spans="1:159" x14ac:dyDescent="0.25">
      <c r="A185" s="291"/>
      <c r="B185" s="3375" t="s">
        <v>2060</v>
      </c>
      <c r="C185" s="3456"/>
      <c r="D185" s="3394"/>
      <c r="E185" s="3394"/>
      <c r="F185" s="3366"/>
      <c r="G185" s="3354"/>
      <c r="H185" s="3354"/>
      <c r="I185" s="3354"/>
      <c r="J185" s="3366"/>
      <c r="K185" s="3394"/>
      <c r="L185" s="3394"/>
      <c r="M185" s="3394"/>
      <c r="N185" s="3366"/>
      <c r="O185" s="3354"/>
      <c r="P185" s="3354"/>
      <c r="Q185" s="3354"/>
      <c r="R185" s="3366"/>
      <c r="S185" s="3457"/>
      <c r="T185" s="3093"/>
      <c r="U185" s="3093"/>
      <c r="V185" s="3093"/>
      <c r="W185" s="3093"/>
      <c r="X185" s="3431"/>
      <c r="Y185" s="3441"/>
      <c r="Z185" s="3442"/>
      <c r="AA185" s="3442"/>
      <c r="AB185" s="3442"/>
      <c r="AC185" s="3442"/>
      <c r="AD185" s="3442"/>
      <c r="AE185" s="3442"/>
      <c r="AF185" s="3443"/>
      <c r="AG185" s="3445"/>
      <c r="AH185" s="3445"/>
      <c r="AI185" s="3445"/>
      <c r="AJ185" s="3445"/>
      <c r="AK185" s="3445"/>
      <c r="AL185" s="3445"/>
      <c r="AM185" s="3445"/>
      <c r="AN185" s="3445"/>
      <c r="AO185" s="3445"/>
      <c r="AP185" s="3445"/>
      <c r="AQ185" s="3445"/>
      <c r="AR185" s="3445"/>
      <c r="AS185" s="3445"/>
      <c r="AT185" s="3445"/>
      <c r="AU185" s="3445"/>
      <c r="AV185" s="3445"/>
      <c r="AW185" s="3445"/>
      <c r="AX185" s="3445"/>
      <c r="AY185" s="3445"/>
      <c r="AZ185" s="3445"/>
      <c r="BA185" s="3445"/>
      <c r="BB185" s="3445"/>
      <c r="BC185" s="3445"/>
      <c r="BD185" s="3445"/>
      <c r="BE185" s="3445"/>
      <c r="BF185" s="3445"/>
      <c r="BG185" s="3445"/>
      <c r="BH185" s="3445"/>
      <c r="BI185" s="3445"/>
      <c r="BJ185" s="3445"/>
      <c r="BK185" s="3445"/>
      <c r="BL185" s="3445"/>
      <c r="BM185" s="3445"/>
      <c r="BN185" s="3445"/>
      <c r="BO185" s="3445"/>
      <c r="BP185" s="3445"/>
      <c r="BQ185" s="3445"/>
      <c r="BR185" s="3445"/>
      <c r="BS185" s="3445"/>
      <c r="BT185" s="3445"/>
      <c r="BU185" s="3445"/>
      <c r="BV185" s="3445"/>
      <c r="BW185" s="3445"/>
      <c r="BX185" s="3445"/>
      <c r="BY185" s="3445"/>
      <c r="BZ185" s="3445"/>
      <c r="CA185" s="3445"/>
      <c r="CB185" s="3445"/>
      <c r="CC185" s="3445"/>
      <c r="CD185" s="3445"/>
      <c r="CE185" s="3446"/>
      <c r="CF185" s="3125"/>
      <c r="CG185" s="3440"/>
      <c r="CH185" s="3440"/>
      <c r="CI185" s="3125"/>
      <c r="CJ185" s="3125"/>
      <c r="CK185" s="3125"/>
      <c r="CL185" s="3125"/>
      <c r="CM185" s="3125"/>
      <c r="CN185" s="3125"/>
      <c r="CO185" s="3125"/>
      <c r="CP185" s="3125"/>
      <c r="CQ185" s="3125"/>
      <c r="CR185" s="3125"/>
      <c r="CS185" s="3125"/>
      <c r="CT185" s="3125"/>
      <c r="CU185" s="3198"/>
      <c r="CV185" s="3198"/>
    </row>
    <row r="186" spans="1:159" x14ac:dyDescent="0.25">
      <c r="A186" s="291"/>
      <c r="B186" s="3376" t="s">
        <v>1871</v>
      </c>
      <c r="C186" s="3458"/>
      <c r="D186" s="3393"/>
      <c r="E186" s="3393"/>
      <c r="F186" s="3366"/>
      <c r="G186" s="3354"/>
      <c r="H186" s="3354"/>
      <c r="I186" s="3354"/>
      <c r="J186" s="3366"/>
      <c r="K186" s="3393"/>
      <c r="L186" s="3393"/>
      <c r="M186" s="3393"/>
      <c r="N186" s="3366"/>
      <c r="O186" s="3354"/>
      <c r="P186" s="3354"/>
      <c r="Q186" s="3354"/>
      <c r="R186" s="3366"/>
      <c r="S186" s="3457"/>
      <c r="T186" s="3093"/>
      <c r="U186" s="3093"/>
      <c r="V186" s="3093"/>
      <c r="W186" s="3093"/>
      <c r="X186" s="3431"/>
      <c r="Y186" s="3441"/>
      <c r="Z186" s="3442"/>
      <c r="AA186" s="3442"/>
      <c r="AB186" s="3442"/>
      <c r="AC186" s="3442"/>
      <c r="AD186" s="3442"/>
      <c r="AE186" s="3442"/>
      <c r="AF186" s="3443"/>
      <c r="AG186" s="3445"/>
      <c r="AH186" s="3445"/>
      <c r="AI186" s="3445"/>
      <c r="AJ186" s="3445"/>
      <c r="AK186" s="3445"/>
      <c r="AL186" s="3445"/>
      <c r="AM186" s="3445"/>
      <c r="AN186" s="3445"/>
      <c r="AO186" s="3445"/>
      <c r="AP186" s="3445"/>
      <c r="AQ186" s="3445"/>
      <c r="AR186" s="3445"/>
      <c r="AS186" s="3445"/>
      <c r="AT186" s="3445"/>
      <c r="AU186" s="3445"/>
      <c r="AV186" s="3445"/>
      <c r="AW186" s="3445"/>
      <c r="AX186" s="3445"/>
      <c r="AY186" s="3445"/>
      <c r="AZ186" s="3445"/>
      <c r="BA186" s="3445"/>
      <c r="BB186" s="3445"/>
      <c r="BC186" s="3445"/>
      <c r="BD186" s="3445"/>
      <c r="BE186" s="3445"/>
      <c r="BF186" s="3445"/>
      <c r="BG186" s="3445"/>
      <c r="BH186" s="3445"/>
      <c r="BI186" s="3445"/>
      <c r="BJ186" s="3445"/>
      <c r="BK186" s="3445"/>
      <c r="BL186" s="3445"/>
      <c r="BM186" s="3445"/>
      <c r="BN186" s="3445"/>
      <c r="BO186" s="3445"/>
      <c r="BP186" s="3445"/>
      <c r="BQ186" s="3445"/>
      <c r="BR186" s="3445"/>
      <c r="BS186" s="3445"/>
      <c r="BT186" s="3445"/>
      <c r="BU186" s="3445"/>
      <c r="BV186" s="3445"/>
      <c r="BW186" s="3445"/>
      <c r="BX186" s="3445"/>
      <c r="BY186" s="3445"/>
      <c r="BZ186" s="3445"/>
      <c r="CA186" s="3445"/>
      <c r="CB186" s="3445"/>
      <c r="CC186" s="3445"/>
      <c r="CD186" s="3445"/>
      <c r="CE186" s="3446"/>
      <c r="CF186" s="3125"/>
      <c r="CG186" s="3440"/>
      <c r="CH186" s="3440"/>
      <c r="CI186" s="3125"/>
      <c r="CJ186" s="3125"/>
      <c r="CK186" s="3125"/>
      <c r="CL186" s="3125"/>
      <c r="CM186" s="3125"/>
      <c r="CN186" s="3125"/>
      <c r="CO186" s="3125"/>
      <c r="CP186" s="3125"/>
      <c r="CQ186" s="3125"/>
      <c r="CR186" s="3125"/>
      <c r="CS186" s="3125"/>
      <c r="CT186" s="3125"/>
      <c r="CU186" s="3198"/>
      <c r="CV186" s="3198"/>
    </row>
    <row r="187" spans="1:159" x14ac:dyDescent="0.25">
      <c r="A187" s="291"/>
      <c r="B187" s="3376" t="s">
        <v>1869</v>
      </c>
      <c r="C187" s="3458"/>
      <c r="D187" s="3393"/>
      <c r="E187" s="3393"/>
      <c r="F187" s="3366"/>
      <c r="G187" s="3354"/>
      <c r="H187" s="3354"/>
      <c r="I187" s="3354"/>
      <c r="J187" s="3366"/>
      <c r="K187" s="3393"/>
      <c r="L187" s="3393"/>
      <c r="M187" s="3393"/>
      <c r="N187" s="3366"/>
      <c r="O187" s="3354"/>
      <c r="P187" s="3354"/>
      <c r="Q187" s="3354"/>
      <c r="R187" s="3366"/>
      <c r="S187" s="3457"/>
      <c r="T187" s="3093"/>
      <c r="U187" s="3093"/>
      <c r="V187" s="3093"/>
      <c r="W187" s="3093"/>
      <c r="X187" s="3431"/>
      <c r="Y187" s="3441"/>
      <c r="Z187" s="3442"/>
      <c r="AA187" s="3442"/>
      <c r="AB187" s="3442"/>
      <c r="AC187" s="3442"/>
      <c r="AD187" s="3442"/>
      <c r="AE187" s="3442"/>
      <c r="AF187" s="3443"/>
      <c r="AG187" s="3445"/>
      <c r="AH187" s="3445"/>
      <c r="AI187" s="3445"/>
      <c r="AJ187" s="3445"/>
      <c r="AK187" s="3445"/>
      <c r="AL187" s="3445"/>
      <c r="AM187" s="3445"/>
      <c r="AN187" s="3445"/>
      <c r="AO187" s="3445"/>
      <c r="AP187" s="3445"/>
      <c r="AQ187" s="3445"/>
      <c r="AR187" s="3445"/>
      <c r="AS187" s="3445"/>
      <c r="AT187" s="3445"/>
      <c r="AU187" s="3445"/>
      <c r="AV187" s="3445"/>
      <c r="AW187" s="3445"/>
      <c r="AX187" s="3445"/>
      <c r="AY187" s="3445"/>
      <c r="AZ187" s="3445"/>
      <c r="BA187" s="3445"/>
      <c r="BB187" s="3445"/>
      <c r="BC187" s="3445"/>
      <c r="BD187" s="3445"/>
      <c r="BE187" s="3445"/>
      <c r="BF187" s="3445"/>
      <c r="BG187" s="3445"/>
      <c r="BH187" s="3445"/>
      <c r="BI187" s="3445"/>
      <c r="BJ187" s="3445"/>
      <c r="BK187" s="3445"/>
      <c r="BL187" s="3445"/>
      <c r="BM187" s="3445"/>
      <c r="BN187" s="3445"/>
      <c r="BO187" s="3445"/>
      <c r="BP187" s="3445"/>
      <c r="BQ187" s="3445"/>
      <c r="BR187" s="3445"/>
      <c r="BS187" s="3445"/>
      <c r="BT187" s="3445"/>
      <c r="BU187" s="3445"/>
      <c r="BV187" s="3445"/>
      <c r="BW187" s="3445"/>
      <c r="BX187" s="3445"/>
      <c r="BY187" s="3445"/>
      <c r="BZ187" s="3445"/>
      <c r="CA187" s="3445"/>
      <c r="CB187" s="3445"/>
      <c r="CC187" s="3445"/>
      <c r="CD187" s="3445"/>
      <c r="CE187" s="3446"/>
      <c r="CF187" s="3125"/>
      <c r="CG187" s="3440"/>
      <c r="CH187" s="3440"/>
      <c r="CI187" s="3125"/>
      <c r="CJ187" s="3125"/>
      <c r="CK187" s="3125"/>
      <c r="CL187" s="3125"/>
      <c r="CM187" s="3125"/>
      <c r="CN187" s="3125"/>
      <c r="CO187" s="3125"/>
      <c r="CP187" s="3125"/>
      <c r="CQ187" s="3125"/>
      <c r="CR187" s="3125"/>
      <c r="CS187" s="3125"/>
      <c r="CT187" s="3125"/>
      <c r="CU187" s="3198"/>
      <c r="CV187" s="3198"/>
    </row>
    <row r="188" spans="1:159" x14ac:dyDescent="0.25">
      <c r="A188" s="291"/>
      <c r="B188" s="3376" t="s">
        <v>1870</v>
      </c>
      <c r="C188" s="3458"/>
      <c r="D188" s="3393"/>
      <c r="E188" s="3393"/>
      <c r="F188" s="3366"/>
      <c r="G188" s="3354"/>
      <c r="H188" s="3354"/>
      <c r="I188" s="3354"/>
      <c r="J188" s="3366"/>
      <c r="K188" s="3393"/>
      <c r="L188" s="3393"/>
      <c r="M188" s="3393"/>
      <c r="N188" s="3366"/>
      <c r="O188" s="3354"/>
      <c r="P188" s="3354"/>
      <c r="Q188" s="3354"/>
      <c r="R188" s="3366"/>
      <c r="S188" s="3457"/>
      <c r="T188" s="3093"/>
      <c r="U188" s="3093"/>
      <c r="V188" s="3093"/>
      <c r="W188" s="3093"/>
      <c r="X188" s="3431"/>
      <c r="Y188" s="3441"/>
      <c r="Z188" s="3442"/>
      <c r="AA188" s="3442"/>
      <c r="AB188" s="3442"/>
      <c r="AC188" s="3442"/>
      <c r="AD188" s="3442"/>
      <c r="AE188" s="3442"/>
      <c r="AF188" s="3443"/>
      <c r="AG188" s="3445"/>
      <c r="AH188" s="3445"/>
      <c r="AI188" s="3445"/>
      <c r="AJ188" s="3445"/>
      <c r="AK188" s="3445"/>
      <c r="AL188" s="3445"/>
      <c r="AM188" s="3445"/>
      <c r="AN188" s="3445"/>
      <c r="AO188" s="3445"/>
      <c r="AP188" s="3445"/>
      <c r="AQ188" s="3445"/>
      <c r="AR188" s="3445"/>
      <c r="AS188" s="3445"/>
      <c r="AT188" s="3445"/>
      <c r="AU188" s="3445"/>
      <c r="AV188" s="3445"/>
      <c r="AW188" s="3445"/>
      <c r="AX188" s="3445"/>
      <c r="AY188" s="3445"/>
      <c r="AZ188" s="3445"/>
      <c r="BA188" s="3445"/>
      <c r="BB188" s="3445"/>
      <c r="BC188" s="3445"/>
      <c r="BD188" s="3445"/>
      <c r="BE188" s="3445"/>
      <c r="BF188" s="3445"/>
      <c r="BG188" s="3445"/>
      <c r="BH188" s="3445"/>
      <c r="BI188" s="3445"/>
      <c r="BJ188" s="3445"/>
      <c r="BK188" s="3445"/>
      <c r="BL188" s="3445"/>
      <c r="BM188" s="3445"/>
      <c r="BN188" s="3445"/>
      <c r="BO188" s="3445"/>
      <c r="BP188" s="3445"/>
      <c r="BQ188" s="3445"/>
      <c r="BR188" s="3445"/>
      <c r="BS188" s="3445"/>
      <c r="BT188" s="3445"/>
      <c r="BU188" s="3445"/>
      <c r="BV188" s="3445"/>
      <c r="BW188" s="3445"/>
      <c r="BX188" s="3445"/>
      <c r="BY188" s="3445"/>
      <c r="BZ188" s="3445"/>
      <c r="CA188" s="3445"/>
      <c r="CB188" s="3445"/>
      <c r="CC188" s="3445"/>
      <c r="CD188" s="3445"/>
      <c r="CE188" s="3446"/>
      <c r="CF188" s="3125"/>
      <c r="CG188" s="3440"/>
      <c r="CH188" s="3440"/>
      <c r="CI188" s="3125"/>
      <c r="CJ188" s="3125"/>
      <c r="CK188" s="3125"/>
      <c r="CL188" s="3125"/>
      <c r="CM188" s="3125"/>
      <c r="CN188" s="3125"/>
      <c r="CO188" s="3125"/>
      <c r="CP188" s="3125"/>
      <c r="CQ188" s="3125"/>
      <c r="CR188" s="3125"/>
      <c r="CS188" s="3125"/>
      <c r="CT188" s="3125"/>
      <c r="CU188" s="3198"/>
      <c r="CV188" s="3198"/>
    </row>
    <row r="189" spans="1:159" x14ac:dyDescent="0.25">
      <c r="A189" s="291"/>
      <c r="B189" s="3376" t="s">
        <v>2170</v>
      </c>
      <c r="C189" s="3458"/>
      <c r="D189" s="3393"/>
      <c r="E189" s="3393"/>
      <c r="F189" s="3366"/>
      <c r="G189" s="3354"/>
      <c r="H189" s="3354"/>
      <c r="I189" s="3354"/>
      <c r="J189" s="3366"/>
      <c r="K189" s="3393"/>
      <c r="L189" s="3393"/>
      <c r="M189" s="3393"/>
      <c r="N189" s="3366"/>
      <c r="O189" s="3354"/>
      <c r="P189" s="3354"/>
      <c r="Q189" s="3354"/>
      <c r="R189" s="3464"/>
      <c r="S189" s="3457"/>
      <c r="T189" s="3093"/>
      <c r="U189" s="3093"/>
      <c r="V189" s="3093"/>
      <c r="W189" s="3093"/>
      <c r="X189" s="3431"/>
      <c r="Y189" s="3441"/>
      <c r="Z189" s="3442"/>
      <c r="AA189" s="3442"/>
      <c r="AB189" s="3442"/>
      <c r="AC189" s="3442"/>
      <c r="AD189" s="3442"/>
      <c r="AE189" s="3442"/>
      <c r="AF189" s="3443"/>
      <c r="AG189" s="3445"/>
      <c r="AH189" s="3445"/>
      <c r="AI189" s="3445"/>
      <c r="AJ189" s="3445"/>
      <c r="AK189" s="3445"/>
      <c r="AL189" s="3445"/>
      <c r="AM189" s="3445"/>
      <c r="AN189" s="3445"/>
      <c r="AO189" s="3445"/>
      <c r="AP189" s="3445"/>
      <c r="AQ189" s="3445"/>
      <c r="AR189" s="3445"/>
      <c r="AS189" s="3445"/>
      <c r="AT189" s="3445"/>
      <c r="AU189" s="3445"/>
      <c r="AV189" s="3445"/>
      <c r="AW189" s="3445"/>
      <c r="AX189" s="3445"/>
      <c r="AY189" s="3445"/>
      <c r="AZ189" s="3445"/>
      <c r="BA189" s="3445"/>
      <c r="BB189" s="3445"/>
      <c r="BC189" s="3445"/>
      <c r="BD189" s="3445"/>
      <c r="BE189" s="3445"/>
      <c r="BF189" s="3445"/>
      <c r="BG189" s="3445"/>
      <c r="BH189" s="3445"/>
      <c r="BI189" s="3445"/>
      <c r="BJ189" s="3445"/>
      <c r="BK189" s="3445"/>
      <c r="BL189" s="3445"/>
      <c r="BM189" s="3445"/>
      <c r="BN189" s="3445"/>
      <c r="BO189" s="3445"/>
      <c r="BP189" s="3445"/>
      <c r="BQ189" s="3445"/>
      <c r="BR189" s="3445"/>
      <c r="BS189" s="3445"/>
      <c r="BT189" s="3445"/>
      <c r="BU189" s="3445"/>
      <c r="BV189" s="3445"/>
      <c r="BW189" s="3445"/>
      <c r="BX189" s="3445"/>
      <c r="BY189" s="3445"/>
      <c r="BZ189" s="3445"/>
      <c r="CA189" s="3445"/>
      <c r="CB189" s="3445"/>
      <c r="CC189" s="3445"/>
      <c r="CD189" s="3445"/>
      <c r="CE189" s="3446"/>
      <c r="CF189" s="3125"/>
      <c r="CG189" s="3440"/>
      <c r="CH189" s="3440"/>
      <c r="CI189" s="3125"/>
      <c r="CJ189" s="3125"/>
      <c r="CK189" s="3125"/>
      <c r="CL189" s="3125"/>
      <c r="CM189" s="3125"/>
      <c r="CN189" s="3125"/>
      <c r="CO189" s="3125"/>
      <c r="CP189" s="3125"/>
      <c r="CQ189" s="3125"/>
      <c r="CR189" s="3125"/>
      <c r="CS189" s="3125"/>
      <c r="CT189" s="3125"/>
      <c r="CU189" s="3198"/>
      <c r="CV189" s="3198"/>
    </row>
    <row r="190" spans="1:159" x14ac:dyDescent="0.25">
      <c r="A190" s="291"/>
      <c r="B190" s="3465" t="s">
        <v>2739</v>
      </c>
      <c r="C190" s="3466" t="s">
        <v>1270</v>
      </c>
      <c r="D190" s="3466" t="s">
        <v>1270</v>
      </c>
      <c r="E190" s="3466" t="s">
        <v>1270</v>
      </c>
      <c r="F190" s="3094" t="s">
        <v>1270</v>
      </c>
      <c r="G190" s="3354"/>
      <c r="H190" s="3354"/>
      <c r="I190" s="3354"/>
      <c r="J190" s="3467" t="s">
        <v>1270</v>
      </c>
      <c r="K190" s="3468" t="s">
        <v>1270</v>
      </c>
      <c r="L190" s="3468" t="s">
        <v>1270</v>
      </c>
      <c r="M190" s="3468" t="s">
        <v>1270</v>
      </c>
      <c r="N190" s="3094" t="s">
        <v>1270</v>
      </c>
      <c r="O190" s="3354"/>
      <c r="P190" s="3354"/>
      <c r="Q190" s="3359"/>
      <c r="R190" s="3411"/>
      <c r="S190" s="3469" t="s">
        <v>1270</v>
      </c>
      <c r="T190" s="3093"/>
      <c r="U190" s="3093"/>
      <c r="V190" s="3093"/>
      <c r="W190" s="3455"/>
      <c r="X190" s="3431"/>
      <c r="Y190" s="3441"/>
      <c r="Z190" s="3442"/>
      <c r="AA190" s="3442"/>
      <c r="AB190" s="3442"/>
      <c r="AC190" s="3442"/>
      <c r="AD190" s="3442"/>
      <c r="AE190" s="3442"/>
      <c r="AF190" s="3443"/>
      <c r="AG190" s="3445"/>
      <c r="AH190" s="3445"/>
      <c r="AI190" s="3445"/>
      <c r="AJ190" s="3445"/>
      <c r="AK190" s="3445"/>
      <c r="AL190" s="3445"/>
      <c r="AM190" s="3445"/>
      <c r="AN190" s="3445"/>
      <c r="AO190" s="3445"/>
      <c r="AP190" s="3445"/>
      <c r="AQ190" s="3445"/>
      <c r="AR190" s="3445"/>
      <c r="AS190" s="3445"/>
      <c r="AT190" s="3445"/>
      <c r="AU190" s="3445"/>
      <c r="AV190" s="3445"/>
      <c r="AW190" s="3445"/>
      <c r="AX190" s="3445"/>
      <c r="AY190" s="3445"/>
      <c r="AZ190" s="3445"/>
      <c r="BA190" s="3445"/>
      <c r="BB190" s="3445"/>
      <c r="BC190" s="3445"/>
      <c r="BD190" s="3445"/>
      <c r="BE190" s="3445"/>
      <c r="BF190" s="3445"/>
      <c r="BG190" s="3445"/>
      <c r="BH190" s="3445"/>
      <c r="BI190" s="3445"/>
      <c r="BJ190" s="3445"/>
      <c r="BK190" s="3445"/>
      <c r="BL190" s="3445"/>
      <c r="BM190" s="3445"/>
      <c r="BN190" s="3445"/>
      <c r="BO190" s="3445"/>
      <c r="BP190" s="3445"/>
      <c r="BQ190" s="3445"/>
      <c r="BR190" s="3445"/>
      <c r="BS190" s="3445"/>
      <c r="BT190" s="3445"/>
      <c r="BU190" s="3445"/>
      <c r="BV190" s="3445"/>
      <c r="BW190" s="3445"/>
      <c r="BX190" s="3445"/>
      <c r="BY190" s="3445"/>
      <c r="BZ190" s="3445"/>
      <c r="CA190" s="3445"/>
      <c r="CB190" s="3445"/>
      <c r="CC190" s="3445"/>
      <c r="CD190" s="3445"/>
      <c r="CE190" s="3446"/>
      <c r="CF190" s="3125"/>
      <c r="CG190" s="3440"/>
      <c r="CH190" s="3440"/>
      <c r="CI190" s="3125"/>
      <c r="CJ190" s="3125"/>
      <c r="CK190" s="3125"/>
      <c r="CL190" s="3125"/>
      <c r="CM190" s="3125"/>
      <c r="CN190" s="3125"/>
      <c r="CO190" s="3125"/>
      <c r="CP190" s="3125"/>
      <c r="CQ190" s="3125"/>
      <c r="CR190" s="3125"/>
      <c r="CS190" s="3125"/>
      <c r="CT190" s="3125"/>
      <c r="CU190" s="3198"/>
      <c r="CV190" s="3198"/>
    </row>
    <row r="191" spans="1:159" x14ac:dyDescent="0.25">
      <c r="A191" s="291"/>
      <c r="B191" s="1312" t="s">
        <v>2740</v>
      </c>
      <c r="C191" s="3470" t="s">
        <v>1270</v>
      </c>
      <c r="D191" s="3378" t="s">
        <v>1270</v>
      </c>
      <c r="E191" s="3378" t="s">
        <v>1270</v>
      </c>
      <c r="F191" s="3378" t="s">
        <v>1270</v>
      </c>
      <c r="G191" s="3354"/>
      <c r="H191" s="3354"/>
      <c r="I191" s="3354"/>
      <c r="J191" s="3378" t="s">
        <v>1270</v>
      </c>
      <c r="K191" s="3378" t="s">
        <v>1270</v>
      </c>
      <c r="L191" s="3378" t="s">
        <v>1270</v>
      </c>
      <c r="M191" s="3378" t="s">
        <v>1270</v>
      </c>
      <c r="N191" s="3378" t="s">
        <v>1270</v>
      </c>
      <c r="O191" s="3354"/>
      <c r="P191" s="3354"/>
      <c r="Q191" s="3354"/>
      <c r="R191" s="3471" t="s">
        <v>1270</v>
      </c>
      <c r="S191" s="3472" t="s">
        <v>1270</v>
      </c>
      <c r="T191" s="3093"/>
      <c r="U191" s="3093"/>
      <c r="V191" s="3093"/>
      <c r="W191" s="3096"/>
      <c r="X191" s="3431"/>
      <c r="Y191" s="3441"/>
      <c r="Z191" s="3442"/>
      <c r="AA191" s="3442"/>
      <c r="AB191" s="3442"/>
      <c r="AC191" s="3442"/>
      <c r="AD191" s="3442"/>
      <c r="AE191" s="3442"/>
      <c r="AF191" s="3443"/>
      <c r="AG191" s="3445"/>
      <c r="AH191" s="3445"/>
      <c r="AI191" s="3445"/>
      <c r="AJ191" s="3445"/>
      <c r="AK191" s="3445"/>
      <c r="AL191" s="3445"/>
      <c r="AM191" s="3445"/>
      <c r="AN191" s="3445"/>
      <c r="AO191" s="3445"/>
      <c r="AP191" s="3445"/>
      <c r="AQ191" s="3445"/>
      <c r="AR191" s="3445"/>
      <c r="AS191" s="3445"/>
      <c r="AT191" s="3445"/>
      <c r="AU191" s="3445"/>
      <c r="AV191" s="3445"/>
      <c r="AW191" s="3445"/>
      <c r="AX191" s="3445"/>
      <c r="AY191" s="3445"/>
      <c r="AZ191" s="3445"/>
      <c r="BA191" s="3445"/>
      <c r="BB191" s="3445"/>
      <c r="BC191" s="3445"/>
      <c r="BD191" s="3445"/>
      <c r="BE191" s="3445"/>
      <c r="BF191" s="3445"/>
      <c r="BG191" s="3445"/>
      <c r="BH191" s="3445"/>
      <c r="BI191" s="3445"/>
      <c r="BJ191" s="3445"/>
      <c r="BK191" s="3445"/>
      <c r="BL191" s="3445"/>
      <c r="BM191" s="3445"/>
      <c r="BN191" s="3445"/>
      <c r="BO191" s="3445"/>
      <c r="BP191" s="3445"/>
      <c r="BQ191" s="3445"/>
      <c r="BR191" s="3445"/>
      <c r="BS191" s="3445"/>
      <c r="BT191" s="3445"/>
      <c r="BU191" s="3445"/>
      <c r="BV191" s="3445"/>
      <c r="BW191" s="3445"/>
      <c r="BX191" s="3445"/>
      <c r="BY191" s="3445"/>
      <c r="BZ191" s="3445"/>
      <c r="CA191" s="3445"/>
      <c r="CB191" s="3445"/>
      <c r="CC191" s="3445"/>
      <c r="CD191" s="3445"/>
      <c r="CE191" s="3446"/>
      <c r="CF191" s="3125"/>
      <c r="CG191" s="3440"/>
      <c r="CH191" s="3440"/>
      <c r="CI191" s="3125"/>
      <c r="CJ191" s="3125"/>
      <c r="CK191" s="3125"/>
      <c r="CL191" s="3125"/>
      <c r="CM191" s="3125"/>
      <c r="CN191" s="3125"/>
      <c r="CO191" s="3125"/>
      <c r="CP191" s="3125"/>
      <c r="CQ191" s="3125"/>
      <c r="CR191" s="3125"/>
      <c r="CS191" s="3125"/>
      <c r="CT191" s="3125"/>
      <c r="CU191" s="3125"/>
      <c r="CV191" s="3125"/>
      <c r="CW191" s="3125"/>
      <c r="CX191" s="3125"/>
      <c r="CY191" s="3125"/>
      <c r="CZ191" s="3125"/>
      <c r="DA191" s="3125"/>
      <c r="DB191" s="3125"/>
      <c r="DC191" s="3125"/>
      <c r="DD191" s="3125"/>
      <c r="DE191" s="3125"/>
      <c r="DF191" s="3125"/>
      <c r="DG191" s="3125"/>
      <c r="DH191" s="3125"/>
      <c r="DI191" s="3125"/>
      <c r="DJ191" s="3125"/>
      <c r="DK191" s="3125"/>
      <c r="DL191" s="3125"/>
      <c r="DM191" s="3125"/>
      <c r="DN191" s="3125"/>
      <c r="DO191" s="3125"/>
      <c r="DP191" s="3125"/>
      <c r="DQ191" s="3125"/>
      <c r="DR191" s="3125"/>
      <c r="DS191" s="3125"/>
      <c r="DT191" s="3125"/>
      <c r="DU191" s="3125"/>
      <c r="DV191" s="3125"/>
      <c r="DW191" s="3125"/>
      <c r="DX191" s="3125"/>
      <c r="DY191" s="3125"/>
      <c r="DZ191" s="3125"/>
      <c r="EA191" s="3125"/>
      <c r="EB191" s="3125"/>
      <c r="EC191" s="3125"/>
      <c r="ED191" s="3125"/>
      <c r="EE191" s="3125"/>
      <c r="EF191" s="3125"/>
      <c r="EG191" s="3125"/>
      <c r="EH191" s="3125"/>
      <c r="EI191" s="3125"/>
      <c r="EJ191" s="3125"/>
      <c r="EK191" s="3125"/>
      <c r="EL191" s="3125"/>
      <c r="EM191" s="3125"/>
      <c r="EN191" s="3125"/>
      <c r="EO191" s="3125"/>
      <c r="EP191" s="3125"/>
      <c r="EQ191" s="3125"/>
      <c r="ER191" s="3125"/>
      <c r="ES191" s="3125"/>
      <c r="ET191" s="3125"/>
      <c r="EU191" s="3125"/>
      <c r="EV191" s="3125"/>
      <c r="EW191" s="3125"/>
      <c r="EX191" s="3125"/>
      <c r="EY191" s="3125"/>
      <c r="EZ191" s="3125"/>
      <c r="FA191" s="3125"/>
      <c r="FB191" s="3125"/>
      <c r="FC191" s="3125"/>
    </row>
    <row r="192" spans="1:159" x14ac:dyDescent="0.25">
      <c r="A192" s="3473"/>
      <c r="B192" s="3474" t="s">
        <v>1888</v>
      </c>
      <c r="C192" s="3349"/>
      <c r="D192" s="3416"/>
      <c r="E192" s="3416"/>
      <c r="F192" s="3101" t="s">
        <v>1270</v>
      </c>
      <c r="G192" s="3475"/>
      <c r="H192" s="3475"/>
      <c r="I192" s="3475"/>
      <c r="J192" s="3416"/>
      <c r="K192" s="3416"/>
      <c r="L192" s="3416"/>
      <c r="M192" s="3416"/>
      <c r="N192" s="3101" t="s">
        <v>1270</v>
      </c>
      <c r="O192" s="3475"/>
      <c r="P192" s="3475"/>
      <c r="Q192" s="3475"/>
      <c r="R192" s="3416"/>
      <c r="S192" s="3476" t="s">
        <v>1270</v>
      </c>
      <c r="T192" s="3093"/>
      <c r="U192" s="3093"/>
      <c r="V192" s="3093"/>
      <c r="W192" s="3455"/>
      <c r="X192" s="3431"/>
      <c r="Y192" s="3441"/>
      <c r="Z192" s="3442"/>
      <c r="AA192" s="3442"/>
      <c r="AB192" s="3442"/>
      <c r="AC192" s="3442"/>
      <c r="AD192" s="3442"/>
      <c r="AE192" s="3442"/>
      <c r="AF192" s="3443"/>
      <c r="AG192" s="3445"/>
      <c r="AH192" s="3445"/>
      <c r="AI192" s="3445"/>
      <c r="AJ192" s="3445"/>
      <c r="AK192" s="3445"/>
      <c r="AL192" s="3445"/>
      <c r="AM192" s="3445"/>
      <c r="AN192" s="3445"/>
      <c r="AO192" s="3445"/>
      <c r="AP192" s="3445"/>
      <c r="AQ192" s="3445"/>
      <c r="AR192" s="3445"/>
      <c r="AS192" s="3445"/>
      <c r="AT192" s="3445"/>
      <c r="AU192" s="3445"/>
      <c r="AV192" s="3445"/>
      <c r="AW192" s="3445"/>
      <c r="AX192" s="3445"/>
      <c r="AY192" s="3445"/>
      <c r="AZ192" s="3445"/>
      <c r="BA192" s="3445"/>
      <c r="BB192" s="3445"/>
      <c r="BC192" s="3445"/>
      <c r="BD192" s="3445"/>
      <c r="BE192" s="3445"/>
      <c r="BF192" s="3445"/>
      <c r="BG192" s="3445"/>
      <c r="BH192" s="3445"/>
      <c r="BI192" s="3445"/>
      <c r="BJ192" s="3445"/>
      <c r="BK192" s="3445"/>
      <c r="BL192" s="3445"/>
      <c r="BM192" s="3445"/>
      <c r="BN192" s="3445"/>
      <c r="BO192" s="3445"/>
      <c r="BP192" s="3445"/>
      <c r="BQ192" s="3445"/>
      <c r="BR192" s="3445"/>
      <c r="BS192" s="3445"/>
      <c r="BT192" s="3445"/>
      <c r="BU192" s="3445"/>
      <c r="BV192" s="3445"/>
      <c r="BW192" s="3445"/>
      <c r="BX192" s="3445"/>
      <c r="BY192" s="3445"/>
      <c r="BZ192" s="3445"/>
      <c r="CA192" s="3445"/>
      <c r="CB192" s="3445"/>
      <c r="CC192" s="3445"/>
      <c r="CD192" s="3445"/>
      <c r="CE192" s="3446"/>
      <c r="CF192" s="3125"/>
      <c r="CG192" s="3440"/>
      <c r="CH192" s="3440"/>
      <c r="CI192" s="3125"/>
      <c r="CJ192" s="3125"/>
      <c r="CK192" s="3125"/>
      <c r="CL192" s="3125"/>
      <c r="CM192" s="3125"/>
      <c r="CN192" s="3125"/>
      <c r="CO192" s="3125"/>
      <c r="CP192" s="3125"/>
      <c r="CQ192" s="3125"/>
      <c r="CR192" s="3125"/>
      <c r="CS192" s="3125"/>
      <c r="CT192" s="3125"/>
      <c r="CU192" s="3198"/>
      <c r="CV192" s="3198"/>
    </row>
    <row r="193" spans="1:112" x14ac:dyDescent="0.25">
      <c r="A193" s="3473"/>
      <c r="B193" s="3474" t="s">
        <v>1889</v>
      </c>
      <c r="C193" s="3477"/>
      <c r="D193" s="3478"/>
      <c r="E193" s="3479"/>
      <c r="F193" s="3480" t="s">
        <v>1270</v>
      </c>
      <c r="G193" s="3481"/>
      <c r="H193" s="3481"/>
      <c r="I193" s="3481"/>
      <c r="J193" s="3479"/>
      <c r="K193" s="3479"/>
      <c r="L193" s="3479"/>
      <c r="M193" s="3479"/>
      <c r="N193" s="3480" t="s">
        <v>1270</v>
      </c>
      <c r="O193" s="3481"/>
      <c r="P193" s="3481"/>
      <c r="Q193" s="3481"/>
      <c r="R193" s="3482"/>
      <c r="S193" s="3483" t="s">
        <v>1270</v>
      </c>
      <c r="T193" s="3093"/>
      <c r="U193" s="3093"/>
      <c r="V193" s="3093"/>
      <c r="W193" s="3455"/>
      <c r="X193" s="3431"/>
      <c r="Y193" s="3441"/>
      <c r="Z193" s="3442"/>
      <c r="AA193" s="3442"/>
      <c r="AB193" s="3442"/>
      <c r="AC193" s="3442"/>
      <c r="AD193" s="3442"/>
      <c r="AE193" s="3442"/>
      <c r="AF193" s="3443"/>
      <c r="AG193" s="3445"/>
      <c r="AH193" s="3445"/>
      <c r="AI193" s="3445"/>
      <c r="AJ193" s="3445"/>
      <c r="AK193" s="3445"/>
      <c r="AL193" s="3445"/>
      <c r="AM193" s="3445"/>
      <c r="AN193" s="3445"/>
      <c r="AO193" s="3445"/>
      <c r="AP193" s="3445"/>
      <c r="AQ193" s="3445"/>
      <c r="AR193" s="3445"/>
      <c r="AS193" s="3445"/>
      <c r="AT193" s="3445"/>
      <c r="AU193" s="3445"/>
      <c r="AV193" s="3445"/>
      <c r="AW193" s="3445"/>
      <c r="AX193" s="3445"/>
      <c r="AY193" s="3445"/>
      <c r="AZ193" s="3445"/>
      <c r="BA193" s="3445"/>
      <c r="BB193" s="3445"/>
      <c r="BC193" s="3445"/>
      <c r="BD193" s="3445"/>
      <c r="BE193" s="3445"/>
      <c r="BF193" s="3445"/>
      <c r="BG193" s="3445"/>
      <c r="BH193" s="3445"/>
      <c r="BI193" s="3445"/>
      <c r="BJ193" s="3445"/>
      <c r="BK193" s="3445"/>
      <c r="BL193" s="3445"/>
      <c r="BM193" s="3445"/>
      <c r="BN193" s="3445"/>
      <c r="BO193" s="3445"/>
      <c r="BP193" s="3445"/>
      <c r="BQ193" s="3445"/>
      <c r="BR193" s="3445"/>
      <c r="BS193" s="3445"/>
      <c r="BT193" s="3445"/>
      <c r="BU193" s="3445"/>
      <c r="BV193" s="3445"/>
      <c r="BW193" s="3445"/>
      <c r="BX193" s="3445"/>
      <c r="BY193" s="3445"/>
      <c r="BZ193" s="3445"/>
      <c r="CA193" s="3445"/>
      <c r="CB193" s="3445"/>
      <c r="CC193" s="3445"/>
      <c r="CD193" s="3445"/>
      <c r="CE193" s="3446"/>
      <c r="CF193" s="3125"/>
      <c r="CG193" s="3440"/>
      <c r="CH193" s="3440"/>
      <c r="CI193" s="3125"/>
      <c r="CJ193" s="3125"/>
      <c r="CK193" s="3125"/>
      <c r="CL193" s="3125"/>
      <c r="CM193" s="3125"/>
      <c r="CN193" s="3125"/>
      <c r="CO193" s="3125"/>
      <c r="CP193" s="3125"/>
      <c r="CQ193" s="3125"/>
      <c r="CR193" s="3125"/>
      <c r="CS193" s="3125"/>
      <c r="CT193" s="3125"/>
      <c r="CU193" s="3198"/>
      <c r="CV193" s="3198"/>
    </row>
    <row r="194" spans="1:112" x14ac:dyDescent="0.25">
      <c r="A194" s="3473"/>
      <c r="B194" s="3484" t="s">
        <v>1670</v>
      </c>
      <c r="C194" s="3485"/>
      <c r="D194" s="3486"/>
      <c r="E194" s="3487"/>
      <c r="F194" s="3488" t="s">
        <v>1270</v>
      </c>
      <c r="G194" s="3489"/>
      <c r="H194" s="3489"/>
      <c r="I194" s="3489"/>
      <c r="J194" s="3487"/>
      <c r="K194" s="3487"/>
      <c r="L194" s="3487"/>
      <c r="M194" s="3487"/>
      <c r="N194" s="3488" t="s">
        <v>1270</v>
      </c>
      <c r="O194" s="3489"/>
      <c r="P194" s="3489"/>
      <c r="Q194" s="3489"/>
      <c r="R194" s="3490"/>
      <c r="S194" s="3491" t="s">
        <v>1270</v>
      </c>
      <c r="T194" s="3093"/>
      <c r="U194" s="3093"/>
      <c r="V194" s="3093"/>
      <c r="W194" s="3455"/>
      <c r="X194" s="3431"/>
      <c r="Y194" s="3441"/>
      <c r="Z194" s="3442"/>
      <c r="AA194" s="3442"/>
      <c r="AB194" s="3442"/>
      <c r="AC194" s="3442"/>
      <c r="AD194" s="3442"/>
      <c r="AE194" s="3442"/>
      <c r="AF194" s="3443"/>
      <c r="AG194" s="3444"/>
      <c r="AH194" s="3445"/>
      <c r="AI194" s="3445"/>
      <c r="AJ194" s="3445"/>
      <c r="AK194" s="3445"/>
      <c r="AL194" s="3445"/>
      <c r="AM194" s="3445"/>
      <c r="AN194" s="3445"/>
      <c r="AO194" s="3445"/>
      <c r="AP194" s="3445"/>
      <c r="AQ194" s="3445"/>
      <c r="AR194" s="3445"/>
      <c r="AS194" s="3445"/>
      <c r="AT194" s="3445"/>
      <c r="AU194" s="3445"/>
      <c r="AV194" s="3445"/>
      <c r="AW194" s="3445"/>
      <c r="AX194" s="3445"/>
      <c r="AY194" s="3445"/>
      <c r="AZ194" s="3445"/>
      <c r="BA194" s="3445"/>
      <c r="BB194" s="3445"/>
      <c r="BC194" s="3445"/>
      <c r="BD194" s="3445"/>
      <c r="BE194" s="3445"/>
      <c r="BF194" s="3445"/>
      <c r="BG194" s="3445"/>
      <c r="BH194" s="3445"/>
      <c r="BI194" s="3445"/>
      <c r="BJ194" s="3445"/>
      <c r="BK194" s="3445"/>
      <c r="BL194" s="3445"/>
      <c r="BM194" s="3445"/>
      <c r="BN194" s="3445"/>
      <c r="BO194" s="3445"/>
      <c r="BP194" s="3445"/>
      <c r="BQ194" s="3445"/>
      <c r="BR194" s="3445"/>
      <c r="BS194" s="3445"/>
      <c r="BT194" s="3445"/>
      <c r="BU194" s="3445"/>
      <c r="BV194" s="3445"/>
      <c r="BW194" s="3445"/>
      <c r="BX194" s="3445"/>
      <c r="BY194" s="3445"/>
      <c r="BZ194" s="3445"/>
      <c r="CA194" s="3445"/>
      <c r="CB194" s="3445"/>
      <c r="CC194" s="3445"/>
      <c r="CD194" s="3445"/>
      <c r="CE194" s="3446"/>
      <c r="CF194" s="3125"/>
      <c r="CG194" s="3440"/>
      <c r="CH194" s="3440"/>
      <c r="CI194" s="3125"/>
      <c r="CJ194" s="3125"/>
      <c r="CK194" s="3125"/>
      <c r="CL194" s="3125"/>
      <c r="CM194" s="3125"/>
      <c r="CN194" s="3125"/>
      <c r="CO194" s="3125"/>
      <c r="CP194" s="3125"/>
      <c r="CQ194" s="3125"/>
      <c r="CR194" s="3125"/>
      <c r="CS194" s="3125"/>
      <c r="CT194" s="3125"/>
      <c r="CU194" s="3198"/>
      <c r="CV194" s="3198"/>
    </row>
    <row r="195" spans="1:112" x14ac:dyDescent="0.25">
      <c r="A195" s="3473"/>
      <c r="B195" s="3492" t="s">
        <v>1710</v>
      </c>
      <c r="C195" s="3493" t="s">
        <v>1270</v>
      </c>
      <c r="D195" s="3493" t="s">
        <v>1270</v>
      </c>
      <c r="E195" s="3493" t="s">
        <v>1270</v>
      </c>
      <c r="F195" s="3494" t="s">
        <v>1270</v>
      </c>
      <c r="G195" s="3495"/>
      <c r="H195" s="3496"/>
      <c r="I195" s="3496"/>
      <c r="J195" s="3497" t="s">
        <v>1270</v>
      </c>
      <c r="K195" s="3498" t="s">
        <v>1270</v>
      </c>
      <c r="L195" s="3499" t="s">
        <v>1270</v>
      </c>
      <c r="M195" s="3499" t="s">
        <v>1270</v>
      </c>
      <c r="N195" s="3500" t="s">
        <v>1270</v>
      </c>
      <c r="O195" s="3496"/>
      <c r="P195" s="3496"/>
      <c r="Q195" s="3496"/>
      <c r="R195" s="3501"/>
      <c r="S195" s="3502" t="s">
        <v>1270</v>
      </c>
      <c r="T195" s="3093"/>
      <c r="U195" s="3093"/>
      <c r="V195" s="3093"/>
      <c r="W195" s="3455"/>
      <c r="X195" s="3125"/>
      <c r="Y195" s="3503"/>
      <c r="Z195" s="3503"/>
      <c r="AA195" s="3503"/>
      <c r="AB195" s="3503"/>
      <c r="AC195" s="3503"/>
      <c r="AD195" s="3442"/>
      <c r="AE195" s="3442"/>
      <c r="AF195" s="3442"/>
      <c r="AG195" s="3093"/>
      <c r="AH195" s="3093"/>
      <c r="AI195" s="3093"/>
      <c r="AJ195" s="3093"/>
      <c r="AK195" s="3444"/>
      <c r="AL195" s="3445"/>
      <c r="AM195" s="3445"/>
      <c r="AN195" s="3445"/>
      <c r="AO195" s="3445"/>
      <c r="AP195" s="3445"/>
      <c r="AQ195" s="3445"/>
      <c r="AR195" s="3445"/>
      <c r="AS195" s="3445"/>
      <c r="AT195" s="3445"/>
      <c r="AU195" s="3445"/>
      <c r="AV195" s="3445"/>
      <c r="AW195" s="3445"/>
      <c r="AX195" s="3445"/>
      <c r="AY195" s="3445"/>
      <c r="AZ195" s="3445"/>
      <c r="BA195" s="3445"/>
      <c r="BB195" s="3445"/>
      <c r="BC195" s="3445"/>
      <c r="BD195" s="3445"/>
      <c r="BE195" s="3445"/>
      <c r="BF195" s="3445"/>
      <c r="BG195" s="3445"/>
      <c r="BH195" s="3445"/>
      <c r="BI195" s="3445"/>
      <c r="BJ195" s="3445"/>
      <c r="BK195" s="3445"/>
      <c r="BL195" s="3445"/>
      <c r="BM195" s="3445"/>
      <c r="BN195" s="3445"/>
      <c r="BO195" s="3445"/>
      <c r="BP195" s="3445"/>
      <c r="BQ195" s="3445"/>
      <c r="BR195" s="3445"/>
      <c r="BS195" s="3445"/>
      <c r="BT195" s="3445"/>
      <c r="BU195" s="3445"/>
      <c r="BV195" s="3445"/>
      <c r="BW195" s="3445"/>
      <c r="BX195" s="3445"/>
      <c r="BY195" s="3445"/>
      <c r="BZ195" s="3445"/>
      <c r="CA195" s="3445"/>
      <c r="CB195" s="3445"/>
      <c r="CC195" s="3445"/>
      <c r="CD195" s="3445"/>
      <c r="CE195" s="3446"/>
      <c r="CF195" s="3125"/>
      <c r="CG195" s="3440"/>
      <c r="CH195" s="3440"/>
      <c r="CI195" s="3125"/>
      <c r="CJ195" s="3125"/>
      <c r="CK195" s="3125"/>
      <c r="CL195" s="3125"/>
      <c r="CM195" s="3125"/>
      <c r="CN195" s="3125"/>
      <c r="CO195" s="3125"/>
      <c r="CP195" s="3125"/>
      <c r="CQ195" s="3125"/>
      <c r="CR195" s="3125"/>
      <c r="CS195" s="3125"/>
      <c r="CT195" s="3125"/>
      <c r="CU195" s="3198"/>
      <c r="CV195" s="3198"/>
    </row>
    <row r="196" spans="1:112" x14ac:dyDescent="0.25">
      <c r="A196" s="3504"/>
      <c r="B196" s="3505"/>
      <c r="C196" s="3506"/>
      <c r="D196" s="3506"/>
      <c r="E196" s="3506"/>
      <c r="F196" s="3093"/>
      <c r="G196" s="3093"/>
      <c r="H196" s="3093"/>
      <c r="I196" s="3093"/>
      <c r="J196" s="3093"/>
      <c r="K196" s="3455"/>
      <c r="L196" s="3455"/>
      <c r="M196" s="3455"/>
      <c r="N196" s="3093"/>
      <c r="O196" s="3093"/>
      <c r="P196" s="3093"/>
      <c r="Q196" s="3093"/>
      <c r="R196" s="3455"/>
      <c r="S196" s="3507"/>
      <c r="T196" s="3093"/>
      <c r="U196" s="3093"/>
      <c r="V196" s="3093"/>
      <c r="W196" s="3455"/>
      <c r="X196" s="3093"/>
      <c r="Y196" s="3508"/>
      <c r="Z196" s="3508"/>
      <c r="AA196" s="3508"/>
      <c r="AB196" s="3503"/>
      <c r="AC196" s="3503"/>
      <c r="AD196" s="3442"/>
      <c r="AE196" s="3442"/>
      <c r="AF196" s="3442"/>
      <c r="AG196" s="3093"/>
      <c r="AH196" s="3093"/>
      <c r="AI196" s="3093"/>
      <c r="AJ196" s="3093"/>
      <c r="AK196" s="3444"/>
      <c r="AL196" s="3445"/>
      <c r="AM196" s="3445"/>
      <c r="AN196" s="3445"/>
      <c r="AO196" s="3445"/>
      <c r="AP196" s="3445"/>
      <c r="AQ196" s="3445"/>
      <c r="AR196" s="3445"/>
      <c r="AS196" s="3445"/>
      <c r="AT196" s="3445"/>
      <c r="AU196" s="3445"/>
      <c r="AV196" s="3445"/>
      <c r="AW196" s="3445"/>
      <c r="AX196" s="3445"/>
      <c r="AY196" s="3445"/>
      <c r="AZ196" s="3445"/>
      <c r="BA196" s="3445"/>
      <c r="BB196" s="3445"/>
      <c r="BC196" s="3445"/>
      <c r="BD196" s="3445"/>
      <c r="BE196" s="3445"/>
      <c r="BF196" s="3445"/>
      <c r="BG196" s="3445"/>
      <c r="BH196" s="3445"/>
      <c r="BI196" s="3445"/>
      <c r="BJ196" s="3445"/>
      <c r="BK196" s="3445"/>
      <c r="BL196" s="3445"/>
      <c r="BM196" s="3445"/>
      <c r="BN196" s="3445"/>
      <c r="BO196" s="3445"/>
      <c r="BP196" s="3445"/>
      <c r="BQ196" s="3445"/>
      <c r="BR196" s="3445"/>
      <c r="BS196" s="3445"/>
      <c r="BT196" s="3445"/>
      <c r="BU196" s="3445"/>
      <c r="BV196" s="3445"/>
      <c r="BW196" s="3445"/>
      <c r="BX196" s="3445"/>
      <c r="BY196" s="3445"/>
      <c r="BZ196" s="3445"/>
      <c r="CA196" s="3445"/>
      <c r="CB196" s="3445"/>
      <c r="CC196" s="3445"/>
      <c r="CD196" s="3445"/>
      <c r="CE196" s="3446"/>
      <c r="CF196" s="3125"/>
      <c r="CG196" s="3440"/>
      <c r="CH196" s="3440"/>
      <c r="CI196" s="3125"/>
      <c r="CJ196" s="3125"/>
      <c r="CK196" s="3125"/>
      <c r="CL196" s="3125"/>
      <c r="CM196" s="3125"/>
      <c r="CN196" s="3125"/>
      <c r="CO196" s="3125"/>
      <c r="CP196" s="3125"/>
      <c r="CQ196" s="3125"/>
      <c r="CR196" s="3125"/>
      <c r="CS196" s="3125"/>
      <c r="CT196" s="3125"/>
      <c r="CU196" s="3198"/>
      <c r="CV196" s="3198"/>
    </row>
    <row r="197" spans="1:112" x14ac:dyDescent="0.25">
      <c r="A197" s="3504"/>
      <c r="B197" s="3492"/>
      <c r="C197" s="3455"/>
      <c r="D197" s="3455"/>
      <c r="E197" s="3455"/>
      <c r="F197" s="3093"/>
      <c r="G197" s="3093"/>
      <c r="H197" s="3093"/>
      <c r="I197" s="3093"/>
      <c r="J197" s="3093"/>
      <c r="K197" s="3455"/>
      <c r="L197" s="3455"/>
      <c r="M197" s="3455"/>
      <c r="N197" s="3093"/>
      <c r="O197" s="3093"/>
      <c r="P197" s="3093"/>
      <c r="Q197" s="3093"/>
      <c r="R197" s="3455"/>
      <c r="S197" s="3507"/>
      <c r="T197" s="3093"/>
      <c r="U197" s="3093"/>
      <c r="V197" s="3093"/>
      <c r="W197" s="3455"/>
      <c r="X197" s="3093"/>
      <c r="Y197" s="3508"/>
      <c r="Z197" s="3508"/>
      <c r="AA197" s="3508"/>
      <c r="AB197" s="3503"/>
      <c r="AC197" s="3503"/>
      <c r="AD197" s="3442"/>
      <c r="AE197" s="3442"/>
      <c r="AF197" s="3442"/>
      <c r="AG197" s="3093"/>
      <c r="AH197" s="3093"/>
      <c r="AI197" s="3093"/>
      <c r="AJ197" s="3093"/>
      <c r="AK197" s="3444"/>
      <c r="AL197" s="3445"/>
      <c r="AM197" s="3445"/>
      <c r="AN197" s="3445"/>
      <c r="AO197" s="3445"/>
      <c r="AP197" s="3445"/>
      <c r="AQ197" s="3445"/>
      <c r="AR197" s="3445"/>
      <c r="AS197" s="3445"/>
      <c r="AT197" s="3445"/>
      <c r="AU197" s="3445"/>
      <c r="AV197" s="3445"/>
      <c r="AW197" s="3445"/>
      <c r="AX197" s="3445"/>
      <c r="AY197" s="3445"/>
      <c r="AZ197" s="3445"/>
      <c r="BA197" s="3445"/>
      <c r="BB197" s="3445"/>
      <c r="BC197" s="3445"/>
      <c r="BD197" s="3445"/>
      <c r="BE197" s="3445"/>
      <c r="BF197" s="3445"/>
      <c r="BG197" s="3445"/>
      <c r="BH197" s="3445"/>
      <c r="BI197" s="3445"/>
      <c r="BJ197" s="3445"/>
      <c r="BK197" s="3445"/>
      <c r="BL197" s="3445"/>
      <c r="BM197" s="3445"/>
      <c r="BN197" s="3445"/>
      <c r="BO197" s="3445"/>
      <c r="BP197" s="3445"/>
      <c r="BQ197" s="3445"/>
      <c r="BR197" s="3445"/>
      <c r="BS197" s="3445"/>
      <c r="BT197" s="3445"/>
      <c r="BU197" s="3445"/>
      <c r="BV197" s="3445"/>
      <c r="BW197" s="3445"/>
      <c r="BX197" s="3445"/>
      <c r="BY197" s="3445"/>
      <c r="BZ197" s="3445"/>
      <c r="CA197" s="3445"/>
      <c r="CB197" s="3445"/>
      <c r="CC197" s="3445"/>
      <c r="CD197" s="3445"/>
      <c r="CE197" s="3446"/>
      <c r="CF197" s="3125"/>
      <c r="CG197" s="3440"/>
      <c r="CH197" s="3440"/>
      <c r="CI197" s="3125"/>
      <c r="CJ197" s="3125"/>
      <c r="CK197" s="3125"/>
      <c r="CL197" s="3125"/>
      <c r="CM197" s="3125"/>
      <c r="CN197" s="3125"/>
      <c r="CO197" s="3125"/>
      <c r="CP197" s="3125"/>
      <c r="CQ197" s="3125"/>
      <c r="CR197" s="3125"/>
      <c r="CS197" s="3125"/>
      <c r="CT197" s="3125"/>
      <c r="CU197" s="3198"/>
      <c r="CV197" s="3198"/>
    </row>
    <row r="198" spans="1:112" ht="18.75" x14ac:dyDescent="0.25">
      <c r="A198" s="3429" t="s">
        <v>2741</v>
      </c>
      <c r="B198" s="3509"/>
      <c r="C198" s="3093"/>
      <c r="D198" s="3093"/>
      <c r="E198" s="3093"/>
      <c r="F198" s="3093"/>
      <c r="G198" s="3093"/>
      <c r="H198" s="3093"/>
      <c r="I198" s="3093"/>
      <c r="J198" s="3093"/>
      <c r="K198" s="3093"/>
      <c r="L198" s="3093"/>
      <c r="M198" s="3093"/>
      <c r="N198" s="3093"/>
      <c r="O198" s="3093"/>
      <c r="P198" s="3093"/>
      <c r="Q198" s="3106"/>
      <c r="R198" s="3095"/>
      <c r="S198" s="3095"/>
      <c r="T198" s="3093"/>
      <c r="U198" s="3093"/>
      <c r="V198" s="3093"/>
      <c r="W198" s="3093"/>
      <c r="X198" s="3093"/>
      <c r="Y198" s="3093"/>
      <c r="Z198" s="3093"/>
      <c r="AA198" s="3093"/>
      <c r="AB198" s="3093"/>
      <c r="AC198" s="3093"/>
      <c r="AD198" s="3441"/>
      <c r="AE198" s="3442"/>
      <c r="AF198" s="3442"/>
      <c r="AG198" s="3442"/>
      <c r="AH198" s="3442"/>
      <c r="AI198" s="3442"/>
      <c r="AJ198" s="3442"/>
      <c r="AK198" s="3443"/>
      <c r="AL198" s="3445"/>
      <c r="AM198" s="3445"/>
      <c r="AN198" s="3445"/>
      <c r="AO198" s="3445"/>
      <c r="AP198" s="3445"/>
      <c r="AQ198" s="3445"/>
      <c r="AR198" s="3445"/>
      <c r="AS198" s="3445"/>
      <c r="AT198" s="3445"/>
      <c r="AU198" s="3445"/>
      <c r="AV198" s="3445"/>
      <c r="AW198" s="3445"/>
      <c r="AX198" s="3445"/>
      <c r="AY198" s="3445"/>
      <c r="AZ198" s="3445"/>
      <c r="BA198" s="3445"/>
      <c r="BB198" s="3445"/>
      <c r="BC198" s="3445"/>
      <c r="BD198" s="3445"/>
      <c r="BE198" s="3445"/>
      <c r="BF198" s="3445"/>
      <c r="BG198" s="3445"/>
      <c r="BH198" s="3445"/>
      <c r="BI198" s="3445"/>
      <c r="BJ198" s="3445"/>
      <c r="BK198" s="3445"/>
      <c r="BL198" s="3445"/>
      <c r="BM198" s="3445"/>
      <c r="BN198" s="3445"/>
      <c r="BO198" s="3445"/>
      <c r="BP198" s="3445"/>
      <c r="BQ198" s="3445"/>
      <c r="BR198" s="3445"/>
      <c r="BS198" s="3445"/>
      <c r="BT198" s="3445"/>
      <c r="BU198" s="3445"/>
      <c r="BV198" s="3445"/>
      <c r="BW198" s="3445"/>
      <c r="BX198" s="3445"/>
      <c r="BY198" s="3445"/>
      <c r="BZ198" s="3445"/>
      <c r="CA198" s="3445"/>
      <c r="CB198" s="3445"/>
      <c r="CC198" s="3445"/>
      <c r="CD198" s="3445"/>
      <c r="CE198" s="3445"/>
      <c r="CF198" s="3445"/>
      <c r="CG198" s="3445"/>
      <c r="CH198" s="3445"/>
      <c r="CI198" s="3445"/>
      <c r="CJ198" s="3445"/>
      <c r="CK198" s="3445"/>
      <c r="CL198" s="3125"/>
      <c r="CM198" s="3125"/>
      <c r="CN198" s="3125"/>
      <c r="CO198" s="3440"/>
      <c r="CP198" s="3440"/>
      <c r="CQ198" s="3440"/>
      <c r="CR198" s="3440"/>
      <c r="CS198" s="3440"/>
      <c r="CT198" s="3440"/>
      <c r="CU198" s="3440"/>
      <c r="CV198" s="3440"/>
      <c r="CW198" s="3125"/>
      <c r="CX198" s="3125"/>
      <c r="CY198" s="3125"/>
      <c r="CZ198" s="3125"/>
      <c r="DA198" s="3125"/>
      <c r="DB198" s="3125"/>
      <c r="DC198" s="3125"/>
      <c r="DD198" s="3125"/>
      <c r="DE198" s="3125"/>
      <c r="DF198" s="3125"/>
      <c r="DG198" s="3125"/>
      <c r="DH198" s="3125"/>
    </row>
    <row r="199" spans="1:112" ht="18.75" customHeight="1" x14ac:dyDescent="0.25">
      <c r="B199" s="4373" t="s">
        <v>1654</v>
      </c>
      <c r="C199" s="4361" t="s">
        <v>1990</v>
      </c>
      <c r="D199" s="4362"/>
      <c r="E199" s="4362"/>
      <c r="F199" s="4362"/>
      <c r="G199" s="4362"/>
      <c r="H199" s="4362"/>
      <c r="I199" s="4362"/>
      <c r="J199" s="4363"/>
      <c r="K199" s="3093"/>
      <c r="L199" s="3093"/>
      <c r="M199" s="3093"/>
      <c r="N199" s="3093"/>
      <c r="O199" s="3093"/>
      <c r="P199" s="3093"/>
      <c r="Q199" s="3106"/>
      <c r="R199" s="3095"/>
      <c r="S199" s="3095"/>
      <c r="T199" s="3093"/>
      <c r="U199" s="3093"/>
      <c r="V199" s="3093"/>
      <c r="W199" s="3093"/>
      <c r="X199" s="3093"/>
      <c r="Y199" s="3093"/>
      <c r="Z199" s="3093"/>
      <c r="AA199" s="3093"/>
      <c r="AB199" s="3093"/>
      <c r="AC199" s="3093"/>
      <c r="AD199" s="3503"/>
      <c r="AE199" s="3503"/>
      <c r="AF199" s="3503"/>
      <c r="AG199" s="3503"/>
      <c r="AH199" s="3503"/>
      <c r="AI199" s="3503"/>
      <c r="AJ199" s="3503"/>
      <c r="AK199" s="3510"/>
      <c r="AL199" s="3445"/>
      <c r="AM199" s="3445"/>
      <c r="AN199" s="3445"/>
      <c r="AO199" s="3445"/>
      <c r="AP199" s="3445"/>
      <c r="AQ199" s="3445"/>
      <c r="AR199" s="3445"/>
      <c r="AS199" s="3445"/>
      <c r="AT199" s="3445"/>
      <c r="AU199" s="3445"/>
      <c r="AV199" s="3445"/>
      <c r="AW199" s="3445"/>
      <c r="AX199" s="3445"/>
      <c r="AY199" s="3445"/>
      <c r="AZ199" s="3445"/>
      <c r="BA199" s="3445"/>
      <c r="BB199" s="3445"/>
      <c r="BC199" s="3445"/>
      <c r="BD199" s="3445"/>
      <c r="BE199" s="3445"/>
      <c r="BF199" s="3445"/>
      <c r="BG199" s="3445"/>
      <c r="BH199" s="3445"/>
      <c r="BI199" s="3445"/>
      <c r="BJ199" s="3445"/>
      <c r="BK199" s="3445"/>
      <c r="BL199" s="3445"/>
      <c r="BM199" s="3445"/>
      <c r="BN199" s="3445"/>
      <c r="BO199" s="3445"/>
      <c r="BP199" s="3445"/>
      <c r="BQ199" s="3445"/>
      <c r="BR199" s="3445"/>
      <c r="BS199" s="3445"/>
      <c r="BT199" s="3445"/>
      <c r="BU199" s="3445"/>
      <c r="BV199" s="3445"/>
      <c r="BW199" s="3445"/>
      <c r="BX199" s="3445"/>
      <c r="BY199" s="3445"/>
      <c r="BZ199" s="3445"/>
      <c r="CA199" s="3445"/>
      <c r="CB199" s="3445"/>
      <c r="CC199" s="3445"/>
      <c r="CD199" s="3445"/>
      <c r="CE199" s="3445"/>
      <c r="CF199" s="3445"/>
      <c r="CG199" s="3445"/>
      <c r="CH199" s="3445"/>
      <c r="CI199" s="3445"/>
      <c r="CJ199" s="3445"/>
      <c r="CK199" s="3445"/>
      <c r="CL199" s="3125"/>
      <c r="CM199" s="3125"/>
      <c r="CN199" s="3125"/>
      <c r="CO199" s="3440"/>
      <c r="CP199" s="3440"/>
      <c r="CQ199" s="3440"/>
      <c r="CR199" s="3440"/>
      <c r="CS199" s="3440"/>
      <c r="CT199" s="3440"/>
      <c r="CU199" s="3440"/>
      <c r="CV199" s="3440"/>
      <c r="CW199" s="3125"/>
      <c r="CX199" s="3125"/>
      <c r="CY199" s="3125"/>
      <c r="CZ199" s="3125"/>
      <c r="DA199" s="3125"/>
      <c r="DB199" s="3125"/>
      <c r="DC199" s="3125"/>
      <c r="DD199" s="3125"/>
      <c r="DE199" s="3125"/>
      <c r="DF199" s="3125"/>
      <c r="DG199" s="3125"/>
      <c r="DH199" s="3125"/>
    </row>
    <row r="200" spans="1:112" ht="14.25" customHeight="1" x14ac:dyDescent="0.25">
      <c r="A200" s="291"/>
      <c r="B200" s="4374"/>
      <c r="C200" s="4364" t="s">
        <v>1655</v>
      </c>
      <c r="D200" s="4338"/>
      <c r="E200" s="4339"/>
      <c r="F200" s="4345" t="s">
        <v>1656</v>
      </c>
      <c r="G200" s="4342" t="s">
        <v>45</v>
      </c>
      <c r="H200" s="4343"/>
      <c r="I200" s="4343"/>
      <c r="J200" s="4343"/>
      <c r="K200" s="3093"/>
      <c r="L200" s="3093"/>
      <c r="M200" s="3093"/>
      <c r="N200" s="3093"/>
      <c r="O200" s="3093"/>
      <c r="P200" s="3093"/>
      <c r="Q200" s="3106"/>
      <c r="R200" s="3095"/>
      <c r="S200" s="3095"/>
      <c r="T200" s="3093"/>
      <c r="U200" s="3093"/>
      <c r="V200" s="3093"/>
      <c r="W200" s="3093"/>
      <c r="X200" s="3093"/>
      <c r="Y200" s="3093"/>
      <c r="Z200" s="3093"/>
      <c r="AA200" s="3093"/>
      <c r="AB200" s="3093"/>
      <c r="AC200" s="3093"/>
      <c r="AD200" s="3503"/>
      <c r="AE200" s="3503"/>
      <c r="AF200" s="3503"/>
      <c r="AG200" s="3503"/>
      <c r="AH200" s="3503"/>
      <c r="AI200" s="3503"/>
      <c r="AJ200" s="3503"/>
      <c r="AK200" s="3510"/>
      <c r="AL200" s="3445"/>
      <c r="AM200" s="3445"/>
      <c r="AN200" s="3445"/>
      <c r="AO200" s="3445"/>
      <c r="AP200" s="3445"/>
      <c r="AQ200" s="3445"/>
      <c r="AR200" s="3445"/>
      <c r="AS200" s="3445"/>
      <c r="AT200" s="3445"/>
      <c r="AU200" s="3445"/>
      <c r="AV200" s="3445"/>
      <c r="AW200" s="3445"/>
      <c r="AX200" s="3445"/>
      <c r="AY200" s="3445"/>
      <c r="AZ200" s="3445"/>
      <c r="BA200" s="3445"/>
      <c r="BB200" s="3445"/>
      <c r="BC200" s="3445"/>
      <c r="BD200" s="3445"/>
      <c r="BE200" s="3445"/>
      <c r="BF200" s="3445"/>
      <c r="BG200" s="3445"/>
      <c r="BH200" s="3445"/>
      <c r="BI200" s="3445"/>
      <c r="BJ200" s="3445"/>
      <c r="BK200" s="3445"/>
      <c r="BL200" s="3445"/>
      <c r="BM200" s="3445"/>
      <c r="BN200" s="3445"/>
      <c r="BO200" s="3445"/>
      <c r="BP200" s="3445"/>
      <c r="BQ200" s="3445"/>
      <c r="BR200" s="3445"/>
      <c r="BS200" s="3445"/>
      <c r="BT200" s="3445"/>
      <c r="BU200" s="3445"/>
      <c r="BV200" s="3445"/>
      <c r="BW200" s="3445"/>
      <c r="BX200" s="3445"/>
      <c r="BY200" s="3445"/>
      <c r="BZ200" s="3445"/>
      <c r="CA200" s="3445"/>
      <c r="CB200" s="3445"/>
      <c r="CC200" s="3445"/>
      <c r="CD200" s="3445"/>
      <c r="CE200" s="3445"/>
      <c r="CF200" s="3445"/>
      <c r="CG200" s="3445"/>
      <c r="CH200" s="3445"/>
      <c r="CI200" s="3445"/>
      <c r="CJ200" s="3445"/>
      <c r="CK200" s="3445"/>
      <c r="CL200" s="3125"/>
      <c r="CM200" s="3125"/>
      <c r="CN200" s="3125"/>
      <c r="CO200" s="3440"/>
      <c r="CP200" s="3440"/>
      <c r="CQ200" s="3440"/>
      <c r="CR200" s="3440"/>
      <c r="CS200" s="3440"/>
      <c r="CT200" s="3440"/>
      <c r="CU200" s="3440"/>
      <c r="CV200" s="3440"/>
      <c r="CW200" s="3125"/>
      <c r="CX200" s="3125"/>
      <c r="CY200" s="3125"/>
      <c r="CZ200" s="3125"/>
      <c r="DA200" s="3125"/>
      <c r="DB200" s="3125"/>
      <c r="DC200" s="3125"/>
      <c r="DD200" s="3125"/>
      <c r="DE200" s="3125"/>
      <c r="DF200" s="3125"/>
      <c r="DG200" s="3125"/>
      <c r="DH200" s="3125"/>
    </row>
    <row r="201" spans="1:112" ht="39.75" customHeight="1" x14ac:dyDescent="0.25">
      <c r="A201" s="291"/>
      <c r="B201" s="4375"/>
      <c r="C201" s="3511" t="s">
        <v>2736</v>
      </c>
      <c r="D201" s="3091" t="s">
        <v>1660</v>
      </c>
      <c r="E201" s="3448" t="s">
        <v>2737</v>
      </c>
      <c r="F201" s="4341"/>
      <c r="G201" s="3447" t="s">
        <v>2736</v>
      </c>
      <c r="H201" s="3091" t="s">
        <v>1660</v>
      </c>
      <c r="I201" s="3448" t="s">
        <v>2737</v>
      </c>
      <c r="J201" s="3091" t="s">
        <v>163</v>
      </c>
      <c r="K201" s="3093"/>
      <c r="L201" s="3093"/>
      <c r="M201" s="3093"/>
      <c r="N201" s="3093"/>
      <c r="O201" s="3093"/>
      <c r="P201" s="3093"/>
      <c r="Q201" s="3106"/>
      <c r="R201" s="3095"/>
      <c r="S201" s="3095"/>
      <c r="T201" s="3093"/>
      <c r="U201" s="3093"/>
      <c r="V201" s="3093"/>
      <c r="W201" s="3093"/>
      <c r="X201" s="3093"/>
      <c r="Y201" s="3093"/>
      <c r="Z201" s="3093"/>
      <c r="AA201" s="3093"/>
      <c r="AB201" s="3093"/>
      <c r="AC201" s="3093"/>
      <c r="AD201" s="3503"/>
      <c r="AE201" s="3503"/>
      <c r="AF201" s="3503"/>
      <c r="AG201" s="3503"/>
      <c r="AH201" s="3503"/>
      <c r="AI201" s="3503"/>
      <c r="AJ201" s="3503"/>
      <c r="AK201" s="3510"/>
      <c r="AL201" s="3445"/>
      <c r="AM201" s="3445"/>
      <c r="AN201" s="3445"/>
      <c r="AO201" s="3445"/>
      <c r="AP201" s="3445"/>
      <c r="AQ201" s="3445"/>
      <c r="AR201" s="3445"/>
      <c r="AS201" s="3445"/>
      <c r="AT201" s="3445"/>
      <c r="AU201" s="3445"/>
      <c r="AV201" s="3445"/>
      <c r="AW201" s="3445"/>
      <c r="AX201" s="3445"/>
      <c r="AY201" s="3445"/>
      <c r="AZ201" s="3445"/>
      <c r="BA201" s="3445"/>
      <c r="BB201" s="3445"/>
      <c r="BC201" s="3445"/>
      <c r="BD201" s="3445"/>
      <c r="BE201" s="3445"/>
      <c r="BF201" s="3445"/>
      <c r="BG201" s="3445"/>
      <c r="BH201" s="3445"/>
      <c r="BI201" s="3445"/>
      <c r="BJ201" s="3445"/>
      <c r="BK201" s="3445"/>
      <c r="BL201" s="3445"/>
      <c r="BM201" s="3445"/>
      <c r="BN201" s="3445"/>
      <c r="BO201" s="3445"/>
      <c r="BP201" s="3445"/>
      <c r="BQ201" s="3445"/>
      <c r="BR201" s="3445"/>
      <c r="BS201" s="3445"/>
      <c r="BT201" s="3445"/>
      <c r="BU201" s="3445"/>
      <c r="BV201" s="3445"/>
      <c r="BW201" s="3445"/>
      <c r="BX201" s="3445"/>
      <c r="BY201" s="3445"/>
      <c r="BZ201" s="3445"/>
      <c r="CA201" s="3445"/>
      <c r="CB201" s="3445"/>
      <c r="CC201" s="3445"/>
      <c r="CD201" s="3445"/>
      <c r="CE201" s="3445"/>
      <c r="CF201" s="3445"/>
      <c r="CG201" s="3445"/>
      <c r="CH201" s="3445"/>
      <c r="CI201" s="3445"/>
      <c r="CJ201" s="3445"/>
      <c r="CK201" s="3445"/>
      <c r="CL201" s="3125"/>
      <c r="CM201" s="3125"/>
      <c r="CN201" s="3125"/>
      <c r="CO201" s="3440"/>
      <c r="CP201" s="3440"/>
      <c r="CQ201" s="3440"/>
      <c r="CR201" s="3440"/>
      <c r="CS201" s="3440"/>
      <c r="CT201" s="3440"/>
      <c r="CU201" s="3440"/>
      <c r="CV201" s="3440"/>
      <c r="CW201" s="3125"/>
      <c r="CX201" s="3125"/>
      <c r="CY201" s="3125"/>
      <c r="CZ201" s="3125"/>
      <c r="DA201" s="3125"/>
      <c r="DB201" s="3125"/>
      <c r="DC201" s="3125"/>
      <c r="DD201" s="3125"/>
      <c r="DE201" s="3125"/>
      <c r="DF201" s="3125"/>
      <c r="DG201" s="3125"/>
      <c r="DH201" s="3125"/>
    </row>
    <row r="202" spans="1:112" x14ac:dyDescent="0.25">
      <c r="A202" s="291"/>
      <c r="B202" s="3450" t="s">
        <v>2738</v>
      </c>
      <c r="C202" s="3512" t="s">
        <v>1270</v>
      </c>
      <c r="D202" s="3513" t="s">
        <v>1270</v>
      </c>
      <c r="E202" s="3513" t="s">
        <v>1270</v>
      </c>
      <c r="F202" s="3514" t="s">
        <v>1270</v>
      </c>
      <c r="G202" s="3354"/>
      <c r="H202" s="3354"/>
      <c r="I202" s="3354"/>
      <c r="J202" s="3515" t="s">
        <v>1270</v>
      </c>
      <c r="K202" s="3093"/>
      <c r="L202" s="3093"/>
      <c r="M202" s="3093"/>
      <c r="N202" s="3093"/>
      <c r="O202" s="3093"/>
      <c r="P202" s="3093"/>
      <c r="Q202" s="3106"/>
      <c r="R202" s="3095"/>
      <c r="S202" s="3095"/>
      <c r="T202" s="3093"/>
      <c r="U202" s="3093"/>
      <c r="V202" s="3093"/>
      <c r="W202" s="3093"/>
      <c r="X202" s="3093"/>
      <c r="Y202" s="3093"/>
      <c r="Z202" s="3093"/>
      <c r="AA202" s="3093"/>
      <c r="AB202" s="3093"/>
      <c r="AC202" s="3093"/>
      <c r="AD202" s="3503"/>
      <c r="AE202" s="3503"/>
      <c r="AF202" s="3503"/>
      <c r="AG202" s="3503"/>
      <c r="AH202" s="3503"/>
      <c r="AI202" s="3503"/>
      <c r="AJ202" s="3503"/>
      <c r="AK202" s="3510"/>
      <c r="AL202" s="3445"/>
      <c r="AM202" s="3445"/>
      <c r="AN202" s="3445"/>
      <c r="AO202" s="3445"/>
      <c r="AP202" s="3445"/>
      <c r="AQ202" s="3445"/>
      <c r="AR202" s="3445"/>
      <c r="AS202" s="3445"/>
      <c r="AT202" s="3445"/>
      <c r="AU202" s="3445"/>
      <c r="AV202" s="3445"/>
      <c r="AW202" s="3445"/>
      <c r="AX202" s="3445"/>
      <c r="AY202" s="3445"/>
      <c r="AZ202" s="3445"/>
      <c r="BA202" s="3445"/>
      <c r="BB202" s="3445"/>
      <c r="BC202" s="3445"/>
      <c r="BD202" s="3445"/>
      <c r="BE202" s="3445"/>
      <c r="BF202" s="3445"/>
      <c r="BG202" s="3445"/>
      <c r="BH202" s="3445"/>
      <c r="BI202" s="3445"/>
      <c r="BJ202" s="3445"/>
      <c r="BK202" s="3445"/>
      <c r="BL202" s="3445"/>
      <c r="BM202" s="3445"/>
      <c r="BN202" s="3445"/>
      <c r="BO202" s="3445"/>
      <c r="BP202" s="3445"/>
      <c r="BQ202" s="3445"/>
      <c r="BR202" s="3445"/>
      <c r="BS202" s="3445"/>
      <c r="BT202" s="3445"/>
      <c r="BU202" s="3445"/>
      <c r="BV202" s="3445"/>
      <c r="BW202" s="3445"/>
      <c r="BX202" s="3445"/>
      <c r="BY202" s="3445"/>
      <c r="BZ202" s="3445"/>
      <c r="CA202" s="3445"/>
      <c r="CB202" s="3445"/>
      <c r="CC202" s="3445"/>
      <c r="CD202" s="3445"/>
      <c r="CE202" s="3445"/>
      <c r="CF202" s="3445"/>
      <c r="CG202" s="3445"/>
      <c r="CH202" s="3445"/>
      <c r="CI202" s="3445"/>
      <c r="CJ202" s="3445"/>
      <c r="CK202" s="3445"/>
      <c r="CL202" s="3125"/>
      <c r="CM202" s="3125"/>
      <c r="CN202" s="3125"/>
      <c r="CO202" s="3440"/>
      <c r="CP202" s="3440"/>
      <c r="CQ202" s="3440"/>
      <c r="CR202" s="3440"/>
      <c r="CS202" s="3440"/>
      <c r="CT202" s="3440"/>
      <c r="CU202" s="3440"/>
      <c r="CV202" s="3440"/>
      <c r="CW202" s="3125"/>
      <c r="CX202" s="3125"/>
      <c r="CY202" s="3125"/>
      <c r="CZ202" s="3125"/>
      <c r="DA202" s="3125"/>
      <c r="DB202" s="3125"/>
      <c r="DC202" s="3125"/>
      <c r="DD202" s="3125"/>
      <c r="DE202" s="3125"/>
      <c r="DF202" s="3125"/>
      <c r="DG202" s="3125"/>
      <c r="DH202" s="3125"/>
    </row>
    <row r="203" spans="1:112" x14ac:dyDescent="0.25">
      <c r="A203" s="291"/>
      <c r="B203" s="3516" t="s">
        <v>1871</v>
      </c>
      <c r="C203" s="3517"/>
      <c r="D203" s="3518"/>
      <c r="E203" s="3518"/>
      <c r="F203" s="3519" t="s">
        <v>1270</v>
      </c>
      <c r="G203" s="3354"/>
      <c r="H203" s="3354"/>
      <c r="I203" s="3354"/>
      <c r="J203" s="3520"/>
      <c r="K203" s="3093"/>
      <c r="L203" s="3093"/>
      <c r="M203" s="3093"/>
      <c r="N203" s="3093"/>
      <c r="O203" s="3093"/>
      <c r="P203" s="3093"/>
      <c r="Q203" s="3106"/>
      <c r="R203" s="3095"/>
      <c r="S203" s="3095"/>
      <c r="T203" s="3093"/>
      <c r="U203" s="3093"/>
      <c r="V203" s="3093"/>
      <c r="W203" s="3093"/>
      <c r="X203" s="3093"/>
      <c r="Y203" s="3093"/>
      <c r="Z203" s="3093"/>
      <c r="AA203" s="3093"/>
      <c r="AB203" s="3093"/>
      <c r="AC203" s="3093"/>
      <c r="AD203" s="3503"/>
      <c r="AE203" s="3503"/>
      <c r="AF203" s="3503"/>
      <c r="AG203" s="3503"/>
      <c r="AH203" s="3503"/>
      <c r="AI203" s="3503"/>
      <c r="AJ203" s="3503"/>
      <c r="AK203" s="3510"/>
      <c r="AL203" s="3445"/>
      <c r="AM203" s="3445"/>
      <c r="AN203" s="3445"/>
      <c r="AO203" s="3445"/>
      <c r="AP203" s="3445"/>
      <c r="AQ203" s="3445"/>
      <c r="AR203" s="3445"/>
      <c r="AS203" s="3445"/>
      <c r="AT203" s="3445"/>
      <c r="AU203" s="3445"/>
      <c r="AV203" s="3445"/>
      <c r="AW203" s="3445"/>
      <c r="AX203" s="3445"/>
      <c r="AY203" s="3445"/>
      <c r="AZ203" s="3445"/>
      <c r="BA203" s="3445"/>
      <c r="BB203" s="3445"/>
      <c r="BC203" s="3445"/>
      <c r="BD203" s="3445"/>
      <c r="BE203" s="3445"/>
      <c r="BF203" s="3445"/>
      <c r="BG203" s="3445"/>
      <c r="BH203" s="3445"/>
      <c r="BI203" s="3445"/>
      <c r="BJ203" s="3445"/>
      <c r="BK203" s="3445"/>
      <c r="BL203" s="3445"/>
      <c r="BM203" s="3445"/>
      <c r="BN203" s="3445"/>
      <c r="BO203" s="3445"/>
      <c r="BP203" s="3445"/>
      <c r="BQ203" s="3445"/>
      <c r="BR203" s="3445"/>
      <c r="BS203" s="3445"/>
      <c r="BT203" s="3445"/>
      <c r="BU203" s="3445"/>
      <c r="BV203" s="3445"/>
      <c r="BW203" s="3445"/>
      <c r="BX203" s="3445"/>
      <c r="BY203" s="3445"/>
      <c r="BZ203" s="3445"/>
      <c r="CA203" s="3445"/>
      <c r="CB203" s="3445"/>
      <c r="CC203" s="3445"/>
      <c r="CD203" s="3445"/>
      <c r="CE203" s="3445"/>
      <c r="CF203" s="3445"/>
      <c r="CG203" s="3445"/>
      <c r="CH203" s="3445"/>
      <c r="CI203" s="3445"/>
      <c r="CJ203" s="3445"/>
      <c r="CK203" s="3445"/>
      <c r="CL203" s="3125"/>
      <c r="CM203" s="3125"/>
      <c r="CN203" s="3125"/>
      <c r="CO203" s="3440"/>
      <c r="CP203" s="3440"/>
      <c r="CQ203" s="3440"/>
      <c r="CR203" s="3440"/>
      <c r="CS203" s="3440"/>
      <c r="CT203" s="3440"/>
      <c r="CU203" s="3440"/>
      <c r="CV203" s="3440"/>
      <c r="CW203" s="3125"/>
      <c r="CX203" s="3125"/>
      <c r="CY203" s="3125"/>
      <c r="CZ203" s="3125"/>
      <c r="DA203" s="3125"/>
      <c r="DB203" s="3125"/>
      <c r="DC203" s="3125"/>
      <c r="DD203" s="3125"/>
      <c r="DE203" s="3125"/>
      <c r="DF203" s="3125"/>
      <c r="DG203" s="3125"/>
      <c r="DH203" s="3125"/>
    </row>
    <row r="204" spans="1:112" x14ac:dyDescent="0.25">
      <c r="A204" s="291"/>
      <c r="B204" s="3516" t="s">
        <v>1869</v>
      </c>
      <c r="C204" s="3517"/>
      <c r="D204" s="3518"/>
      <c r="E204" s="3518"/>
      <c r="F204" s="3519" t="s">
        <v>1270</v>
      </c>
      <c r="G204" s="3354"/>
      <c r="H204" s="3354"/>
      <c r="I204" s="3354"/>
      <c r="J204" s="3520"/>
      <c r="K204" s="3093"/>
      <c r="L204" s="3093"/>
      <c r="M204" s="3093"/>
      <c r="N204" s="3093"/>
      <c r="O204" s="3093"/>
      <c r="P204" s="3093"/>
      <c r="Q204" s="3106"/>
      <c r="R204" s="3095"/>
      <c r="S204" s="3095"/>
      <c r="T204" s="3093"/>
      <c r="U204" s="3093"/>
      <c r="V204" s="3093"/>
      <c r="W204" s="3093"/>
      <c r="X204" s="3093"/>
      <c r="Y204" s="3093"/>
      <c r="Z204" s="3093"/>
      <c r="AA204" s="3093"/>
      <c r="AB204" s="3093"/>
      <c r="AC204" s="3093"/>
      <c r="AD204" s="3503"/>
      <c r="AE204" s="3503"/>
      <c r="AF204" s="3503"/>
      <c r="AG204" s="3503"/>
      <c r="AH204" s="3503"/>
      <c r="AI204" s="3503"/>
      <c r="AJ204" s="3503"/>
      <c r="AK204" s="3510"/>
      <c r="AL204" s="3445"/>
      <c r="AM204" s="3445"/>
      <c r="AN204" s="3445"/>
      <c r="AO204" s="3445"/>
      <c r="AP204" s="3445"/>
      <c r="AQ204" s="3445"/>
      <c r="AR204" s="3445"/>
      <c r="AS204" s="3445"/>
      <c r="AT204" s="3445"/>
      <c r="AU204" s="3445"/>
      <c r="AV204" s="3445"/>
      <c r="AW204" s="3445"/>
      <c r="AX204" s="3445"/>
      <c r="AY204" s="3445"/>
      <c r="AZ204" s="3445"/>
      <c r="BA204" s="3445"/>
      <c r="BB204" s="3445"/>
      <c r="BC204" s="3445"/>
      <c r="BD204" s="3445"/>
      <c r="BE204" s="3445"/>
      <c r="BF204" s="3445"/>
      <c r="BG204" s="3445"/>
      <c r="BH204" s="3445"/>
      <c r="BI204" s="3445"/>
      <c r="BJ204" s="3445"/>
      <c r="BK204" s="3445"/>
      <c r="BL204" s="3445"/>
      <c r="BM204" s="3445"/>
      <c r="BN204" s="3445"/>
      <c r="BO204" s="3445"/>
      <c r="BP204" s="3445"/>
      <c r="BQ204" s="3445"/>
      <c r="BR204" s="3445"/>
      <c r="BS204" s="3445"/>
      <c r="BT204" s="3445"/>
      <c r="BU204" s="3445"/>
      <c r="BV204" s="3445"/>
      <c r="BW204" s="3445"/>
      <c r="BX204" s="3445"/>
      <c r="BY204" s="3445"/>
      <c r="BZ204" s="3445"/>
      <c r="CA204" s="3445"/>
      <c r="CB204" s="3445"/>
      <c r="CC204" s="3445"/>
      <c r="CD204" s="3445"/>
      <c r="CE204" s="3445"/>
      <c r="CF204" s="3445"/>
      <c r="CG204" s="3445"/>
      <c r="CH204" s="3445"/>
      <c r="CI204" s="3445"/>
      <c r="CJ204" s="3445"/>
      <c r="CK204" s="3445"/>
      <c r="CL204" s="3125"/>
      <c r="CM204" s="3125"/>
      <c r="CN204" s="3125"/>
      <c r="CO204" s="3440"/>
      <c r="CP204" s="3440"/>
      <c r="CQ204" s="3440"/>
      <c r="CR204" s="3440"/>
      <c r="CS204" s="3440"/>
      <c r="CT204" s="3440"/>
      <c r="CU204" s="3440"/>
      <c r="CV204" s="3440"/>
      <c r="CW204" s="3125"/>
      <c r="CX204" s="3125"/>
      <c r="CY204" s="3125"/>
      <c r="CZ204" s="3125"/>
      <c r="DA204" s="3125"/>
      <c r="DB204" s="3125"/>
      <c r="DC204" s="3125"/>
      <c r="DD204" s="3125"/>
      <c r="DE204" s="3125"/>
      <c r="DF204" s="3125"/>
      <c r="DG204" s="3125"/>
      <c r="DH204" s="3125"/>
    </row>
    <row r="205" spans="1:112" x14ac:dyDescent="0.25">
      <c r="A205" s="291"/>
      <c r="B205" s="3521" t="s">
        <v>1870</v>
      </c>
      <c r="C205" s="3522"/>
      <c r="D205" s="3523"/>
      <c r="E205" s="3523"/>
      <c r="F205" s="3524" t="s">
        <v>1270</v>
      </c>
      <c r="G205" s="3422"/>
      <c r="H205" s="3422"/>
      <c r="I205" s="3422"/>
      <c r="J205" s="3525"/>
      <c r="K205" s="3093"/>
      <c r="L205" s="3093"/>
      <c r="M205" s="3093"/>
      <c r="N205" s="3093"/>
      <c r="O205" s="3093"/>
      <c r="P205" s="3093"/>
      <c r="Q205" s="3106"/>
      <c r="R205" s="3095"/>
      <c r="S205" s="3095"/>
      <c r="T205" s="3093"/>
      <c r="U205" s="3093"/>
      <c r="V205" s="3093"/>
      <c r="W205" s="3093"/>
      <c r="X205" s="3093"/>
      <c r="Y205" s="3093"/>
      <c r="Z205" s="3093"/>
      <c r="AA205" s="3093"/>
      <c r="AB205" s="3093"/>
      <c r="AC205" s="3093"/>
      <c r="AD205" s="3503"/>
      <c r="AE205" s="3503"/>
      <c r="AF205" s="3503"/>
      <c r="AG205" s="3503"/>
      <c r="AH205" s="3503"/>
      <c r="AI205" s="3503"/>
      <c r="AJ205" s="3503"/>
      <c r="AK205" s="3510"/>
      <c r="AL205" s="3445"/>
      <c r="AM205" s="3445"/>
      <c r="AN205" s="3445"/>
      <c r="AO205" s="3445"/>
      <c r="AP205" s="3445"/>
      <c r="AQ205" s="3445"/>
      <c r="AR205" s="3445"/>
      <c r="AS205" s="3445"/>
      <c r="AT205" s="3445"/>
      <c r="AU205" s="3445"/>
      <c r="AV205" s="3445"/>
      <c r="AW205" s="3445"/>
      <c r="AX205" s="3445"/>
      <c r="AY205" s="3445"/>
      <c r="AZ205" s="3445"/>
      <c r="BA205" s="3445"/>
      <c r="BB205" s="3445"/>
      <c r="BC205" s="3445"/>
      <c r="BD205" s="3445"/>
      <c r="BE205" s="3445"/>
      <c r="BF205" s="3445"/>
      <c r="BG205" s="3445"/>
      <c r="BH205" s="3445"/>
      <c r="BI205" s="3445"/>
      <c r="BJ205" s="3445"/>
      <c r="BK205" s="3445"/>
      <c r="BL205" s="3445"/>
      <c r="BM205" s="3445"/>
      <c r="BN205" s="3445"/>
      <c r="BO205" s="3445"/>
      <c r="BP205" s="3445"/>
      <c r="BQ205" s="3445"/>
      <c r="BR205" s="3445"/>
      <c r="BS205" s="3445"/>
      <c r="BT205" s="3445"/>
      <c r="BU205" s="3445"/>
      <c r="BV205" s="3445"/>
      <c r="BW205" s="3445"/>
      <c r="BX205" s="3445"/>
      <c r="BY205" s="3445"/>
      <c r="BZ205" s="3445"/>
      <c r="CA205" s="3445"/>
      <c r="CB205" s="3445"/>
      <c r="CC205" s="3445"/>
      <c r="CD205" s="3445"/>
      <c r="CE205" s="3445"/>
      <c r="CF205" s="3445"/>
      <c r="CG205" s="3445"/>
      <c r="CH205" s="3445"/>
      <c r="CI205" s="3445"/>
      <c r="CJ205" s="3445"/>
      <c r="CK205" s="3445"/>
      <c r="CL205" s="3125"/>
      <c r="CM205" s="3125"/>
      <c r="CN205" s="3125"/>
      <c r="CO205" s="3440"/>
      <c r="CP205" s="3440"/>
      <c r="CQ205" s="3440"/>
      <c r="CR205" s="3440"/>
      <c r="CS205" s="3440"/>
      <c r="CT205" s="3440"/>
      <c r="CU205" s="3440"/>
      <c r="CV205" s="3440"/>
      <c r="CW205" s="3125"/>
      <c r="CX205" s="3125"/>
      <c r="CY205" s="3125"/>
      <c r="CZ205" s="3125"/>
      <c r="DA205" s="3125"/>
      <c r="DB205" s="3125"/>
      <c r="DC205" s="3125"/>
      <c r="DD205" s="3125"/>
      <c r="DE205" s="3125"/>
      <c r="DF205" s="3125"/>
      <c r="DG205" s="3125"/>
      <c r="DH205" s="3125"/>
    </row>
    <row r="206" spans="1:112" ht="51" customHeight="1" x14ac:dyDescent="0.25">
      <c r="A206" s="3429" t="s">
        <v>2742</v>
      </c>
      <c r="B206" s="3509"/>
      <c r="C206" s="3093"/>
      <c r="D206" s="3093"/>
      <c r="E206" s="3093"/>
      <c r="F206" s="3432"/>
      <c r="G206" s="3093"/>
      <c r="H206" s="3093"/>
      <c r="I206" s="3093"/>
      <c r="J206" s="3093"/>
      <c r="K206" s="3093"/>
      <c r="L206" s="3093"/>
      <c r="M206" s="3093"/>
      <c r="N206" s="3093"/>
      <c r="O206" s="3093"/>
      <c r="P206" s="3093"/>
      <c r="Q206" s="3106"/>
      <c r="R206" s="3095"/>
      <c r="S206" s="3095"/>
      <c r="T206" s="3093"/>
      <c r="U206" s="3093"/>
      <c r="V206" s="3093"/>
      <c r="W206" s="3093"/>
      <c r="X206" s="3093"/>
      <c r="Y206" s="3093"/>
      <c r="Z206" s="3093"/>
      <c r="AA206" s="3093"/>
      <c r="AB206" s="3093"/>
      <c r="AC206" s="3093"/>
      <c r="AD206" s="3093"/>
      <c r="AE206" s="3445"/>
      <c r="AF206" s="3445"/>
      <c r="AG206" s="3445"/>
      <c r="AH206" s="3445"/>
      <c r="AI206" s="3445"/>
      <c r="AJ206" s="3445"/>
      <c r="AK206" s="3445"/>
      <c r="AL206" s="3445"/>
      <c r="AM206" s="3445"/>
      <c r="AN206" s="3445"/>
      <c r="AO206" s="3445"/>
      <c r="AP206" s="3445"/>
      <c r="AQ206" s="3445"/>
      <c r="AR206" s="3445"/>
      <c r="AS206" s="3445"/>
      <c r="AT206" s="3445"/>
      <c r="AU206" s="3445"/>
      <c r="AV206" s="3445"/>
      <c r="AW206" s="3445"/>
      <c r="AX206" s="3445"/>
      <c r="AY206" s="3445"/>
      <c r="AZ206" s="3445"/>
      <c r="BA206" s="3445"/>
      <c r="BB206" s="3445"/>
      <c r="BC206" s="3445"/>
      <c r="BD206" s="3445"/>
      <c r="BE206" s="3445"/>
      <c r="BF206" s="3445"/>
      <c r="BG206" s="3445"/>
      <c r="BH206" s="3445"/>
      <c r="BI206" s="3445"/>
      <c r="BJ206" s="3445"/>
      <c r="BK206" s="3445"/>
      <c r="BL206" s="3445"/>
      <c r="BM206" s="3445"/>
      <c r="BN206" s="3445"/>
      <c r="BO206" s="3445"/>
      <c r="BP206" s="3445"/>
      <c r="BQ206" s="3445"/>
      <c r="BR206" s="3445"/>
      <c r="BS206" s="3445"/>
      <c r="BT206" s="3445"/>
      <c r="BU206" s="3445"/>
      <c r="BV206" s="3445"/>
      <c r="BW206" s="3445"/>
      <c r="BX206" s="3445"/>
      <c r="BY206" s="3445"/>
      <c r="BZ206" s="3445"/>
      <c r="CA206" s="3445"/>
      <c r="CB206" s="3445"/>
      <c r="CC206" s="3445"/>
      <c r="CD206" s="3445"/>
      <c r="CE206" s="3445"/>
      <c r="CF206" s="3445"/>
      <c r="CG206" s="3125"/>
      <c r="CH206" s="3125"/>
      <c r="CI206" s="3125"/>
      <c r="CJ206" s="3440"/>
      <c r="CK206" s="3440"/>
      <c r="CL206" s="3440"/>
      <c r="CM206" s="3440"/>
      <c r="CN206" s="3440"/>
      <c r="CO206" s="3440"/>
      <c r="CP206" s="3440"/>
      <c r="CQ206" s="3440"/>
      <c r="CR206" s="3125"/>
      <c r="CS206" s="3125"/>
      <c r="CT206" s="3125"/>
      <c r="CU206" s="3125"/>
      <c r="CV206" s="3125"/>
      <c r="CW206" s="3125"/>
      <c r="CX206" s="3125"/>
      <c r="CY206" s="3125"/>
      <c r="CZ206" s="3125"/>
      <c r="DA206" s="3125"/>
      <c r="DB206" s="3125"/>
      <c r="DC206" s="3125"/>
    </row>
    <row r="207" spans="1:112" ht="39.75" customHeight="1" x14ac:dyDescent="0.25">
      <c r="A207" s="3429"/>
      <c r="B207" s="3509"/>
      <c r="C207" s="3431"/>
      <c r="D207" s="3432"/>
      <c r="E207" s="3432"/>
      <c r="F207" s="3432"/>
      <c r="G207" s="3432"/>
      <c r="H207" s="3432"/>
      <c r="I207" s="3432"/>
      <c r="J207" s="3432"/>
      <c r="K207" s="3432"/>
      <c r="L207" s="3432"/>
      <c r="M207" s="3432"/>
      <c r="N207" s="3432"/>
      <c r="O207" s="3432"/>
      <c r="P207" s="3432"/>
      <c r="Q207" s="3433"/>
      <c r="R207" s="3434"/>
      <c r="S207" s="3435"/>
      <c r="T207" s="4413"/>
      <c r="U207" s="4413"/>
      <c r="V207" s="4413"/>
      <c r="W207" s="4413"/>
      <c r="X207" s="3444"/>
      <c r="Y207" s="3445"/>
      <c r="Z207" s="3445"/>
      <c r="AA207" s="3445"/>
      <c r="AB207" s="3445"/>
      <c r="AC207" s="3445"/>
      <c r="AD207" s="3445"/>
      <c r="AE207" s="3445"/>
      <c r="AF207" s="3445"/>
      <c r="AG207" s="3445"/>
      <c r="AH207" s="3445"/>
      <c r="AI207" s="3445"/>
      <c r="AJ207" s="3445"/>
      <c r="AK207" s="3445"/>
      <c r="AL207" s="3445"/>
      <c r="AM207" s="3445"/>
      <c r="AN207" s="3445"/>
      <c r="AO207" s="3445"/>
      <c r="AP207" s="3445"/>
      <c r="AQ207" s="3445"/>
      <c r="AR207" s="3445"/>
      <c r="AS207" s="3445"/>
      <c r="AT207" s="3445"/>
      <c r="AU207" s="3445"/>
      <c r="AV207" s="3445"/>
      <c r="AW207" s="3445"/>
      <c r="AX207" s="3445"/>
      <c r="AY207" s="3445"/>
      <c r="AZ207" s="3445"/>
      <c r="BA207" s="3445"/>
      <c r="BB207" s="3445"/>
      <c r="BC207" s="3445"/>
      <c r="BD207" s="3445"/>
      <c r="BE207" s="3445"/>
      <c r="BF207" s="3445"/>
      <c r="BG207" s="3445"/>
      <c r="BH207" s="3445"/>
      <c r="BI207" s="3445"/>
      <c r="BJ207" s="3445"/>
      <c r="BK207" s="3445"/>
      <c r="BL207" s="3445"/>
      <c r="BM207" s="3445"/>
      <c r="BN207" s="3445"/>
      <c r="BO207" s="3445"/>
      <c r="BP207" s="3445"/>
      <c r="BQ207" s="3445"/>
      <c r="BR207" s="3445"/>
      <c r="BS207" s="3445"/>
      <c r="BT207" s="3445"/>
      <c r="BU207" s="3445"/>
      <c r="BV207" s="3445"/>
      <c r="BW207" s="3445"/>
      <c r="BX207" s="3445"/>
      <c r="BY207" s="3445"/>
      <c r="BZ207" s="3445"/>
      <c r="CA207" s="3445"/>
      <c r="CB207" s="3445"/>
      <c r="CC207" s="3445"/>
      <c r="CD207" s="3445"/>
      <c r="CE207" s="3445"/>
      <c r="CF207" s="3445"/>
      <c r="CG207" s="3125"/>
      <c r="CH207" s="3125"/>
      <c r="CI207" s="3125"/>
      <c r="CJ207" s="3440"/>
      <c r="CK207" s="3440"/>
      <c r="CL207" s="3440"/>
      <c r="CM207" s="3440"/>
      <c r="CN207" s="3440"/>
      <c r="CO207" s="3440"/>
      <c r="CP207" s="3440"/>
      <c r="CQ207" s="3440"/>
      <c r="CR207" s="3125"/>
      <c r="CS207" s="3125"/>
      <c r="CT207" s="3125"/>
      <c r="CU207" s="3125"/>
      <c r="CV207" s="3125"/>
      <c r="CW207" s="3125"/>
      <c r="CX207" s="3125"/>
      <c r="CY207" s="3125"/>
      <c r="CZ207" s="3125"/>
      <c r="DA207" s="3125"/>
      <c r="DB207" s="3125"/>
      <c r="DC207" s="3125"/>
    </row>
    <row r="208" spans="1:112" ht="18.75" customHeight="1" x14ac:dyDescent="0.25">
      <c r="A208" s="3429"/>
      <c r="B208" s="4414" t="s">
        <v>1654</v>
      </c>
      <c r="C208" s="4358" t="s">
        <v>1990</v>
      </c>
      <c r="D208" s="4328"/>
      <c r="E208" s="4328"/>
      <c r="F208" s="4328"/>
      <c r="G208" s="4328"/>
      <c r="H208" s="4328"/>
      <c r="I208" s="4328"/>
      <c r="J208" s="4329"/>
      <c r="K208" s="4335" t="s">
        <v>1991</v>
      </c>
      <c r="L208" s="4334"/>
      <c r="M208" s="4334"/>
      <c r="N208" s="4334"/>
      <c r="O208" s="4334"/>
      <c r="P208" s="4334"/>
      <c r="Q208" s="4334"/>
      <c r="R208" s="4334"/>
      <c r="S208" s="4334"/>
      <c r="T208" s="4325"/>
      <c r="U208" s="4325"/>
      <c r="V208" s="4325"/>
      <c r="W208" s="4325"/>
      <c r="X208" s="3444"/>
      <c r="Y208" s="3445"/>
      <c r="Z208" s="3445"/>
      <c r="AA208" s="3445"/>
      <c r="AB208" s="3445"/>
      <c r="AC208" s="3445"/>
      <c r="AD208" s="3445"/>
      <c r="AE208" s="3445"/>
      <c r="AF208" s="3445"/>
      <c r="AG208" s="3445"/>
      <c r="AH208" s="3445"/>
      <c r="AI208" s="3445"/>
      <c r="AJ208" s="3445"/>
      <c r="AK208" s="3445"/>
      <c r="AL208" s="3445"/>
      <c r="AM208" s="3445"/>
      <c r="AN208" s="3445"/>
      <c r="AO208" s="3445"/>
      <c r="AP208" s="3445"/>
      <c r="AQ208" s="3445"/>
      <c r="AR208" s="3445"/>
      <c r="AS208" s="3445"/>
      <c r="AT208" s="3445"/>
      <c r="AU208" s="3445"/>
      <c r="AV208" s="3445"/>
      <c r="AW208" s="3445"/>
      <c r="AX208" s="3445"/>
      <c r="AY208" s="3445"/>
      <c r="AZ208" s="3445"/>
      <c r="BA208" s="3445"/>
      <c r="BB208" s="3445"/>
      <c r="BC208" s="3445"/>
      <c r="BD208" s="3445"/>
      <c r="BE208" s="3445"/>
      <c r="BF208" s="3445"/>
      <c r="BG208" s="3445"/>
      <c r="BH208" s="3445"/>
      <c r="BI208" s="3445"/>
      <c r="BJ208" s="3445"/>
      <c r="BK208" s="3445"/>
      <c r="BL208" s="3445"/>
      <c r="BM208" s="3445"/>
      <c r="BN208" s="3445"/>
      <c r="BO208" s="3445"/>
      <c r="BP208" s="3445"/>
      <c r="BQ208" s="3445"/>
      <c r="BR208" s="3445"/>
      <c r="BS208" s="3445"/>
      <c r="BT208" s="3445"/>
      <c r="BU208" s="3445"/>
      <c r="BV208" s="3445"/>
      <c r="BW208" s="3445"/>
      <c r="BX208" s="3445"/>
      <c r="BY208" s="3445"/>
      <c r="BZ208" s="3445"/>
      <c r="CA208" s="3445"/>
      <c r="CB208" s="3445"/>
      <c r="CC208" s="3445"/>
      <c r="CD208" s="3445"/>
      <c r="CE208" s="3445"/>
      <c r="CF208" s="3125"/>
      <c r="CG208" s="3125"/>
      <c r="CH208" s="3125"/>
      <c r="CI208" s="3440"/>
      <c r="CJ208" s="3440"/>
      <c r="CK208" s="3440"/>
      <c r="CL208" s="3440"/>
      <c r="CM208" s="3440"/>
      <c r="CN208" s="3440"/>
      <c r="CO208" s="3440"/>
      <c r="CP208" s="3440"/>
      <c r="CQ208" s="3125"/>
      <c r="CR208" s="3125"/>
      <c r="CS208" s="3125"/>
      <c r="CT208" s="3125"/>
      <c r="CU208" s="3125"/>
      <c r="CV208" s="3125"/>
      <c r="CW208" s="3125"/>
      <c r="CX208" s="3125"/>
      <c r="CY208" s="3125"/>
      <c r="CZ208" s="3125"/>
      <c r="DA208" s="3125"/>
      <c r="DB208" s="3125"/>
    </row>
    <row r="209" spans="1:107" ht="26.25" customHeight="1" x14ac:dyDescent="0.25">
      <c r="A209" s="3429"/>
      <c r="B209" s="4415"/>
      <c r="C209" s="4338" t="s">
        <v>1655</v>
      </c>
      <c r="D209" s="4338"/>
      <c r="E209" s="4339"/>
      <c r="F209" s="4345" t="s">
        <v>1656</v>
      </c>
      <c r="G209" s="4342" t="s">
        <v>45</v>
      </c>
      <c r="H209" s="4343"/>
      <c r="I209" s="4343"/>
      <c r="J209" s="4344"/>
      <c r="K209" s="4348" t="s">
        <v>1655</v>
      </c>
      <c r="L209" s="4338"/>
      <c r="M209" s="4339"/>
      <c r="N209" s="4345" t="s">
        <v>1656</v>
      </c>
      <c r="O209" s="4342" t="s">
        <v>45</v>
      </c>
      <c r="P209" s="4343"/>
      <c r="Q209" s="4343"/>
      <c r="R209" s="4344"/>
      <c r="S209" s="4356" t="s">
        <v>1987</v>
      </c>
      <c r="T209" s="4325"/>
      <c r="U209" s="4325"/>
      <c r="V209" s="4325"/>
      <c r="W209" s="4325"/>
      <c r="X209" s="3444"/>
      <c r="Y209" s="3445"/>
      <c r="Z209" s="3445"/>
      <c r="AA209" s="3445"/>
      <c r="AB209" s="3445"/>
      <c r="AC209" s="3445"/>
      <c r="AD209" s="3445"/>
      <c r="AE209" s="3445"/>
      <c r="AF209" s="3445"/>
      <c r="AG209" s="3445"/>
      <c r="AH209" s="3445"/>
      <c r="AI209" s="3445"/>
      <c r="AJ209" s="3445"/>
      <c r="AK209" s="3445"/>
      <c r="AL209" s="3445"/>
      <c r="AM209" s="3445"/>
      <c r="AN209" s="3445"/>
      <c r="AO209" s="3445"/>
      <c r="AP209" s="3445"/>
      <c r="AQ209" s="3445"/>
      <c r="AR209" s="3445"/>
      <c r="AS209" s="3445"/>
      <c r="AT209" s="3445"/>
      <c r="AU209" s="3445"/>
      <c r="AV209" s="3445"/>
      <c r="AW209" s="3445"/>
      <c r="AX209" s="3445"/>
      <c r="AY209" s="3445"/>
      <c r="AZ209" s="3445"/>
      <c r="BA209" s="3445"/>
      <c r="BB209" s="3445"/>
      <c r="BC209" s="3445"/>
      <c r="BD209" s="3445"/>
      <c r="BE209" s="3445"/>
      <c r="BF209" s="3445"/>
      <c r="BG209" s="3445"/>
      <c r="BH209" s="3445"/>
      <c r="BI209" s="3445"/>
      <c r="BJ209" s="3445"/>
      <c r="BK209" s="3445"/>
      <c r="BL209" s="3445"/>
      <c r="BM209" s="3445"/>
      <c r="BN209" s="3445"/>
      <c r="BO209" s="3445"/>
      <c r="BP209" s="3445"/>
      <c r="BQ209" s="3445"/>
      <c r="BR209" s="3445"/>
      <c r="BS209" s="3445"/>
      <c r="BT209" s="3445"/>
      <c r="BU209" s="3445"/>
      <c r="BV209" s="3445"/>
      <c r="BW209" s="3445"/>
      <c r="BX209" s="3445"/>
      <c r="BY209" s="3445"/>
      <c r="BZ209" s="3445"/>
      <c r="CA209" s="3445"/>
      <c r="CB209" s="3445"/>
      <c r="CC209" s="3445"/>
      <c r="CD209" s="3445"/>
      <c r="CE209" s="3445"/>
      <c r="CF209" s="3125"/>
      <c r="CG209" s="3125"/>
      <c r="CH209" s="3125"/>
      <c r="CI209" s="3440"/>
      <c r="CJ209" s="3440"/>
      <c r="CK209" s="3440"/>
      <c r="CL209" s="3440"/>
      <c r="CM209" s="3440"/>
      <c r="CN209" s="3440"/>
      <c r="CO209" s="3440"/>
      <c r="CP209" s="3440"/>
      <c r="CQ209" s="3125"/>
      <c r="CR209" s="3125"/>
      <c r="CS209" s="3125"/>
      <c r="CT209" s="3125"/>
      <c r="CU209" s="3125"/>
      <c r="CV209" s="3125"/>
      <c r="CW209" s="3125"/>
      <c r="CX209" s="3125"/>
      <c r="CY209" s="3125"/>
      <c r="CZ209" s="3125"/>
      <c r="DA209" s="3125"/>
      <c r="DB209" s="3125"/>
    </row>
    <row r="210" spans="1:107" ht="42.75" x14ac:dyDescent="0.25">
      <c r="A210" s="3429"/>
      <c r="B210" s="4416"/>
      <c r="C210" s="3447" t="s">
        <v>2736</v>
      </c>
      <c r="D210" s="3091" t="s">
        <v>1660</v>
      </c>
      <c r="E210" s="3448" t="s">
        <v>2737</v>
      </c>
      <c r="F210" s="4341"/>
      <c r="G210" s="3447" t="s">
        <v>2736</v>
      </c>
      <c r="H210" s="3091" t="s">
        <v>1660</v>
      </c>
      <c r="I210" s="3448" t="s">
        <v>2737</v>
      </c>
      <c r="J210" s="3090" t="s">
        <v>163</v>
      </c>
      <c r="K210" s="3449" t="s">
        <v>2736</v>
      </c>
      <c r="L210" s="3091" t="s">
        <v>1660</v>
      </c>
      <c r="M210" s="3448" t="s">
        <v>2737</v>
      </c>
      <c r="N210" s="4341"/>
      <c r="O210" s="3447" t="s">
        <v>2736</v>
      </c>
      <c r="P210" s="3091" t="s">
        <v>1660</v>
      </c>
      <c r="Q210" s="3448" t="s">
        <v>2737</v>
      </c>
      <c r="R210" s="3090" t="s">
        <v>163</v>
      </c>
      <c r="S210" s="4357"/>
      <c r="T210" s="3011"/>
      <c r="U210" s="3010"/>
      <c r="V210" s="3011"/>
      <c r="W210" s="3010"/>
      <c r="X210" s="3444"/>
      <c r="Y210" s="3445"/>
      <c r="Z210" s="3445"/>
      <c r="AA210" s="3445"/>
      <c r="AB210" s="3445"/>
      <c r="AC210" s="3445"/>
      <c r="AD210" s="3445"/>
      <c r="AE210" s="3445"/>
      <c r="AF210" s="3445"/>
      <c r="AG210" s="3445"/>
      <c r="AH210" s="3445"/>
      <c r="AI210" s="3445"/>
      <c r="AJ210" s="3445"/>
      <c r="AK210" s="3445"/>
      <c r="AL210" s="3445"/>
      <c r="AM210" s="3445"/>
      <c r="AN210" s="3445"/>
      <c r="AO210" s="3445"/>
      <c r="AP210" s="3445"/>
      <c r="AQ210" s="3445"/>
      <c r="AR210" s="3445"/>
      <c r="AS210" s="3445"/>
      <c r="AT210" s="3445"/>
      <c r="AU210" s="3445"/>
      <c r="AV210" s="3445"/>
      <c r="AW210" s="3445"/>
      <c r="AX210" s="3445"/>
      <c r="AY210" s="3445"/>
      <c r="AZ210" s="3445"/>
      <c r="BA210" s="3445"/>
      <c r="BB210" s="3445"/>
      <c r="BC210" s="3445"/>
      <c r="BD210" s="3445"/>
      <c r="BE210" s="3445"/>
      <c r="BF210" s="3445"/>
      <c r="BG210" s="3445"/>
      <c r="BH210" s="3445"/>
      <c r="BI210" s="3445"/>
      <c r="BJ210" s="3445"/>
      <c r="BK210" s="3445"/>
      <c r="BL210" s="3445"/>
      <c r="BM210" s="3445"/>
      <c r="BN210" s="3445"/>
      <c r="BO210" s="3445"/>
      <c r="BP210" s="3445"/>
      <c r="BQ210" s="3445"/>
      <c r="BR210" s="3445"/>
      <c r="BS210" s="3445"/>
      <c r="BT210" s="3445"/>
      <c r="BU210" s="3445"/>
      <c r="BV210" s="3445"/>
      <c r="BW210" s="3445"/>
      <c r="BX210" s="3445"/>
      <c r="BY210" s="3445"/>
      <c r="BZ210" s="3445"/>
      <c r="CA210" s="3445"/>
      <c r="CB210" s="3445"/>
      <c r="CC210" s="3445"/>
      <c r="CD210" s="3445"/>
      <c r="CE210" s="3445"/>
      <c r="CF210" s="3125"/>
      <c r="CG210" s="3125"/>
      <c r="CH210" s="3125"/>
      <c r="CI210" s="3440"/>
      <c r="CJ210" s="3440"/>
      <c r="CK210" s="3440"/>
      <c r="CL210" s="3440"/>
      <c r="CM210" s="3440"/>
      <c r="CN210" s="3440"/>
      <c r="CO210" s="3440"/>
      <c r="CP210" s="3440"/>
      <c r="CQ210" s="3125"/>
      <c r="CR210" s="3125"/>
      <c r="CS210" s="3125"/>
      <c r="CT210" s="3125"/>
      <c r="CU210" s="3125"/>
      <c r="CV210" s="3125"/>
      <c r="CW210" s="3125"/>
      <c r="CX210" s="3125"/>
      <c r="CY210" s="3125"/>
      <c r="CZ210" s="3125"/>
      <c r="DA210" s="3125"/>
      <c r="DB210" s="3125"/>
    </row>
    <row r="211" spans="1:107" x14ac:dyDescent="0.25">
      <c r="A211" s="1203"/>
      <c r="B211" s="3526" t="s">
        <v>1882</v>
      </c>
      <c r="C211" s="3378" t="s">
        <v>1270</v>
      </c>
      <c r="D211" s="3378" t="s">
        <v>1270</v>
      </c>
      <c r="E211" s="3378" t="s">
        <v>1270</v>
      </c>
      <c r="F211" s="3378" t="s">
        <v>1270</v>
      </c>
      <c r="G211" s="3354"/>
      <c r="H211" s="3354"/>
      <c r="I211" s="3354"/>
      <c r="J211" s="3378" t="s">
        <v>1270</v>
      </c>
      <c r="K211" s="3378" t="s">
        <v>1270</v>
      </c>
      <c r="L211" s="3378" t="s">
        <v>1270</v>
      </c>
      <c r="M211" s="3378" t="s">
        <v>1270</v>
      </c>
      <c r="N211" s="3378" t="s">
        <v>1270</v>
      </c>
      <c r="O211" s="3354"/>
      <c r="P211" s="3354"/>
      <c r="Q211" s="3354"/>
      <c r="R211" s="3378" t="s">
        <v>1270</v>
      </c>
      <c r="S211" s="3472" t="s">
        <v>1270</v>
      </c>
      <c r="T211" s="3093"/>
      <c r="U211" s="3093"/>
      <c r="V211" s="3093"/>
      <c r="W211" s="3096"/>
      <c r="X211" s="3444"/>
      <c r="Y211" s="3445"/>
      <c r="Z211" s="3445"/>
      <c r="AA211" s="3445"/>
      <c r="AB211" s="3445"/>
      <c r="AC211" s="3445"/>
      <c r="AD211" s="3445"/>
      <c r="AE211" s="3445"/>
      <c r="AF211" s="3445"/>
      <c r="AG211" s="3445"/>
      <c r="AH211" s="3445"/>
      <c r="AI211" s="3445"/>
      <c r="AJ211" s="3445"/>
      <c r="AK211" s="3445"/>
      <c r="AL211" s="3445"/>
      <c r="AM211" s="3445"/>
      <c r="AN211" s="3445"/>
      <c r="AO211" s="3445"/>
      <c r="AP211" s="3445"/>
      <c r="AQ211" s="3445"/>
      <c r="AR211" s="3445"/>
      <c r="AS211" s="3445"/>
      <c r="AT211" s="3445"/>
      <c r="AU211" s="3445"/>
      <c r="AV211" s="3445"/>
      <c r="AW211" s="3445"/>
      <c r="AX211" s="3445"/>
      <c r="AY211" s="3445"/>
      <c r="AZ211" s="3445"/>
      <c r="BA211" s="3445"/>
      <c r="BB211" s="3445"/>
      <c r="BC211" s="3445"/>
      <c r="BD211" s="3445"/>
      <c r="BE211" s="3445"/>
      <c r="BF211" s="3445"/>
      <c r="BG211" s="3445"/>
      <c r="BH211" s="3445"/>
      <c r="BI211" s="3445"/>
      <c r="BJ211" s="3445"/>
      <c r="BK211" s="3445"/>
      <c r="BL211" s="3445"/>
      <c r="BM211" s="3445"/>
      <c r="BN211" s="3445"/>
      <c r="BO211" s="3445"/>
      <c r="BP211" s="3445"/>
      <c r="BQ211" s="3445"/>
      <c r="BR211" s="3445"/>
      <c r="BS211" s="3445"/>
      <c r="BT211" s="3445"/>
      <c r="BU211" s="3445"/>
      <c r="BV211" s="3445"/>
      <c r="BW211" s="3445"/>
      <c r="BX211" s="3445"/>
      <c r="BY211" s="3445"/>
      <c r="BZ211" s="3445"/>
      <c r="CA211" s="3445"/>
      <c r="CB211" s="3445"/>
      <c r="CC211" s="3445"/>
      <c r="CD211" s="3445"/>
      <c r="CE211" s="3445"/>
      <c r="CF211" s="3125"/>
      <c r="CG211" s="3125"/>
      <c r="CH211" s="3125"/>
      <c r="CI211" s="3440"/>
      <c r="CJ211" s="3440"/>
      <c r="CK211" s="3440"/>
      <c r="CL211" s="3440"/>
      <c r="CM211" s="3440"/>
      <c r="CN211" s="3440"/>
      <c r="CO211" s="3440"/>
      <c r="CP211" s="3440"/>
      <c r="CQ211" s="3125"/>
      <c r="CR211" s="3125"/>
      <c r="CS211" s="3125"/>
      <c r="CT211" s="3125"/>
      <c r="CU211" s="3125"/>
      <c r="CV211" s="3125"/>
      <c r="CW211" s="3125"/>
      <c r="CX211" s="3125"/>
      <c r="CY211" s="3125"/>
      <c r="CZ211" s="3125"/>
      <c r="DA211" s="3125"/>
      <c r="DB211" s="3125"/>
    </row>
    <row r="212" spans="1:107" x14ac:dyDescent="0.25">
      <c r="A212" s="1203"/>
      <c r="B212" s="442" t="s">
        <v>1884</v>
      </c>
      <c r="C212" s="3527"/>
      <c r="D212" s="3527"/>
      <c r="E212" s="3527"/>
      <c r="F212" s="3094" t="s">
        <v>1270</v>
      </c>
      <c r="G212" s="3354"/>
      <c r="H212" s="3354"/>
      <c r="I212" s="3354"/>
      <c r="J212" s="3527"/>
      <c r="K212" s="3527"/>
      <c r="L212" s="3527"/>
      <c r="M212" s="3527"/>
      <c r="N212" s="3094" t="s">
        <v>1270</v>
      </c>
      <c r="O212" s="3354"/>
      <c r="P212" s="3354"/>
      <c r="Q212" s="3354"/>
      <c r="R212" s="3527"/>
      <c r="S212" s="3472" t="s">
        <v>1270</v>
      </c>
      <c r="T212" s="3093"/>
      <c r="U212" s="3093"/>
      <c r="V212" s="3093"/>
      <c r="W212" s="3528"/>
      <c r="X212" s="3444"/>
      <c r="Y212" s="3445"/>
      <c r="Z212" s="3445"/>
      <c r="AA212" s="3445"/>
      <c r="AB212" s="3445"/>
      <c r="AC212" s="3445"/>
      <c r="AD212" s="3445"/>
      <c r="AE212" s="3445"/>
      <c r="AF212" s="3445"/>
      <c r="AG212" s="3445"/>
      <c r="AH212" s="3445"/>
      <c r="AI212" s="3445"/>
      <c r="AJ212" s="3445"/>
      <c r="AK212" s="3445"/>
      <c r="AL212" s="3445"/>
      <c r="AM212" s="3445"/>
      <c r="AN212" s="3445"/>
      <c r="AO212" s="3445"/>
      <c r="AP212" s="3445"/>
      <c r="AQ212" s="3445"/>
      <c r="AR212" s="3445"/>
      <c r="AS212" s="3445"/>
      <c r="AT212" s="3445"/>
      <c r="AU212" s="3445"/>
      <c r="AV212" s="3445"/>
      <c r="AW212" s="3445"/>
      <c r="AX212" s="3445"/>
      <c r="AY212" s="3445"/>
      <c r="AZ212" s="3445"/>
      <c r="BA212" s="3445"/>
      <c r="BB212" s="3445"/>
      <c r="BC212" s="3445"/>
      <c r="BD212" s="3445"/>
      <c r="BE212" s="3445"/>
      <c r="BF212" s="3445"/>
      <c r="BG212" s="3445"/>
      <c r="BH212" s="3445"/>
      <c r="BI212" s="3445"/>
      <c r="BJ212" s="3445"/>
      <c r="BK212" s="3445"/>
      <c r="BL212" s="3445"/>
      <c r="BM212" s="3445"/>
      <c r="BN212" s="3445"/>
      <c r="BO212" s="3445"/>
      <c r="BP212" s="3445"/>
      <c r="BQ212" s="3445"/>
      <c r="BR212" s="3445"/>
      <c r="BS212" s="3445"/>
      <c r="BT212" s="3445"/>
      <c r="BU212" s="3445"/>
      <c r="BV212" s="3445"/>
      <c r="BW212" s="3445"/>
      <c r="BX212" s="3445"/>
      <c r="BY212" s="3445"/>
      <c r="BZ212" s="3445"/>
      <c r="CA212" s="3445"/>
      <c r="CB212" s="3445"/>
      <c r="CC212" s="3445"/>
      <c r="CD212" s="3445"/>
      <c r="CE212" s="3445"/>
      <c r="CF212" s="3125"/>
      <c r="CG212" s="3125"/>
      <c r="CH212" s="3125"/>
      <c r="CI212" s="3440"/>
      <c r="CJ212" s="3440"/>
      <c r="CK212" s="3440"/>
      <c r="CL212" s="3440"/>
      <c r="CM212" s="3440"/>
      <c r="CN212" s="3440"/>
      <c r="CO212" s="3440"/>
      <c r="CP212" s="3440"/>
      <c r="CQ212" s="3125"/>
      <c r="CR212" s="3125"/>
      <c r="CS212" s="3125"/>
      <c r="CT212" s="3125"/>
      <c r="CU212" s="3125"/>
      <c r="CV212" s="3125"/>
      <c r="CW212" s="3125"/>
      <c r="CX212" s="3125"/>
      <c r="CY212" s="3125"/>
      <c r="CZ212" s="3125"/>
      <c r="DA212" s="3125"/>
      <c r="DB212" s="3125"/>
    </row>
    <row r="213" spans="1:107" x14ac:dyDescent="0.25">
      <c r="A213" s="1203"/>
      <c r="B213" s="3376" t="s">
        <v>1861</v>
      </c>
      <c r="C213" s="3393"/>
      <c r="D213" s="3393"/>
      <c r="E213" s="3393"/>
      <c r="F213" s="3366"/>
      <c r="G213" s="3354"/>
      <c r="H213" s="3354"/>
      <c r="I213" s="3354"/>
      <c r="J213" s="3393"/>
      <c r="K213" s="3393"/>
      <c r="L213" s="3393"/>
      <c r="M213" s="3393"/>
      <c r="N213" s="3366"/>
      <c r="O213" s="3354"/>
      <c r="P213" s="3354"/>
      <c r="Q213" s="3354"/>
      <c r="R213" s="3393"/>
      <c r="S213" s="3457"/>
      <c r="T213" s="3093"/>
      <c r="U213" s="3093"/>
      <c r="V213" s="3093"/>
      <c r="W213" s="3528"/>
      <c r="X213" s="3444"/>
      <c r="Y213" s="3445"/>
      <c r="Z213" s="3445"/>
      <c r="AA213" s="3445"/>
      <c r="AB213" s="3445"/>
      <c r="AC213" s="3445"/>
      <c r="AD213" s="3445"/>
      <c r="AE213" s="3445"/>
      <c r="AF213" s="3445"/>
      <c r="AG213" s="3445"/>
      <c r="AH213" s="3445"/>
      <c r="AI213" s="3445"/>
      <c r="AJ213" s="3445"/>
      <c r="AK213" s="3445"/>
      <c r="AL213" s="3445"/>
      <c r="AM213" s="3445"/>
      <c r="AN213" s="3445"/>
      <c r="AO213" s="3445"/>
      <c r="AP213" s="3445"/>
      <c r="AQ213" s="3445"/>
      <c r="AR213" s="3445"/>
      <c r="AS213" s="3445"/>
      <c r="AT213" s="3445"/>
      <c r="AU213" s="3445"/>
      <c r="AV213" s="3445"/>
      <c r="AW213" s="3445"/>
      <c r="AX213" s="3445"/>
      <c r="AY213" s="3445"/>
      <c r="AZ213" s="3445"/>
      <c r="BA213" s="3445"/>
      <c r="BB213" s="3445"/>
      <c r="BC213" s="3445"/>
      <c r="BD213" s="3445"/>
      <c r="BE213" s="3445"/>
      <c r="BF213" s="3445"/>
      <c r="BG213" s="3445"/>
      <c r="BH213" s="3445"/>
      <c r="BI213" s="3445"/>
      <c r="BJ213" s="3445"/>
      <c r="BK213" s="3445"/>
      <c r="BL213" s="3445"/>
      <c r="BM213" s="3445"/>
      <c r="BN213" s="3445"/>
      <c r="BO213" s="3445"/>
      <c r="BP213" s="3445"/>
      <c r="BQ213" s="3445"/>
      <c r="BR213" s="3445"/>
      <c r="BS213" s="3445"/>
      <c r="BT213" s="3445"/>
      <c r="BU213" s="3445"/>
      <c r="BV213" s="3445"/>
      <c r="BW213" s="3445"/>
      <c r="BX213" s="3445"/>
      <c r="BY213" s="3445"/>
      <c r="BZ213" s="3445"/>
      <c r="CA213" s="3445"/>
      <c r="CB213" s="3445"/>
      <c r="CC213" s="3445"/>
      <c r="CD213" s="3445"/>
      <c r="CE213" s="3445"/>
      <c r="CF213" s="3125"/>
      <c r="CG213" s="3125"/>
      <c r="CH213" s="3125"/>
      <c r="CI213" s="3440"/>
      <c r="CJ213" s="3440"/>
      <c r="CK213" s="3440"/>
      <c r="CL213" s="3440"/>
      <c r="CM213" s="3440"/>
      <c r="CN213" s="3440"/>
      <c r="CO213" s="3440"/>
      <c r="CP213" s="3440"/>
      <c r="CQ213" s="3125"/>
      <c r="CR213" s="3125"/>
      <c r="CS213" s="3125"/>
      <c r="CT213" s="3125"/>
      <c r="CU213" s="3125"/>
      <c r="CV213" s="3125"/>
      <c r="CW213" s="3125"/>
      <c r="CX213" s="3125"/>
      <c r="CY213" s="3125"/>
      <c r="CZ213" s="3125"/>
      <c r="DA213" s="3125"/>
      <c r="DB213" s="3125"/>
    </row>
    <row r="214" spans="1:107" x14ac:dyDescent="0.25">
      <c r="A214" s="1203"/>
      <c r="B214" s="3376" t="s">
        <v>1015</v>
      </c>
      <c r="C214" s="3393"/>
      <c r="D214" s="3393"/>
      <c r="E214" s="3393"/>
      <c r="F214" s="3366"/>
      <c r="G214" s="3354"/>
      <c r="H214" s="3354"/>
      <c r="I214" s="3354"/>
      <c r="J214" s="3393"/>
      <c r="K214" s="3393"/>
      <c r="L214" s="3393"/>
      <c r="M214" s="3393"/>
      <c r="N214" s="3366"/>
      <c r="O214" s="3354"/>
      <c r="P214" s="3354"/>
      <c r="Q214" s="3354"/>
      <c r="R214" s="3393"/>
      <c r="S214" s="3457"/>
      <c r="T214" s="3093"/>
      <c r="U214" s="3093"/>
      <c r="V214" s="3093"/>
      <c r="W214" s="3528"/>
      <c r="X214" s="3444"/>
      <c r="Y214" s="3445"/>
      <c r="Z214" s="3445"/>
      <c r="AA214" s="3445"/>
      <c r="AB214" s="3445"/>
      <c r="AC214" s="3445"/>
      <c r="AD214" s="3445"/>
      <c r="AE214" s="3445"/>
      <c r="AF214" s="3445"/>
      <c r="AG214" s="3445"/>
      <c r="AH214" s="3445"/>
      <c r="AI214" s="3445"/>
      <c r="AJ214" s="3445"/>
      <c r="AK214" s="3445"/>
      <c r="AL214" s="3445"/>
      <c r="AM214" s="3445"/>
      <c r="AN214" s="3445"/>
      <c r="AO214" s="3445"/>
      <c r="AP214" s="3445"/>
      <c r="AQ214" s="3445"/>
      <c r="AR214" s="3445"/>
      <c r="AS214" s="3445"/>
      <c r="AT214" s="3445"/>
      <c r="AU214" s="3445"/>
      <c r="AV214" s="3445"/>
      <c r="AW214" s="3445"/>
      <c r="AX214" s="3445"/>
      <c r="AY214" s="3445"/>
      <c r="AZ214" s="3445"/>
      <c r="BA214" s="3445"/>
      <c r="BB214" s="3445"/>
      <c r="BC214" s="3445"/>
      <c r="BD214" s="3445"/>
      <c r="BE214" s="3445"/>
      <c r="BF214" s="3445"/>
      <c r="BG214" s="3445"/>
      <c r="BH214" s="3445"/>
      <c r="BI214" s="3445"/>
      <c r="BJ214" s="3445"/>
      <c r="BK214" s="3445"/>
      <c r="BL214" s="3445"/>
      <c r="BM214" s="3445"/>
      <c r="BN214" s="3445"/>
      <c r="BO214" s="3445"/>
      <c r="BP214" s="3445"/>
      <c r="BQ214" s="3445"/>
      <c r="BR214" s="3445"/>
      <c r="BS214" s="3445"/>
      <c r="BT214" s="3445"/>
      <c r="BU214" s="3445"/>
      <c r="BV214" s="3445"/>
      <c r="BW214" s="3445"/>
      <c r="BX214" s="3445"/>
      <c r="BY214" s="3445"/>
      <c r="BZ214" s="3445"/>
      <c r="CA214" s="3445"/>
      <c r="CB214" s="3445"/>
      <c r="CC214" s="3445"/>
      <c r="CD214" s="3445"/>
      <c r="CE214" s="3445"/>
      <c r="CF214" s="3125"/>
      <c r="CG214" s="3125"/>
      <c r="CH214" s="3125"/>
      <c r="CI214" s="3440"/>
      <c r="CJ214" s="3440"/>
      <c r="CK214" s="3440"/>
      <c r="CL214" s="3440"/>
      <c r="CM214" s="3440"/>
      <c r="CN214" s="3440"/>
      <c r="CO214" s="3440"/>
      <c r="CP214" s="3440"/>
      <c r="CQ214" s="3125"/>
      <c r="CR214" s="3125"/>
      <c r="CS214" s="3125"/>
      <c r="CT214" s="3125"/>
      <c r="CU214" s="3125"/>
      <c r="CV214" s="3125"/>
      <c r="CW214" s="3125"/>
      <c r="CX214" s="3125"/>
      <c r="CY214" s="3125"/>
      <c r="CZ214" s="3125"/>
      <c r="DA214" s="3125"/>
      <c r="DB214" s="3125"/>
    </row>
    <row r="215" spans="1:107" x14ac:dyDescent="0.25">
      <c r="A215" s="1203"/>
      <c r="B215" s="3376" t="s">
        <v>1016</v>
      </c>
      <c r="C215" s="3393"/>
      <c r="D215" s="3393"/>
      <c r="E215" s="3393"/>
      <c r="F215" s="3366"/>
      <c r="G215" s="3354"/>
      <c r="H215" s="3354"/>
      <c r="I215" s="3354"/>
      <c r="J215" s="3393"/>
      <c r="K215" s="3393"/>
      <c r="L215" s="3393"/>
      <c r="M215" s="3393"/>
      <c r="N215" s="3366"/>
      <c r="O215" s="3354"/>
      <c r="P215" s="3354"/>
      <c r="Q215" s="3354"/>
      <c r="R215" s="3393"/>
      <c r="S215" s="3457"/>
      <c r="T215" s="3093"/>
      <c r="U215" s="3093"/>
      <c r="V215" s="3093"/>
      <c r="W215" s="3528"/>
      <c r="X215" s="3444"/>
      <c r="Y215" s="3445"/>
      <c r="Z215" s="3445"/>
      <c r="AA215" s="3445"/>
      <c r="AB215" s="3445"/>
      <c r="AC215" s="3445"/>
      <c r="AD215" s="3445"/>
      <c r="AE215" s="3445"/>
      <c r="AF215" s="3445"/>
      <c r="AG215" s="3445"/>
      <c r="AH215" s="3445"/>
      <c r="AI215" s="3445"/>
      <c r="AJ215" s="3445"/>
      <c r="AK215" s="3445"/>
      <c r="AL215" s="3445"/>
      <c r="AM215" s="3445"/>
      <c r="AN215" s="3445"/>
      <c r="AO215" s="3445"/>
      <c r="AP215" s="3445"/>
      <c r="AQ215" s="3445"/>
      <c r="AR215" s="3445"/>
      <c r="AS215" s="3445"/>
      <c r="AT215" s="3445"/>
      <c r="AU215" s="3445"/>
      <c r="AV215" s="3445"/>
      <c r="AW215" s="3445"/>
      <c r="AX215" s="3445"/>
      <c r="AY215" s="3445"/>
      <c r="AZ215" s="3445"/>
      <c r="BA215" s="3445"/>
      <c r="BB215" s="3445"/>
      <c r="BC215" s="3445"/>
      <c r="BD215" s="3445"/>
      <c r="BE215" s="3445"/>
      <c r="BF215" s="3445"/>
      <c r="BG215" s="3445"/>
      <c r="BH215" s="3445"/>
      <c r="BI215" s="3445"/>
      <c r="BJ215" s="3445"/>
      <c r="BK215" s="3445"/>
      <c r="BL215" s="3445"/>
      <c r="BM215" s="3445"/>
      <c r="BN215" s="3445"/>
      <c r="BO215" s="3445"/>
      <c r="BP215" s="3445"/>
      <c r="BQ215" s="3445"/>
      <c r="BR215" s="3445"/>
      <c r="BS215" s="3445"/>
      <c r="BT215" s="3445"/>
      <c r="BU215" s="3445"/>
      <c r="BV215" s="3445"/>
      <c r="BW215" s="3445"/>
      <c r="BX215" s="3445"/>
      <c r="BY215" s="3445"/>
      <c r="BZ215" s="3445"/>
      <c r="CA215" s="3445"/>
      <c r="CB215" s="3445"/>
      <c r="CC215" s="3445"/>
      <c r="CD215" s="3445"/>
      <c r="CE215" s="3445"/>
      <c r="CF215" s="3125"/>
      <c r="CG215" s="3125"/>
      <c r="CH215" s="3125"/>
      <c r="CI215" s="3440"/>
      <c r="CJ215" s="3440"/>
      <c r="CK215" s="3440"/>
      <c r="CL215" s="3440"/>
      <c r="CM215" s="3440"/>
      <c r="CN215" s="3440"/>
      <c r="CO215" s="3440"/>
      <c r="CP215" s="3440"/>
      <c r="CQ215" s="3125"/>
      <c r="CR215" s="3125"/>
      <c r="CS215" s="3125"/>
      <c r="CT215" s="3125"/>
      <c r="CU215" s="3125"/>
      <c r="CV215" s="3125"/>
      <c r="CW215" s="3125"/>
      <c r="CX215" s="3125"/>
      <c r="CY215" s="3125"/>
      <c r="CZ215" s="3125"/>
      <c r="DA215" s="3125"/>
      <c r="DB215" s="3125"/>
    </row>
    <row r="216" spans="1:107" x14ac:dyDescent="0.25">
      <c r="A216" s="1203"/>
      <c r="B216" s="3376" t="s">
        <v>1029</v>
      </c>
      <c r="C216" s="3393"/>
      <c r="D216" s="3393"/>
      <c r="E216" s="3393"/>
      <c r="F216" s="3366"/>
      <c r="G216" s="3354"/>
      <c r="H216" s="3354"/>
      <c r="I216" s="3354"/>
      <c r="J216" s="3393"/>
      <c r="K216" s="3393"/>
      <c r="L216" s="3393"/>
      <c r="M216" s="3393"/>
      <c r="N216" s="3366"/>
      <c r="O216" s="3354"/>
      <c r="P216" s="3354"/>
      <c r="Q216" s="3354"/>
      <c r="R216" s="3393"/>
      <c r="S216" s="3457"/>
      <c r="T216" s="3093"/>
      <c r="U216" s="3093"/>
      <c r="V216" s="3093"/>
      <c r="W216" s="3528"/>
      <c r="X216" s="3444"/>
      <c r="Y216" s="3445"/>
      <c r="Z216" s="3445"/>
      <c r="AA216" s="3445"/>
      <c r="AB216" s="3445"/>
      <c r="AC216" s="3445"/>
      <c r="AD216" s="3445"/>
      <c r="AE216" s="3445"/>
      <c r="AF216" s="3445"/>
      <c r="AG216" s="3445"/>
      <c r="AH216" s="3445"/>
      <c r="AI216" s="3445"/>
      <c r="AJ216" s="3445"/>
      <c r="AK216" s="3445"/>
      <c r="AL216" s="3445"/>
      <c r="AM216" s="3445"/>
      <c r="AN216" s="3445"/>
      <c r="AO216" s="3445"/>
      <c r="AP216" s="3445"/>
      <c r="AQ216" s="3445"/>
      <c r="AR216" s="3445"/>
      <c r="AS216" s="3445"/>
      <c r="AT216" s="3445"/>
      <c r="AU216" s="3445"/>
      <c r="AV216" s="3445"/>
      <c r="AW216" s="3445"/>
      <c r="AX216" s="3445"/>
      <c r="AY216" s="3445"/>
      <c r="AZ216" s="3445"/>
      <c r="BA216" s="3445"/>
      <c r="BB216" s="3445"/>
      <c r="BC216" s="3445"/>
      <c r="BD216" s="3445"/>
      <c r="BE216" s="3445"/>
      <c r="BF216" s="3445"/>
      <c r="BG216" s="3445"/>
      <c r="BH216" s="3445"/>
      <c r="BI216" s="3445"/>
      <c r="BJ216" s="3445"/>
      <c r="BK216" s="3445"/>
      <c r="BL216" s="3445"/>
      <c r="BM216" s="3445"/>
      <c r="BN216" s="3445"/>
      <c r="BO216" s="3445"/>
      <c r="BP216" s="3445"/>
      <c r="BQ216" s="3445"/>
      <c r="BR216" s="3445"/>
      <c r="BS216" s="3445"/>
      <c r="BT216" s="3445"/>
      <c r="BU216" s="3445"/>
      <c r="BV216" s="3445"/>
      <c r="BW216" s="3445"/>
      <c r="BX216" s="3445"/>
      <c r="BY216" s="3445"/>
      <c r="BZ216" s="3445"/>
      <c r="CA216" s="3445"/>
      <c r="CB216" s="3445"/>
      <c r="CC216" s="3445"/>
      <c r="CD216" s="3445"/>
      <c r="CE216" s="3445"/>
      <c r="CF216" s="3125"/>
      <c r="CG216" s="3125"/>
      <c r="CH216" s="3125"/>
      <c r="CI216" s="3440"/>
      <c r="CJ216" s="3440"/>
      <c r="CK216" s="3440"/>
      <c r="CL216" s="3440"/>
      <c r="CM216" s="3440"/>
      <c r="CN216" s="3440"/>
      <c r="CO216" s="3440"/>
      <c r="CP216" s="3440"/>
      <c r="CQ216" s="3125"/>
      <c r="CR216" s="3125"/>
      <c r="CS216" s="3125"/>
      <c r="CT216" s="3125"/>
      <c r="CU216" s="3125"/>
      <c r="CV216" s="3125"/>
      <c r="CW216" s="3125"/>
      <c r="CX216" s="3125"/>
      <c r="CY216" s="3125"/>
      <c r="CZ216" s="3125"/>
      <c r="DA216" s="3125"/>
      <c r="DB216" s="3125"/>
    </row>
    <row r="217" spans="1:107" x14ac:dyDescent="0.25">
      <c r="A217" s="1203"/>
      <c r="B217" s="3376" t="s">
        <v>1885</v>
      </c>
      <c r="C217" s="3393"/>
      <c r="D217" s="3393"/>
      <c r="E217" s="3393"/>
      <c r="F217" s="3366"/>
      <c r="G217" s="3354"/>
      <c r="H217" s="3354"/>
      <c r="I217" s="3354"/>
      <c r="J217" s="3393"/>
      <c r="K217" s="3393"/>
      <c r="L217" s="3393"/>
      <c r="M217" s="3393"/>
      <c r="N217" s="3366"/>
      <c r="O217" s="3354"/>
      <c r="P217" s="3354"/>
      <c r="Q217" s="3354"/>
      <c r="R217" s="3393"/>
      <c r="S217" s="3457"/>
      <c r="T217" s="3093"/>
      <c r="U217" s="3093"/>
      <c r="V217" s="3093"/>
      <c r="W217" s="3528"/>
      <c r="X217" s="3444"/>
      <c r="Y217" s="3445"/>
      <c r="Z217" s="3445"/>
      <c r="AA217" s="3445"/>
      <c r="AB217" s="3445"/>
      <c r="AC217" s="3445"/>
      <c r="AD217" s="3445"/>
      <c r="AE217" s="3445"/>
      <c r="AF217" s="3445"/>
      <c r="AG217" s="3445"/>
      <c r="AH217" s="3445"/>
      <c r="AI217" s="3445"/>
      <c r="AJ217" s="3445"/>
      <c r="AK217" s="3445"/>
      <c r="AL217" s="3445"/>
      <c r="AM217" s="3445"/>
      <c r="AN217" s="3445"/>
      <c r="AO217" s="3445"/>
      <c r="AP217" s="3445"/>
      <c r="AQ217" s="3445"/>
      <c r="AR217" s="3445"/>
      <c r="AS217" s="3445"/>
      <c r="AT217" s="3445"/>
      <c r="AU217" s="3445"/>
      <c r="AV217" s="3445"/>
      <c r="AW217" s="3445"/>
      <c r="AX217" s="3445"/>
      <c r="AY217" s="3445"/>
      <c r="AZ217" s="3445"/>
      <c r="BA217" s="3445"/>
      <c r="BB217" s="3445"/>
      <c r="BC217" s="3445"/>
      <c r="BD217" s="3445"/>
      <c r="BE217" s="3445"/>
      <c r="BF217" s="3445"/>
      <c r="BG217" s="3445"/>
      <c r="BH217" s="3445"/>
      <c r="BI217" s="3445"/>
      <c r="BJ217" s="3445"/>
      <c r="BK217" s="3445"/>
      <c r="BL217" s="3445"/>
      <c r="BM217" s="3445"/>
      <c r="BN217" s="3445"/>
      <c r="BO217" s="3445"/>
      <c r="BP217" s="3445"/>
      <c r="BQ217" s="3445"/>
      <c r="BR217" s="3445"/>
      <c r="BS217" s="3445"/>
      <c r="BT217" s="3445"/>
      <c r="BU217" s="3445"/>
      <c r="BV217" s="3445"/>
      <c r="BW217" s="3445"/>
      <c r="BX217" s="3445"/>
      <c r="BY217" s="3445"/>
      <c r="BZ217" s="3445"/>
      <c r="CA217" s="3445"/>
      <c r="CB217" s="3445"/>
      <c r="CC217" s="3445"/>
      <c r="CD217" s="3445"/>
      <c r="CE217" s="3445"/>
      <c r="CF217" s="3125"/>
      <c r="CG217" s="3125"/>
      <c r="CH217" s="3125"/>
      <c r="CI217" s="3440"/>
      <c r="CJ217" s="3440"/>
      <c r="CK217" s="3440"/>
      <c r="CL217" s="3440"/>
      <c r="CM217" s="3440"/>
      <c r="CN217" s="3440"/>
      <c r="CO217" s="3440"/>
      <c r="CP217" s="3440"/>
      <c r="CQ217" s="3125"/>
      <c r="CR217" s="3125"/>
      <c r="CS217" s="3125"/>
      <c r="CT217" s="3125"/>
      <c r="CU217" s="3125"/>
      <c r="CV217" s="3125"/>
      <c r="CW217" s="3125"/>
      <c r="CX217" s="3125"/>
      <c r="CY217" s="3125"/>
      <c r="CZ217" s="3125"/>
      <c r="DA217" s="3125"/>
      <c r="DB217" s="3125"/>
    </row>
    <row r="218" spans="1:107" x14ac:dyDescent="0.25">
      <c r="A218" s="1203"/>
      <c r="B218" s="470" t="s">
        <v>2743</v>
      </c>
      <c r="C218" s="3378" t="s">
        <v>1270</v>
      </c>
      <c r="D218" s="3378" t="s">
        <v>1270</v>
      </c>
      <c r="E218" s="3378" t="s">
        <v>1270</v>
      </c>
      <c r="F218" s="3378" t="s">
        <v>1270</v>
      </c>
      <c r="G218" s="3354"/>
      <c r="H218" s="3354"/>
      <c r="I218" s="3354"/>
      <c r="J218" s="3378" t="s">
        <v>1270</v>
      </c>
      <c r="K218" s="3378" t="s">
        <v>1270</v>
      </c>
      <c r="L218" s="3378" t="s">
        <v>1270</v>
      </c>
      <c r="M218" s="3378" t="s">
        <v>1270</v>
      </c>
      <c r="N218" s="3378" t="s">
        <v>1270</v>
      </c>
      <c r="O218" s="3354"/>
      <c r="P218" s="3354"/>
      <c r="Q218" s="3354"/>
      <c r="R218" s="3378" t="s">
        <v>1270</v>
      </c>
      <c r="S218" s="3472" t="s">
        <v>1270</v>
      </c>
      <c r="T218" s="3093"/>
      <c r="U218" s="3093"/>
      <c r="V218" s="3093"/>
      <c r="W218" s="3096"/>
      <c r="X218" s="3444"/>
      <c r="Y218" s="3445"/>
      <c r="Z218" s="3445"/>
      <c r="AA218" s="3445"/>
      <c r="AB218" s="3445"/>
      <c r="AC218" s="3445"/>
      <c r="AD218" s="3445"/>
      <c r="AE218" s="3445"/>
      <c r="AF218" s="3445"/>
      <c r="AG218" s="3445"/>
      <c r="AH218" s="3445"/>
      <c r="AI218" s="3445"/>
      <c r="AJ218" s="3445"/>
      <c r="AK218" s="3445"/>
      <c r="AL218" s="3445"/>
      <c r="AM218" s="3445"/>
      <c r="AN218" s="3445"/>
      <c r="AO218" s="3445"/>
      <c r="AP218" s="3445"/>
      <c r="AQ218" s="3445"/>
      <c r="AR218" s="3445"/>
      <c r="AS218" s="3445"/>
      <c r="AT218" s="3445"/>
      <c r="AU218" s="3445"/>
      <c r="AV218" s="3445"/>
      <c r="AW218" s="3445"/>
      <c r="AX218" s="3445"/>
      <c r="AY218" s="3445"/>
      <c r="AZ218" s="3445"/>
      <c r="BA218" s="3445"/>
      <c r="BB218" s="3445"/>
      <c r="BC218" s="3445"/>
      <c r="BD218" s="3445"/>
      <c r="BE218" s="3445"/>
      <c r="BF218" s="3445"/>
      <c r="BG218" s="3445"/>
      <c r="BH218" s="3445"/>
      <c r="BI218" s="3445"/>
      <c r="BJ218" s="3445"/>
      <c r="BK218" s="3445"/>
      <c r="BL218" s="3445"/>
      <c r="BM218" s="3445"/>
      <c r="BN218" s="3445"/>
      <c r="BO218" s="3445"/>
      <c r="BP218" s="3445"/>
      <c r="BQ218" s="3445"/>
      <c r="BR218" s="3445"/>
      <c r="BS218" s="3445"/>
      <c r="BT218" s="3445"/>
      <c r="BU218" s="3445"/>
      <c r="BV218" s="3445"/>
      <c r="BW218" s="3445"/>
      <c r="BX218" s="3445"/>
      <c r="BY218" s="3445"/>
      <c r="BZ218" s="3445"/>
      <c r="CA218" s="3445"/>
      <c r="CB218" s="3445"/>
      <c r="CC218" s="3445"/>
      <c r="CD218" s="3445"/>
      <c r="CE218" s="3445"/>
      <c r="CF218" s="3125"/>
      <c r="CG218" s="3125"/>
      <c r="CH218" s="3125"/>
      <c r="CI218" s="3440"/>
      <c r="CJ218" s="3440"/>
      <c r="CK218" s="3440"/>
      <c r="CL218" s="3440"/>
      <c r="CM218" s="3440"/>
      <c r="CN218" s="3440"/>
      <c r="CO218" s="3440"/>
      <c r="CP218" s="3440"/>
      <c r="CQ218" s="3125"/>
      <c r="CR218" s="3125"/>
      <c r="CS218" s="3125"/>
      <c r="CT218" s="3125"/>
      <c r="CU218" s="3125"/>
      <c r="CV218" s="3125"/>
      <c r="CW218" s="3125"/>
      <c r="CX218" s="3125"/>
      <c r="CY218" s="3125"/>
      <c r="CZ218" s="3125"/>
      <c r="DA218" s="3125"/>
      <c r="DB218" s="3125"/>
    </row>
    <row r="219" spans="1:107" x14ac:dyDescent="0.25">
      <c r="A219" s="3504"/>
      <c r="B219" s="3402" t="s">
        <v>1888</v>
      </c>
      <c r="C219" s="3362"/>
      <c r="D219" s="3362"/>
      <c r="E219" s="3362"/>
      <c r="F219" s="3094" t="s">
        <v>1270</v>
      </c>
      <c r="G219" s="3354"/>
      <c r="H219" s="3354"/>
      <c r="I219" s="3354"/>
      <c r="J219" s="3362"/>
      <c r="K219" s="3362"/>
      <c r="L219" s="3362"/>
      <c r="M219" s="3362"/>
      <c r="N219" s="3094" t="s">
        <v>1270</v>
      </c>
      <c r="O219" s="3354"/>
      <c r="P219" s="3354"/>
      <c r="Q219" s="3354"/>
      <c r="R219" s="3362"/>
      <c r="S219" s="3472" t="s">
        <v>1270</v>
      </c>
      <c r="T219" s="3093"/>
      <c r="U219" s="3093"/>
      <c r="V219" s="3093"/>
      <c r="W219" s="3455"/>
      <c r="X219" s="3442"/>
      <c r="Y219" s="3442"/>
      <c r="Z219" s="3442"/>
      <c r="AA219" s="3442"/>
      <c r="AB219" s="3442"/>
      <c r="AC219" s="3442"/>
      <c r="AD219" s="3442"/>
      <c r="AE219" s="3443"/>
      <c r="AF219" s="3445"/>
      <c r="AG219" s="3445"/>
      <c r="AH219" s="3445"/>
      <c r="AI219" s="3445"/>
      <c r="AJ219" s="3445"/>
      <c r="AK219" s="3445"/>
      <c r="AL219" s="3445"/>
      <c r="AM219" s="3445"/>
      <c r="AN219" s="3445"/>
      <c r="AO219" s="3445"/>
      <c r="AP219" s="3445"/>
      <c r="AQ219" s="3445"/>
      <c r="AR219" s="3445"/>
      <c r="AS219" s="3445"/>
      <c r="AT219" s="3445"/>
      <c r="AU219" s="3445"/>
      <c r="AV219" s="3445"/>
      <c r="AW219" s="3445"/>
      <c r="AX219" s="3445"/>
      <c r="AY219" s="3445"/>
      <c r="AZ219" s="3445"/>
      <c r="BA219" s="3445"/>
      <c r="BB219" s="3445"/>
      <c r="BC219" s="3445"/>
      <c r="BD219" s="3445"/>
      <c r="BE219" s="3445"/>
      <c r="BF219" s="3445"/>
      <c r="BG219" s="3445"/>
      <c r="BH219" s="3445"/>
      <c r="BI219" s="3445"/>
      <c r="BJ219" s="3445"/>
      <c r="BK219" s="3445"/>
      <c r="BL219" s="3445"/>
      <c r="BM219" s="3445"/>
      <c r="BN219" s="3445"/>
      <c r="BO219" s="3445"/>
      <c r="BP219" s="3445"/>
      <c r="BQ219" s="3445"/>
      <c r="BR219" s="3445"/>
      <c r="BS219" s="3445"/>
      <c r="BT219" s="3445"/>
      <c r="BU219" s="3445"/>
      <c r="BV219" s="3445"/>
      <c r="BW219" s="3445"/>
      <c r="BX219" s="3445"/>
      <c r="BY219" s="3445"/>
      <c r="BZ219" s="3445"/>
      <c r="CA219" s="3445"/>
      <c r="CB219" s="3445"/>
      <c r="CC219" s="3445"/>
      <c r="CD219" s="3446"/>
      <c r="CE219" s="3125"/>
      <c r="CF219" s="3440"/>
      <c r="CG219" s="3440"/>
      <c r="CH219" s="3125"/>
      <c r="CI219" s="3125"/>
      <c r="CJ219" s="3125"/>
      <c r="CK219" s="3125"/>
      <c r="CL219" s="3125"/>
      <c r="CM219" s="3125"/>
      <c r="CN219" s="3125"/>
      <c r="CO219" s="3125"/>
      <c r="CP219" s="3125"/>
      <c r="CQ219" s="3125"/>
      <c r="CR219" s="3125"/>
      <c r="CS219" s="3125"/>
      <c r="CT219" s="3198"/>
      <c r="CU219" s="3198"/>
      <c r="CV219" s="3198"/>
    </row>
    <row r="220" spans="1:107" x14ac:dyDescent="0.25">
      <c r="A220" s="3504"/>
      <c r="B220" s="3402" t="s">
        <v>1889</v>
      </c>
      <c r="C220" s="3362"/>
      <c r="D220" s="3362"/>
      <c r="E220" s="3362"/>
      <c r="F220" s="3094" t="s">
        <v>1270</v>
      </c>
      <c r="G220" s="3354"/>
      <c r="H220" s="3354"/>
      <c r="I220" s="3354"/>
      <c r="J220" s="3362"/>
      <c r="K220" s="3362"/>
      <c r="L220" s="3362"/>
      <c r="M220" s="3362"/>
      <c r="N220" s="3094" t="s">
        <v>1270</v>
      </c>
      <c r="O220" s="3354"/>
      <c r="P220" s="3354"/>
      <c r="Q220" s="3354"/>
      <c r="R220" s="3362"/>
      <c r="S220" s="3472" t="s">
        <v>1270</v>
      </c>
      <c r="T220" s="3093"/>
      <c r="U220" s="3093"/>
      <c r="V220" s="3093"/>
      <c r="W220" s="3455"/>
      <c r="X220" s="3442"/>
      <c r="Y220" s="3442"/>
      <c r="Z220" s="3442"/>
      <c r="AA220" s="3442"/>
      <c r="AB220" s="3442"/>
      <c r="AC220" s="3442"/>
      <c r="AD220" s="3442"/>
      <c r="AE220" s="3443"/>
      <c r="AF220" s="3445"/>
      <c r="AG220" s="3445"/>
      <c r="AH220" s="3445"/>
      <c r="AI220" s="3445"/>
      <c r="AJ220" s="3445"/>
      <c r="AK220" s="3445"/>
      <c r="AL220" s="3445"/>
      <c r="AM220" s="3445"/>
      <c r="AN220" s="3445"/>
      <c r="AO220" s="3445"/>
      <c r="AP220" s="3445"/>
      <c r="AQ220" s="3445"/>
      <c r="AR220" s="3445"/>
      <c r="AS220" s="3445"/>
      <c r="AT220" s="3445"/>
      <c r="AU220" s="3445"/>
      <c r="AV220" s="3445"/>
      <c r="AW220" s="3445"/>
      <c r="AX220" s="3445"/>
      <c r="AY220" s="3445"/>
      <c r="AZ220" s="3445"/>
      <c r="BA220" s="3445"/>
      <c r="BB220" s="3445"/>
      <c r="BC220" s="3445"/>
      <c r="BD220" s="3445"/>
      <c r="BE220" s="3445"/>
      <c r="BF220" s="3445"/>
      <c r="BG220" s="3445"/>
      <c r="BH220" s="3445"/>
      <c r="BI220" s="3445"/>
      <c r="BJ220" s="3445"/>
      <c r="BK220" s="3445"/>
      <c r="BL220" s="3445"/>
      <c r="BM220" s="3445"/>
      <c r="BN220" s="3445"/>
      <c r="BO220" s="3445"/>
      <c r="BP220" s="3445"/>
      <c r="BQ220" s="3445"/>
      <c r="BR220" s="3445"/>
      <c r="BS220" s="3445"/>
      <c r="BT220" s="3445"/>
      <c r="BU220" s="3445"/>
      <c r="BV220" s="3445"/>
      <c r="BW220" s="3445"/>
      <c r="BX220" s="3445"/>
      <c r="BY220" s="3445"/>
      <c r="BZ220" s="3445"/>
      <c r="CA220" s="3445"/>
      <c r="CB220" s="3445"/>
      <c r="CC220" s="3445"/>
      <c r="CD220" s="3446"/>
      <c r="CE220" s="3125"/>
      <c r="CF220" s="3440"/>
      <c r="CG220" s="3440"/>
      <c r="CH220" s="3125"/>
      <c r="CI220" s="3125"/>
      <c r="CJ220" s="3125"/>
      <c r="CK220" s="3125"/>
      <c r="CL220" s="3125"/>
      <c r="CM220" s="3125"/>
      <c r="CN220" s="3125"/>
      <c r="CO220" s="3125"/>
      <c r="CP220" s="3125"/>
      <c r="CQ220" s="3125"/>
      <c r="CR220" s="3125"/>
      <c r="CS220" s="3125"/>
      <c r="CT220" s="3198"/>
      <c r="CU220" s="3198"/>
      <c r="CV220" s="3198"/>
    </row>
    <row r="221" spans="1:107" x14ac:dyDescent="0.25">
      <c r="A221" s="1203"/>
      <c r="B221" s="470" t="s">
        <v>1670</v>
      </c>
      <c r="C221" s="3378" t="s">
        <v>1270</v>
      </c>
      <c r="D221" s="3378" t="s">
        <v>1270</v>
      </c>
      <c r="E221" s="3378" t="s">
        <v>1270</v>
      </c>
      <c r="F221" s="3378" t="s">
        <v>1270</v>
      </c>
      <c r="G221" s="3354"/>
      <c r="H221" s="3354"/>
      <c r="I221" s="3354"/>
      <c r="J221" s="3378" t="s">
        <v>1270</v>
      </c>
      <c r="K221" s="3378" t="s">
        <v>1270</v>
      </c>
      <c r="L221" s="3378" t="s">
        <v>1270</v>
      </c>
      <c r="M221" s="3378" t="s">
        <v>1270</v>
      </c>
      <c r="N221" s="3378" t="s">
        <v>1270</v>
      </c>
      <c r="O221" s="3354"/>
      <c r="P221" s="3354"/>
      <c r="Q221" s="3354"/>
      <c r="R221" s="3378" t="s">
        <v>1270</v>
      </c>
      <c r="S221" s="3472" t="s">
        <v>1270</v>
      </c>
      <c r="T221" s="3093"/>
      <c r="U221" s="3093"/>
      <c r="V221" s="3093"/>
      <c r="W221" s="3096"/>
      <c r="X221" s="3444"/>
      <c r="Y221" s="3445"/>
      <c r="Z221" s="3445"/>
      <c r="AA221" s="3445"/>
      <c r="AB221" s="3445"/>
      <c r="AC221" s="3445"/>
      <c r="AD221" s="3445"/>
      <c r="AE221" s="3445"/>
      <c r="AF221" s="3445"/>
      <c r="AG221" s="3445"/>
      <c r="AH221" s="3445"/>
      <c r="AI221" s="3445"/>
      <c r="AJ221" s="3445"/>
      <c r="AK221" s="3445"/>
      <c r="AL221" s="3445"/>
      <c r="AM221" s="3445"/>
      <c r="AN221" s="3445"/>
      <c r="AO221" s="3445"/>
      <c r="AP221" s="3445"/>
      <c r="AQ221" s="3445"/>
      <c r="AR221" s="3445"/>
      <c r="AS221" s="3445"/>
      <c r="AT221" s="3445"/>
      <c r="AU221" s="3445"/>
      <c r="AV221" s="3445"/>
      <c r="AW221" s="3445"/>
      <c r="AX221" s="3445"/>
      <c r="AY221" s="3445"/>
      <c r="AZ221" s="3445"/>
      <c r="BA221" s="3445"/>
      <c r="BB221" s="3445"/>
      <c r="BC221" s="3445"/>
      <c r="BD221" s="3445"/>
      <c r="BE221" s="3445"/>
      <c r="BF221" s="3445"/>
      <c r="BG221" s="3445"/>
      <c r="BH221" s="3445"/>
      <c r="BI221" s="3445"/>
      <c r="BJ221" s="3445"/>
      <c r="BK221" s="3445"/>
      <c r="BL221" s="3445"/>
      <c r="BM221" s="3445"/>
      <c r="BN221" s="3445"/>
      <c r="BO221" s="3445"/>
      <c r="BP221" s="3445"/>
      <c r="BQ221" s="3445"/>
      <c r="BR221" s="3445"/>
      <c r="BS221" s="3445"/>
      <c r="BT221" s="3445"/>
      <c r="BU221" s="3445"/>
      <c r="BV221" s="3445"/>
      <c r="BW221" s="3445"/>
      <c r="BX221" s="3445"/>
      <c r="BY221" s="3445"/>
      <c r="BZ221" s="3445"/>
      <c r="CA221" s="3445"/>
      <c r="CB221" s="3445"/>
      <c r="CC221" s="3445"/>
      <c r="CD221" s="3445"/>
      <c r="CE221" s="3445"/>
      <c r="CF221" s="3125"/>
      <c r="CG221" s="3125"/>
      <c r="CH221" s="3125"/>
      <c r="CI221" s="3440"/>
      <c r="CJ221" s="3440"/>
      <c r="CK221" s="3440"/>
      <c r="CL221" s="3440"/>
      <c r="CM221" s="3440"/>
      <c r="CN221" s="3440"/>
      <c r="CO221" s="3440"/>
      <c r="CP221" s="3440"/>
      <c r="CQ221" s="3125"/>
      <c r="CR221" s="3125"/>
      <c r="CS221" s="3125"/>
      <c r="CT221" s="3125"/>
      <c r="CU221" s="3125"/>
      <c r="CV221" s="3125"/>
      <c r="CW221" s="3125"/>
      <c r="CX221" s="3125"/>
      <c r="CY221" s="3125"/>
      <c r="CZ221" s="3125"/>
      <c r="DA221" s="3125"/>
      <c r="DB221" s="3125"/>
    </row>
    <row r="222" spans="1:107" x14ac:dyDescent="0.25">
      <c r="A222" s="3504"/>
      <c r="B222" s="3402" t="s">
        <v>2718</v>
      </c>
      <c r="C222" s="3362"/>
      <c r="D222" s="3362"/>
      <c r="E222" s="3362"/>
      <c r="F222" s="3094" t="s">
        <v>1270</v>
      </c>
      <c r="G222" s="3354"/>
      <c r="H222" s="3354"/>
      <c r="I222" s="3354"/>
      <c r="J222" s="3362"/>
      <c r="K222" s="3362"/>
      <c r="L222" s="3362"/>
      <c r="M222" s="3362"/>
      <c r="N222" s="3094" t="s">
        <v>1270</v>
      </c>
      <c r="O222" s="3354"/>
      <c r="P222" s="3354"/>
      <c r="Q222" s="3354"/>
      <c r="R222" s="3362"/>
      <c r="S222" s="3472" t="s">
        <v>1270</v>
      </c>
      <c r="T222" s="3093"/>
      <c r="U222" s="3093"/>
      <c r="V222" s="3093"/>
      <c r="W222" s="3455"/>
      <c r="X222" s="3442"/>
      <c r="Y222" s="3442"/>
      <c r="Z222" s="3442"/>
      <c r="AA222" s="3442"/>
      <c r="AB222" s="3442"/>
      <c r="AC222" s="3442"/>
      <c r="AD222" s="3442"/>
      <c r="AE222" s="3443"/>
      <c r="AF222" s="3445"/>
      <c r="AG222" s="3445"/>
      <c r="AH222" s="3445"/>
      <c r="AI222" s="3445"/>
      <c r="AJ222" s="3445"/>
      <c r="AK222" s="3445"/>
      <c r="AL222" s="3445"/>
      <c r="AM222" s="3445"/>
      <c r="AN222" s="3445"/>
      <c r="AO222" s="3445"/>
      <c r="AP222" s="3445"/>
      <c r="AQ222" s="3445"/>
      <c r="AR222" s="3445"/>
      <c r="AS222" s="3445"/>
      <c r="AT222" s="3445"/>
      <c r="AU222" s="3445"/>
      <c r="AV222" s="3445"/>
      <c r="AW222" s="3445"/>
      <c r="AX222" s="3445"/>
      <c r="AY222" s="3445"/>
      <c r="AZ222" s="3445"/>
      <c r="BA222" s="3445"/>
      <c r="BB222" s="3445"/>
      <c r="BC222" s="3445"/>
      <c r="BD222" s="3445"/>
      <c r="BE222" s="3445"/>
      <c r="BF222" s="3445"/>
      <c r="BG222" s="3445"/>
      <c r="BH222" s="3445"/>
      <c r="BI222" s="3445"/>
      <c r="BJ222" s="3445"/>
      <c r="BK222" s="3445"/>
      <c r="BL222" s="3445"/>
      <c r="BM222" s="3445"/>
      <c r="BN222" s="3445"/>
      <c r="BO222" s="3445"/>
      <c r="BP222" s="3445"/>
      <c r="BQ222" s="3445"/>
      <c r="BR222" s="3445"/>
      <c r="BS222" s="3445"/>
      <c r="BT222" s="3445"/>
      <c r="BU222" s="3445"/>
      <c r="BV222" s="3445"/>
      <c r="BW222" s="3445"/>
      <c r="BX222" s="3445"/>
      <c r="BY222" s="3445"/>
      <c r="BZ222" s="3445"/>
      <c r="CA222" s="3445"/>
      <c r="CB222" s="3445"/>
      <c r="CC222" s="3445"/>
      <c r="CD222" s="3446"/>
      <c r="CE222" s="3125"/>
      <c r="CF222" s="3440"/>
      <c r="CG222" s="3440"/>
      <c r="CH222" s="3125"/>
      <c r="CI222" s="3125"/>
      <c r="CJ222" s="3125"/>
      <c r="CK222" s="3125"/>
      <c r="CL222" s="3125"/>
      <c r="CM222" s="3125"/>
      <c r="CN222" s="3125"/>
      <c r="CO222" s="3125"/>
      <c r="CP222" s="3125"/>
      <c r="CQ222" s="3125"/>
      <c r="CR222" s="3125"/>
      <c r="CS222" s="3125"/>
      <c r="CT222" s="3198"/>
      <c r="CU222" s="3198"/>
      <c r="CV222" s="3198"/>
    </row>
    <row r="223" spans="1:107" x14ac:dyDescent="0.25">
      <c r="A223" s="3504"/>
      <c r="B223" s="3529" t="s">
        <v>2719</v>
      </c>
      <c r="C223" s="3530"/>
      <c r="D223" s="3530"/>
      <c r="E223" s="3530"/>
      <c r="F223" s="3531" t="s">
        <v>1270</v>
      </c>
      <c r="G223" s="3532"/>
      <c r="H223" s="3532"/>
      <c r="I223" s="3532"/>
      <c r="J223" s="3530"/>
      <c r="K223" s="3530"/>
      <c r="L223" s="3530"/>
      <c r="M223" s="3530"/>
      <c r="N223" s="3531" t="s">
        <v>1270</v>
      </c>
      <c r="O223" s="3532"/>
      <c r="P223" s="3532"/>
      <c r="Q223" s="3532"/>
      <c r="R223" s="3530"/>
      <c r="S223" s="3533" t="s">
        <v>1270</v>
      </c>
      <c r="T223" s="3093"/>
      <c r="U223" s="3093"/>
      <c r="V223" s="3093"/>
      <c r="W223" s="3455"/>
      <c r="X223" s="3442"/>
      <c r="Y223" s="3442"/>
      <c r="Z223" s="3442"/>
      <c r="AA223" s="3442"/>
      <c r="AB223" s="3442"/>
      <c r="AC223" s="3442"/>
      <c r="AD223" s="3442"/>
      <c r="AE223" s="3443"/>
      <c r="AF223" s="3445"/>
      <c r="AG223" s="3445"/>
      <c r="AH223" s="3445"/>
      <c r="AI223" s="3445"/>
      <c r="AJ223" s="3445"/>
      <c r="AK223" s="3445"/>
      <c r="AL223" s="3445"/>
      <c r="AM223" s="3445"/>
      <c r="AN223" s="3445"/>
      <c r="AO223" s="3445"/>
      <c r="AP223" s="3445"/>
      <c r="AQ223" s="3445"/>
      <c r="AR223" s="3445"/>
      <c r="AS223" s="3445"/>
      <c r="AT223" s="3445"/>
      <c r="AU223" s="3445"/>
      <c r="AV223" s="3445"/>
      <c r="AW223" s="3445"/>
      <c r="AX223" s="3445"/>
      <c r="AY223" s="3445"/>
      <c r="AZ223" s="3445"/>
      <c r="BA223" s="3445"/>
      <c r="BB223" s="3445"/>
      <c r="BC223" s="3445"/>
      <c r="BD223" s="3445"/>
      <c r="BE223" s="3445"/>
      <c r="BF223" s="3445"/>
      <c r="BG223" s="3445"/>
      <c r="BH223" s="3445"/>
      <c r="BI223" s="3445"/>
      <c r="BJ223" s="3445"/>
      <c r="BK223" s="3445"/>
      <c r="BL223" s="3445"/>
      <c r="BM223" s="3445"/>
      <c r="BN223" s="3445"/>
      <c r="BO223" s="3445"/>
      <c r="BP223" s="3445"/>
      <c r="BQ223" s="3445"/>
      <c r="BR223" s="3445"/>
      <c r="BS223" s="3445"/>
      <c r="BT223" s="3445"/>
      <c r="BU223" s="3445"/>
      <c r="BV223" s="3445"/>
      <c r="BW223" s="3445"/>
      <c r="BX223" s="3445"/>
      <c r="BY223" s="3445"/>
      <c r="BZ223" s="3445"/>
      <c r="CA223" s="3445"/>
      <c r="CB223" s="3445"/>
      <c r="CC223" s="3445"/>
      <c r="CD223" s="3446"/>
      <c r="CE223" s="3125"/>
      <c r="CF223" s="3440"/>
      <c r="CG223" s="3440"/>
      <c r="CH223" s="3125"/>
      <c r="CI223" s="3125"/>
      <c r="CJ223" s="3125"/>
      <c r="CK223" s="3125"/>
      <c r="CL223" s="3125"/>
      <c r="CM223" s="3125"/>
      <c r="CN223" s="3125"/>
      <c r="CO223" s="3125"/>
      <c r="CP223" s="3125"/>
      <c r="CQ223" s="3125"/>
      <c r="CR223" s="3125"/>
      <c r="CS223" s="3125"/>
      <c r="CT223" s="3198"/>
      <c r="CU223" s="3198"/>
      <c r="CV223" s="3198"/>
    </row>
    <row r="224" spans="1:107" x14ac:dyDescent="0.25">
      <c r="A224" s="3198"/>
      <c r="B224" s="3534"/>
      <c r="C224" s="3535"/>
      <c r="D224" s="3535"/>
      <c r="E224" s="3535"/>
      <c r="F224" s="3125"/>
      <c r="G224" s="3535"/>
      <c r="H224" s="3535"/>
      <c r="I224" s="3535"/>
      <c r="J224" s="3125"/>
      <c r="K224" s="3535"/>
      <c r="L224" s="3535"/>
      <c r="M224" s="3535"/>
      <c r="N224" s="3125"/>
      <c r="O224" s="3535"/>
      <c r="P224" s="3535"/>
      <c r="Q224" s="3535"/>
      <c r="R224" s="3125"/>
      <c r="S224" s="3536"/>
      <c r="T224" s="3125"/>
      <c r="U224" s="3125"/>
      <c r="V224" s="3125"/>
      <c r="W224" s="3125"/>
      <c r="X224" s="3125"/>
      <c r="Y224" s="3125"/>
      <c r="Z224" s="3125"/>
      <c r="AA224" s="3125"/>
      <c r="AB224" s="3125"/>
      <c r="AC224" s="3125"/>
      <c r="AD224" s="3125"/>
      <c r="AE224" s="3125"/>
      <c r="AF224" s="3125"/>
      <c r="AG224" s="3125"/>
      <c r="AH224" s="3125"/>
      <c r="AI224" s="3125"/>
      <c r="AJ224" s="3125"/>
      <c r="AK224" s="3125"/>
      <c r="AL224" s="3125"/>
      <c r="AM224" s="3125"/>
      <c r="AN224" s="3125"/>
      <c r="AO224" s="3125"/>
      <c r="AP224" s="3125"/>
      <c r="AQ224" s="3125"/>
      <c r="AR224" s="3125"/>
      <c r="AS224" s="3125"/>
      <c r="AT224" s="3125"/>
      <c r="AU224" s="3125"/>
      <c r="AV224" s="3125"/>
      <c r="AW224" s="3125"/>
      <c r="AX224" s="3125"/>
      <c r="AY224" s="3125"/>
      <c r="AZ224" s="3125"/>
      <c r="BA224" s="3125"/>
      <c r="BB224" s="3125"/>
      <c r="BC224" s="3125"/>
      <c r="BD224" s="3125"/>
      <c r="BE224" s="3125"/>
      <c r="BF224" s="3125"/>
      <c r="BG224" s="3125"/>
      <c r="BH224" s="3125"/>
      <c r="BI224" s="3125"/>
      <c r="BJ224" s="3125"/>
      <c r="BK224" s="3125"/>
      <c r="BL224" s="3125"/>
      <c r="BM224" s="3125"/>
      <c r="BN224" s="3125"/>
      <c r="BO224" s="3125"/>
      <c r="BP224" s="3125"/>
      <c r="BQ224" s="3125"/>
      <c r="BR224" s="3125"/>
      <c r="BS224" s="3125"/>
      <c r="BT224" s="3125"/>
      <c r="BU224" s="3125"/>
      <c r="BV224" s="3125"/>
      <c r="BW224" s="3125"/>
      <c r="BX224" s="3125"/>
      <c r="BY224" s="3125"/>
      <c r="BZ224" s="3125"/>
      <c r="CA224" s="3125"/>
      <c r="CB224" s="3125"/>
      <c r="CC224" s="3125"/>
      <c r="CD224" s="3125"/>
      <c r="CE224" s="3125"/>
      <c r="CF224" s="3125"/>
      <c r="CG224" s="3125"/>
      <c r="CH224" s="3125"/>
      <c r="CI224" s="3125"/>
      <c r="CJ224" s="3440"/>
      <c r="CK224" s="3440"/>
      <c r="CL224" s="3440"/>
      <c r="CM224" s="3440"/>
      <c r="CN224" s="3440"/>
      <c r="CO224" s="3440"/>
      <c r="CP224" s="3440"/>
      <c r="CQ224" s="3440"/>
      <c r="CR224" s="3125"/>
      <c r="CS224" s="3125"/>
      <c r="CT224" s="3125"/>
      <c r="CU224" s="3125"/>
      <c r="CV224" s="3125"/>
      <c r="CW224" s="3125"/>
      <c r="CX224" s="3125"/>
      <c r="CY224" s="3125"/>
      <c r="CZ224" s="3125"/>
      <c r="DA224" s="3125"/>
      <c r="DB224" s="3125"/>
      <c r="DC224" s="3125"/>
    </row>
    <row r="225" spans="1:100" ht="18.75" x14ac:dyDescent="0.25">
      <c r="A225" s="3429" t="s">
        <v>2744</v>
      </c>
      <c r="B225" s="3106"/>
      <c r="C225" s="3106"/>
      <c r="D225" s="3106"/>
      <c r="E225" s="3106"/>
      <c r="F225" s="3106"/>
      <c r="G225" s="3106"/>
      <c r="H225" s="3106"/>
      <c r="I225" s="3106"/>
      <c r="J225" s="3106"/>
      <c r="K225" s="3106"/>
      <c r="L225" s="3106"/>
      <c r="M225" s="3106"/>
      <c r="N225" s="3106"/>
      <c r="O225" s="3106"/>
      <c r="P225" s="3106"/>
      <c r="Q225" s="3106"/>
      <c r="R225" s="3106"/>
      <c r="S225" s="3106"/>
      <c r="T225" s="3106"/>
      <c r="U225" s="291"/>
      <c r="V225" s="291"/>
      <c r="W225" s="291"/>
      <c r="X225" s="291"/>
      <c r="Y225" s="291"/>
      <c r="Z225" s="291"/>
      <c r="AA225" s="291"/>
      <c r="AB225" s="291"/>
      <c r="AC225" s="291"/>
      <c r="AD225" s="291"/>
      <c r="AE225" s="291"/>
      <c r="AF225" s="291"/>
      <c r="AG225" s="291"/>
      <c r="AH225" s="3106"/>
      <c r="AI225" s="3106"/>
      <c r="AJ225" s="3106"/>
      <c r="AK225" s="3106"/>
      <c r="AL225" s="3106"/>
      <c r="AM225" s="3106"/>
      <c r="AN225" s="3106"/>
      <c r="AO225" s="3106"/>
      <c r="AP225" s="3106"/>
      <c r="AQ225" s="3106"/>
      <c r="AR225" s="3106"/>
      <c r="AS225" s="3106"/>
      <c r="AT225" s="3106"/>
      <c r="AU225" s="3106"/>
      <c r="AV225" s="3106"/>
      <c r="AW225" s="3106"/>
      <c r="AX225" s="3106"/>
      <c r="AY225" s="3106"/>
      <c r="AZ225" s="3106"/>
      <c r="BA225" s="3106"/>
      <c r="BB225" s="3106"/>
      <c r="BC225" s="3106"/>
      <c r="BD225" s="3106"/>
      <c r="BE225" s="3106"/>
      <c r="BF225" s="3106"/>
      <c r="BG225" s="3106"/>
      <c r="BH225" s="3106"/>
      <c r="BI225" s="3106"/>
      <c r="BJ225" s="3106"/>
      <c r="BK225" s="3106"/>
      <c r="BL225" s="3106"/>
      <c r="BM225" s="3106"/>
      <c r="BN225" s="3106"/>
      <c r="BO225" s="3106"/>
      <c r="BP225" s="3106"/>
      <c r="BQ225" s="3106"/>
      <c r="BR225" s="3106"/>
      <c r="BS225" s="3106"/>
      <c r="BT225" s="3106"/>
      <c r="BU225" s="3106"/>
      <c r="BV225" s="3106"/>
      <c r="BW225" s="3106"/>
      <c r="BX225" s="3106"/>
      <c r="BY225" s="3106"/>
      <c r="BZ225" s="3106"/>
      <c r="CA225" s="3106"/>
      <c r="CB225" s="3106"/>
      <c r="CC225" s="3106"/>
      <c r="CD225" s="3106"/>
      <c r="CE225" s="3106"/>
      <c r="CF225" s="3106"/>
      <c r="CG225" s="3198"/>
      <c r="CH225" s="3198"/>
      <c r="CI225" s="3198"/>
      <c r="CJ225" s="3314"/>
      <c r="CK225" s="3314"/>
      <c r="CL225" s="3314"/>
      <c r="CM225" s="3314"/>
      <c r="CN225" s="3314"/>
      <c r="CR225" s="3198"/>
      <c r="CS225" s="3198"/>
      <c r="CT225" s="3198"/>
      <c r="CU225" s="3198"/>
      <c r="CV225" s="3198"/>
    </row>
    <row r="226" spans="1:100" x14ac:dyDescent="0.25">
      <c r="A226" s="1203"/>
      <c r="B226" s="3198"/>
      <c r="C226" s="3106"/>
      <c r="D226" s="3106"/>
      <c r="E226" s="3106"/>
      <c r="F226" s="4359" t="s">
        <v>2745</v>
      </c>
      <c r="G226" s="4360"/>
      <c r="H226" s="4360"/>
      <c r="I226" s="3106"/>
      <c r="J226" s="3106"/>
      <c r="K226" s="3106"/>
      <c r="L226" s="3106"/>
      <c r="M226" s="3106"/>
      <c r="N226" s="3106"/>
      <c r="O226" s="3106"/>
      <c r="P226" s="3106"/>
      <c r="Q226" s="3106"/>
      <c r="R226" s="3106"/>
      <c r="S226" s="3106"/>
      <c r="T226" s="291"/>
      <c r="U226" s="291"/>
      <c r="V226" s="291"/>
      <c r="W226" s="291"/>
      <c r="X226" s="291"/>
      <c r="Y226" s="291"/>
      <c r="Z226" s="291"/>
      <c r="AA226" s="291"/>
      <c r="AB226" s="291"/>
      <c r="AC226" s="291"/>
      <c r="AD226" s="291"/>
      <c r="AE226" s="291"/>
      <c r="AF226" s="291"/>
      <c r="AG226" s="3106"/>
      <c r="AH226" s="3106"/>
      <c r="AI226" s="3106"/>
      <c r="AJ226" s="3106"/>
      <c r="AK226" s="3106"/>
      <c r="AL226" s="3106"/>
      <c r="AM226" s="3106"/>
      <c r="AN226" s="3106"/>
      <c r="AO226" s="3106"/>
      <c r="AP226" s="3106"/>
      <c r="AQ226" s="3106"/>
      <c r="AR226" s="3106"/>
      <c r="AS226" s="3106"/>
      <c r="AT226" s="3106"/>
      <c r="AU226" s="3106"/>
      <c r="AV226" s="3106"/>
      <c r="AW226" s="3106"/>
      <c r="AX226" s="3106"/>
      <c r="AY226" s="3106"/>
      <c r="AZ226" s="3106"/>
      <c r="BA226" s="3106"/>
      <c r="BB226" s="3106"/>
      <c r="BC226" s="3106"/>
      <c r="BD226" s="3106"/>
      <c r="BE226" s="3106"/>
      <c r="BF226" s="3106"/>
      <c r="BG226" s="3106"/>
      <c r="BH226" s="3106"/>
      <c r="BI226" s="3106"/>
      <c r="BJ226" s="3106"/>
      <c r="BK226" s="3106"/>
      <c r="BL226" s="3106"/>
      <c r="BM226" s="3106"/>
      <c r="BN226" s="3106"/>
      <c r="BO226" s="3106"/>
      <c r="BP226" s="3106"/>
      <c r="BQ226" s="3106"/>
      <c r="BR226" s="3106"/>
      <c r="BS226" s="3106"/>
      <c r="BT226" s="3106"/>
      <c r="BU226" s="3106"/>
      <c r="BV226" s="3106"/>
      <c r="BW226" s="3106"/>
      <c r="BX226" s="3106"/>
      <c r="BY226" s="3106"/>
      <c r="BZ226" s="3106"/>
      <c r="CA226" s="3106"/>
      <c r="CB226" s="3106"/>
      <c r="CC226" s="3106"/>
      <c r="CD226" s="3106"/>
      <c r="CE226" s="3106"/>
      <c r="CF226" s="3106"/>
      <c r="CG226" s="3106"/>
      <c r="CH226" s="3106"/>
      <c r="CI226" s="3106"/>
      <c r="CJ226" s="3314"/>
      <c r="CK226" s="3314"/>
      <c r="CL226" s="3314"/>
      <c r="CM226" s="3314"/>
      <c r="CN226" s="3314"/>
      <c r="CQ226" s="3198"/>
      <c r="CR226" s="3198"/>
      <c r="CS226" s="3198"/>
      <c r="CT226" s="3198"/>
      <c r="CU226" s="3198"/>
      <c r="CV226" s="3198"/>
    </row>
    <row r="227" spans="1:100" ht="29.25" customHeight="1" x14ac:dyDescent="0.25">
      <c r="A227" s="1203"/>
      <c r="B227" s="4190" t="s">
        <v>2746</v>
      </c>
      <c r="C227" s="4330" t="s">
        <v>1991</v>
      </c>
      <c r="D227" s="4331"/>
      <c r="E227" s="4372"/>
      <c r="F227" s="4337" t="s">
        <v>2747</v>
      </c>
      <c r="G227" s="4334"/>
      <c r="H227" s="4334"/>
      <c r="I227" s="3106"/>
      <c r="J227" s="3106"/>
      <c r="K227" s="3106"/>
      <c r="L227" s="3106"/>
      <c r="M227" s="3106"/>
      <c r="N227" s="3106"/>
      <c r="O227" s="3106"/>
      <c r="P227" s="3106"/>
      <c r="Q227" s="3106"/>
      <c r="R227" s="3106"/>
      <c r="S227" s="3106"/>
      <c r="T227" s="291"/>
      <c r="U227" s="291"/>
      <c r="V227" s="291"/>
      <c r="W227" s="291"/>
      <c r="X227" s="291"/>
      <c r="Y227" s="291"/>
      <c r="Z227" s="291"/>
      <c r="AA227" s="291"/>
      <c r="AB227" s="291"/>
      <c r="AC227" s="291"/>
      <c r="AD227" s="291"/>
      <c r="AE227" s="291"/>
      <c r="AF227" s="291"/>
      <c r="AG227" s="3106"/>
      <c r="AH227" s="3106"/>
      <c r="AI227" s="3106"/>
      <c r="AJ227" s="3106"/>
      <c r="AK227" s="3106"/>
      <c r="AL227" s="3106"/>
      <c r="AM227" s="3106"/>
      <c r="AN227" s="3106"/>
      <c r="AO227" s="3106"/>
      <c r="AP227" s="3106"/>
      <c r="AQ227" s="3106"/>
      <c r="AR227" s="3106"/>
      <c r="AS227" s="3106"/>
      <c r="AT227" s="3106"/>
      <c r="AU227" s="3106"/>
      <c r="AV227" s="3106"/>
      <c r="AW227" s="3106"/>
      <c r="AX227" s="3106"/>
      <c r="AY227" s="3106"/>
      <c r="AZ227" s="3106"/>
      <c r="BA227" s="3106"/>
      <c r="BB227" s="3106"/>
      <c r="BC227" s="3106"/>
      <c r="BD227" s="3106"/>
      <c r="BE227" s="3106"/>
      <c r="BF227" s="3106"/>
      <c r="BG227" s="3106"/>
      <c r="BH227" s="3106"/>
      <c r="BI227" s="3106"/>
      <c r="BJ227" s="3106"/>
      <c r="BK227" s="3106"/>
      <c r="BL227" s="3106"/>
      <c r="BM227" s="3106"/>
      <c r="BN227" s="3106"/>
      <c r="BO227" s="3106"/>
      <c r="BP227" s="3106"/>
      <c r="BQ227" s="3106"/>
      <c r="BR227" s="3106"/>
      <c r="BS227" s="3106"/>
      <c r="BT227" s="3106"/>
      <c r="BU227" s="3106"/>
      <c r="BV227" s="3106"/>
      <c r="BW227" s="3106"/>
      <c r="BX227" s="3106"/>
      <c r="BY227" s="3106"/>
      <c r="BZ227" s="3106"/>
      <c r="CA227" s="3106"/>
      <c r="CB227" s="3106"/>
      <c r="CC227" s="3106"/>
      <c r="CD227" s="3106"/>
      <c r="CE227" s="3106"/>
      <c r="CF227" s="3106"/>
      <c r="CG227" s="3106"/>
      <c r="CH227" s="3106"/>
      <c r="CI227" s="3106"/>
      <c r="CJ227" s="3314"/>
      <c r="CK227" s="3314"/>
      <c r="CL227" s="3314"/>
      <c r="CM227" s="3314"/>
      <c r="CN227" s="3314"/>
      <c r="CQ227" s="3198"/>
      <c r="CR227" s="3198"/>
      <c r="CS227" s="3198"/>
      <c r="CT227" s="3198"/>
      <c r="CU227" s="3198"/>
      <c r="CV227" s="3198"/>
    </row>
    <row r="228" spans="1:100" ht="28.5" customHeight="1" x14ac:dyDescent="0.25">
      <c r="A228" s="1203"/>
      <c r="B228" s="4371"/>
      <c r="C228" s="4342" t="s">
        <v>2748</v>
      </c>
      <c r="D228" s="4344"/>
      <c r="E228" s="4345" t="s">
        <v>45</v>
      </c>
      <c r="F228" s="4342" t="s">
        <v>2748</v>
      </c>
      <c r="G228" s="4344"/>
      <c r="H228" s="4356" t="s">
        <v>45</v>
      </c>
      <c r="I228" s="3106"/>
      <c r="J228" s="3106"/>
      <c r="K228" s="3106"/>
      <c r="L228" s="3106"/>
      <c r="M228" s="3106"/>
      <c r="N228" s="3106"/>
      <c r="O228" s="3106"/>
      <c r="P228" s="3106"/>
      <c r="Q228" s="3106"/>
      <c r="R228" s="3106"/>
      <c r="S228" s="3106"/>
      <c r="T228" s="291"/>
      <c r="U228" s="291"/>
      <c r="V228" s="291"/>
      <c r="W228" s="291"/>
      <c r="X228" s="291"/>
      <c r="Y228" s="291"/>
      <c r="Z228" s="291"/>
      <c r="AA228" s="291"/>
      <c r="AB228" s="291"/>
      <c r="AC228" s="291"/>
      <c r="AD228" s="291"/>
      <c r="AE228" s="291"/>
      <c r="AF228" s="291"/>
      <c r="AG228" s="3106"/>
      <c r="AH228" s="3106"/>
      <c r="AI228" s="3106"/>
      <c r="AJ228" s="3106"/>
      <c r="AK228" s="3106"/>
      <c r="AL228" s="3106"/>
      <c r="AM228" s="3106"/>
      <c r="AN228" s="3106"/>
      <c r="AO228" s="3106"/>
      <c r="AP228" s="3106"/>
      <c r="AQ228" s="3106"/>
      <c r="AR228" s="3106"/>
      <c r="AS228" s="3106"/>
      <c r="AT228" s="3106"/>
      <c r="AU228" s="3106"/>
      <c r="AV228" s="3106"/>
      <c r="AW228" s="3106"/>
      <c r="AX228" s="3106"/>
      <c r="AY228" s="3106"/>
      <c r="AZ228" s="3106"/>
      <c r="BA228" s="3106"/>
      <c r="BB228" s="3106"/>
      <c r="BC228" s="3106"/>
      <c r="BD228" s="3106"/>
      <c r="BE228" s="3106"/>
      <c r="BF228" s="3106"/>
      <c r="BG228" s="3106"/>
      <c r="BH228" s="3106"/>
      <c r="BI228" s="3106"/>
      <c r="BJ228" s="3106"/>
      <c r="BK228" s="3106"/>
      <c r="BL228" s="3106"/>
      <c r="BM228" s="3106"/>
      <c r="BN228" s="3106"/>
      <c r="BO228" s="3106"/>
      <c r="BP228" s="3106"/>
      <c r="BQ228" s="3106"/>
      <c r="BR228" s="3106"/>
      <c r="BS228" s="3106"/>
      <c r="BT228" s="3106"/>
      <c r="BU228" s="3106"/>
      <c r="BV228" s="3106"/>
      <c r="BW228" s="3106"/>
      <c r="BX228" s="3106"/>
      <c r="BY228" s="3106"/>
      <c r="BZ228" s="3106"/>
      <c r="CA228" s="3106"/>
      <c r="CB228" s="3106"/>
      <c r="CC228" s="3106"/>
      <c r="CD228" s="3106"/>
      <c r="CE228" s="3106"/>
      <c r="CF228" s="3106"/>
      <c r="CG228" s="3106"/>
      <c r="CH228" s="3106"/>
      <c r="CI228" s="3106"/>
      <c r="CJ228" s="3314"/>
      <c r="CK228" s="3314"/>
      <c r="CL228" s="3314"/>
      <c r="CM228" s="3314"/>
      <c r="CN228" s="3314"/>
      <c r="CQ228" s="3198"/>
      <c r="CR228" s="3198"/>
      <c r="CS228" s="3198"/>
      <c r="CT228" s="3198"/>
      <c r="CU228" s="3198"/>
      <c r="CV228" s="3198"/>
    </row>
    <row r="229" spans="1:100" ht="32.25" customHeight="1" x14ac:dyDescent="0.25">
      <c r="A229" s="1203"/>
      <c r="B229" s="4191"/>
      <c r="C229" s="3090" t="s">
        <v>2749</v>
      </c>
      <c r="D229" s="3090" t="s">
        <v>2750</v>
      </c>
      <c r="E229" s="4341"/>
      <c r="F229" s="3090" t="s">
        <v>2749</v>
      </c>
      <c r="G229" s="3090" t="s">
        <v>2750</v>
      </c>
      <c r="H229" s="4357"/>
      <c r="I229" s="3106"/>
      <c r="J229" s="3106"/>
      <c r="K229" s="3106"/>
      <c r="L229" s="3106"/>
      <c r="M229" s="3106"/>
      <c r="N229" s="3106"/>
      <c r="O229" s="3106"/>
      <c r="P229" s="3106"/>
      <c r="Q229" s="3106"/>
      <c r="R229" s="3106"/>
      <c r="S229" s="3106"/>
      <c r="T229" s="291"/>
      <c r="U229" s="291"/>
      <c r="V229" s="291"/>
      <c r="W229" s="291"/>
      <c r="X229" s="291"/>
      <c r="Y229" s="291"/>
      <c r="Z229" s="291"/>
      <c r="AA229" s="291"/>
      <c r="AB229" s="291"/>
      <c r="AC229" s="291"/>
      <c r="AD229" s="291"/>
      <c r="AE229" s="291"/>
      <c r="AF229" s="291"/>
      <c r="AG229" s="3106"/>
      <c r="AH229" s="3106"/>
      <c r="AI229" s="3106"/>
      <c r="AJ229" s="3106"/>
      <c r="AK229" s="3106"/>
      <c r="AL229" s="3106"/>
      <c r="AM229" s="3106"/>
      <c r="AN229" s="3106"/>
      <c r="AO229" s="3106"/>
      <c r="AP229" s="3106"/>
      <c r="AQ229" s="3106"/>
      <c r="AR229" s="3106"/>
      <c r="AS229" s="3106"/>
      <c r="AT229" s="3106"/>
      <c r="AU229" s="3106"/>
      <c r="AV229" s="3106"/>
      <c r="AW229" s="3106"/>
      <c r="AX229" s="3106"/>
      <c r="AY229" s="3106"/>
      <c r="AZ229" s="3106"/>
      <c r="BA229" s="3106"/>
      <c r="BB229" s="3106"/>
      <c r="BC229" s="3106"/>
      <c r="BD229" s="3106"/>
      <c r="BE229" s="3106"/>
      <c r="BF229" s="3106"/>
      <c r="BG229" s="3106"/>
      <c r="BH229" s="3106"/>
      <c r="BI229" s="3106"/>
      <c r="BJ229" s="3106"/>
      <c r="BK229" s="3106"/>
      <c r="BL229" s="3106"/>
      <c r="BM229" s="3106"/>
      <c r="BN229" s="3106"/>
      <c r="BO229" s="3106"/>
      <c r="BP229" s="3106"/>
      <c r="BQ229" s="3106"/>
      <c r="BR229" s="3106"/>
      <c r="BS229" s="3106"/>
      <c r="BT229" s="3106"/>
      <c r="BU229" s="3106"/>
      <c r="BV229" s="3106"/>
      <c r="BW229" s="3106"/>
      <c r="BX229" s="3106"/>
      <c r="BY229" s="3106"/>
      <c r="BZ229" s="3106"/>
      <c r="CA229" s="3106"/>
      <c r="CB229" s="3106"/>
      <c r="CC229" s="3106"/>
      <c r="CD229" s="3106"/>
      <c r="CE229" s="3106"/>
      <c r="CF229" s="3106"/>
      <c r="CG229" s="3106"/>
      <c r="CH229" s="3106"/>
      <c r="CI229" s="3106"/>
      <c r="CJ229" s="3314"/>
      <c r="CK229" s="3314"/>
      <c r="CL229" s="3314"/>
      <c r="CM229" s="3314"/>
      <c r="CN229" s="3314"/>
      <c r="CQ229" s="3198"/>
      <c r="CR229" s="3198"/>
      <c r="CS229" s="3198"/>
      <c r="CT229" s="3198"/>
      <c r="CU229" s="3198"/>
      <c r="CV229" s="3198"/>
    </row>
    <row r="230" spans="1:100" x14ac:dyDescent="0.25">
      <c r="A230" s="1203"/>
      <c r="B230" s="470" t="s">
        <v>2751</v>
      </c>
      <c r="C230" s="3362"/>
      <c r="D230" s="3362"/>
      <c r="E230" s="3362"/>
      <c r="F230" s="3362"/>
      <c r="G230" s="3362"/>
      <c r="H230" s="3537"/>
      <c r="I230" s="3106"/>
      <c r="J230" s="3106"/>
      <c r="K230" s="3106"/>
      <c r="L230" s="3106"/>
      <c r="M230" s="3106"/>
      <c r="N230" s="3106"/>
      <c r="O230" s="3106"/>
      <c r="P230" s="3106"/>
      <c r="Q230" s="3106"/>
      <c r="R230" s="3106"/>
      <c r="S230" s="3106"/>
      <c r="T230" s="291"/>
      <c r="U230" s="291"/>
      <c r="V230" s="291"/>
      <c r="W230" s="291"/>
      <c r="X230" s="291"/>
      <c r="Y230" s="291"/>
      <c r="Z230" s="291"/>
      <c r="AA230" s="291"/>
      <c r="AB230" s="291"/>
      <c r="AC230" s="291"/>
      <c r="AD230" s="291"/>
      <c r="AE230" s="291"/>
      <c r="AF230" s="291"/>
      <c r="AG230" s="3106"/>
      <c r="AH230" s="3106"/>
      <c r="AI230" s="3106"/>
      <c r="AJ230" s="3106"/>
      <c r="AK230" s="3106"/>
      <c r="AL230" s="3106"/>
      <c r="AM230" s="3106"/>
      <c r="AN230" s="3106"/>
      <c r="AO230" s="3106"/>
      <c r="AP230" s="3106"/>
      <c r="AQ230" s="3106"/>
      <c r="AR230" s="3106"/>
      <c r="AS230" s="3106"/>
      <c r="AT230" s="3106"/>
      <c r="AU230" s="3106"/>
      <c r="AV230" s="3106"/>
      <c r="AW230" s="3106"/>
      <c r="AX230" s="3106"/>
      <c r="AY230" s="3106"/>
      <c r="AZ230" s="3106"/>
      <c r="BA230" s="3106"/>
      <c r="BB230" s="3106"/>
      <c r="BC230" s="3106"/>
      <c r="BD230" s="3106"/>
      <c r="BE230" s="3106"/>
      <c r="BF230" s="3106"/>
      <c r="BG230" s="3106"/>
      <c r="BH230" s="3106"/>
      <c r="BI230" s="3106"/>
      <c r="BJ230" s="3106"/>
      <c r="BK230" s="3106"/>
      <c r="BL230" s="3106"/>
      <c r="BM230" s="3106"/>
      <c r="BN230" s="3106"/>
      <c r="BO230" s="3106"/>
      <c r="BP230" s="3106"/>
      <c r="BQ230" s="3106"/>
      <c r="BR230" s="3106"/>
      <c r="BS230" s="3106"/>
      <c r="BT230" s="3106"/>
      <c r="BU230" s="3106"/>
      <c r="BV230" s="3106"/>
      <c r="BW230" s="3106"/>
      <c r="BX230" s="3106"/>
      <c r="BY230" s="3106"/>
      <c r="BZ230" s="3106"/>
      <c r="CA230" s="3106"/>
      <c r="CB230" s="3106"/>
      <c r="CC230" s="3106"/>
      <c r="CD230" s="3106"/>
      <c r="CE230" s="3106"/>
      <c r="CF230" s="3106"/>
      <c r="CG230" s="3106"/>
      <c r="CH230" s="3106"/>
      <c r="CI230" s="3106"/>
      <c r="CJ230" s="3314"/>
      <c r="CK230" s="3314"/>
      <c r="CL230" s="3314"/>
      <c r="CM230" s="3314"/>
      <c r="CN230" s="3314"/>
      <c r="CQ230" s="3198"/>
      <c r="CR230" s="3198"/>
      <c r="CS230" s="3198"/>
      <c r="CT230" s="3198"/>
      <c r="CU230" s="3198"/>
      <c r="CV230" s="3198"/>
    </row>
    <row r="231" spans="1:100" x14ac:dyDescent="0.25">
      <c r="A231" s="1203"/>
      <c r="B231" s="470" t="s">
        <v>2752</v>
      </c>
      <c r="C231" s="3362"/>
      <c r="D231" s="3362"/>
      <c r="E231" s="3362"/>
      <c r="F231" s="3362"/>
      <c r="G231" s="3362"/>
      <c r="H231" s="3537"/>
      <c r="I231" s="3106"/>
      <c r="J231" s="3106"/>
      <c r="K231" s="3106"/>
      <c r="L231" s="3106"/>
      <c r="M231" s="3106"/>
      <c r="N231" s="3106"/>
      <c r="O231" s="3106"/>
      <c r="P231" s="3106"/>
      <c r="Q231" s="3106"/>
      <c r="R231" s="3106"/>
      <c r="S231" s="3106"/>
      <c r="T231" s="291"/>
      <c r="U231" s="291"/>
      <c r="V231" s="291"/>
      <c r="W231" s="291"/>
      <c r="X231" s="291"/>
      <c r="Y231" s="291"/>
      <c r="Z231" s="291"/>
      <c r="AA231" s="291"/>
      <c r="AB231" s="291"/>
      <c r="AC231" s="291"/>
      <c r="AD231" s="291"/>
      <c r="AE231" s="291"/>
      <c r="AF231" s="291"/>
      <c r="AG231" s="3106"/>
      <c r="AH231" s="3106"/>
      <c r="AI231" s="3106"/>
      <c r="AJ231" s="3106"/>
      <c r="AK231" s="3106"/>
      <c r="AL231" s="3106"/>
      <c r="AM231" s="3106"/>
      <c r="AN231" s="3106"/>
      <c r="AO231" s="3106"/>
      <c r="AP231" s="3106"/>
      <c r="AQ231" s="3106"/>
      <c r="AR231" s="3106"/>
      <c r="AS231" s="3106"/>
      <c r="AT231" s="3106"/>
      <c r="AU231" s="3106"/>
      <c r="AV231" s="3106"/>
      <c r="AW231" s="3106"/>
      <c r="AX231" s="3106"/>
      <c r="AY231" s="3106"/>
      <c r="AZ231" s="3106"/>
      <c r="BA231" s="3106"/>
      <c r="BB231" s="3106"/>
      <c r="BC231" s="3106"/>
      <c r="BD231" s="3106"/>
      <c r="BE231" s="3106"/>
      <c r="BF231" s="3106"/>
      <c r="BG231" s="3106"/>
      <c r="BH231" s="3106"/>
      <c r="BI231" s="3106"/>
      <c r="BJ231" s="3106"/>
      <c r="BK231" s="3106"/>
      <c r="BL231" s="3106"/>
      <c r="BM231" s="3106"/>
      <c r="BN231" s="3106"/>
      <c r="BO231" s="3106"/>
      <c r="BP231" s="3106"/>
      <c r="BQ231" s="3106"/>
      <c r="BR231" s="3106"/>
      <c r="BS231" s="3106"/>
      <c r="BT231" s="3106"/>
      <c r="BU231" s="3106"/>
      <c r="BV231" s="3106"/>
      <c r="BW231" s="3106"/>
      <c r="BX231" s="3106"/>
      <c r="BY231" s="3106"/>
      <c r="BZ231" s="3106"/>
      <c r="CA231" s="3106"/>
      <c r="CB231" s="3106"/>
      <c r="CC231" s="3106"/>
      <c r="CD231" s="3106"/>
      <c r="CE231" s="3106"/>
      <c r="CF231" s="3106"/>
      <c r="CG231" s="3106"/>
      <c r="CH231" s="3106"/>
      <c r="CI231" s="3106"/>
      <c r="CJ231" s="3314"/>
      <c r="CK231" s="3314"/>
      <c r="CL231" s="3314"/>
      <c r="CM231" s="3314"/>
      <c r="CN231" s="3314"/>
      <c r="CQ231" s="3198"/>
      <c r="CR231" s="3198"/>
      <c r="CS231" s="3198"/>
      <c r="CT231" s="3198"/>
      <c r="CU231" s="3198"/>
      <c r="CV231" s="3198"/>
    </row>
    <row r="232" spans="1:100" x14ac:dyDescent="0.25">
      <c r="A232" s="1203"/>
      <c r="B232" s="470" t="s">
        <v>2753</v>
      </c>
      <c r="C232" s="3362"/>
      <c r="D232" s="3362"/>
      <c r="E232" s="3362"/>
      <c r="F232" s="3362"/>
      <c r="G232" s="3362"/>
      <c r="H232" s="3537"/>
      <c r="I232" s="3106"/>
      <c r="J232" s="3106"/>
      <c r="K232" s="3106"/>
      <c r="L232" s="3106"/>
      <c r="M232" s="3106"/>
      <c r="N232" s="3106"/>
      <c r="O232" s="3106"/>
      <c r="P232" s="3106"/>
      <c r="Q232" s="3106"/>
      <c r="R232" s="3106"/>
      <c r="S232" s="3106"/>
      <c r="T232" s="291"/>
      <c r="U232" s="291"/>
      <c r="V232" s="291"/>
      <c r="W232" s="291"/>
      <c r="X232" s="291"/>
      <c r="Y232" s="291"/>
      <c r="Z232" s="291"/>
      <c r="AA232" s="291"/>
      <c r="AB232" s="291"/>
      <c r="AC232" s="291"/>
      <c r="AD232" s="291"/>
      <c r="AE232" s="291"/>
      <c r="AF232" s="291"/>
      <c r="AG232" s="3106"/>
      <c r="AH232" s="3106"/>
      <c r="AI232" s="3106"/>
      <c r="AJ232" s="3106"/>
      <c r="AK232" s="3106"/>
      <c r="AL232" s="3106"/>
      <c r="AM232" s="3106"/>
      <c r="AN232" s="3106"/>
      <c r="AO232" s="3106"/>
      <c r="AP232" s="3106"/>
      <c r="AQ232" s="3106"/>
      <c r="AR232" s="3106"/>
      <c r="AS232" s="3106"/>
      <c r="AT232" s="3106"/>
      <c r="AU232" s="3106"/>
      <c r="AV232" s="3106"/>
      <c r="AW232" s="3106"/>
      <c r="AX232" s="3106"/>
      <c r="AY232" s="3106"/>
      <c r="AZ232" s="3106"/>
      <c r="BA232" s="3106"/>
      <c r="BB232" s="3106"/>
      <c r="BC232" s="3106"/>
      <c r="BD232" s="3106"/>
      <c r="BE232" s="3106"/>
      <c r="BF232" s="3106"/>
      <c r="BG232" s="3106"/>
      <c r="BH232" s="3106"/>
      <c r="BI232" s="3106"/>
      <c r="BJ232" s="3106"/>
      <c r="BK232" s="3106"/>
      <c r="BL232" s="3106"/>
      <c r="BM232" s="3106"/>
      <c r="BN232" s="3106"/>
      <c r="BO232" s="3106"/>
      <c r="BP232" s="3106"/>
      <c r="BQ232" s="3106"/>
      <c r="BR232" s="3106"/>
      <c r="BS232" s="3106"/>
      <c r="BT232" s="3106"/>
      <c r="BU232" s="3106"/>
      <c r="BV232" s="3106"/>
      <c r="BW232" s="3106"/>
      <c r="BX232" s="3106"/>
      <c r="BY232" s="3106"/>
      <c r="BZ232" s="3106"/>
      <c r="CA232" s="3106"/>
      <c r="CB232" s="3106"/>
      <c r="CC232" s="3106"/>
      <c r="CD232" s="3106"/>
      <c r="CE232" s="3106"/>
      <c r="CF232" s="3106"/>
      <c r="CG232" s="3106"/>
      <c r="CH232" s="3106"/>
      <c r="CI232" s="3106"/>
      <c r="CJ232" s="3314"/>
      <c r="CK232" s="3314"/>
      <c r="CL232" s="3314"/>
      <c r="CM232" s="3314"/>
      <c r="CN232" s="3314"/>
      <c r="CQ232" s="3198"/>
      <c r="CR232" s="3198"/>
      <c r="CS232" s="3198"/>
      <c r="CT232" s="3198"/>
      <c r="CU232" s="3198"/>
      <c r="CV232" s="3198"/>
    </row>
    <row r="233" spans="1:100" x14ac:dyDescent="0.25">
      <c r="A233" s="1203"/>
      <c r="B233" s="470" t="s">
        <v>2754</v>
      </c>
      <c r="C233" s="3362"/>
      <c r="D233" s="3362"/>
      <c r="E233" s="3362"/>
      <c r="F233" s="3362"/>
      <c r="G233" s="3362"/>
      <c r="H233" s="3537"/>
      <c r="I233" s="3106"/>
      <c r="J233" s="3106"/>
      <c r="K233" s="3106"/>
      <c r="L233" s="3106"/>
      <c r="M233" s="3106"/>
      <c r="N233" s="3106"/>
      <c r="O233" s="3106"/>
      <c r="P233" s="3106"/>
      <c r="Q233" s="3106"/>
      <c r="R233" s="3106"/>
      <c r="S233" s="3106"/>
      <c r="T233" s="291"/>
      <c r="U233" s="291"/>
      <c r="V233" s="291"/>
      <c r="W233" s="291"/>
      <c r="X233" s="291"/>
      <c r="Y233" s="291"/>
      <c r="Z233" s="291"/>
      <c r="AA233" s="291"/>
      <c r="AB233" s="291"/>
      <c r="AC233" s="291"/>
      <c r="AD233" s="291"/>
      <c r="AE233" s="291"/>
      <c r="AF233" s="291"/>
      <c r="AG233" s="3106"/>
      <c r="AH233" s="3106"/>
      <c r="AI233" s="3106"/>
      <c r="AJ233" s="3106"/>
      <c r="AK233" s="3106"/>
      <c r="AL233" s="3106"/>
      <c r="AM233" s="3106"/>
      <c r="AN233" s="3106"/>
      <c r="AO233" s="3106"/>
      <c r="AP233" s="3106"/>
      <c r="AQ233" s="3106"/>
      <c r="AR233" s="3106"/>
      <c r="AS233" s="3106"/>
      <c r="AT233" s="3106"/>
      <c r="AU233" s="3106"/>
      <c r="AV233" s="3106"/>
      <c r="AW233" s="3106"/>
      <c r="AX233" s="3106"/>
      <c r="AY233" s="3106"/>
      <c r="AZ233" s="3106"/>
      <c r="BA233" s="3106"/>
      <c r="BB233" s="3106"/>
      <c r="BC233" s="3106"/>
      <c r="BD233" s="3106"/>
      <c r="BE233" s="3106"/>
      <c r="BF233" s="3106"/>
      <c r="BG233" s="3106"/>
      <c r="BH233" s="3106"/>
      <c r="BI233" s="3106"/>
      <c r="BJ233" s="3106"/>
      <c r="BK233" s="3106"/>
      <c r="BL233" s="3106"/>
      <c r="BM233" s="3106"/>
      <c r="BN233" s="3106"/>
      <c r="BO233" s="3106"/>
      <c r="BP233" s="3106"/>
      <c r="BQ233" s="3106"/>
      <c r="BR233" s="3106"/>
      <c r="BS233" s="3106"/>
      <c r="BT233" s="3106"/>
      <c r="BU233" s="3106"/>
      <c r="BV233" s="3106"/>
      <c r="BW233" s="3106"/>
      <c r="BX233" s="3106"/>
      <c r="BY233" s="3106"/>
      <c r="BZ233" s="3106"/>
      <c r="CA233" s="3106"/>
      <c r="CB233" s="3106"/>
      <c r="CC233" s="3106"/>
      <c r="CD233" s="3106"/>
      <c r="CE233" s="3106"/>
      <c r="CF233" s="3106"/>
      <c r="CG233" s="3106"/>
      <c r="CH233" s="3106"/>
      <c r="CI233" s="3106"/>
      <c r="CJ233" s="3314"/>
      <c r="CK233" s="3314"/>
      <c r="CL233" s="3314"/>
      <c r="CM233" s="3314"/>
      <c r="CN233" s="3314"/>
      <c r="CQ233" s="3198"/>
      <c r="CR233" s="3198"/>
      <c r="CS233" s="3198"/>
      <c r="CT233" s="3198"/>
      <c r="CU233" s="3198"/>
      <c r="CV233" s="3198"/>
    </row>
    <row r="234" spans="1:100" x14ac:dyDescent="0.25">
      <c r="A234" s="1203"/>
      <c r="B234" s="470" t="s">
        <v>2755</v>
      </c>
      <c r="C234" s="3362"/>
      <c r="D234" s="3362"/>
      <c r="E234" s="3362"/>
      <c r="F234" s="3362"/>
      <c r="G234" s="3362"/>
      <c r="H234" s="3537"/>
      <c r="I234" s="3106"/>
      <c r="J234" s="3106"/>
      <c r="K234" s="3106"/>
      <c r="L234" s="3106"/>
      <c r="M234" s="3106"/>
      <c r="N234" s="3106"/>
      <c r="O234" s="3106"/>
      <c r="P234" s="3106"/>
      <c r="Q234" s="3106"/>
      <c r="R234" s="3106"/>
      <c r="S234" s="3106"/>
      <c r="T234" s="291"/>
      <c r="U234" s="291"/>
      <c r="V234" s="291"/>
      <c r="W234" s="291"/>
      <c r="X234" s="291"/>
      <c r="Y234" s="291"/>
      <c r="Z234" s="291"/>
      <c r="AA234" s="291"/>
      <c r="AB234" s="291"/>
      <c r="AC234" s="291"/>
      <c r="AD234" s="291"/>
      <c r="AE234" s="291"/>
      <c r="AF234" s="291"/>
      <c r="AG234" s="3106"/>
      <c r="AH234" s="3106"/>
      <c r="AI234" s="3106"/>
      <c r="AJ234" s="3106"/>
      <c r="AK234" s="3106"/>
      <c r="AL234" s="3106"/>
      <c r="AM234" s="3106"/>
      <c r="AN234" s="3106"/>
      <c r="AO234" s="3106"/>
      <c r="AP234" s="3106"/>
      <c r="AQ234" s="3106"/>
      <c r="AR234" s="3106"/>
      <c r="AS234" s="3106"/>
      <c r="AT234" s="3106"/>
      <c r="AU234" s="3106"/>
      <c r="AV234" s="3106"/>
      <c r="AW234" s="3106"/>
      <c r="AX234" s="3106"/>
      <c r="AY234" s="3106"/>
      <c r="AZ234" s="3106"/>
      <c r="BA234" s="3106"/>
      <c r="BB234" s="3106"/>
      <c r="BC234" s="3106"/>
      <c r="BD234" s="3106"/>
      <c r="BE234" s="3106"/>
      <c r="BF234" s="3106"/>
      <c r="BG234" s="3106"/>
      <c r="BH234" s="3106"/>
      <c r="BI234" s="3106"/>
      <c r="BJ234" s="3106"/>
      <c r="BK234" s="3106"/>
      <c r="BL234" s="3106"/>
      <c r="BM234" s="3106"/>
      <c r="BN234" s="3106"/>
      <c r="BO234" s="3106"/>
      <c r="BP234" s="3106"/>
      <c r="BQ234" s="3106"/>
      <c r="BR234" s="3106"/>
      <c r="BS234" s="3106"/>
      <c r="BT234" s="3106"/>
      <c r="BU234" s="3106"/>
      <c r="BV234" s="3106"/>
      <c r="BW234" s="3106"/>
      <c r="BX234" s="3106"/>
      <c r="BY234" s="3106"/>
      <c r="BZ234" s="3106"/>
      <c r="CA234" s="3106"/>
      <c r="CB234" s="3106"/>
      <c r="CC234" s="3106"/>
      <c r="CD234" s="3106"/>
      <c r="CE234" s="3106"/>
      <c r="CF234" s="3106"/>
      <c r="CG234" s="3106"/>
      <c r="CH234" s="3106"/>
      <c r="CI234" s="3106"/>
      <c r="CJ234" s="3314"/>
      <c r="CK234" s="3314"/>
      <c r="CL234" s="3314"/>
      <c r="CM234" s="3314"/>
      <c r="CN234" s="3314"/>
      <c r="CQ234" s="3198"/>
      <c r="CR234" s="3198"/>
      <c r="CS234" s="3198"/>
      <c r="CT234" s="3198"/>
      <c r="CU234" s="3198"/>
      <c r="CV234" s="3198"/>
    </row>
    <row r="235" spans="1:100" x14ac:dyDescent="0.25">
      <c r="A235" s="1203"/>
      <c r="B235" s="3538" t="s">
        <v>163</v>
      </c>
      <c r="C235" s="3538" t="s">
        <v>1270</v>
      </c>
      <c r="D235" s="3538" t="s">
        <v>1270</v>
      </c>
      <c r="E235" s="3538" t="s">
        <v>1270</v>
      </c>
      <c r="F235" s="3538" t="s">
        <v>1270</v>
      </c>
      <c r="G235" s="3538" t="s">
        <v>1270</v>
      </c>
      <c r="H235" s="3539" t="s">
        <v>1270</v>
      </c>
      <c r="I235" s="3106"/>
      <c r="J235" s="3106"/>
      <c r="K235" s="3106"/>
      <c r="L235" s="3106"/>
      <c r="M235" s="3106"/>
      <c r="N235" s="3106"/>
      <c r="O235" s="3106"/>
      <c r="P235" s="3106"/>
      <c r="Q235" s="3106"/>
      <c r="R235" s="3106"/>
      <c r="S235" s="3106"/>
      <c r="T235" s="291"/>
      <c r="U235" s="291"/>
      <c r="V235" s="291"/>
      <c r="W235" s="291"/>
      <c r="X235" s="291"/>
      <c r="Y235" s="291"/>
      <c r="Z235" s="291"/>
      <c r="AA235" s="291"/>
      <c r="AB235" s="291"/>
      <c r="AC235" s="291"/>
      <c r="AD235" s="291"/>
      <c r="AE235" s="291"/>
      <c r="AF235" s="291"/>
      <c r="AG235" s="3106"/>
      <c r="AH235" s="3106"/>
      <c r="AI235" s="3106"/>
      <c r="AJ235" s="3106"/>
      <c r="AK235" s="3106"/>
      <c r="AL235" s="3106"/>
      <c r="AM235" s="3106"/>
      <c r="AN235" s="3106"/>
      <c r="AO235" s="3106"/>
      <c r="AP235" s="3106"/>
      <c r="AQ235" s="3106"/>
      <c r="AR235" s="3106"/>
      <c r="AS235" s="3106"/>
      <c r="AT235" s="3106"/>
      <c r="AU235" s="3106"/>
      <c r="AV235" s="3106"/>
      <c r="AW235" s="3106"/>
      <c r="AX235" s="3106"/>
      <c r="AY235" s="3106"/>
      <c r="AZ235" s="3106"/>
      <c r="BA235" s="3106"/>
      <c r="BB235" s="3106"/>
      <c r="BC235" s="3106"/>
      <c r="BD235" s="3106"/>
      <c r="BE235" s="3106"/>
      <c r="BF235" s="3106"/>
      <c r="BG235" s="3106"/>
      <c r="BH235" s="3106"/>
      <c r="BI235" s="3106"/>
      <c r="BJ235" s="3106"/>
      <c r="BK235" s="3106"/>
      <c r="BL235" s="3106"/>
      <c r="BM235" s="3106"/>
      <c r="BN235" s="3106"/>
      <c r="BO235" s="3106"/>
      <c r="BP235" s="3106"/>
      <c r="BQ235" s="3106"/>
      <c r="BR235" s="3106"/>
      <c r="BS235" s="3106"/>
      <c r="BT235" s="3106"/>
      <c r="BU235" s="3106"/>
      <c r="BV235" s="3106"/>
      <c r="BW235" s="3106"/>
      <c r="BX235" s="3106"/>
      <c r="BY235" s="3106"/>
      <c r="BZ235" s="3106"/>
      <c r="CA235" s="3106"/>
      <c r="CB235" s="3106"/>
      <c r="CC235" s="3106"/>
      <c r="CD235" s="3106"/>
      <c r="CE235" s="3106"/>
      <c r="CF235" s="3106"/>
      <c r="CG235" s="3106"/>
      <c r="CH235" s="3106"/>
      <c r="CI235" s="3106"/>
      <c r="CJ235" s="3314"/>
      <c r="CK235" s="3314"/>
      <c r="CL235" s="3314"/>
      <c r="CM235" s="3314"/>
      <c r="CN235" s="3314"/>
      <c r="CQ235" s="3198"/>
      <c r="CR235" s="3198"/>
      <c r="CS235" s="3198"/>
      <c r="CT235" s="3198"/>
      <c r="CU235" s="3198"/>
      <c r="CV235" s="3198"/>
    </row>
    <row r="236" spans="1:100" x14ac:dyDescent="0.25">
      <c r="A236" s="1203"/>
      <c r="B236" s="3106"/>
      <c r="C236" s="3106"/>
      <c r="D236" s="3106"/>
      <c r="E236" s="3106"/>
      <c r="F236" s="3106"/>
      <c r="G236" s="3106"/>
      <c r="H236" s="3106"/>
      <c r="I236" s="3106"/>
      <c r="J236" s="3106"/>
      <c r="K236" s="3106"/>
      <c r="L236" s="3106"/>
      <c r="M236" s="3106"/>
      <c r="N236" s="3106"/>
      <c r="O236" s="3106"/>
      <c r="P236" s="3106"/>
      <c r="Q236" s="3106"/>
      <c r="R236" s="3106"/>
      <c r="S236" s="3106"/>
      <c r="T236" s="291"/>
      <c r="U236" s="291"/>
      <c r="V236" s="291"/>
      <c r="W236" s="291"/>
      <c r="X236" s="291"/>
      <c r="Y236" s="291"/>
      <c r="Z236" s="291"/>
      <c r="AA236" s="291"/>
      <c r="AB236" s="291"/>
      <c r="AC236" s="291"/>
      <c r="AD236" s="291"/>
      <c r="AE236" s="291"/>
      <c r="AF236" s="291"/>
      <c r="AG236" s="3106"/>
      <c r="AH236" s="3106"/>
      <c r="AI236" s="3106"/>
      <c r="AJ236" s="3106"/>
      <c r="AK236" s="3106"/>
      <c r="AL236" s="3106"/>
      <c r="AM236" s="3106"/>
      <c r="AN236" s="3106"/>
      <c r="AO236" s="3106"/>
      <c r="AP236" s="3106"/>
      <c r="AQ236" s="3106"/>
      <c r="AR236" s="3106"/>
      <c r="AS236" s="3106"/>
      <c r="AT236" s="3106"/>
      <c r="AU236" s="3106"/>
      <c r="AV236" s="3106"/>
      <c r="AW236" s="3106"/>
      <c r="AX236" s="3106"/>
      <c r="AY236" s="3106"/>
      <c r="AZ236" s="3106"/>
      <c r="BA236" s="3106"/>
      <c r="BB236" s="3106"/>
      <c r="BC236" s="3106"/>
      <c r="BD236" s="3106"/>
      <c r="BE236" s="3106"/>
      <c r="BF236" s="3106"/>
      <c r="BG236" s="3106"/>
      <c r="BH236" s="3106"/>
      <c r="BI236" s="3106"/>
      <c r="BJ236" s="3106"/>
      <c r="BK236" s="3106"/>
      <c r="BL236" s="3106"/>
      <c r="BM236" s="3106"/>
      <c r="BN236" s="3106"/>
      <c r="BO236" s="3106"/>
      <c r="BP236" s="3106"/>
      <c r="BQ236" s="3106"/>
      <c r="BR236" s="3106"/>
      <c r="BS236" s="3106"/>
      <c r="BT236" s="3106"/>
      <c r="BU236" s="3106"/>
      <c r="BV236" s="3106"/>
      <c r="BW236" s="3106"/>
      <c r="BX236" s="3106"/>
      <c r="BY236" s="3106"/>
      <c r="BZ236" s="3106"/>
      <c r="CA236" s="3106"/>
      <c r="CB236" s="3106"/>
      <c r="CC236" s="3106"/>
      <c r="CD236" s="3106"/>
      <c r="CE236" s="3106"/>
      <c r="CF236" s="3106"/>
      <c r="CG236" s="3106"/>
      <c r="CH236" s="3106"/>
      <c r="CI236" s="3106"/>
      <c r="CJ236" s="3314"/>
      <c r="CK236" s="3314"/>
      <c r="CL236" s="3314"/>
      <c r="CM236" s="3314"/>
      <c r="CN236" s="3314"/>
      <c r="CQ236" s="3198"/>
      <c r="CR236" s="3198"/>
      <c r="CS236" s="3198"/>
      <c r="CT236" s="3198"/>
      <c r="CU236" s="3198"/>
      <c r="CV236" s="3198"/>
    </row>
    <row r="237" spans="1:100" ht="43.5" customHeight="1" x14ac:dyDescent="0.25">
      <c r="A237" s="3429" t="s">
        <v>2756</v>
      </c>
      <c r="B237" s="3106"/>
      <c r="C237" s="3106"/>
      <c r="D237" s="3106"/>
      <c r="E237" s="3106"/>
      <c r="F237" s="3106"/>
      <c r="G237" s="3106"/>
      <c r="H237" s="3106"/>
      <c r="I237" s="3106"/>
      <c r="J237" s="3106"/>
      <c r="K237" s="3106"/>
      <c r="L237" s="3106"/>
      <c r="M237" s="3106"/>
      <c r="N237" s="3106"/>
      <c r="O237" s="3106"/>
      <c r="P237" s="3106"/>
      <c r="Q237" s="3106"/>
      <c r="R237" s="3106"/>
      <c r="S237" s="3106"/>
      <c r="T237" s="3106"/>
      <c r="U237" s="3106"/>
      <c r="V237" s="3106"/>
      <c r="W237" s="3106"/>
      <c r="X237" s="3106"/>
      <c r="Y237" s="3106"/>
      <c r="Z237" s="291"/>
      <c r="AA237" s="291"/>
      <c r="AB237" s="291"/>
      <c r="AC237" s="291"/>
      <c r="AD237" s="291"/>
      <c r="AE237" s="291"/>
      <c r="AF237" s="291"/>
      <c r="AG237" s="291"/>
      <c r="AH237" s="291"/>
      <c r="AI237" s="291"/>
      <c r="AJ237" s="291"/>
      <c r="AK237" s="291"/>
      <c r="AL237" s="291"/>
      <c r="AM237" s="3106"/>
      <c r="AN237" s="3106"/>
      <c r="AO237" s="3106"/>
      <c r="AP237" s="3106"/>
      <c r="AQ237" s="3106"/>
      <c r="AR237" s="3106"/>
      <c r="AS237" s="3106"/>
      <c r="AT237" s="3106"/>
      <c r="AU237" s="3106"/>
      <c r="AV237" s="3106"/>
      <c r="AW237" s="3106"/>
      <c r="AX237" s="3106"/>
      <c r="AY237" s="3106"/>
      <c r="AZ237" s="3106"/>
      <c r="BA237" s="3106"/>
      <c r="BB237" s="3106"/>
      <c r="BC237" s="3106"/>
      <c r="BD237" s="3106"/>
      <c r="BE237" s="3106"/>
      <c r="BF237" s="3106"/>
      <c r="BG237" s="3106"/>
      <c r="BH237" s="3106"/>
      <c r="BI237" s="3106"/>
      <c r="BJ237" s="3106"/>
      <c r="BK237" s="3106"/>
      <c r="BL237" s="3106"/>
      <c r="BM237" s="3106"/>
      <c r="BN237" s="3106"/>
      <c r="BO237" s="3106"/>
      <c r="BP237" s="3106"/>
      <c r="BQ237" s="3106"/>
      <c r="BR237" s="3106"/>
      <c r="BS237" s="3106"/>
      <c r="BT237" s="3106"/>
      <c r="BU237" s="3106"/>
      <c r="BV237" s="3106"/>
      <c r="BW237" s="3106"/>
      <c r="BX237" s="3106"/>
      <c r="BY237" s="3106"/>
      <c r="BZ237" s="3106"/>
      <c r="CA237" s="3106"/>
      <c r="CB237" s="3106"/>
      <c r="CC237" s="3106"/>
      <c r="CD237" s="3106"/>
      <c r="CE237" s="3106"/>
      <c r="CF237" s="3106"/>
      <c r="CG237" s="3106"/>
      <c r="CH237" s="3106"/>
      <c r="CI237" s="3106"/>
      <c r="CJ237" s="3106"/>
      <c r="CK237" s="3106"/>
    </row>
    <row r="238" spans="1:100" ht="27" customHeight="1" x14ac:dyDescent="0.25">
      <c r="A238" s="3198"/>
      <c r="B238" s="3106"/>
      <c r="C238" s="4369" t="s">
        <v>2757</v>
      </c>
      <c r="D238" s="4369"/>
      <c r="E238" s="4369"/>
      <c r="F238" s="4369"/>
      <c r="G238" s="4369"/>
      <c r="H238" s="4369"/>
      <c r="I238" s="4369"/>
      <c r="J238" s="4370"/>
      <c r="K238" s="3106"/>
      <c r="L238" s="3106"/>
      <c r="M238" s="3106"/>
      <c r="N238" s="3106"/>
      <c r="O238" s="3106"/>
      <c r="P238" s="3106"/>
      <c r="Q238" s="3106"/>
      <c r="R238" s="3106"/>
      <c r="S238" s="3106"/>
      <c r="T238" s="291"/>
      <c r="U238" s="291"/>
      <c r="V238" s="291"/>
      <c r="W238" s="291"/>
      <c r="X238" s="291"/>
      <c r="Y238" s="291"/>
      <c r="Z238" s="291"/>
      <c r="AA238" s="291"/>
      <c r="AB238" s="291"/>
      <c r="AC238" s="291"/>
      <c r="AD238" s="291"/>
      <c r="AE238" s="291"/>
      <c r="AF238" s="291"/>
      <c r="AG238" s="3106"/>
      <c r="AH238" s="3106"/>
      <c r="AI238" s="3106"/>
      <c r="AJ238" s="3106"/>
      <c r="AK238" s="3106"/>
      <c r="AL238" s="3106"/>
      <c r="AM238" s="3106"/>
      <c r="AN238" s="3106"/>
      <c r="AO238" s="3106"/>
      <c r="AP238" s="3106"/>
      <c r="AQ238" s="3106"/>
      <c r="AR238" s="3106"/>
      <c r="AS238" s="3106"/>
      <c r="AT238" s="3106"/>
      <c r="AU238" s="3106"/>
      <c r="AV238" s="3106"/>
      <c r="AW238" s="3106"/>
      <c r="AX238" s="3106"/>
      <c r="AY238" s="3106"/>
      <c r="AZ238" s="3106"/>
      <c r="BA238" s="3106"/>
      <c r="BB238" s="3106"/>
      <c r="BC238" s="3106"/>
      <c r="BD238" s="3106"/>
      <c r="BE238" s="3106"/>
      <c r="BF238" s="3106"/>
      <c r="BG238" s="3106"/>
      <c r="BH238" s="3106"/>
      <c r="BI238" s="3106"/>
      <c r="BJ238" s="3106"/>
      <c r="BK238" s="3106"/>
      <c r="BL238" s="3106"/>
      <c r="BM238" s="3106"/>
      <c r="BN238" s="3106"/>
      <c r="BO238" s="3106"/>
      <c r="BP238" s="3106"/>
      <c r="BQ238" s="3106"/>
      <c r="BR238" s="3106"/>
      <c r="BS238" s="3106"/>
      <c r="BT238" s="3106"/>
      <c r="BU238" s="3106"/>
      <c r="BV238" s="3106"/>
      <c r="BW238" s="3106"/>
      <c r="BX238" s="3106"/>
      <c r="BY238" s="3106"/>
      <c r="BZ238" s="3106"/>
      <c r="CA238" s="3106"/>
      <c r="CB238" s="3106"/>
      <c r="CC238" s="3106"/>
      <c r="CD238" s="3106"/>
      <c r="CE238" s="3106"/>
      <c r="CF238" s="3106"/>
      <c r="CG238" s="3198"/>
      <c r="CH238" s="3198"/>
      <c r="CI238" s="3314"/>
      <c r="CJ238" s="3314"/>
      <c r="CK238" s="3314"/>
      <c r="CL238" s="3314"/>
      <c r="CM238" s="3314"/>
      <c r="CN238" s="3314"/>
      <c r="CQ238" s="3198"/>
      <c r="CR238" s="3198"/>
      <c r="CS238" s="3198"/>
      <c r="CT238" s="3198"/>
      <c r="CU238" s="3198"/>
      <c r="CV238" s="3198"/>
    </row>
    <row r="239" spans="1:100" ht="14.25" customHeight="1" x14ac:dyDescent="0.25">
      <c r="A239" s="1203"/>
      <c r="B239" s="4366" t="s">
        <v>2758</v>
      </c>
      <c r="C239" s="4335" t="s">
        <v>1991</v>
      </c>
      <c r="D239" s="4334"/>
      <c r="E239" s="4334"/>
      <c r="F239" s="4334"/>
      <c r="G239" s="4334"/>
      <c r="H239" s="4334"/>
      <c r="I239" s="4334"/>
      <c r="J239" s="4334"/>
      <c r="K239" s="3106"/>
      <c r="L239" s="3106"/>
      <c r="M239" s="3106"/>
      <c r="N239" s="3106"/>
      <c r="O239" s="3106"/>
      <c r="P239" s="3106"/>
      <c r="Q239" s="3106"/>
      <c r="R239" s="3106"/>
      <c r="S239" s="3106"/>
      <c r="T239" s="291"/>
      <c r="U239" s="291"/>
      <c r="V239" s="291"/>
      <c r="W239" s="291"/>
      <c r="X239" s="291"/>
      <c r="Y239" s="291"/>
      <c r="Z239" s="291"/>
      <c r="AA239" s="291"/>
      <c r="AB239" s="291"/>
      <c r="AC239" s="291"/>
      <c r="AD239" s="291"/>
      <c r="AE239" s="291"/>
      <c r="AF239" s="291"/>
      <c r="AG239" s="3106"/>
      <c r="AH239" s="3106"/>
      <c r="AI239" s="3106"/>
      <c r="AJ239" s="3106"/>
      <c r="AK239" s="3106"/>
      <c r="AL239" s="3106"/>
      <c r="AM239" s="3106"/>
      <c r="AN239" s="3106"/>
      <c r="AO239" s="3106"/>
      <c r="AP239" s="3106"/>
      <c r="AQ239" s="3106"/>
      <c r="AR239" s="3106"/>
      <c r="AS239" s="3106"/>
      <c r="AT239" s="3106"/>
      <c r="AU239" s="3106"/>
      <c r="AV239" s="3106"/>
      <c r="AW239" s="3106"/>
      <c r="AX239" s="3106"/>
      <c r="AY239" s="3106"/>
      <c r="AZ239" s="3106"/>
      <c r="BA239" s="3106"/>
      <c r="BB239" s="3106"/>
      <c r="BC239" s="3106"/>
      <c r="BD239" s="3106"/>
      <c r="BE239" s="3106"/>
      <c r="BF239" s="3106"/>
      <c r="BG239" s="3106"/>
      <c r="BH239" s="3106"/>
      <c r="BI239" s="3106"/>
      <c r="BJ239" s="3106"/>
      <c r="BK239" s="3106"/>
      <c r="BL239" s="3106"/>
      <c r="BM239" s="3106"/>
      <c r="BN239" s="3106"/>
      <c r="BO239" s="3106"/>
      <c r="BP239" s="3106"/>
      <c r="BQ239" s="3106"/>
      <c r="BR239" s="3106"/>
      <c r="BS239" s="3106"/>
      <c r="BT239" s="3106"/>
      <c r="BU239" s="3106"/>
      <c r="BV239" s="3106"/>
      <c r="BW239" s="3106"/>
      <c r="BX239" s="3106"/>
      <c r="BY239" s="3106"/>
      <c r="BZ239" s="3106"/>
      <c r="CA239" s="3106"/>
      <c r="CB239" s="3106"/>
      <c r="CC239" s="3106"/>
      <c r="CD239" s="3106"/>
      <c r="CE239" s="3106"/>
      <c r="CF239" s="3106"/>
      <c r="CG239" s="3198"/>
      <c r="CH239" s="3198"/>
      <c r="CI239" s="3314"/>
      <c r="CJ239" s="3314"/>
      <c r="CK239" s="3314"/>
      <c r="CL239" s="3314"/>
      <c r="CM239" s="3314"/>
      <c r="CN239" s="3314"/>
      <c r="CQ239" s="3198"/>
      <c r="CR239" s="3198"/>
      <c r="CS239" s="3198"/>
      <c r="CT239" s="3198"/>
      <c r="CU239" s="3198"/>
      <c r="CV239" s="3198"/>
    </row>
    <row r="240" spans="1:100" x14ac:dyDescent="0.25">
      <c r="A240" s="1203"/>
      <c r="B240" s="4367"/>
      <c r="C240" s="4338" t="s">
        <v>1655</v>
      </c>
      <c r="D240" s="4338"/>
      <c r="E240" s="4339"/>
      <c r="F240" s="4345" t="s">
        <v>1656</v>
      </c>
      <c r="G240" s="4342" t="s">
        <v>45</v>
      </c>
      <c r="H240" s="4343"/>
      <c r="I240" s="4343"/>
      <c r="J240" s="4343"/>
      <c r="K240" s="3106"/>
      <c r="L240" s="3106"/>
      <c r="M240" s="3106"/>
      <c r="N240" s="3106"/>
      <c r="O240" s="3106"/>
      <c r="P240" s="3106"/>
      <c r="Q240" s="3106"/>
      <c r="R240" s="3106"/>
      <c r="S240" s="3106"/>
      <c r="T240" s="291"/>
      <c r="U240" s="291"/>
      <c r="V240" s="291"/>
      <c r="W240" s="291"/>
      <c r="X240" s="291"/>
      <c r="Y240" s="291"/>
      <c r="Z240" s="291"/>
      <c r="AA240" s="291"/>
      <c r="AB240" s="291"/>
      <c r="AC240" s="291"/>
      <c r="AD240" s="291"/>
      <c r="AE240" s="291"/>
      <c r="AF240" s="291"/>
      <c r="AG240" s="3106"/>
      <c r="AH240" s="3106"/>
      <c r="AI240" s="3106"/>
      <c r="AJ240" s="3106"/>
      <c r="AK240" s="3106"/>
      <c r="AL240" s="3106"/>
      <c r="AM240" s="3106"/>
      <c r="AN240" s="3106"/>
      <c r="AO240" s="3106"/>
      <c r="AP240" s="3106"/>
      <c r="AQ240" s="3106"/>
      <c r="AR240" s="3106"/>
      <c r="AS240" s="3106"/>
      <c r="AT240" s="3106"/>
      <c r="AU240" s="3106"/>
      <c r="AV240" s="3106"/>
      <c r="AW240" s="3106"/>
      <c r="AX240" s="3106"/>
      <c r="AY240" s="3106"/>
      <c r="AZ240" s="3106"/>
      <c r="BA240" s="3106"/>
      <c r="BB240" s="3106"/>
      <c r="BC240" s="3106"/>
      <c r="BD240" s="3106"/>
      <c r="BE240" s="3106"/>
      <c r="BF240" s="3106"/>
      <c r="BG240" s="3106"/>
      <c r="BH240" s="3106"/>
      <c r="BI240" s="3106"/>
      <c r="BJ240" s="3106"/>
      <c r="BK240" s="3106"/>
      <c r="BL240" s="3106"/>
      <c r="BM240" s="3106"/>
      <c r="BN240" s="3106"/>
      <c r="BO240" s="3106"/>
      <c r="BP240" s="3106"/>
      <c r="BQ240" s="3106"/>
      <c r="BR240" s="3106"/>
      <c r="BS240" s="3106"/>
      <c r="BT240" s="3106"/>
      <c r="BU240" s="3106"/>
      <c r="BV240" s="3106"/>
      <c r="BW240" s="3106"/>
      <c r="BX240" s="3106"/>
      <c r="BY240" s="3106"/>
      <c r="BZ240" s="3106"/>
      <c r="CA240" s="3106"/>
      <c r="CB240" s="3106"/>
      <c r="CC240" s="3106"/>
      <c r="CD240" s="3106"/>
      <c r="CE240" s="3106"/>
      <c r="CF240" s="3106"/>
      <c r="CG240" s="3198"/>
      <c r="CH240" s="3198"/>
      <c r="CI240" s="3314"/>
      <c r="CJ240" s="3314"/>
      <c r="CK240" s="3314"/>
      <c r="CL240" s="3314"/>
      <c r="CM240" s="3314"/>
      <c r="CN240" s="3314"/>
      <c r="CQ240" s="3198"/>
      <c r="CR240" s="3198"/>
      <c r="CS240" s="3198"/>
      <c r="CT240" s="3198"/>
      <c r="CU240" s="3198"/>
      <c r="CV240" s="3198"/>
    </row>
    <row r="241" spans="1:100" ht="42.75" x14ac:dyDescent="0.25">
      <c r="A241" s="1203"/>
      <c r="B241" s="4417"/>
      <c r="C241" s="3447" t="s">
        <v>2736</v>
      </c>
      <c r="D241" s="3091" t="s">
        <v>1660</v>
      </c>
      <c r="E241" s="3448" t="s">
        <v>2737</v>
      </c>
      <c r="F241" s="4341"/>
      <c r="G241" s="3447" t="s">
        <v>2736</v>
      </c>
      <c r="H241" s="3091" t="s">
        <v>1660</v>
      </c>
      <c r="I241" s="3448" t="s">
        <v>2737</v>
      </c>
      <c r="J241" s="3091" t="s">
        <v>163</v>
      </c>
      <c r="K241" s="3106"/>
      <c r="L241" s="3106"/>
      <c r="M241" s="3106"/>
      <c r="N241" s="3106"/>
      <c r="O241" s="3106"/>
      <c r="P241" s="3106"/>
      <c r="Q241" s="3106"/>
      <c r="R241" s="3106"/>
      <c r="S241" s="3106"/>
      <c r="T241" s="291"/>
      <c r="U241" s="291"/>
      <c r="V241" s="291"/>
      <c r="W241" s="291"/>
      <c r="X241" s="291"/>
      <c r="Y241" s="291"/>
      <c r="Z241" s="291"/>
      <c r="AA241" s="291"/>
      <c r="AB241" s="291"/>
      <c r="AC241" s="291"/>
      <c r="AD241" s="291"/>
      <c r="AE241" s="291"/>
      <c r="AF241" s="291"/>
      <c r="AG241" s="3106"/>
      <c r="AH241" s="3106"/>
      <c r="AI241" s="3106"/>
      <c r="AJ241" s="3106"/>
      <c r="AK241" s="3106"/>
      <c r="AL241" s="3106"/>
      <c r="AM241" s="3106"/>
      <c r="AN241" s="3106"/>
      <c r="AO241" s="3106"/>
      <c r="AP241" s="3106"/>
      <c r="AQ241" s="3106"/>
      <c r="AR241" s="3106"/>
      <c r="AS241" s="3106"/>
      <c r="AT241" s="3106"/>
      <c r="AU241" s="3106"/>
      <c r="AV241" s="3106"/>
      <c r="AW241" s="3106"/>
      <c r="AX241" s="3106"/>
      <c r="AY241" s="3106"/>
      <c r="AZ241" s="3106"/>
      <c r="BA241" s="3106"/>
      <c r="BB241" s="3106"/>
      <c r="BC241" s="3106"/>
      <c r="BD241" s="3106"/>
      <c r="BE241" s="3106"/>
      <c r="BF241" s="3106"/>
      <c r="BG241" s="3106"/>
      <c r="BH241" s="3106"/>
      <c r="BI241" s="3106"/>
      <c r="BJ241" s="3106"/>
      <c r="BK241" s="3106"/>
      <c r="BL241" s="3106"/>
      <c r="BM241" s="3106"/>
      <c r="BN241" s="3106"/>
      <c r="BO241" s="3106"/>
      <c r="BP241" s="3106"/>
      <c r="BQ241" s="3106"/>
      <c r="BR241" s="3106"/>
      <c r="BS241" s="3106"/>
      <c r="BT241" s="3106"/>
      <c r="BU241" s="3106"/>
      <c r="BV241" s="3106"/>
      <c r="BW241" s="3106"/>
      <c r="BX241" s="3106"/>
      <c r="BY241" s="3106"/>
      <c r="BZ241" s="3106"/>
      <c r="CA241" s="3106"/>
      <c r="CB241" s="3106"/>
      <c r="CC241" s="3106"/>
      <c r="CD241" s="3106"/>
      <c r="CE241" s="3106"/>
      <c r="CF241" s="3106"/>
      <c r="CG241" s="3198"/>
      <c r="CH241" s="3198"/>
      <c r="CI241" s="3314"/>
      <c r="CJ241" s="3314"/>
      <c r="CK241" s="3314"/>
      <c r="CL241" s="3314"/>
      <c r="CM241" s="3314"/>
      <c r="CN241" s="3314"/>
      <c r="CQ241" s="3198"/>
      <c r="CR241" s="3198"/>
      <c r="CS241" s="3198"/>
      <c r="CT241" s="3198"/>
      <c r="CU241" s="3198"/>
      <c r="CV241" s="3198"/>
    </row>
    <row r="242" spans="1:100" x14ac:dyDescent="0.25">
      <c r="A242" s="1203"/>
      <c r="B242" s="470" t="s">
        <v>489</v>
      </c>
      <c r="C242" s="3513" t="s">
        <v>1270</v>
      </c>
      <c r="D242" s="3513" t="s">
        <v>1270</v>
      </c>
      <c r="E242" s="3513" t="s">
        <v>1270</v>
      </c>
      <c r="F242" s="3094" t="s">
        <v>1270</v>
      </c>
      <c r="G242" s="3354"/>
      <c r="H242" s="3354"/>
      <c r="I242" s="3354"/>
      <c r="J242" s="3515" t="s">
        <v>1270</v>
      </c>
      <c r="K242" s="3106"/>
      <c r="L242" s="3106"/>
      <c r="M242" s="3106"/>
      <c r="N242" s="3106"/>
      <c r="O242" s="3106"/>
      <c r="P242" s="3106"/>
      <c r="Q242" s="3106"/>
      <c r="R242" s="3106"/>
      <c r="S242" s="3106"/>
      <c r="T242" s="291"/>
      <c r="U242" s="291"/>
      <c r="V242" s="291"/>
      <c r="W242" s="291"/>
      <c r="X242" s="291"/>
      <c r="Y242" s="291"/>
      <c r="Z242" s="291"/>
      <c r="AA242" s="291"/>
      <c r="AB242" s="291"/>
      <c r="AC242" s="291"/>
      <c r="AD242" s="291"/>
      <c r="AE242" s="291"/>
      <c r="AF242" s="291"/>
      <c r="AG242" s="3106"/>
      <c r="AH242" s="3106"/>
      <c r="AI242" s="3106"/>
      <c r="AJ242" s="3106"/>
      <c r="AK242" s="3106"/>
      <c r="AL242" s="3106"/>
      <c r="AM242" s="3106"/>
      <c r="AN242" s="3106"/>
      <c r="AO242" s="3106"/>
      <c r="AP242" s="3106"/>
      <c r="AQ242" s="3106"/>
      <c r="AR242" s="3106"/>
      <c r="AS242" s="3106"/>
      <c r="AT242" s="3106"/>
      <c r="AU242" s="3106"/>
      <c r="AV242" s="3106"/>
      <c r="AW242" s="3106"/>
      <c r="AX242" s="3106"/>
      <c r="AY242" s="3106"/>
      <c r="AZ242" s="3106"/>
      <c r="BA242" s="3106"/>
      <c r="BB242" s="3106"/>
      <c r="BC242" s="3106"/>
      <c r="BD242" s="3106"/>
      <c r="BE242" s="3106"/>
      <c r="BF242" s="3106"/>
      <c r="BG242" s="3106"/>
      <c r="BH242" s="3106"/>
      <c r="BI242" s="3106"/>
      <c r="BJ242" s="3106"/>
      <c r="BK242" s="3106"/>
      <c r="BL242" s="3106"/>
      <c r="BM242" s="3106"/>
      <c r="BN242" s="3106"/>
      <c r="BO242" s="3106"/>
      <c r="BP242" s="3106"/>
      <c r="BQ242" s="3106"/>
      <c r="BR242" s="3106"/>
      <c r="BS242" s="3106"/>
      <c r="BT242" s="3106"/>
      <c r="BU242" s="3106"/>
      <c r="BV242" s="3106"/>
      <c r="BW242" s="3106"/>
      <c r="BX242" s="3106"/>
      <c r="BY242" s="3106"/>
      <c r="BZ242" s="3106"/>
      <c r="CA242" s="3106"/>
      <c r="CB242" s="3106"/>
      <c r="CC242" s="3106"/>
      <c r="CD242" s="3106"/>
      <c r="CE242" s="3106"/>
      <c r="CF242" s="3106"/>
      <c r="CG242" s="3198"/>
      <c r="CH242" s="3198"/>
      <c r="CI242" s="3314"/>
      <c r="CJ242" s="3314"/>
      <c r="CK242" s="3314"/>
      <c r="CL242" s="3314"/>
      <c r="CM242" s="3314"/>
      <c r="CN242" s="3314"/>
      <c r="CQ242" s="3198"/>
      <c r="CR242" s="3198"/>
      <c r="CS242" s="3198"/>
      <c r="CT242" s="3198"/>
      <c r="CU242" s="3198"/>
      <c r="CV242" s="3198"/>
    </row>
    <row r="243" spans="1:100" x14ac:dyDescent="0.25">
      <c r="A243" s="1203"/>
      <c r="B243" s="439" t="s">
        <v>1988</v>
      </c>
      <c r="C243" s="3362"/>
      <c r="D243" s="3362"/>
      <c r="E243" s="3362"/>
      <c r="F243" s="3094" t="s">
        <v>1270</v>
      </c>
      <c r="G243" s="3354"/>
      <c r="H243" s="3354"/>
      <c r="I243" s="3354"/>
      <c r="J243" s="3537"/>
      <c r="K243" s="3106"/>
      <c r="L243" s="3106"/>
      <c r="M243" s="3106"/>
      <c r="N243" s="3106"/>
      <c r="O243" s="3106"/>
      <c r="P243" s="3106"/>
      <c r="Q243" s="3106"/>
      <c r="R243" s="3106"/>
      <c r="S243" s="3106"/>
      <c r="T243" s="291"/>
      <c r="U243" s="291"/>
      <c r="V243" s="291"/>
      <c r="W243" s="291"/>
      <c r="X243" s="291"/>
      <c r="Y243" s="291"/>
      <c r="Z243" s="291"/>
      <c r="AA243" s="291"/>
      <c r="AB243" s="291"/>
      <c r="AC243" s="291"/>
      <c r="AD243" s="291"/>
      <c r="AE243" s="291"/>
      <c r="AF243" s="291"/>
      <c r="AG243" s="3106"/>
      <c r="AH243" s="3106"/>
      <c r="AI243" s="3106"/>
      <c r="AJ243" s="3106"/>
      <c r="AK243" s="3106"/>
      <c r="AL243" s="3106"/>
      <c r="AM243" s="3106"/>
      <c r="AN243" s="3106"/>
      <c r="AO243" s="3106"/>
      <c r="AP243" s="3106"/>
      <c r="AQ243" s="3106"/>
      <c r="AR243" s="3106"/>
      <c r="AS243" s="3106"/>
      <c r="AT243" s="3106"/>
      <c r="AU243" s="3106"/>
      <c r="AV243" s="3106"/>
      <c r="AW243" s="3106"/>
      <c r="AX243" s="3106"/>
      <c r="AY243" s="3106"/>
      <c r="AZ243" s="3106"/>
      <c r="BA243" s="3106"/>
      <c r="BB243" s="3106"/>
      <c r="BC243" s="3106"/>
      <c r="BD243" s="3106"/>
      <c r="BE243" s="3106"/>
      <c r="BF243" s="3106"/>
      <c r="BG243" s="3106"/>
      <c r="BH243" s="3106"/>
      <c r="BI243" s="3106"/>
      <c r="BJ243" s="3106"/>
      <c r="BK243" s="3106"/>
      <c r="BL243" s="3106"/>
      <c r="BM243" s="3106"/>
      <c r="BN243" s="3106"/>
      <c r="BO243" s="3106"/>
      <c r="BP243" s="3106"/>
      <c r="BQ243" s="3106"/>
      <c r="BR243" s="3106"/>
      <c r="BS243" s="3106"/>
      <c r="BT243" s="3106"/>
      <c r="BU243" s="3106"/>
      <c r="BV243" s="3106"/>
      <c r="BW243" s="3106"/>
      <c r="BX243" s="3106"/>
      <c r="BY243" s="3106"/>
      <c r="BZ243" s="3106"/>
      <c r="CA243" s="3106"/>
      <c r="CB243" s="3106"/>
      <c r="CC243" s="3106"/>
      <c r="CD243" s="3106"/>
      <c r="CE243" s="3106"/>
      <c r="CF243" s="3106"/>
      <c r="CG243" s="3198"/>
      <c r="CH243" s="3198"/>
      <c r="CI243" s="3314"/>
      <c r="CJ243" s="3314"/>
      <c r="CK243" s="3314"/>
      <c r="CL243" s="3314"/>
      <c r="CM243" s="3314"/>
      <c r="CN243" s="3314"/>
      <c r="CQ243" s="3198"/>
      <c r="CR243" s="3198"/>
      <c r="CS243" s="3198"/>
      <c r="CT243" s="3198"/>
      <c r="CU243" s="3198"/>
      <c r="CV243" s="3198"/>
    </row>
    <row r="244" spans="1:100" x14ac:dyDescent="0.25">
      <c r="A244" s="1203"/>
      <c r="B244" s="1248" t="s">
        <v>1989</v>
      </c>
      <c r="C244" s="3362"/>
      <c r="D244" s="3362"/>
      <c r="E244" s="3362"/>
      <c r="F244" s="3094" t="s">
        <v>1270</v>
      </c>
      <c r="G244" s="3354"/>
      <c r="H244" s="3354"/>
      <c r="I244" s="3354"/>
      <c r="J244" s="3537"/>
      <c r="K244" s="3106"/>
      <c r="L244" s="3106"/>
      <c r="M244" s="3106"/>
      <c r="N244" s="3106"/>
      <c r="O244" s="3106"/>
      <c r="P244" s="3106"/>
      <c r="Q244" s="3106"/>
      <c r="R244" s="3106"/>
      <c r="S244" s="3106"/>
      <c r="T244" s="291"/>
      <c r="U244" s="291"/>
      <c r="V244" s="291"/>
      <c r="W244" s="291"/>
      <c r="X244" s="291"/>
      <c r="Y244" s="291"/>
      <c r="Z244" s="291"/>
      <c r="AA244" s="291"/>
      <c r="AB244" s="291"/>
      <c r="AC244" s="291"/>
      <c r="AD244" s="291"/>
      <c r="AE244" s="291"/>
      <c r="AF244" s="291"/>
      <c r="AG244" s="3106"/>
      <c r="AH244" s="3106"/>
      <c r="AI244" s="3106"/>
      <c r="AJ244" s="3106"/>
      <c r="AK244" s="3106"/>
      <c r="AL244" s="3106"/>
      <c r="AM244" s="3106"/>
      <c r="AN244" s="3106"/>
      <c r="AO244" s="3106"/>
      <c r="AP244" s="3106"/>
      <c r="AQ244" s="3106"/>
      <c r="AR244" s="3106"/>
      <c r="AS244" s="3106"/>
      <c r="AT244" s="3106"/>
      <c r="AU244" s="3106"/>
      <c r="AV244" s="3106"/>
      <c r="AW244" s="3106"/>
      <c r="AX244" s="3106"/>
      <c r="AY244" s="3106"/>
      <c r="AZ244" s="3106"/>
      <c r="BA244" s="3106"/>
      <c r="BB244" s="3106"/>
      <c r="BC244" s="3106"/>
      <c r="BD244" s="3106"/>
      <c r="BE244" s="3106"/>
      <c r="BF244" s="3106"/>
      <c r="BG244" s="3106"/>
      <c r="BH244" s="3106"/>
      <c r="BI244" s="3106"/>
      <c r="BJ244" s="3106"/>
      <c r="BK244" s="3106"/>
      <c r="BL244" s="3106"/>
      <c r="BM244" s="3106"/>
      <c r="BN244" s="3106"/>
      <c r="BO244" s="3106"/>
      <c r="BP244" s="3106"/>
      <c r="BQ244" s="3106"/>
      <c r="BR244" s="3106"/>
      <c r="BS244" s="3106"/>
      <c r="BT244" s="3106"/>
      <c r="BU244" s="3106"/>
      <c r="BV244" s="3106"/>
      <c r="BW244" s="3106"/>
      <c r="BX244" s="3106"/>
      <c r="BY244" s="3106"/>
      <c r="BZ244" s="3106"/>
      <c r="CA244" s="3106"/>
      <c r="CB244" s="3106"/>
      <c r="CC244" s="3106"/>
      <c r="CD244" s="3106"/>
      <c r="CE244" s="3106"/>
      <c r="CF244" s="3106"/>
      <c r="CG244" s="3198"/>
      <c r="CH244" s="3198"/>
      <c r="CI244" s="3314"/>
      <c r="CJ244" s="3314"/>
      <c r="CK244" s="3314"/>
      <c r="CL244" s="3314"/>
      <c r="CM244" s="3314"/>
      <c r="CN244" s="3314"/>
      <c r="CQ244" s="3198"/>
      <c r="CR244" s="3198"/>
      <c r="CS244" s="3198"/>
      <c r="CT244" s="3198"/>
      <c r="CU244" s="3198"/>
      <c r="CV244" s="3198"/>
    </row>
    <row r="245" spans="1:100" x14ac:dyDescent="0.25">
      <c r="A245" s="1203"/>
      <c r="B245" s="3540" t="s">
        <v>1906</v>
      </c>
      <c r="C245" s="3530"/>
      <c r="D245" s="3530"/>
      <c r="E245" s="3530"/>
      <c r="F245" s="3531" t="s">
        <v>1270</v>
      </c>
      <c r="G245" s="3532"/>
      <c r="H245" s="3532"/>
      <c r="I245" s="3532"/>
      <c r="J245" s="3541"/>
      <c r="K245" s="3106"/>
      <c r="L245" s="3106"/>
      <c r="M245" s="3106"/>
      <c r="N245" s="3106"/>
      <c r="O245" s="3106"/>
      <c r="P245" s="3106"/>
      <c r="Q245" s="3106"/>
      <c r="R245" s="3106"/>
      <c r="S245" s="3106"/>
      <c r="T245" s="291"/>
      <c r="U245" s="291"/>
      <c r="V245" s="291"/>
      <c r="W245" s="291"/>
      <c r="X245" s="291"/>
      <c r="Y245" s="291"/>
      <c r="Z245" s="291"/>
      <c r="AA245" s="291"/>
      <c r="AB245" s="291"/>
      <c r="AC245" s="291"/>
      <c r="AD245" s="291"/>
      <c r="AE245" s="291"/>
      <c r="AF245" s="291"/>
      <c r="AG245" s="3106"/>
      <c r="AH245" s="3106"/>
      <c r="AI245" s="3106"/>
      <c r="AJ245" s="3106"/>
      <c r="AK245" s="3106"/>
      <c r="AL245" s="3106"/>
      <c r="AM245" s="3106"/>
      <c r="AN245" s="3106"/>
      <c r="AO245" s="3106"/>
      <c r="AP245" s="3106"/>
      <c r="AQ245" s="3106"/>
      <c r="AR245" s="3106"/>
      <c r="AS245" s="3106"/>
      <c r="AT245" s="3106"/>
      <c r="AU245" s="3106"/>
      <c r="AV245" s="3106"/>
      <c r="AW245" s="3106"/>
      <c r="AX245" s="3106"/>
      <c r="AY245" s="3106"/>
      <c r="AZ245" s="3106"/>
      <c r="BA245" s="3106"/>
      <c r="BB245" s="3106"/>
      <c r="BC245" s="3106"/>
      <c r="BD245" s="3106"/>
      <c r="BE245" s="3106"/>
      <c r="BF245" s="3106"/>
      <c r="BG245" s="3106"/>
      <c r="BH245" s="3106"/>
      <c r="BI245" s="3106"/>
      <c r="BJ245" s="3106"/>
      <c r="BK245" s="3106"/>
      <c r="BL245" s="3106"/>
      <c r="BM245" s="3106"/>
      <c r="BN245" s="3106"/>
      <c r="BO245" s="3106"/>
      <c r="BP245" s="3106"/>
      <c r="BQ245" s="3106"/>
      <c r="BR245" s="3106"/>
      <c r="BS245" s="3106"/>
      <c r="BT245" s="3106"/>
      <c r="BU245" s="3106"/>
      <c r="BV245" s="3106"/>
      <c r="BW245" s="3106"/>
      <c r="BX245" s="3106"/>
      <c r="BY245" s="3106"/>
      <c r="BZ245" s="3106"/>
      <c r="CA245" s="3106"/>
      <c r="CB245" s="3106"/>
      <c r="CC245" s="3106"/>
      <c r="CD245" s="3106"/>
      <c r="CE245" s="3106"/>
      <c r="CF245" s="3106"/>
      <c r="CG245" s="3198"/>
      <c r="CH245" s="3198"/>
      <c r="CI245" s="3314"/>
      <c r="CJ245" s="3314"/>
      <c r="CK245" s="3314"/>
      <c r="CL245" s="3314"/>
      <c r="CM245" s="3314"/>
      <c r="CN245" s="3314"/>
      <c r="CQ245" s="3198"/>
      <c r="CR245" s="3198"/>
      <c r="CS245" s="3198"/>
      <c r="CT245" s="3198"/>
      <c r="CU245" s="3198"/>
      <c r="CV245" s="3198"/>
    </row>
    <row r="246" spans="1:100" x14ac:dyDescent="0.25">
      <c r="A246" s="1203"/>
      <c r="B246" s="3542"/>
      <c r="C246" s="3106"/>
      <c r="D246" s="3106"/>
      <c r="E246" s="3106"/>
      <c r="F246" s="3106"/>
      <c r="G246" s="3106"/>
      <c r="H246" s="3106"/>
      <c r="I246" s="3106"/>
      <c r="J246" s="3106"/>
      <c r="K246" s="3106"/>
      <c r="L246" s="3106"/>
      <c r="M246" s="3106"/>
      <c r="N246" s="3106"/>
      <c r="O246" s="3106"/>
      <c r="P246" s="3106"/>
      <c r="Q246" s="3106"/>
      <c r="R246" s="3106"/>
      <c r="S246" s="3106"/>
      <c r="T246" s="3106"/>
      <c r="U246" s="3106"/>
      <c r="V246" s="3106"/>
      <c r="W246" s="3106"/>
      <c r="X246" s="3106"/>
      <c r="Y246" s="3106"/>
      <c r="Z246" s="291"/>
      <c r="AA246" s="291"/>
      <c r="AB246" s="291"/>
      <c r="AC246" s="291"/>
      <c r="AD246" s="291"/>
      <c r="AE246" s="291"/>
      <c r="AF246" s="291"/>
      <c r="AG246" s="291"/>
      <c r="AH246" s="291"/>
      <c r="AI246" s="291"/>
      <c r="AJ246" s="291"/>
      <c r="AK246" s="291"/>
      <c r="AL246" s="291"/>
      <c r="AM246" s="3106"/>
      <c r="AN246" s="3106"/>
      <c r="AO246" s="3106"/>
      <c r="AP246" s="3106"/>
      <c r="AQ246" s="3106"/>
      <c r="AR246" s="3106"/>
      <c r="AS246" s="3106"/>
      <c r="AT246" s="3106"/>
      <c r="AU246" s="3106"/>
      <c r="AV246" s="3106"/>
      <c r="AW246" s="3106"/>
      <c r="AX246" s="3106"/>
      <c r="AY246" s="3106"/>
      <c r="AZ246" s="3106"/>
      <c r="BA246" s="3106"/>
      <c r="BB246" s="3106"/>
      <c r="BC246" s="3106"/>
      <c r="BD246" s="3106"/>
      <c r="BE246" s="3106"/>
      <c r="BF246" s="3106"/>
      <c r="BG246" s="3106"/>
      <c r="BH246" s="3106"/>
      <c r="BI246" s="3106"/>
      <c r="BJ246" s="3106"/>
      <c r="BK246" s="3106"/>
      <c r="BL246" s="3106"/>
      <c r="BM246" s="3106"/>
      <c r="BN246" s="3106"/>
      <c r="BO246" s="3106"/>
      <c r="BP246" s="3106"/>
      <c r="BQ246" s="3106"/>
      <c r="BR246" s="3106"/>
      <c r="BS246" s="3106"/>
      <c r="BT246" s="3106"/>
      <c r="BU246" s="3106"/>
      <c r="BV246" s="3106"/>
      <c r="BW246" s="3106"/>
      <c r="BX246" s="3106"/>
      <c r="BY246" s="3106"/>
      <c r="BZ246" s="3106"/>
      <c r="CA246" s="3106"/>
      <c r="CB246" s="3106"/>
      <c r="CC246" s="3106"/>
      <c r="CD246" s="3106"/>
      <c r="CE246" s="3106"/>
      <c r="CF246" s="3106"/>
      <c r="CG246" s="3106"/>
      <c r="CH246" s="3106"/>
      <c r="CI246" s="3106"/>
      <c r="CJ246" s="3106"/>
      <c r="CK246" s="3106"/>
    </row>
    <row r="247" spans="1:100" ht="36.75" customHeight="1" x14ac:dyDescent="0.25">
      <c r="A247" s="3543" t="s">
        <v>2759</v>
      </c>
      <c r="B247" s="3430"/>
      <c r="C247" s="3544"/>
      <c r="D247" s="3544"/>
      <c r="E247" s="3544"/>
      <c r="F247" s="3544"/>
      <c r="G247" s="3544"/>
      <c r="H247" s="3544"/>
      <c r="I247" s="3544"/>
      <c r="J247" s="3544"/>
      <c r="K247" s="3544"/>
      <c r="L247" s="3544"/>
      <c r="M247" s="3544"/>
      <c r="N247" s="3544"/>
      <c r="O247" s="3544"/>
      <c r="P247" s="3544"/>
      <c r="Q247" s="3544"/>
      <c r="R247" s="3544"/>
      <c r="S247" s="3544"/>
      <c r="T247" s="3544"/>
      <c r="U247" s="3544"/>
      <c r="V247" s="3544"/>
      <c r="W247" s="3544"/>
      <c r="X247" s="3544"/>
      <c r="Y247" s="3544"/>
      <c r="Z247" s="3544"/>
      <c r="AA247" s="3544"/>
      <c r="AB247" s="3544"/>
      <c r="AC247" s="3544"/>
      <c r="AD247" s="3198"/>
      <c r="AE247" s="3198"/>
      <c r="AF247" s="3198"/>
      <c r="AG247" s="3198"/>
      <c r="AH247" s="3198"/>
      <c r="AI247" s="3198"/>
      <c r="AJ247" s="3198"/>
      <c r="AK247" s="3198"/>
      <c r="AL247" s="3198"/>
      <c r="AM247" s="3544"/>
      <c r="AN247" s="3544"/>
      <c r="AO247" s="3544"/>
      <c r="AP247" s="3544"/>
      <c r="AQ247" s="3544"/>
      <c r="AR247" s="3544"/>
      <c r="AS247" s="3544"/>
      <c r="AT247" s="3544"/>
      <c r="AU247" s="3544"/>
      <c r="AV247" s="3544"/>
    </row>
    <row r="248" spans="1:100" x14ac:dyDescent="0.25">
      <c r="A248" s="3398"/>
      <c r="B248" s="3116"/>
      <c r="C248" s="3116"/>
      <c r="D248" s="3116"/>
      <c r="E248" s="3116"/>
      <c r="F248" s="3116"/>
      <c r="G248" s="3116"/>
      <c r="H248" s="3116"/>
      <c r="I248" s="3116"/>
      <c r="J248" s="3116"/>
      <c r="K248" s="3116"/>
      <c r="L248" s="3116"/>
      <c r="M248" s="3116"/>
      <c r="N248" s="3116"/>
      <c r="O248" s="3116"/>
      <c r="P248" s="3116"/>
      <c r="Q248" s="3116"/>
      <c r="R248" s="3116"/>
      <c r="S248" s="3116"/>
      <c r="T248" s="3116"/>
      <c r="U248" s="3116"/>
      <c r="V248" s="3116"/>
      <c r="W248" s="3116"/>
      <c r="X248" s="3116"/>
      <c r="Y248" s="3116"/>
      <c r="Z248" s="291"/>
      <c r="AA248" s="291"/>
      <c r="AB248" s="291"/>
      <c r="AC248" s="3198"/>
      <c r="AD248" s="3198"/>
      <c r="AE248" s="3198"/>
      <c r="AF248" s="3198"/>
      <c r="AG248" s="3106"/>
      <c r="AH248" s="291"/>
      <c r="AI248" s="3106"/>
      <c r="AJ248" s="291"/>
      <c r="AK248" s="3106"/>
      <c r="AL248" s="291"/>
      <c r="AM248" s="3106"/>
      <c r="AO248" s="3106"/>
      <c r="AP248" s="3106"/>
      <c r="AQ248" s="3106"/>
      <c r="AR248" s="3106"/>
      <c r="AS248" s="3106"/>
      <c r="AT248" s="3106"/>
      <c r="AU248" s="3106"/>
      <c r="AV248" s="3106"/>
    </row>
    <row r="249" spans="1:100" ht="14.25" customHeight="1" x14ac:dyDescent="0.25">
      <c r="A249" s="3398"/>
      <c r="B249" s="4324" t="s">
        <v>1654</v>
      </c>
      <c r="C249" s="4327" t="s">
        <v>1990</v>
      </c>
      <c r="D249" s="4328"/>
      <c r="E249" s="4328"/>
      <c r="F249" s="4328"/>
      <c r="G249" s="4328"/>
      <c r="H249" s="4328"/>
      <c r="I249" s="4328"/>
      <c r="J249" s="4328"/>
      <c r="K249" s="4328"/>
      <c r="L249" s="4328"/>
      <c r="M249" s="4329"/>
      <c r="N249" s="4335" t="s">
        <v>1991</v>
      </c>
      <c r="O249" s="4334"/>
      <c r="P249" s="4334"/>
      <c r="Q249" s="4334"/>
      <c r="R249" s="4334"/>
      <c r="S249" s="4334"/>
      <c r="T249" s="4334"/>
      <c r="U249" s="4334"/>
      <c r="V249" s="4334"/>
      <c r="W249" s="4334"/>
      <c r="X249" s="4334"/>
      <c r="Y249" s="4334"/>
      <c r="AN249" s="291"/>
      <c r="AO249" s="291"/>
      <c r="AP249" s="291"/>
      <c r="AQ249" s="291"/>
      <c r="AR249" s="1325"/>
      <c r="AS249" s="291"/>
      <c r="AT249" s="291"/>
      <c r="CI249" s="3198"/>
      <c r="CJ249" s="3198"/>
      <c r="CK249" s="3198"/>
      <c r="CL249" s="3314"/>
      <c r="CM249" s="3314"/>
      <c r="CN249" s="3314"/>
      <c r="CT249" s="3198"/>
      <c r="CU249" s="3198"/>
      <c r="CV249" s="3198"/>
    </row>
    <row r="250" spans="1:100" ht="14.25" customHeight="1" x14ac:dyDescent="0.25">
      <c r="A250" s="3398"/>
      <c r="B250" s="4325"/>
      <c r="C250" s="4338" t="s">
        <v>1655</v>
      </c>
      <c r="D250" s="4338"/>
      <c r="E250" s="4338"/>
      <c r="F250" s="4338"/>
      <c r="G250" s="4338"/>
      <c r="H250" s="4339"/>
      <c r="I250" s="4345" t="s">
        <v>1656</v>
      </c>
      <c r="J250" s="4342" t="s">
        <v>45</v>
      </c>
      <c r="K250" s="4343"/>
      <c r="L250" s="4343"/>
      <c r="M250" s="4344"/>
      <c r="N250" s="4348" t="s">
        <v>1655</v>
      </c>
      <c r="O250" s="4338"/>
      <c r="P250" s="4338"/>
      <c r="Q250" s="4338"/>
      <c r="R250" s="4338"/>
      <c r="S250" s="4339"/>
      <c r="T250" s="4345" t="s">
        <v>1656</v>
      </c>
      <c r="U250" s="4342" t="s">
        <v>45</v>
      </c>
      <c r="V250" s="4343"/>
      <c r="W250" s="4343"/>
      <c r="X250" s="4344"/>
      <c r="Y250" s="4356" t="s">
        <v>1987</v>
      </c>
      <c r="AN250" s="291"/>
      <c r="AO250" s="291"/>
      <c r="AP250" s="291"/>
      <c r="AQ250" s="291"/>
      <c r="AR250" s="1325"/>
      <c r="AS250" s="291"/>
      <c r="AT250" s="291"/>
      <c r="CI250" s="3198"/>
      <c r="CJ250" s="3198"/>
      <c r="CK250" s="3198"/>
      <c r="CL250" s="3314"/>
      <c r="CM250" s="3314"/>
      <c r="CN250" s="3314"/>
      <c r="CT250" s="3198"/>
      <c r="CU250" s="3198"/>
      <c r="CV250" s="3198"/>
    </row>
    <row r="251" spans="1:100" ht="14.25" customHeight="1" x14ac:dyDescent="0.25">
      <c r="A251" s="3398"/>
      <c r="B251" s="4325"/>
      <c r="C251" s="4338" t="s">
        <v>1661</v>
      </c>
      <c r="D251" s="4339"/>
      <c r="E251" s="4342" t="s">
        <v>1660</v>
      </c>
      <c r="F251" s="4344"/>
      <c r="G251" s="4348" t="s">
        <v>1707</v>
      </c>
      <c r="H251" s="4339"/>
      <c r="I251" s="4340"/>
      <c r="J251" s="4345" t="s">
        <v>1661</v>
      </c>
      <c r="K251" s="4345" t="s">
        <v>1660</v>
      </c>
      <c r="L251" s="4345" t="s">
        <v>1707</v>
      </c>
      <c r="M251" s="4345" t="s">
        <v>163</v>
      </c>
      <c r="N251" s="4348" t="s">
        <v>1661</v>
      </c>
      <c r="O251" s="4339"/>
      <c r="P251" s="4342" t="s">
        <v>1660</v>
      </c>
      <c r="Q251" s="4344"/>
      <c r="R251" s="4348" t="s">
        <v>1707</v>
      </c>
      <c r="S251" s="4339"/>
      <c r="T251" s="4340"/>
      <c r="U251" s="4345" t="s">
        <v>1661</v>
      </c>
      <c r="V251" s="4345" t="s">
        <v>1660</v>
      </c>
      <c r="W251" s="4345" t="s">
        <v>1707</v>
      </c>
      <c r="X251" s="4345" t="s">
        <v>163</v>
      </c>
      <c r="Y251" s="4365"/>
      <c r="AN251" s="291"/>
      <c r="AO251" s="291"/>
      <c r="AP251" s="291"/>
      <c r="AQ251" s="291"/>
      <c r="AR251" s="1325"/>
      <c r="AS251" s="291"/>
      <c r="AT251" s="291"/>
      <c r="CI251" s="3198"/>
      <c r="CJ251" s="3198"/>
      <c r="CK251" s="3198"/>
      <c r="CL251" s="3314"/>
      <c r="CM251" s="3314"/>
      <c r="CN251" s="3314"/>
      <c r="CT251" s="3198"/>
      <c r="CU251" s="3198"/>
      <c r="CV251" s="3198"/>
    </row>
    <row r="252" spans="1:100" ht="28.5" x14ac:dyDescent="0.25">
      <c r="A252" s="3398"/>
      <c r="B252" s="4326"/>
      <c r="C252" s="3089" t="s">
        <v>1663</v>
      </c>
      <c r="D252" s="3090" t="s">
        <v>1664</v>
      </c>
      <c r="E252" s="3090" t="s">
        <v>163</v>
      </c>
      <c r="F252" s="3090" t="s">
        <v>1847</v>
      </c>
      <c r="G252" s="3090" t="s">
        <v>1665</v>
      </c>
      <c r="H252" s="3090" t="s">
        <v>1666</v>
      </c>
      <c r="I252" s="4341"/>
      <c r="J252" s="4341"/>
      <c r="K252" s="4341"/>
      <c r="L252" s="4341"/>
      <c r="M252" s="4341"/>
      <c r="N252" s="3090" t="s">
        <v>1663</v>
      </c>
      <c r="O252" s="3090" t="s">
        <v>1664</v>
      </c>
      <c r="P252" s="3090" t="s">
        <v>163</v>
      </c>
      <c r="Q252" s="3090" t="s">
        <v>1847</v>
      </c>
      <c r="R252" s="3090" t="s">
        <v>1665</v>
      </c>
      <c r="S252" s="3090" t="s">
        <v>1666</v>
      </c>
      <c r="T252" s="4341"/>
      <c r="U252" s="4341"/>
      <c r="V252" s="4341"/>
      <c r="W252" s="4341"/>
      <c r="X252" s="4341"/>
      <c r="Y252" s="4357"/>
      <c r="AN252" s="291"/>
      <c r="AO252" s="291"/>
      <c r="AP252" s="291"/>
      <c r="AQ252" s="291"/>
      <c r="AR252" s="1325"/>
      <c r="AS252" s="291"/>
      <c r="AT252" s="291"/>
      <c r="CI252" s="3198"/>
      <c r="CJ252" s="3198"/>
      <c r="CK252" s="3198"/>
      <c r="CL252" s="3314"/>
      <c r="CM252" s="3314"/>
      <c r="CN252" s="3314"/>
      <c r="CT252" s="3198"/>
      <c r="CU252" s="3198"/>
      <c r="CV252" s="3198"/>
    </row>
    <row r="253" spans="1:100" x14ac:dyDescent="0.25">
      <c r="A253" s="3398"/>
      <c r="B253" s="3545" t="s">
        <v>2073</v>
      </c>
      <c r="C253" s="3354"/>
      <c r="D253" s="3546" t="s">
        <v>1270</v>
      </c>
      <c r="E253" s="3546" t="s">
        <v>1270</v>
      </c>
      <c r="F253" s="3354"/>
      <c r="G253" s="3354"/>
      <c r="H253" s="3546" t="s">
        <v>1270</v>
      </c>
      <c r="I253" s="3094" t="s">
        <v>1270</v>
      </c>
      <c r="J253" s="3347"/>
      <c r="K253" s="3347"/>
      <c r="L253" s="3347"/>
      <c r="M253" s="3546" t="s">
        <v>1270</v>
      </c>
      <c r="N253" s="3547"/>
      <c r="O253" s="3546" t="s">
        <v>1270</v>
      </c>
      <c r="P253" s="3546" t="s">
        <v>1270</v>
      </c>
      <c r="Q253" s="3354"/>
      <c r="R253" s="3354"/>
      <c r="S253" s="3546" t="s">
        <v>1270</v>
      </c>
      <c r="T253" s="3094" t="s">
        <v>1270</v>
      </c>
      <c r="U253" s="3354"/>
      <c r="V253" s="3354"/>
      <c r="W253" s="3354"/>
      <c r="X253" s="3546" t="s">
        <v>1270</v>
      </c>
      <c r="Y253" s="3454" t="s">
        <v>1270</v>
      </c>
      <c r="AN253" s="291"/>
      <c r="AO253" s="291"/>
      <c r="AP253" s="291"/>
      <c r="AQ253" s="291"/>
      <c r="AR253" s="1325"/>
      <c r="AS253" s="291"/>
      <c r="AT253" s="291"/>
      <c r="CI253" s="3198"/>
      <c r="CJ253" s="3198"/>
      <c r="CK253" s="3198"/>
      <c r="CL253" s="3314"/>
      <c r="CM253" s="3314"/>
      <c r="CN253" s="3314"/>
      <c r="CT253" s="3198"/>
      <c r="CU253" s="3198"/>
      <c r="CV253" s="3198"/>
    </row>
    <row r="254" spans="1:100" x14ac:dyDescent="0.25">
      <c r="A254" s="3398"/>
      <c r="B254" s="3407" t="s">
        <v>1908</v>
      </c>
      <c r="C254" s="3354"/>
      <c r="D254" s="3367" t="s">
        <v>1270</v>
      </c>
      <c r="E254" s="3367" t="s">
        <v>1270</v>
      </c>
      <c r="F254" s="3354"/>
      <c r="G254" s="3354"/>
      <c r="H254" s="3367" t="s">
        <v>1270</v>
      </c>
      <c r="I254" s="3367" t="s">
        <v>1270</v>
      </c>
      <c r="J254" s="3354"/>
      <c r="K254" s="3354"/>
      <c r="L254" s="3354"/>
      <c r="M254" s="3367" t="s">
        <v>1270</v>
      </c>
      <c r="N254" s="3366"/>
      <c r="O254" s="3367" t="s">
        <v>1270</v>
      </c>
      <c r="P254" s="3367" t="s">
        <v>1270</v>
      </c>
      <c r="Q254" s="3354"/>
      <c r="R254" s="3354"/>
      <c r="S254" s="3367" t="s">
        <v>1270</v>
      </c>
      <c r="T254" s="3367" t="s">
        <v>1270</v>
      </c>
      <c r="U254" s="3354"/>
      <c r="V254" s="3354"/>
      <c r="W254" s="3354"/>
      <c r="X254" s="3367" t="s">
        <v>1270</v>
      </c>
      <c r="Y254" s="3472" t="s">
        <v>1270</v>
      </c>
      <c r="AN254" s="291"/>
      <c r="AO254" s="291"/>
      <c r="AP254" s="291"/>
      <c r="AQ254" s="291"/>
      <c r="AR254" s="1325"/>
      <c r="AS254" s="291"/>
      <c r="AT254" s="291"/>
      <c r="CI254" s="3198"/>
      <c r="CJ254" s="3198"/>
      <c r="CK254" s="3198"/>
      <c r="CL254" s="3314"/>
      <c r="CM254" s="3314"/>
      <c r="CN254" s="3314"/>
      <c r="CT254" s="3198"/>
      <c r="CU254" s="3198"/>
      <c r="CV254" s="3198"/>
    </row>
    <row r="255" spans="1:100" x14ac:dyDescent="0.25">
      <c r="A255" s="3398"/>
      <c r="B255" s="3408" t="s">
        <v>1674</v>
      </c>
      <c r="C255" s="3354"/>
      <c r="D255" s="3362"/>
      <c r="E255" s="3362"/>
      <c r="F255" s="3354"/>
      <c r="G255" s="3354"/>
      <c r="H255" s="3362"/>
      <c r="I255" s="3094" t="s">
        <v>1270</v>
      </c>
      <c r="J255" s="3394"/>
      <c r="K255" s="3394"/>
      <c r="L255" s="3394"/>
      <c r="M255" s="3362"/>
      <c r="N255" s="3394"/>
      <c r="O255" s="3362"/>
      <c r="P255" s="3362"/>
      <c r="Q255" s="3354"/>
      <c r="R255" s="3354"/>
      <c r="S255" s="3362"/>
      <c r="T255" s="3094" t="s">
        <v>1270</v>
      </c>
      <c r="U255" s="3354"/>
      <c r="V255" s="3354"/>
      <c r="W255" s="3354"/>
      <c r="X255" s="3362"/>
      <c r="Y255" s="3472" t="s">
        <v>1270</v>
      </c>
      <c r="AN255" s="291"/>
      <c r="AO255" s="291"/>
      <c r="AP255" s="291"/>
      <c r="AQ255" s="291"/>
      <c r="AR255" s="1325"/>
      <c r="AS255" s="291"/>
      <c r="AT255" s="291"/>
      <c r="CI255" s="3198"/>
      <c r="CJ255" s="3198"/>
      <c r="CK255" s="3198"/>
      <c r="CL255" s="3314"/>
      <c r="CM255" s="3314"/>
      <c r="CN255" s="3314"/>
      <c r="CT255" s="3198"/>
      <c r="CU255" s="3198"/>
      <c r="CV255" s="3198"/>
    </row>
    <row r="256" spans="1:100" x14ac:dyDescent="0.25">
      <c r="A256" s="3398"/>
      <c r="B256" s="3408" t="s">
        <v>1675</v>
      </c>
      <c r="C256" s="3354"/>
      <c r="D256" s="3362"/>
      <c r="E256" s="3362"/>
      <c r="F256" s="3354"/>
      <c r="G256" s="3354"/>
      <c r="H256" s="3362"/>
      <c r="I256" s="3094" t="s">
        <v>1270</v>
      </c>
      <c r="J256" s="3394"/>
      <c r="K256" s="3394"/>
      <c r="L256" s="3394"/>
      <c r="M256" s="3362"/>
      <c r="N256" s="3394"/>
      <c r="O256" s="3362"/>
      <c r="P256" s="3362"/>
      <c r="Q256" s="3354"/>
      <c r="R256" s="3354"/>
      <c r="S256" s="3362"/>
      <c r="T256" s="3094" t="s">
        <v>1270</v>
      </c>
      <c r="U256" s="3354"/>
      <c r="V256" s="3354"/>
      <c r="W256" s="3354"/>
      <c r="X256" s="3362"/>
      <c r="Y256" s="3472" t="s">
        <v>1270</v>
      </c>
      <c r="AN256" s="291"/>
      <c r="AO256" s="291"/>
      <c r="AP256" s="291"/>
      <c r="AQ256" s="291"/>
      <c r="AR256" s="1325"/>
      <c r="AS256" s="291"/>
      <c r="AT256" s="291"/>
      <c r="CI256" s="3198"/>
      <c r="CJ256" s="3198"/>
      <c r="CK256" s="3198"/>
      <c r="CL256" s="3314"/>
      <c r="CM256" s="3314"/>
      <c r="CN256" s="3314"/>
      <c r="CT256" s="3198"/>
      <c r="CU256" s="3198"/>
      <c r="CV256" s="3198"/>
    </row>
    <row r="257" spans="1:202" x14ac:dyDescent="0.25">
      <c r="A257" s="3398"/>
      <c r="B257" s="3408" t="s">
        <v>1676</v>
      </c>
      <c r="C257" s="3354"/>
      <c r="D257" s="3362"/>
      <c r="E257" s="3362"/>
      <c r="F257" s="3354"/>
      <c r="G257" s="3354"/>
      <c r="H257" s="3362"/>
      <c r="I257" s="3094" t="s">
        <v>1270</v>
      </c>
      <c r="J257" s="3394"/>
      <c r="K257" s="3394"/>
      <c r="L257" s="3394"/>
      <c r="M257" s="3362"/>
      <c r="N257" s="3394"/>
      <c r="O257" s="3362"/>
      <c r="P257" s="3362"/>
      <c r="Q257" s="3354"/>
      <c r="R257" s="3354"/>
      <c r="S257" s="3362"/>
      <c r="T257" s="3094" t="s">
        <v>1270</v>
      </c>
      <c r="U257" s="3354"/>
      <c r="V257" s="3354"/>
      <c r="W257" s="3354"/>
      <c r="X257" s="3362"/>
      <c r="Y257" s="3472" t="s">
        <v>1270</v>
      </c>
      <c r="AN257" s="291"/>
      <c r="AO257" s="291"/>
      <c r="AP257" s="291"/>
      <c r="AQ257" s="291"/>
      <c r="AR257" s="1325"/>
      <c r="AS257" s="291"/>
      <c r="AT257" s="291"/>
      <c r="CI257" s="3198"/>
      <c r="CJ257" s="3198"/>
      <c r="CK257" s="3198"/>
      <c r="CL257" s="3314"/>
      <c r="CM257" s="3314"/>
      <c r="CN257" s="3314"/>
      <c r="CT257" s="3198"/>
      <c r="CU257" s="3198"/>
      <c r="CV257" s="3198"/>
    </row>
    <row r="258" spans="1:202" x14ac:dyDescent="0.25">
      <c r="A258" s="3398"/>
      <c r="B258" s="3408" t="s">
        <v>1677</v>
      </c>
      <c r="C258" s="3354"/>
      <c r="D258" s="3362"/>
      <c r="E258" s="3362"/>
      <c r="F258" s="3354"/>
      <c r="G258" s="3354"/>
      <c r="H258" s="3362"/>
      <c r="I258" s="3094" t="s">
        <v>1270</v>
      </c>
      <c r="J258" s="3394"/>
      <c r="K258" s="3394"/>
      <c r="L258" s="3394"/>
      <c r="M258" s="3362"/>
      <c r="N258" s="3394"/>
      <c r="O258" s="3362"/>
      <c r="P258" s="3362"/>
      <c r="Q258" s="3354"/>
      <c r="R258" s="3354"/>
      <c r="S258" s="3362"/>
      <c r="T258" s="3094" t="s">
        <v>1270</v>
      </c>
      <c r="U258" s="3354"/>
      <c r="V258" s="3354"/>
      <c r="W258" s="3354"/>
      <c r="X258" s="3362"/>
      <c r="Y258" s="3472" t="s">
        <v>1270</v>
      </c>
      <c r="AN258" s="291"/>
      <c r="AO258" s="291"/>
      <c r="AP258" s="291"/>
      <c r="AQ258" s="291"/>
      <c r="AR258" s="1325"/>
      <c r="AS258" s="291"/>
      <c r="AT258" s="291"/>
      <c r="CI258" s="3198"/>
      <c r="CJ258" s="3198"/>
      <c r="CK258" s="3198"/>
      <c r="CL258" s="3314"/>
      <c r="CM258" s="3314"/>
      <c r="CN258" s="3314"/>
      <c r="CT258" s="3198"/>
      <c r="CU258" s="3198"/>
      <c r="CV258" s="3198"/>
    </row>
    <row r="259" spans="1:202" x14ac:dyDescent="0.25">
      <c r="A259" s="3398"/>
      <c r="B259" s="3408" t="s">
        <v>1678</v>
      </c>
      <c r="C259" s="3354"/>
      <c r="D259" s="3362"/>
      <c r="E259" s="3362"/>
      <c r="F259" s="3354"/>
      <c r="G259" s="3354"/>
      <c r="H259" s="3362"/>
      <c r="I259" s="3094" t="s">
        <v>1270</v>
      </c>
      <c r="J259" s="3394"/>
      <c r="K259" s="3394"/>
      <c r="L259" s="3394"/>
      <c r="M259" s="3362"/>
      <c r="N259" s="3394"/>
      <c r="O259" s="3362"/>
      <c r="P259" s="3362"/>
      <c r="Q259" s="3354"/>
      <c r="R259" s="3354"/>
      <c r="S259" s="3362"/>
      <c r="T259" s="3094" t="s">
        <v>1270</v>
      </c>
      <c r="U259" s="3354"/>
      <c r="V259" s="3354"/>
      <c r="W259" s="3354"/>
      <c r="X259" s="3362"/>
      <c r="Y259" s="3472" t="s">
        <v>1270</v>
      </c>
      <c r="AN259" s="291"/>
      <c r="AO259" s="291"/>
      <c r="AP259" s="291"/>
      <c r="AQ259" s="291"/>
      <c r="AR259" s="1325"/>
      <c r="AS259" s="291"/>
      <c r="AT259" s="291"/>
      <c r="CI259" s="3198"/>
      <c r="CJ259" s="3198"/>
      <c r="CK259" s="3198"/>
      <c r="CL259" s="3314"/>
      <c r="CM259" s="3314"/>
      <c r="CN259" s="3314"/>
      <c r="CT259" s="3198"/>
      <c r="CU259" s="3198"/>
      <c r="CV259" s="3198"/>
    </row>
    <row r="260" spans="1:202" x14ac:dyDescent="0.25">
      <c r="A260" s="3398"/>
      <c r="B260" s="3408" t="s">
        <v>1679</v>
      </c>
      <c r="C260" s="3354"/>
      <c r="D260" s="3362"/>
      <c r="E260" s="3362"/>
      <c r="F260" s="3354"/>
      <c r="G260" s="3354"/>
      <c r="H260" s="3362"/>
      <c r="I260" s="3094" t="s">
        <v>1270</v>
      </c>
      <c r="J260" s="3394"/>
      <c r="K260" s="3394"/>
      <c r="L260" s="3394"/>
      <c r="M260" s="3362"/>
      <c r="N260" s="3394"/>
      <c r="O260" s="3362"/>
      <c r="P260" s="3362"/>
      <c r="Q260" s="3354"/>
      <c r="R260" s="3354"/>
      <c r="S260" s="3362"/>
      <c r="T260" s="3094" t="s">
        <v>1270</v>
      </c>
      <c r="U260" s="3354"/>
      <c r="V260" s="3354"/>
      <c r="W260" s="3354"/>
      <c r="X260" s="3362"/>
      <c r="Y260" s="3472" t="s">
        <v>1270</v>
      </c>
      <c r="AN260" s="291"/>
      <c r="AO260" s="291"/>
      <c r="AP260" s="291"/>
      <c r="AQ260" s="291"/>
      <c r="AR260" s="1325"/>
      <c r="AS260" s="291"/>
      <c r="AT260" s="291"/>
      <c r="CI260" s="3198"/>
      <c r="CJ260" s="3198"/>
      <c r="CK260" s="3198"/>
      <c r="CL260" s="3314"/>
      <c r="CM260" s="3314"/>
      <c r="CN260" s="3314"/>
      <c r="CT260" s="3198"/>
      <c r="CU260" s="3198"/>
      <c r="CV260" s="3198"/>
    </row>
    <row r="261" spans="1:202" x14ac:dyDescent="0.25">
      <c r="A261" s="3398"/>
      <c r="B261" s="3408" t="s">
        <v>1680</v>
      </c>
      <c r="C261" s="3354"/>
      <c r="D261" s="3362"/>
      <c r="E261" s="3362"/>
      <c r="F261" s="3354"/>
      <c r="G261" s="3354"/>
      <c r="H261" s="3362"/>
      <c r="I261" s="3094" t="s">
        <v>1270</v>
      </c>
      <c r="J261" s="3394"/>
      <c r="K261" s="3394"/>
      <c r="L261" s="3394"/>
      <c r="M261" s="3362"/>
      <c r="N261" s="3394"/>
      <c r="O261" s="3362"/>
      <c r="P261" s="3362"/>
      <c r="Q261" s="3354"/>
      <c r="R261" s="3354"/>
      <c r="S261" s="3362"/>
      <c r="T261" s="3094" t="s">
        <v>1270</v>
      </c>
      <c r="U261" s="3354"/>
      <c r="V261" s="3354"/>
      <c r="W261" s="3354"/>
      <c r="X261" s="3362"/>
      <c r="Y261" s="3472" t="s">
        <v>1270</v>
      </c>
      <c r="AN261" s="291"/>
      <c r="AO261" s="291"/>
      <c r="AP261" s="291"/>
      <c r="AQ261" s="291"/>
      <c r="AR261" s="1325"/>
      <c r="AS261" s="291"/>
      <c r="AT261" s="291"/>
      <c r="CI261" s="3198"/>
      <c r="CJ261" s="3198"/>
      <c r="CK261" s="3198"/>
      <c r="CL261" s="3314"/>
      <c r="CM261" s="3314"/>
      <c r="CN261" s="3314"/>
      <c r="CT261" s="3198"/>
      <c r="CU261" s="3198"/>
      <c r="CV261" s="3198"/>
    </row>
    <row r="262" spans="1:202" s="3313" customFormat="1" x14ac:dyDescent="0.25">
      <c r="A262" s="3398"/>
      <c r="B262" s="1250" t="s">
        <v>2072</v>
      </c>
      <c r="C262" s="3354"/>
      <c r="D262" s="3367" t="s">
        <v>1270</v>
      </c>
      <c r="E262" s="3367" t="s">
        <v>1270</v>
      </c>
      <c r="F262" s="3354"/>
      <c r="G262" s="3354"/>
      <c r="H262" s="3367" t="s">
        <v>1270</v>
      </c>
      <c r="I262" s="3094" t="s">
        <v>1270</v>
      </c>
      <c r="J262" s="3354"/>
      <c r="K262" s="3354"/>
      <c r="L262" s="3354"/>
      <c r="M262" s="3367" t="s">
        <v>1270</v>
      </c>
      <c r="N262" s="3366"/>
      <c r="O262" s="3367" t="s">
        <v>1270</v>
      </c>
      <c r="P262" s="3367" t="s">
        <v>1270</v>
      </c>
      <c r="Q262" s="3354"/>
      <c r="R262" s="3354"/>
      <c r="S262" s="3367" t="s">
        <v>1270</v>
      </c>
      <c r="T262" s="3094" t="s">
        <v>1270</v>
      </c>
      <c r="U262" s="3354"/>
      <c r="V262" s="3354"/>
      <c r="W262" s="3354"/>
      <c r="X262" s="3367" t="s">
        <v>1270</v>
      </c>
      <c r="Y262" s="3472" t="s">
        <v>1270</v>
      </c>
      <c r="AN262" s="291"/>
      <c r="AO262" s="291"/>
      <c r="AP262" s="291"/>
      <c r="AQ262" s="291"/>
      <c r="AR262" s="1325"/>
      <c r="AS262" s="291"/>
      <c r="AT262" s="291"/>
      <c r="CI262" s="3198"/>
      <c r="CJ262" s="3198"/>
      <c r="CK262" s="3198"/>
      <c r="CL262" s="3314"/>
      <c r="CM262" s="3314"/>
      <c r="CN262" s="3314"/>
      <c r="CO262" s="3314"/>
      <c r="CP262" s="3314"/>
      <c r="CQ262" s="3314"/>
      <c r="CR262" s="3314"/>
      <c r="CS262" s="3314"/>
      <c r="CT262" s="3198"/>
      <c r="CU262" s="3198"/>
      <c r="CV262" s="3198"/>
      <c r="CW262" s="3198"/>
      <c r="CX262" s="3198"/>
      <c r="CY262" s="3198"/>
      <c r="CZ262" s="3198"/>
      <c r="DA262" s="3198"/>
      <c r="DB262" s="3198"/>
      <c r="DC262" s="3198"/>
      <c r="DD262" s="3198"/>
      <c r="DE262" s="3198"/>
      <c r="DF262" s="3198"/>
      <c r="DG262" s="3198"/>
      <c r="DH262" s="3198"/>
      <c r="DI262" s="3198"/>
      <c r="DJ262" s="3198"/>
      <c r="DK262" s="3198"/>
      <c r="DL262" s="3198"/>
      <c r="DM262" s="3198"/>
      <c r="DN262" s="3198"/>
      <c r="DO262" s="3198"/>
      <c r="DP262" s="3198"/>
      <c r="DQ262" s="3198"/>
      <c r="DR262" s="3198"/>
      <c r="DS262" s="3198"/>
      <c r="DT262" s="3198"/>
      <c r="DU262" s="3198"/>
      <c r="DV262" s="3198"/>
      <c r="DW262" s="3198"/>
      <c r="DX262" s="3198"/>
      <c r="DY262" s="3198"/>
      <c r="DZ262" s="3198"/>
      <c r="EA262" s="3198"/>
      <c r="EB262" s="3198"/>
      <c r="EC262" s="3198"/>
      <c r="ED262" s="3198"/>
      <c r="EE262" s="3198"/>
      <c r="EF262" s="3198"/>
      <c r="EG262" s="3198"/>
      <c r="EH262" s="3198"/>
      <c r="EI262" s="3198"/>
      <c r="EJ262" s="3198"/>
      <c r="EK262" s="3198"/>
      <c r="EL262" s="3198"/>
      <c r="EM262" s="3198"/>
      <c r="EN262" s="3198"/>
      <c r="EO262" s="3198"/>
      <c r="EP262" s="3198"/>
      <c r="EQ262" s="3198"/>
      <c r="ER262" s="3198"/>
      <c r="ES262" s="3198"/>
      <c r="ET262" s="3198"/>
      <c r="EU262" s="3198"/>
      <c r="EV262" s="3198"/>
      <c r="EW262" s="3198"/>
      <c r="EX262" s="3198"/>
      <c r="EY262" s="3198"/>
      <c r="EZ262" s="3198"/>
      <c r="FA262" s="3198"/>
      <c r="FB262" s="3198"/>
      <c r="FC262" s="3198"/>
      <c r="FD262" s="3198"/>
      <c r="FE262" s="3198"/>
      <c r="FF262" s="3198"/>
      <c r="FG262" s="3198"/>
      <c r="FH262" s="3198"/>
      <c r="FI262" s="3198"/>
      <c r="FJ262" s="3198"/>
      <c r="FK262" s="3198"/>
      <c r="FL262" s="3198"/>
      <c r="FM262" s="3198"/>
      <c r="FN262" s="3198"/>
      <c r="FO262" s="3198"/>
      <c r="FP262" s="3198"/>
      <c r="FQ262" s="3198"/>
      <c r="FR262" s="3198"/>
      <c r="FS262" s="3198"/>
      <c r="FT262" s="3198"/>
      <c r="FU262" s="3198"/>
      <c r="FV262" s="3198"/>
      <c r="FW262" s="3198"/>
      <c r="FX262" s="3198"/>
      <c r="FY262" s="3198"/>
      <c r="FZ262" s="3198"/>
      <c r="GA262" s="3198"/>
      <c r="GB262" s="3198"/>
      <c r="GC262" s="3198"/>
      <c r="GD262" s="3198"/>
      <c r="GE262" s="3198"/>
      <c r="GF262" s="3198"/>
      <c r="GG262" s="3198"/>
      <c r="GH262" s="3198"/>
      <c r="GI262" s="3198"/>
      <c r="GJ262" s="3198"/>
      <c r="GK262" s="3198"/>
      <c r="GL262" s="3198"/>
      <c r="GM262" s="3198"/>
      <c r="GN262" s="3198"/>
      <c r="GO262" s="3198"/>
      <c r="GP262" s="3198"/>
      <c r="GQ262" s="3198"/>
      <c r="GR262" s="3198"/>
      <c r="GS262" s="3198"/>
      <c r="GT262" s="3198"/>
    </row>
    <row r="263" spans="1:202" s="3313" customFormat="1" x14ac:dyDescent="0.25">
      <c r="A263" s="3398"/>
      <c r="B263" s="3407" t="s">
        <v>1908</v>
      </c>
      <c r="C263" s="3354"/>
      <c r="D263" s="3367" t="s">
        <v>1270</v>
      </c>
      <c r="E263" s="3367" t="s">
        <v>1270</v>
      </c>
      <c r="F263" s="3354"/>
      <c r="G263" s="3354"/>
      <c r="H263" s="3367" t="s">
        <v>1270</v>
      </c>
      <c r="I263" s="3367" t="s">
        <v>1270</v>
      </c>
      <c r="J263" s="3354"/>
      <c r="K263" s="3354"/>
      <c r="L263" s="3354"/>
      <c r="M263" s="3367" t="s">
        <v>1270</v>
      </c>
      <c r="N263" s="3366"/>
      <c r="O263" s="3367" t="s">
        <v>1270</v>
      </c>
      <c r="P263" s="3367" t="s">
        <v>1270</v>
      </c>
      <c r="Q263" s="3354"/>
      <c r="R263" s="3354"/>
      <c r="S263" s="3367" t="s">
        <v>1270</v>
      </c>
      <c r="T263" s="3367" t="s">
        <v>1270</v>
      </c>
      <c r="U263" s="3354"/>
      <c r="V263" s="3354"/>
      <c r="W263" s="3354"/>
      <c r="X263" s="3367" t="s">
        <v>1270</v>
      </c>
      <c r="Y263" s="3472" t="s">
        <v>1270</v>
      </c>
      <c r="AN263" s="291"/>
      <c r="AO263" s="291"/>
      <c r="AP263" s="291"/>
      <c r="AQ263" s="291"/>
      <c r="AR263" s="1325"/>
      <c r="AS263" s="291"/>
      <c r="AT263" s="291"/>
      <c r="CI263" s="3198"/>
      <c r="CJ263" s="3198"/>
      <c r="CK263" s="3198"/>
      <c r="CL263" s="3314"/>
      <c r="CM263" s="3314"/>
      <c r="CN263" s="3314"/>
      <c r="CO263" s="3314"/>
      <c r="CP263" s="3314"/>
      <c r="CQ263" s="3314"/>
      <c r="CR263" s="3314"/>
      <c r="CS263" s="3314"/>
      <c r="CT263" s="3198"/>
      <c r="CU263" s="3198"/>
      <c r="CV263" s="3198"/>
      <c r="CW263" s="3198"/>
      <c r="CX263" s="3198"/>
      <c r="CY263" s="3198"/>
      <c r="CZ263" s="3198"/>
      <c r="DA263" s="3198"/>
      <c r="DB263" s="3198"/>
      <c r="DC263" s="3198"/>
      <c r="DD263" s="3198"/>
      <c r="DE263" s="3198"/>
      <c r="DF263" s="3198"/>
      <c r="DG263" s="3198"/>
      <c r="DH263" s="3198"/>
      <c r="DI263" s="3198"/>
      <c r="DJ263" s="3198"/>
      <c r="DK263" s="3198"/>
      <c r="DL263" s="3198"/>
      <c r="DM263" s="3198"/>
      <c r="DN263" s="3198"/>
      <c r="DO263" s="3198"/>
      <c r="DP263" s="3198"/>
      <c r="DQ263" s="3198"/>
      <c r="DR263" s="3198"/>
      <c r="DS263" s="3198"/>
      <c r="DT263" s="3198"/>
      <c r="DU263" s="3198"/>
      <c r="DV263" s="3198"/>
      <c r="DW263" s="3198"/>
      <c r="DX263" s="3198"/>
      <c r="DY263" s="3198"/>
      <c r="DZ263" s="3198"/>
      <c r="EA263" s="3198"/>
      <c r="EB263" s="3198"/>
      <c r="EC263" s="3198"/>
      <c r="ED263" s="3198"/>
      <c r="EE263" s="3198"/>
      <c r="EF263" s="3198"/>
      <c r="EG263" s="3198"/>
      <c r="EH263" s="3198"/>
      <c r="EI263" s="3198"/>
      <c r="EJ263" s="3198"/>
      <c r="EK263" s="3198"/>
      <c r="EL263" s="3198"/>
      <c r="EM263" s="3198"/>
      <c r="EN263" s="3198"/>
      <c r="EO263" s="3198"/>
      <c r="EP263" s="3198"/>
      <c r="EQ263" s="3198"/>
      <c r="ER263" s="3198"/>
      <c r="ES263" s="3198"/>
      <c r="ET263" s="3198"/>
      <c r="EU263" s="3198"/>
      <c r="EV263" s="3198"/>
      <c r="EW263" s="3198"/>
      <c r="EX263" s="3198"/>
      <c r="EY263" s="3198"/>
      <c r="EZ263" s="3198"/>
      <c r="FA263" s="3198"/>
      <c r="FB263" s="3198"/>
      <c r="FC263" s="3198"/>
      <c r="FD263" s="3198"/>
      <c r="FE263" s="3198"/>
      <c r="FF263" s="3198"/>
      <c r="FG263" s="3198"/>
      <c r="FH263" s="3198"/>
      <c r="FI263" s="3198"/>
      <c r="FJ263" s="3198"/>
      <c r="FK263" s="3198"/>
      <c r="FL263" s="3198"/>
      <c r="FM263" s="3198"/>
      <c r="FN263" s="3198"/>
      <c r="FO263" s="3198"/>
      <c r="FP263" s="3198"/>
      <c r="FQ263" s="3198"/>
      <c r="FR263" s="3198"/>
      <c r="FS263" s="3198"/>
      <c r="FT263" s="3198"/>
      <c r="FU263" s="3198"/>
      <c r="FV263" s="3198"/>
      <c r="FW263" s="3198"/>
      <c r="FX263" s="3198"/>
      <c r="FY263" s="3198"/>
      <c r="FZ263" s="3198"/>
      <c r="GA263" s="3198"/>
      <c r="GB263" s="3198"/>
      <c r="GC263" s="3198"/>
      <c r="GD263" s="3198"/>
      <c r="GE263" s="3198"/>
      <c r="GF263" s="3198"/>
      <c r="GG263" s="3198"/>
      <c r="GH263" s="3198"/>
      <c r="GI263" s="3198"/>
      <c r="GJ263" s="3198"/>
      <c r="GK263" s="3198"/>
      <c r="GL263" s="3198"/>
      <c r="GM263" s="3198"/>
      <c r="GN263" s="3198"/>
      <c r="GO263" s="3198"/>
      <c r="GP263" s="3198"/>
      <c r="GQ263" s="3198"/>
      <c r="GR263" s="3198"/>
      <c r="GS263" s="3198"/>
      <c r="GT263" s="3198"/>
    </row>
    <row r="264" spans="1:202" s="3313" customFormat="1" x14ac:dyDescent="0.25">
      <c r="A264" s="3398"/>
      <c r="B264" s="3408" t="s">
        <v>1970</v>
      </c>
      <c r="C264" s="3354"/>
      <c r="D264" s="3362"/>
      <c r="E264" s="3362"/>
      <c r="F264" s="3354"/>
      <c r="G264" s="3354"/>
      <c r="H264" s="3362"/>
      <c r="I264" s="3094" t="s">
        <v>1270</v>
      </c>
      <c r="J264" s="3394"/>
      <c r="K264" s="3394"/>
      <c r="L264" s="3394"/>
      <c r="M264" s="3362"/>
      <c r="N264" s="3394"/>
      <c r="O264" s="3362"/>
      <c r="P264" s="3362"/>
      <c r="Q264" s="3354"/>
      <c r="R264" s="3354"/>
      <c r="S264" s="3362"/>
      <c r="T264" s="3094" t="s">
        <v>1270</v>
      </c>
      <c r="U264" s="3354"/>
      <c r="V264" s="3354"/>
      <c r="W264" s="3354"/>
      <c r="X264" s="3362"/>
      <c r="Y264" s="3472" t="s">
        <v>1270</v>
      </c>
      <c r="AN264" s="291"/>
      <c r="AO264" s="291"/>
      <c r="AP264" s="291"/>
      <c r="AQ264" s="291"/>
      <c r="AR264" s="1325"/>
      <c r="AS264" s="291"/>
      <c r="AT264" s="291"/>
      <c r="CI264" s="3198"/>
      <c r="CJ264" s="3198"/>
      <c r="CK264" s="3198"/>
      <c r="CL264" s="3314"/>
      <c r="CM264" s="3314"/>
      <c r="CN264" s="3314"/>
      <c r="CO264" s="3314"/>
      <c r="CP264" s="3314"/>
      <c r="CQ264" s="3314"/>
      <c r="CR264" s="3314"/>
      <c r="CS264" s="3314"/>
      <c r="CT264" s="3198"/>
      <c r="CU264" s="3198"/>
      <c r="CV264" s="3198"/>
      <c r="CW264" s="3198"/>
      <c r="CX264" s="3198"/>
      <c r="CY264" s="3198"/>
      <c r="CZ264" s="3198"/>
      <c r="DA264" s="3198"/>
      <c r="DB264" s="3198"/>
      <c r="DC264" s="3198"/>
      <c r="DD264" s="3198"/>
      <c r="DE264" s="3198"/>
      <c r="DF264" s="3198"/>
      <c r="DG264" s="3198"/>
      <c r="DH264" s="3198"/>
      <c r="DI264" s="3198"/>
      <c r="DJ264" s="3198"/>
      <c r="DK264" s="3198"/>
      <c r="DL264" s="3198"/>
      <c r="DM264" s="3198"/>
      <c r="DN264" s="3198"/>
      <c r="DO264" s="3198"/>
      <c r="DP264" s="3198"/>
      <c r="DQ264" s="3198"/>
      <c r="DR264" s="3198"/>
      <c r="DS264" s="3198"/>
      <c r="DT264" s="3198"/>
      <c r="DU264" s="3198"/>
      <c r="DV264" s="3198"/>
      <c r="DW264" s="3198"/>
      <c r="DX264" s="3198"/>
      <c r="DY264" s="3198"/>
      <c r="DZ264" s="3198"/>
      <c r="EA264" s="3198"/>
      <c r="EB264" s="3198"/>
      <c r="EC264" s="3198"/>
      <c r="ED264" s="3198"/>
      <c r="EE264" s="3198"/>
      <c r="EF264" s="3198"/>
      <c r="EG264" s="3198"/>
      <c r="EH264" s="3198"/>
      <c r="EI264" s="3198"/>
      <c r="EJ264" s="3198"/>
      <c r="EK264" s="3198"/>
      <c r="EL264" s="3198"/>
      <c r="EM264" s="3198"/>
      <c r="EN264" s="3198"/>
      <c r="EO264" s="3198"/>
      <c r="EP264" s="3198"/>
      <c r="EQ264" s="3198"/>
      <c r="ER264" s="3198"/>
      <c r="ES264" s="3198"/>
      <c r="ET264" s="3198"/>
      <c r="EU264" s="3198"/>
      <c r="EV264" s="3198"/>
      <c r="EW264" s="3198"/>
      <c r="EX264" s="3198"/>
      <c r="EY264" s="3198"/>
      <c r="EZ264" s="3198"/>
      <c r="FA264" s="3198"/>
      <c r="FB264" s="3198"/>
      <c r="FC264" s="3198"/>
      <c r="FD264" s="3198"/>
      <c r="FE264" s="3198"/>
      <c r="FF264" s="3198"/>
      <c r="FG264" s="3198"/>
      <c r="FH264" s="3198"/>
      <c r="FI264" s="3198"/>
      <c r="FJ264" s="3198"/>
      <c r="FK264" s="3198"/>
      <c r="FL264" s="3198"/>
      <c r="FM264" s="3198"/>
      <c r="FN264" s="3198"/>
      <c r="FO264" s="3198"/>
      <c r="FP264" s="3198"/>
      <c r="FQ264" s="3198"/>
      <c r="FR264" s="3198"/>
      <c r="FS264" s="3198"/>
      <c r="FT264" s="3198"/>
      <c r="FU264" s="3198"/>
      <c r="FV264" s="3198"/>
      <c r="FW264" s="3198"/>
      <c r="FX264" s="3198"/>
      <c r="FY264" s="3198"/>
      <c r="FZ264" s="3198"/>
      <c r="GA264" s="3198"/>
      <c r="GB264" s="3198"/>
      <c r="GC264" s="3198"/>
      <c r="GD264" s="3198"/>
      <c r="GE264" s="3198"/>
      <c r="GF264" s="3198"/>
      <c r="GG264" s="3198"/>
      <c r="GH264" s="3198"/>
      <c r="GI264" s="3198"/>
      <c r="GJ264" s="3198"/>
      <c r="GK264" s="3198"/>
      <c r="GL264" s="3198"/>
      <c r="GM264" s="3198"/>
      <c r="GN264" s="3198"/>
      <c r="GO264" s="3198"/>
      <c r="GP264" s="3198"/>
      <c r="GQ264" s="3198"/>
      <c r="GR264" s="3198"/>
      <c r="GS264" s="3198"/>
      <c r="GT264" s="3198"/>
    </row>
    <row r="265" spans="1:202" s="3313" customFormat="1" x14ac:dyDescent="0.25">
      <c r="A265" s="3398"/>
      <c r="B265" s="3408" t="s">
        <v>1681</v>
      </c>
      <c r="C265" s="3354"/>
      <c r="D265" s="3362"/>
      <c r="E265" s="3362"/>
      <c r="F265" s="3354"/>
      <c r="G265" s="3354"/>
      <c r="H265" s="3362"/>
      <c r="I265" s="3094" t="s">
        <v>1270</v>
      </c>
      <c r="J265" s="3394"/>
      <c r="K265" s="3394"/>
      <c r="L265" s="3394"/>
      <c r="M265" s="3362"/>
      <c r="N265" s="3394"/>
      <c r="O265" s="3362"/>
      <c r="P265" s="3362"/>
      <c r="Q265" s="3354"/>
      <c r="R265" s="3354"/>
      <c r="S265" s="3362"/>
      <c r="T265" s="3094" t="s">
        <v>1270</v>
      </c>
      <c r="U265" s="3354"/>
      <c r="V265" s="3354"/>
      <c r="W265" s="3354"/>
      <c r="X265" s="3362"/>
      <c r="Y265" s="3472" t="s">
        <v>1270</v>
      </c>
      <c r="AN265" s="291"/>
      <c r="AO265" s="291"/>
      <c r="AP265" s="291"/>
      <c r="AQ265" s="291"/>
      <c r="AR265" s="1325"/>
      <c r="AS265" s="291"/>
      <c r="AT265" s="291"/>
      <c r="CI265" s="3198"/>
      <c r="CJ265" s="3198"/>
      <c r="CK265" s="3198"/>
      <c r="CL265" s="3314"/>
      <c r="CM265" s="3314"/>
      <c r="CN265" s="3314"/>
      <c r="CO265" s="3314"/>
      <c r="CP265" s="3314"/>
      <c r="CQ265" s="3314"/>
      <c r="CR265" s="3314"/>
      <c r="CS265" s="3314"/>
      <c r="CT265" s="3198"/>
      <c r="CU265" s="3198"/>
      <c r="CV265" s="3198"/>
      <c r="CW265" s="3198"/>
      <c r="CX265" s="3198"/>
      <c r="CY265" s="3198"/>
      <c r="CZ265" s="3198"/>
      <c r="DA265" s="3198"/>
      <c r="DB265" s="3198"/>
      <c r="DC265" s="3198"/>
      <c r="DD265" s="3198"/>
      <c r="DE265" s="3198"/>
      <c r="DF265" s="3198"/>
      <c r="DG265" s="3198"/>
      <c r="DH265" s="3198"/>
      <c r="DI265" s="3198"/>
      <c r="DJ265" s="3198"/>
      <c r="DK265" s="3198"/>
      <c r="DL265" s="3198"/>
      <c r="DM265" s="3198"/>
      <c r="DN265" s="3198"/>
      <c r="DO265" s="3198"/>
      <c r="DP265" s="3198"/>
      <c r="DQ265" s="3198"/>
      <c r="DR265" s="3198"/>
      <c r="DS265" s="3198"/>
      <c r="DT265" s="3198"/>
      <c r="DU265" s="3198"/>
      <c r="DV265" s="3198"/>
      <c r="DW265" s="3198"/>
      <c r="DX265" s="3198"/>
      <c r="DY265" s="3198"/>
      <c r="DZ265" s="3198"/>
      <c r="EA265" s="3198"/>
      <c r="EB265" s="3198"/>
      <c r="EC265" s="3198"/>
      <c r="ED265" s="3198"/>
      <c r="EE265" s="3198"/>
      <c r="EF265" s="3198"/>
      <c r="EG265" s="3198"/>
      <c r="EH265" s="3198"/>
      <c r="EI265" s="3198"/>
      <c r="EJ265" s="3198"/>
      <c r="EK265" s="3198"/>
      <c r="EL265" s="3198"/>
      <c r="EM265" s="3198"/>
      <c r="EN265" s="3198"/>
      <c r="EO265" s="3198"/>
      <c r="EP265" s="3198"/>
      <c r="EQ265" s="3198"/>
      <c r="ER265" s="3198"/>
      <c r="ES265" s="3198"/>
      <c r="ET265" s="3198"/>
      <c r="EU265" s="3198"/>
      <c r="EV265" s="3198"/>
      <c r="EW265" s="3198"/>
      <c r="EX265" s="3198"/>
      <c r="EY265" s="3198"/>
      <c r="EZ265" s="3198"/>
      <c r="FA265" s="3198"/>
      <c r="FB265" s="3198"/>
      <c r="FC265" s="3198"/>
      <c r="FD265" s="3198"/>
      <c r="FE265" s="3198"/>
      <c r="FF265" s="3198"/>
      <c r="FG265" s="3198"/>
      <c r="FH265" s="3198"/>
      <c r="FI265" s="3198"/>
      <c r="FJ265" s="3198"/>
      <c r="FK265" s="3198"/>
      <c r="FL265" s="3198"/>
      <c r="FM265" s="3198"/>
      <c r="FN265" s="3198"/>
      <c r="FO265" s="3198"/>
      <c r="FP265" s="3198"/>
      <c r="FQ265" s="3198"/>
      <c r="FR265" s="3198"/>
      <c r="FS265" s="3198"/>
      <c r="FT265" s="3198"/>
      <c r="FU265" s="3198"/>
      <c r="FV265" s="3198"/>
      <c r="FW265" s="3198"/>
      <c r="FX265" s="3198"/>
      <c r="FY265" s="3198"/>
      <c r="FZ265" s="3198"/>
      <c r="GA265" s="3198"/>
      <c r="GB265" s="3198"/>
      <c r="GC265" s="3198"/>
      <c r="GD265" s="3198"/>
      <c r="GE265" s="3198"/>
      <c r="GF265" s="3198"/>
      <c r="GG265" s="3198"/>
      <c r="GH265" s="3198"/>
      <c r="GI265" s="3198"/>
      <c r="GJ265" s="3198"/>
      <c r="GK265" s="3198"/>
      <c r="GL265" s="3198"/>
      <c r="GM265" s="3198"/>
      <c r="GN265" s="3198"/>
      <c r="GO265" s="3198"/>
      <c r="GP265" s="3198"/>
      <c r="GQ265" s="3198"/>
      <c r="GR265" s="3198"/>
      <c r="GS265" s="3198"/>
      <c r="GT265" s="3198"/>
    </row>
    <row r="266" spans="1:202" s="3313" customFormat="1" x14ac:dyDescent="0.25">
      <c r="A266" s="3398"/>
      <c r="B266" s="3408" t="s">
        <v>1680</v>
      </c>
      <c r="C266" s="3354"/>
      <c r="D266" s="3362"/>
      <c r="E266" s="3362"/>
      <c r="F266" s="3354"/>
      <c r="G266" s="3354"/>
      <c r="H266" s="3362"/>
      <c r="I266" s="3094" t="s">
        <v>1270</v>
      </c>
      <c r="J266" s="3394"/>
      <c r="K266" s="3394"/>
      <c r="L266" s="3394"/>
      <c r="M266" s="3362"/>
      <c r="N266" s="3394"/>
      <c r="O266" s="3362"/>
      <c r="P266" s="3362"/>
      <c r="Q266" s="3354"/>
      <c r="R266" s="3354"/>
      <c r="S266" s="3362"/>
      <c r="T266" s="3094" t="s">
        <v>1270</v>
      </c>
      <c r="U266" s="3354"/>
      <c r="V266" s="3354"/>
      <c r="W266" s="3354"/>
      <c r="X266" s="3362"/>
      <c r="Y266" s="3472" t="s">
        <v>1270</v>
      </c>
      <c r="AN266" s="291"/>
      <c r="AO266" s="291"/>
      <c r="AP266" s="291"/>
      <c r="AQ266" s="291"/>
      <c r="AR266" s="1325"/>
      <c r="AS266" s="291"/>
      <c r="AT266" s="291"/>
      <c r="CI266" s="3198"/>
      <c r="CJ266" s="3198"/>
      <c r="CK266" s="3198"/>
      <c r="CL266" s="3314"/>
      <c r="CM266" s="3314"/>
      <c r="CN266" s="3314"/>
      <c r="CO266" s="3314"/>
      <c r="CP266" s="3314"/>
      <c r="CQ266" s="3314"/>
      <c r="CR266" s="3314"/>
      <c r="CS266" s="3314"/>
      <c r="CT266" s="3198"/>
      <c r="CU266" s="3198"/>
      <c r="CV266" s="3198"/>
      <c r="CW266" s="3198"/>
      <c r="CX266" s="3198"/>
      <c r="CY266" s="3198"/>
      <c r="CZ266" s="3198"/>
      <c r="DA266" s="3198"/>
      <c r="DB266" s="3198"/>
      <c r="DC266" s="3198"/>
      <c r="DD266" s="3198"/>
      <c r="DE266" s="3198"/>
      <c r="DF266" s="3198"/>
      <c r="DG266" s="3198"/>
      <c r="DH266" s="3198"/>
      <c r="DI266" s="3198"/>
      <c r="DJ266" s="3198"/>
      <c r="DK266" s="3198"/>
      <c r="DL266" s="3198"/>
      <c r="DM266" s="3198"/>
      <c r="DN266" s="3198"/>
      <c r="DO266" s="3198"/>
      <c r="DP266" s="3198"/>
      <c r="DQ266" s="3198"/>
      <c r="DR266" s="3198"/>
      <c r="DS266" s="3198"/>
      <c r="DT266" s="3198"/>
      <c r="DU266" s="3198"/>
      <c r="DV266" s="3198"/>
      <c r="DW266" s="3198"/>
      <c r="DX266" s="3198"/>
      <c r="DY266" s="3198"/>
      <c r="DZ266" s="3198"/>
      <c r="EA266" s="3198"/>
      <c r="EB266" s="3198"/>
      <c r="EC266" s="3198"/>
      <c r="ED266" s="3198"/>
      <c r="EE266" s="3198"/>
      <c r="EF266" s="3198"/>
      <c r="EG266" s="3198"/>
      <c r="EH266" s="3198"/>
      <c r="EI266" s="3198"/>
      <c r="EJ266" s="3198"/>
      <c r="EK266" s="3198"/>
      <c r="EL266" s="3198"/>
      <c r="EM266" s="3198"/>
      <c r="EN266" s="3198"/>
      <c r="EO266" s="3198"/>
      <c r="EP266" s="3198"/>
      <c r="EQ266" s="3198"/>
      <c r="ER266" s="3198"/>
      <c r="ES266" s="3198"/>
      <c r="ET266" s="3198"/>
      <c r="EU266" s="3198"/>
      <c r="EV266" s="3198"/>
      <c r="EW266" s="3198"/>
      <c r="EX266" s="3198"/>
      <c r="EY266" s="3198"/>
      <c r="EZ266" s="3198"/>
      <c r="FA266" s="3198"/>
      <c r="FB266" s="3198"/>
      <c r="FC266" s="3198"/>
      <c r="FD266" s="3198"/>
      <c r="FE266" s="3198"/>
      <c r="FF266" s="3198"/>
      <c r="FG266" s="3198"/>
      <c r="FH266" s="3198"/>
      <c r="FI266" s="3198"/>
      <c r="FJ266" s="3198"/>
      <c r="FK266" s="3198"/>
      <c r="FL266" s="3198"/>
      <c r="FM266" s="3198"/>
      <c r="FN266" s="3198"/>
      <c r="FO266" s="3198"/>
      <c r="FP266" s="3198"/>
      <c r="FQ266" s="3198"/>
      <c r="FR266" s="3198"/>
      <c r="FS266" s="3198"/>
      <c r="FT266" s="3198"/>
      <c r="FU266" s="3198"/>
      <c r="FV266" s="3198"/>
      <c r="FW266" s="3198"/>
      <c r="FX266" s="3198"/>
      <c r="FY266" s="3198"/>
      <c r="FZ266" s="3198"/>
      <c r="GA266" s="3198"/>
      <c r="GB266" s="3198"/>
      <c r="GC266" s="3198"/>
      <c r="GD266" s="3198"/>
      <c r="GE266" s="3198"/>
      <c r="GF266" s="3198"/>
      <c r="GG266" s="3198"/>
      <c r="GH266" s="3198"/>
      <c r="GI266" s="3198"/>
      <c r="GJ266" s="3198"/>
      <c r="GK266" s="3198"/>
      <c r="GL266" s="3198"/>
      <c r="GM266" s="3198"/>
      <c r="GN266" s="3198"/>
      <c r="GO266" s="3198"/>
      <c r="GP266" s="3198"/>
      <c r="GQ266" s="3198"/>
      <c r="GR266" s="3198"/>
      <c r="GS266" s="3198"/>
      <c r="GT266" s="3198"/>
    </row>
    <row r="267" spans="1:202" s="3313" customFormat="1" x14ac:dyDescent="0.25">
      <c r="A267" s="3398"/>
      <c r="B267" s="1250" t="s">
        <v>2075</v>
      </c>
      <c r="C267" s="3354"/>
      <c r="D267" s="3367" t="s">
        <v>1270</v>
      </c>
      <c r="E267" s="3367" t="s">
        <v>1270</v>
      </c>
      <c r="F267" s="3354"/>
      <c r="G267" s="3354"/>
      <c r="H267" s="3367" t="s">
        <v>1270</v>
      </c>
      <c r="I267" s="3367" t="s">
        <v>1270</v>
      </c>
      <c r="J267" s="3354"/>
      <c r="K267" s="3354"/>
      <c r="L267" s="3354"/>
      <c r="M267" s="3367" t="s">
        <v>1270</v>
      </c>
      <c r="N267" s="3366"/>
      <c r="O267" s="3367" t="s">
        <v>1270</v>
      </c>
      <c r="P267" s="3367" t="s">
        <v>1270</v>
      </c>
      <c r="Q267" s="3354"/>
      <c r="R267" s="3354"/>
      <c r="S267" s="3367" t="s">
        <v>1270</v>
      </c>
      <c r="T267" s="3367" t="s">
        <v>1270</v>
      </c>
      <c r="U267" s="3354"/>
      <c r="V267" s="3354"/>
      <c r="W267" s="3354"/>
      <c r="X267" s="3367" t="s">
        <v>1270</v>
      </c>
      <c r="Y267" s="3369" t="s">
        <v>1270</v>
      </c>
      <c r="AN267" s="291"/>
      <c r="AO267" s="291"/>
      <c r="AP267" s="291"/>
      <c r="AQ267" s="291"/>
      <c r="AR267" s="1325"/>
      <c r="AS267" s="291"/>
      <c r="AT267" s="291"/>
      <c r="CI267" s="3198"/>
      <c r="CJ267" s="3198"/>
      <c r="CK267" s="3198"/>
      <c r="CL267" s="3314"/>
      <c r="CM267" s="3314"/>
      <c r="CN267" s="3314"/>
      <c r="CO267" s="3314"/>
      <c r="CP267" s="3314"/>
      <c r="CQ267" s="3314"/>
      <c r="CR267" s="3314"/>
      <c r="CS267" s="3314"/>
      <c r="CT267" s="3198"/>
      <c r="CU267" s="3198"/>
      <c r="CV267" s="3198"/>
      <c r="CW267" s="3198"/>
      <c r="CX267" s="3198"/>
      <c r="CY267" s="3198"/>
      <c r="CZ267" s="3198"/>
      <c r="DA267" s="3198"/>
      <c r="DB267" s="3198"/>
      <c r="DC267" s="3198"/>
      <c r="DD267" s="3198"/>
      <c r="DE267" s="3198"/>
      <c r="DF267" s="3198"/>
      <c r="DG267" s="3198"/>
      <c r="DH267" s="3198"/>
      <c r="DI267" s="3198"/>
      <c r="DJ267" s="3198"/>
      <c r="DK267" s="3198"/>
      <c r="DL267" s="3198"/>
      <c r="DM267" s="3198"/>
      <c r="DN267" s="3198"/>
      <c r="DO267" s="3198"/>
      <c r="DP267" s="3198"/>
      <c r="DQ267" s="3198"/>
      <c r="DR267" s="3198"/>
      <c r="DS267" s="3198"/>
      <c r="DT267" s="3198"/>
      <c r="DU267" s="3198"/>
      <c r="DV267" s="3198"/>
      <c r="DW267" s="3198"/>
      <c r="DX267" s="3198"/>
      <c r="DY267" s="3198"/>
      <c r="DZ267" s="3198"/>
      <c r="EA267" s="3198"/>
      <c r="EB267" s="3198"/>
      <c r="EC267" s="3198"/>
      <c r="ED267" s="3198"/>
      <c r="EE267" s="3198"/>
      <c r="EF267" s="3198"/>
      <c r="EG267" s="3198"/>
      <c r="EH267" s="3198"/>
      <c r="EI267" s="3198"/>
      <c r="EJ267" s="3198"/>
      <c r="EK267" s="3198"/>
      <c r="EL267" s="3198"/>
      <c r="EM267" s="3198"/>
      <c r="EN267" s="3198"/>
      <c r="EO267" s="3198"/>
      <c r="EP267" s="3198"/>
      <c r="EQ267" s="3198"/>
      <c r="ER267" s="3198"/>
      <c r="ES267" s="3198"/>
      <c r="ET267" s="3198"/>
      <c r="EU267" s="3198"/>
      <c r="EV267" s="3198"/>
      <c r="EW267" s="3198"/>
      <c r="EX267" s="3198"/>
      <c r="EY267" s="3198"/>
      <c r="EZ267" s="3198"/>
      <c r="FA267" s="3198"/>
      <c r="FB267" s="3198"/>
      <c r="FC267" s="3198"/>
      <c r="FD267" s="3198"/>
      <c r="FE267" s="3198"/>
      <c r="FF267" s="3198"/>
      <c r="FG267" s="3198"/>
      <c r="FH267" s="3198"/>
      <c r="FI267" s="3198"/>
      <c r="FJ267" s="3198"/>
      <c r="FK267" s="3198"/>
      <c r="FL267" s="3198"/>
      <c r="FM267" s="3198"/>
      <c r="FN267" s="3198"/>
      <c r="FO267" s="3198"/>
      <c r="FP267" s="3198"/>
      <c r="FQ267" s="3198"/>
      <c r="FR267" s="3198"/>
      <c r="FS267" s="3198"/>
      <c r="FT267" s="3198"/>
      <c r="FU267" s="3198"/>
      <c r="FV267" s="3198"/>
      <c r="FW267" s="3198"/>
      <c r="FX267" s="3198"/>
      <c r="FY267" s="3198"/>
      <c r="FZ267" s="3198"/>
      <c r="GA267" s="3198"/>
      <c r="GB267" s="3198"/>
      <c r="GC267" s="3198"/>
      <c r="GD267" s="3198"/>
      <c r="GE267" s="3198"/>
      <c r="GF267" s="3198"/>
      <c r="GG267" s="3198"/>
      <c r="GH267" s="3198"/>
      <c r="GI267" s="3198"/>
      <c r="GJ267" s="3198"/>
      <c r="GK267" s="3198"/>
      <c r="GL267" s="3198"/>
      <c r="GM267" s="3198"/>
      <c r="GN267" s="3198"/>
      <c r="GO267" s="3198"/>
      <c r="GP267" s="3198"/>
      <c r="GQ267" s="3198"/>
      <c r="GR267" s="3198"/>
      <c r="GS267" s="3198"/>
      <c r="GT267" s="3198"/>
    </row>
    <row r="268" spans="1:202" s="3313" customFormat="1" x14ac:dyDescent="0.25">
      <c r="A268" s="3398"/>
      <c r="B268" s="3408" t="s">
        <v>1682</v>
      </c>
      <c r="C268" s="3354"/>
      <c r="D268" s="3362"/>
      <c r="E268" s="3362"/>
      <c r="F268" s="3354"/>
      <c r="G268" s="3354"/>
      <c r="H268" s="3362"/>
      <c r="I268" s="3094" t="s">
        <v>1270</v>
      </c>
      <c r="J268" s="3394"/>
      <c r="K268" s="3394"/>
      <c r="L268" s="3394"/>
      <c r="M268" s="3362"/>
      <c r="N268" s="3394"/>
      <c r="O268" s="3362"/>
      <c r="P268" s="3362"/>
      <c r="Q268" s="3354"/>
      <c r="R268" s="3354"/>
      <c r="S268" s="3362"/>
      <c r="T268" s="3094" t="s">
        <v>1270</v>
      </c>
      <c r="U268" s="3354"/>
      <c r="V268" s="3354"/>
      <c r="W268" s="3354"/>
      <c r="X268" s="3362"/>
      <c r="Y268" s="3472" t="s">
        <v>1270</v>
      </c>
      <c r="AN268" s="291"/>
      <c r="AO268" s="291"/>
      <c r="AP268" s="291"/>
      <c r="AQ268" s="291"/>
      <c r="AR268" s="1325"/>
      <c r="AS268" s="291"/>
      <c r="AT268" s="291"/>
      <c r="CI268" s="3198"/>
      <c r="CJ268" s="3198"/>
      <c r="CK268" s="3198"/>
      <c r="CL268" s="3314"/>
      <c r="CM268" s="3314"/>
      <c r="CN268" s="3314"/>
      <c r="CO268" s="3314"/>
      <c r="CP268" s="3314"/>
      <c r="CQ268" s="3314"/>
      <c r="CR268" s="3314"/>
      <c r="CS268" s="3314"/>
      <c r="CT268" s="3198"/>
      <c r="CU268" s="3198"/>
      <c r="CV268" s="3198"/>
      <c r="CW268" s="3198"/>
      <c r="CX268" s="3198"/>
      <c r="CY268" s="3198"/>
      <c r="CZ268" s="3198"/>
      <c r="DA268" s="3198"/>
      <c r="DB268" s="3198"/>
      <c r="DC268" s="3198"/>
      <c r="DD268" s="3198"/>
      <c r="DE268" s="3198"/>
      <c r="DF268" s="3198"/>
      <c r="DG268" s="3198"/>
      <c r="DH268" s="3198"/>
      <c r="DI268" s="3198"/>
      <c r="DJ268" s="3198"/>
      <c r="DK268" s="3198"/>
      <c r="DL268" s="3198"/>
      <c r="DM268" s="3198"/>
      <c r="DN268" s="3198"/>
      <c r="DO268" s="3198"/>
      <c r="DP268" s="3198"/>
      <c r="DQ268" s="3198"/>
      <c r="DR268" s="3198"/>
      <c r="DS268" s="3198"/>
      <c r="DT268" s="3198"/>
      <c r="DU268" s="3198"/>
      <c r="DV268" s="3198"/>
      <c r="DW268" s="3198"/>
      <c r="DX268" s="3198"/>
      <c r="DY268" s="3198"/>
      <c r="DZ268" s="3198"/>
      <c r="EA268" s="3198"/>
      <c r="EB268" s="3198"/>
      <c r="EC268" s="3198"/>
      <c r="ED268" s="3198"/>
      <c r="EE268" s="3198"/>
      <c r="EF268" s="3198"/>
      <c r="EG268" s="3198"/>
      <c r="EH268" s="3198"/>
      <c r="EI268" s="3198"/>
      <c r="EJ268" s="3198"/>
      <c r="EK268" s="3198"/>
      <c r="EL268" s="3198"/>
      <c r="EM268" s="3198"/>
      <c r="EN268" s="3198"/>
      <c r="EO268" s="3198"/>
      <c r="EP268" s="3198"/>
      <c r="EQ268" s="3198"/>
      <c r="ER268" s="3198"/>
      <c r="ES268" s="3198"/>
      <c r="ET268" s="3198"/>
      <c r="EU268" s="3198"/>
      <c r="EV268" s="3198"/>
      <c r="EW268" s="3198"/>
      <c r="EX268" s="3198"/>
      <c r="EY268" s="3198"/>
      <c r="EZ268" s="3198"/>
      <c r="FA268" s="3198"/>
      <c r="FB268" s="3198"/>
      <c r="FC268" s="3198"/>
      <c r="FD268" s="3198"/>
      <c r="FE268" s="3198"/>
      <c r="FF268" s="3198"/>
      <c r="FG268" s="3198"/>
      <c r="FH268" s="3198"/>
      <c r="FI268" s="3198"/>
      <c r="FJ268" s="3198"/>
      <c r="FK268" s="3198"/>
      <c r="FL268" s="3198"/>
      <c r="FM268" s="3198"/>
      <c r="FN268" s="3198"/>
      <c r="FO268" s="3198"/>
      <c r="FP268" s="3198"/>
      <c r="FQ268" s="3198"/>
      <c r="FR268" s="3198"/>
      <c r="FS268" s="3198"/>
      <c r="FT268" s="3198"/>
      <c r="FU268" s="3198"/>
      <c r="FV268" s="3198"/>
      <c r="FW268" s="3198"/>
      <c r="FX268" s="3198"/>
      <c r="FY268" s="3198"/>
      <c r="FZ268" s="3198"/>
      <c r="GA268" s="3198"/>
      <c r="GB268" s="3198"/>
      <c r="GC268" s="3198"/>
      <c r="GD268" s="3198"/>
      <c r="GE268" s="3198"/>
      <c r="GF268" s="3198"/>
      <c r="GG268" s="3198"/>
      <c r="GH268" s="3198"/>
      <c r="GI268" s="3198"/>
      <c r="GJ268" s="3198"/>
      <c r="GK268" s="3198"/>
      <c r="GL268" s="3198"/>
      <c r="GM268" s="3198"/>
      <c r="GN268" s="3198"/>
      <c r="GO268" s="3198"/>
      <c r="GP268" s="3198"/>
      <c r="GQ268" s="3198"/>
      <c r="GR268" s="3198"/>
      <c r="GS268" s="3198"/>
      <c r="GT268" s="3198"/>
    </row>
    <row r="269" spans="1:202" s="3313" customFormat="1" x14ac:dyDescent="0.25">
      <c r="A269" s="3398"/>
      <c r="B269" s="3408" t="s">
        <v>1683</v>
      </c>
      <c r="C269" s="3354"/>
      <c r="D269" s="3362"/>
      <c r="E269" s="3362"/>
      <c r="F269" s="3354"/>
      <c r="G269" s="3354"/>
      <c r="H269" s="3362"/>
      <c r="I269" s="3094" t="s">
        <v>1270</v>
      </c>
      <c r="J269" s="3394"/>
      <c r="K269" s="3394"/>
      <c r="L269" s="3394"/>
      <c r="M269" s="3362"/>
      <c r="N269" s="3394"/>
      <c r="O269" s="3362"/>
      <c r="P269" s="3362"/>
      <c r="Q269" s="3354"/>
      <c r="R269" s="3354"/>
      <c r="S269" s="3362"/>
      <c r="T269" s="3094" t="s">
        <v>1270</v>
      </c>
      <c r="U269" s="3354"/>
      <c r="V269" s="3354"/>
      <c r="W269" s="3354"/>
      <c r="X269" s="3362"/>
      <c r="Y269" s="3472" t="s">
        <v>1270</v>
      </c>
      <c r="AN269" s="291"/>
      <c r="AO269" s="291"/>
      <c r="AP269" s="291"/>
      <c r="AQ269" s="291"/>
      <c r="AR269" s="1325"/>
      <c r="AS269" s="291"/>
      <c r="AT269" s="291"/>
      <c r="CI269" s="3198"/>
      <c r="CJ269" s="3198"/>
      <c r="CK269" s="3198"/>
      <c r="CL269" s="3314"/>
      <c r="CM269" s="3314"/>
      <c r="CN269" s="3314"/>
      <c r="CO269" s="3314"/>
      <c r="CP269" s="3314"/>
      <c r="CQ269" s="3314"/>
      <c r="CR269" s="3314"/>
      <c r="CS269" s="3314"/>
      <c r="CT269" s="3198"/>
      <c r="CU269" s="3198"/>
      <c r="CV269" s="3198"/>
      <c r="CW269" s="3198"/>
      <c r="CX269" s="3198"/>
      <c r="CY269" s="3198"/>
      <c r="CZ269" s="3198"/>
      <c r="DA269" s="3198"/>
      <c r="DB269" s="3198"/>
      <c r="DC269" s="3198"/>
      <c r="DD269" s="3198"/>
      <c r="DE269" s="3198"/>
      <c r="DF269" s="3198"/>
      <c r="DG269" s="3198"/>
      <c r="DH269" s="3198"/>
      <c r="DI269" s="3198"/>
      <c r="DJ269" s="3198"/>
      <c r="DK269" s="3198"/>
      <c r="DL269" s="3198"/>
      <c r="DM269" s="3198"/>
      <c r="DN269" s="3198"/>
      <c r="DO269" s="3198"/>
      <c r="DP269" s="3198"/>
      <c r="DQ269" s="3198"/>
      <c r="DR269" s="3198"/>
      <c r="DS269" s="3198"/>
      <c r="DT269" s="3198"/>
      <c r="DU269" s="3198"/>
      <c r="DV269" s="3198"/>
      <c r="DW269" s="3198"/>
      <c r="DX269" s="3198"/>
      <c r="DY269" s="3198"/>
      <c r="DZ269" s="3198"/>
      <c r="EA269" s="3198"/>
      <c r="EB269" s="3198"/>
      <c r="EC269" s="3198"/>
      <c r="ED269" s="3198"/>
      <c r="EE269" s="3198"/>
      <c r="EF269" s="3198"/>
      <c r="EG269" s="3198"/>
      <c r="EH269" s="3198"/>
      <c r="EI269" s="3198"/>
      <c r="EJ269" s="3198"/>
      <c r="EK269" s="3198"/>
      <c r="EL269" s="3198"/>
      <c r="EM269" s="3198"/>
      <c r="EN269" s="3198"/>
      <c r="EO269" s="3198"/>
      <c r="EP269" s="3198"/>
      <c r="EQ269" s="3198"/>
      <c r="ER269" s="3198"/>
      <c r="ES269" s="3198"/>
      <c r="ET269" s="3198"/>
      <c r="EU269" s="3198"/>
      <c r="EV269" s="3198"/>
      <c r="EW269" s="3198"/>
      <c r="EX269" s="3198"/>
      <c r="EY269" s="3198"/>
      <c r="EZ269" s="3198"/>
      <c r="FA269" s="3198"/>
      <c r="FB269" s="3198"/>
      <c r="FC269" s="3198"/>
      <c r="FD269" s="3198"/>
      <c r="FE269" s="3198"/>
      <c r="FF269" s="3198"/>
      <c r="FG269" s="3198"/>
      <c r="FH269" s="3198"/>
      <c r="FI269" s="3198"/>
      <c r="FJ269" s="3198"/>
      <c r="FK269" s="3198"/>
      <c r="FL269" s="3198"/>
      <c r="FM269" s="3198"/>
      <c r="FN269" s="3198"/>
      <c r="FO269" s="3198"/>
      <c r="FP269" s="3198"/>
      <c r="FQ269" s="3198"/>
      <c r="FR269" s="3198"/>
      <c r="FS269" s="3198"/>
      <c r="FT269" s="3198"/>
      <c r="FU269" s="3198"/>
      <c r="FV269" s="3198"/>
      <c r="FW269" s="3198"/>
      <c r="FX269" s="3198"/>
      <c r="FY269" s="3198"/>
      <c r="FZ269" s="3198"/>
      <c r="GA269" s="3198"/>
      <c r="GB269" s="3198"/>
      <c r="GC269" s="3198"/>
      <c r="GD269" s="3198"/>
      <c r="GE269" s="3198"/>
      <c r="GF269" s="3198"/>
      <c r="GG269" s="3198"/>
      <c r="GH269" s="3198"/>
      <c r="GI269" s="3198"/>
      <c r="GJ269" s="3198"/>
      <c r="GK269" s="3198"/>
      <c r="GL269" s="3198"/>
      <c r="GM269" s="3198"/>
      <c r="GN269" s="3198"/>
      <c r="GO269" s="3198"/>
      <c r="GP269" s="3198"/>
      <c r="GQ269" s="3198"/>
      <c r="GR269" s="3198"/>
      <c r="GS269" s="3198"/>
      <c r="GT269" s="3198"/>
    </row>
    <row r="270" spans="1:202" s="3313" customFormat="1" x14ac:dyDescent="0.25">
      <c r="A270" s="3398"/>
      <c r="B270" s="3408" t="s">
        <v>1684</v>
      </c>
      <c r="C270" s="3354"/>
      <c r="D270" s="3362"/>
      <c r="E270" s="3362"/>
      <c r="F270" s="3354"/>
      <c r="G270" s="3354"/>
      <c r="H270" s="3362"/>
      <c r="I270" s="3094" t="s">
        <v>1270</v>
      </c>
      <c r="J270" s="3394"/>
      <c r="K270" s="3394"/>
      <c r="L270" s="3394"/>
      <c r="M270" s="3362"/>
      <c r="N270" s="3394"/>
      <c r="O270" s="3362"/>
      <c r="P270" s="3362"/>
      <c r="Q270" s="3354"/>
      <c r="R270" s="3354"/>
      <c r="S270" s="3362"/>
      <c r="T270" s="3094" t="s">
        <v>1270</v>
      </c>
      <c r="U270" s="3354"/>
      <c r="V270" s="3354"/>
      <c r="W270" s="3354"/>
      <c r="X270" s="3362"/>
      <c r="Y270" s="3472" t="s">
        <v>1270</v>
      </c>
      <c r="AN270" s="291"/>
      <c r="AO270" s="291"/>
      <c r="AP270" s="291"/>
      <c r="AQ270" s="291"/>
      <c r="AR270" s="1325"/>
      <c r="AS270" s="291"/>
      <c r="AT270" s="291"/>
      <c r="CI270" s="3198"/>
      <c r="CJ270" s="3198"/>
      <c r="CK270" s="3198"/>
      <c r="CL270" s="3314"/>
      <c r="CM270" s="3314"/>
      <c r="CN270" s="3314"/>
      <c r="CO270" s="3314"/>
      <c r="CP270" s="3314"/>
      <c r="CQ270" s="3314"/>
      <c r="CR270" s="3314"/>
      <c r="CS270" s="3314"/>
      <c r="CT270" s="3198"/>
      <c r="CU270" s="3198"/>
      <c r="CV270" s="3198"/>
      <c r="CW270" s="3198"/>
      <c r="CX270" s="3198"/>
      <c r="CY270" s="3198"/>
      <c r="CZ270" s="3198"/>
      <c r="DA270" s="3198"/>
      <c r="DB270" s="3198"/>
      <c r="DC270" s="3198"/>
      <c r="DD270" s="3198"/>
      <c r="DE270" s="3198"/>
      <c r="DF270" s="3198"/>
      <c r="DG270" s="3198"/>
      <c r="DH270" s="3198"/>
      <c r="DI270" s="3198"/>
      <c r="DJ270" s="3198"/>
      <c r="DK270" s="3198"/>
      <c r="DL270" s="3198"/>
      <c r="DM270" s="3198"/>
      <c r="DN270" s="3198"/>
      <c r="DO270" s="3198"/>
      <c r="DP270" s="3198"/>
      <c r="DQ270" s="3198"/>
      <c r="DR270" s="3198"/>
      <c r="DS270" s="3198"/>
      <c r="DT270" s="3198"/>
      <c r="DU270" s="3198"/>
      <c r="DV270" s="3198"/>
      <c r="DW270" s="3198"/>
      <c r="DX270" s="3198"/>
      <c r="DY270" s="3198"/>
      <c r="DZ270" s="3198"/>
      <c r="EA270" s="3198"/>
      <c r="EB270" s="3198"/>
      <c r="EC270" s="3198"/>
      <c r="ED270" s="3198"/>
      <c r="EE270" s="3198"/>
      <c r="EF270" s="3198"/>
      <c r="EG270" s="3198"/>
      <c r="EH270" s="3198"/>
      <c r="EI270" s="3198"/>
      <c r="EJ270" s="3198"/>
      <c r="EK270" s="3198"/>
      <c r="EL270" s="3198"/>
      <c r="EM270" s="3198"/>
      <c r="EN270" s="3198"/>
      <c r="EO270" s="3198"/>
      <c r="EP270" s="3198"/>
      <c r="EQ270" s="3198"/>
      <c r="ER270" s="3198"/>
      <c r="ES270" s="3198"/>
      <c r="ET270" s="3198"/>
      <c r="EU270" s="3198"/>
      <c r="EV270" s="3198"/>
      <c r="EW270" s="3198"/>
      <c r="EX270" s="3198"/>
      <c r="EY270" s="3198"/>
      <c r="EZ270" s="3198"/>
      <c r="FA270" s="3198"/>
      <c r="FB270" s="3198"/>
      <c r="FC270" s="3198"/>
      <c r="FD270" s="3198"/>
      <c r="FE270" s="3198"/>
      <c r="FF270" s="3198"/>
      <c r="FG270" s="3198"/>
      <c r="FH270" s="3198"/>
      <c r="FI270" s="3198"/>
      <c r="FJ270" s="3198"/>
      <c r="FK270" s="3198"/>
      <c r="FL270" s="3198"/>
      <c r="FM270" s="3198"/>
      <c r="FN270" s="3198"/>
      <c r="FO270" s="3198"/>
      <c r="FP270" s="3198"/>
      <c r="FQ270" s="3198"/>
      <c r="FR270" s="3198"/>
      <c r="FS270" s="3198"/>
      <c r="FT270" s="3198"/>
      <c r="FU270" s="3198"/>
      <c r="FV270" s="3198"/>
      <c r="FW270" s="3198"/>
      <c r="FX270" s="3198"/>
      <c r="FY270" s="3198"/>
      <c r="FZ270" s="3198"/>
      <c r="GA270" s="3198"/>
      <c r="GB270" s="3198"/>
      <c r="GC270" s="3198"/>
      <c r="GD270" s="3198"/>
      <c r="GE270" s="3198"/>
      <c r="GF270" s="3198"/>
      <c r="GG270" s="3198"/>
      <c r="GH270" s="3198"/>
      <c r="GI270" s="3198"/>
      <c r="GJ270" s="3198"/>
      <c r="GK270" s="3198"/>
      <c r="GL270" s="3198"/>
      <c r="GM270" s="3198"/>
      <c r="GN270" s="3198"/>
      <c r="GO270" s="3198"/>
      <c r="GP270" s="3198"/>
      <c r="GQ270" s="3198"/>
      <c r="GR270" s="3198"/>
      <c r="GS270" s="3198"/>
      <c r="GT270" s="3198"/>
    </row>
    <row r="271" spans="1:202" s="3313" customFormat="1" x14ac:dyDescent="0.25">
      <c r="A271" s="3398"/>
      <c r="B271" s="3548" t="s">
        <v>1680</v>
      </c>
      <c r="C271" s="3532"/>
      <c r="D271" s="3530"/>
      <c r="E271" s="3530"/>
      <c r="F271" s="3532"/>
      <c r="G271" s="3532"/>
      <c r="H271" s="3530"/>
      <c r="I271" s="3531" t="s">
        <v>1270</v>
      </c>
      <c r="J271" s="3549"/>
      <c r="K271" s="3549"/>
      <c r="L271" s="3549"/>
      <c r="M271" s="3530"/>
      <c r="N271" s="3549"/>
      <c r="O271" s="3530"/>
      <c r="P271" s="3530"/>
      <c r="Q271" s="3532"/>
      <c r="R271" s="3532"/>
      <c r="S271" s="3530"/>
      <c r="T271" s="3531" t="s">
        <v>1270</v>
      </c>
      <c r="U271" s="3532"/>
      <c r="V271" s="3532"/>
      <c r="W271" s="3532"/>
      <c r="X271" s="3530"/>
      <c r="Y271" s="3476" t="s">
        <v>1270</v>
      </c>
      <c r="AN271" s="291"/>
      <c r="AO271" s="291"/>
      <c r="AP271" s="291"/>
      <c r="AQ271" s="291"/>
      <c r="AR271" s="1325"/>
      <c r="AS271" s="291"/>
      <c r="AT271" s="291"/>
      <c r="CI271" s="3198"/>
      <c r="CJ271" s="3198"/>
      <c r="CK271" s="3198"/>
      <c r="CL271" s="3314"/>
      <c r="CM271" s="3314"/>
      <c r="CN271" s="3314"/>
      <c r="CO271" s="3314"/>
      <c r="CP271" s="3314"/>
      <c r="CQ271" s="3314"/>
      <c r="CR271" s="3314"/>
      <c r="CS271" s="3314"/>
      <c r="CT271" s="3198"/>
      <c r="CU271" s="3198"/>
      <c r="CV271" s="3198"/>
      <c r="CW271" s="3198"/>
      <c r="CX271" s="3198"/>
      <c r="CY271" s="3198"/>
      <c r="CZ271" s="3198"/>
      <c r="DA271" s="3198"/>
      <c r="DB271" s="3198"/>
      <c r="DC271" s="3198"/>
      <c r="DD271" s="3198"/>
      <c r="DE271" s="3198"/>
      <c r="DF271" s="3198"/>
      <c r="DG271" s="3198"/>
      <c r="DH271" s="3198"/>
      <c r="DI271" s="3198"/>
      <c r="DJ271" s="3198"/>
      <c r="DK271" s="3198"/>
      <c r="DL271" s="3198"/>
      <c r="DM271" s="3198"/>
      <c r="DN271" s="3198"/>
      <c r="DO271" s="3198"/>
      <c r="DP271" s="3198"/>
      <c r="DQ271" s="3198"/>
      <c r="DR271" s="3198"/>
      <c r="DS271" s="3198"/>
      <c r="DT271" s="3198"/>
      <c r="DU271" s="3198"/>
      <c r="DV271" s="3198"/>
      <c r="DW271" s="3198"/>
      <c r="DX271" s="3198"/>
      <c r="DY271" s="3198"/>
      <c r="DZ271" s="3198"/>
      <c r="EA271" s="3198"/>
      <c r="EB271" s="3198"/>
      <c r="EC271" s="3198"/>
      <c r="ED271" s="3198"/>
      <c r="EE271" s="3198"/>
      <c r="EF271" s="3198"/>
      <c r="EG271" s="3198"/>
      <c r="EH271" s="3198"/>
      <c r="EI271" s="3198"/>
      <c r="EJ271" s="3198"/>
      <c r="EK271" s="3198"/>
      <c r="EL271" s="3198"/>
      <c r="EM271" s="3198"/>
      <c r="EN271" s="3198"/>
      <c r="EO271" s="3198"/>
      <c r="EP271" s="3198"/>
      <c r="EQ271" s="3198"/>
      <c r="ER271" s="3198"/>
      <c r="ES271" s="3198"/>
      <c r="ET271" s="3198"/>
      <c r="EU271" s="3198"/>
      <c r="EV271" s="3198"/>
      <c r="EW271" s="3198"/>
      <c r="EX271" s="3198"/>
      <c r="EY271" s="3198"/>
      <c r="EZ271" s="3198"/>
      <c r="FA271" s="3198"/>
      <c r="FB271" s="3198"/>
      <c r="FC271" s="3198"/>
      <c r="FD271" s="3198"/>
      <c r="FE271" s="3198"/>
      <c r="FF271" s="3198"/>
      <c r="FG271" s="3198"/>
      <c r="FH271" s="3198"/>
      <c r="FI271" s="3198"/>
      <c r="FJ271" s="3198"/>
      <c r="FK271" s="3198"/>
      <c r="FL271" s="3198"/>
      <c r="FM271" s="3198"/>
      <c r="FN271" s="3198"/>
      <c r="FO271" s="3198"/>
      <c r="FP271" s="3198"/>
      <c r="FQ271" s="3198"/>
      <c r="FR271" s="3198"/>
      <c r="FS271" s="3198"/>
      <c r="FT271" s="3198"/>
      <c r="FU271" s="3198"/>
      <c r="FV271" s="3198"/>
      <c r="FW271" s="3198"/>
      <c r="FX271" s="3198"/>
      <c r="FY271" s="3198"/>
      <c r="FZ271" s="3198"/>
      <c r="GA271" s="3198"/>
      <c r="GB271" s="3198"/>
      <c r="GC271" s="3198"/>
      <c r="GD271" s="3198"/>
      <c r="GE271" s="3198"/>
      <c r="GF271" s="3198"/>
      <c r="GG271" s="3198"/>
      <c r="GH271" s="3198"/>
      <c r="GI271" s="3198"/>
      <c r="GJ271" s="3198"/>
      <c r="GK271" s="3198"/>
      <c r="GL271" s="3198"/>
      <c r="GM271" s="3198"/>
      <c r="GN271" s="3198"/>
      <c r="GO271" s="3198"/>
      <c r="GP271" s="3198"/>
      <c r="GQ271" s="3198"/>
      <c r="GR271" s="3198"/>
      <c r="GS271" s="3198"/>
      <c r="GT271" s="3198"/>
    </row>
    <row r="272" spans="1:202" ht="42.75" customHeight="1" x14ac:dyDescent="0.25">
      <c r="A272" s="3543" t="s">
        <v>2760</v>
      </c>
      <c r="B272" s="3550"/>
      <c r="C272" s="3106"/>
      <c r="D272" s="3106"/>
      <c r="E272" s="3106"/>
      <c r="F272" s="3106"/>
      <c r="G272" s="3106"/>
      <c r="H272" s="3106"/>
      <c r="I272" s="3106"/>
      <c r="J272" s="3106"/>
      <c r="K272" s="3106"/>
      <c r="L272" s="3106"/>
      <c r="M272" s="3106"/>
      <c r="N272" s="3106"/>
      <c r="O272" s="3106"/>
      <c r="P272" s="3106"/>
      <c r="Q272" s="3106"/>
      <c r="R272" s="3106"/>
      <c r="S272" s="3106"/>
      <c r="T272" s="3106"/>
      <c r="U272" s="3106"/>
      <c r="V272" s="3106"/>
      <c r="W272" s="3106"/>
      <c r="X272" s="3106"/>
      <c r="Y272" s="3551"/>
      <c r="Z272" s="291"/>
      <c r="AA272" s="291"/>
      <c r="AB272" s="291"/>
      <c r="AC272" s="291"/>
      <c r="AD272" s="291"/>
      <c r="AE272" s="291"/>
      <c r="AF272" s="291"/>
      <c r="AG272" s="291"/>
      <c r="AH272" s="291"/>
      <c r="AI272" s="291"/>
      <c r="AJ272" s="291"/>
      <c r="AK272" s="291"/>
      <c r="AL272" s="291"/>
      <c r="AM272" s="3106"/>
      <c r="AN272" s="3106"/>
      <c r="AO272" s="3106"/>
      <c r="AP272" s="3106"/>
      <c r="AQ272" s="3106"/>
      <c r="AR272" s="3106"/>
      <c r="AS272" s="3106"/>
      <c r="AT272" s="3106"/>
      <c r="AU272" s="3106"/>
      <c r="AV272" s="3106"/>
      <c r="AW272" s="3106"/>
      <c r="AX272" s="3106"/>
      <c r="AY272" s="3106"/>
      <c r="AZ272" s="3106"/>
      <c r="BA272" s="3106"/>
      <c r="BB272" s="3106"/>
      <c r="BC272" s="3106"/>
      <c r="BD272" s="3106"/>
      <c r="BE272" s="3106"/>
      <c r="BF272" s="3106"/>
      <c r="BG272" s="3106"/>
      <c r="BH272" s="3106"/>
      <c r="BI272" s="3106"/>
      <c r="BJ272" s="3106"/>
      <c r="BK272" s="3106"/>
      <c r="BL272" s="3106"/>
      <c r="BM272" s="3106"/>
      <c r="BN272" s="3106"/>
      <c r="BO272" s="3106"/>
      <c r="BP272" s="3106"/>
      <c r="BQ272" s="3106"/>
      <c r="BR272" s="3106"/>
      <c r="BS272" s="3106"/>
      <c r="BT272" s="3106"/>
      <c r="BU272" s="3106"/>
      <c r="BV272" s="3106"/>
      <c r="BW272" s="3106"/>
      <c r="BX272" s="3106"/>
      <c r="BY272" s="3106"/>
      <c r="BZ272" s="3106"/>
      <c r="CA272" s="3106"/>
      <c r="CB272" s="3106"/>
      <c r="CC272" s="3106"/>
      <c r="CD272" s="3106"/>
      <c r="CE272" s="3106"/>
      <c r="CF272" s="3106"/>
      <c r="CG272" s="3106"/>
      <c r="CH272" s="3106"/>
      <c r="CI272" s="3106"/>
      <c r="CJ272" s="3106"/>
      <c r="CK272" s="3106"/>
    </row>
    <row r="273" spans="1:207" x14ac:dyDescent="0.25">
      <c r="A273" s="1203"/>
      <c r="B273" s="3550"/>
      <c r="C273" s="3106"/>
      <c r="D273" s="3106"/>
      <c r="E273" s="3106"/>
      <c r="F273" s="3106"/>
      <c r="G273" s="3106"/>
      <c r="H273" s="3106"/>
      <c r="I273" s="3106"/>
      <c r="J273" s="3106"/>
      <c r="K273" s="3106"/>
      <c r="L273" s="3106"/>
      <c r="M273" s="3106"/>
      <c r="N273" s="3106"/>
      <c r="O273" s="3106"/>
      <c r="P273" s="3106"/>
      <c r="Q273" s="3106"/>
      <c r="R273" s="3106"/>
      <c r="S273" s="3106"/>
      <c r="T273" s="3106"/>
      <c r="U273" s="3106"/>
      <c r="V273" s="3106"/>
      <c r="W273" s="3106"/>
      <c r="X273" s="3106"/>
      <c r="Y273" s="3106"/>
      <c r="Z273" s="291"/>
      <c r="AA273" s="291"/>
      <c r="AB273" s="291"/>
      <c r="AC273" s="291"/>
      <c r="AD273" s="291"/>
      <c r="AE273" s="291"/>
      <c r="AF273" s="291"/>
      <c r="AG273" s="291"/>
      <c r="AH273" s="3552"/>
      <c r="AI273" s="291"/>
      <c r="AJ273" s="291"/>
      <c r="AK273" s="291"/>
      <c r="AL273" s="291"/>
      <c r="AM273" s="3106"/>
      <c r="AN273" s="3106"/>
      <c r="AO273" s="3106"/>
      <c r="AP273" s="3106"/>
      <c r="AQ273" s="3106"/>
      <c r="AR273" s="3106"/>
      <c r="AS273" s="3106"/>
      <c r="AT273" s="3106"/>
      <c r="AU273" s="3106"/>
      <c r="AV273" s="3106"/>
      <c r="AW273" s="3106"/>
      <c r="AX273" s="3106"/>
      <c r="AY273" s="3106"/>
      <c r="AZ273" s="3106"/>
      <c r="BA273" s="3106"/>
      <c r="BB273" s="3106"/>
      <c r="BC273" s="3106"/>
      <c r="BD273" s="3106"/>
      <c r="BE273" s="3106"/>
      <c r="BF273" s="3106"/>
      <c r="BG273" s="3106"/>
      <c r="BH273" s="3106"/>
      <c r="BI273" s="3106"/>
      <c r="BJ273" s="3106"/>
      <c r="BK273" s="3106"/>
      <c r="BL273" s="3106"/>
      <c r="BM273" s="3106"/>
      <c r="BN273" s="3106"/>
      <c r="BO273" s="3106"/>
      <c r="BP273" s="3106"/>
      <c r="BQ273" s="3106"/>
      <c r="BR273" s="3106"/>
      <c r="BS273" s="3106"/>
      <c r="BT273" s="3106"/>
      <c r="BU273" s="3106"/>
      <c r="BV273" s="3106"/>
      <c r="BW273" s="3106"/>
      <c r="BX273" s="3106"/>
      <c r="BY273" s="3106"/>
      <c r="BZ273" s="3106"/>
      <c r="CA273" s="3106"/>
      <c r="CB273" s="3106"/>
      <c r="CC273" s="3106"/>
      <c r="CD273" s="3106"/>
      <c r="CE273" s="3106"/>
      <c r="CF273" s="3106"/>
      <c r="CG273" s="3106"/>
      <c r="CH273" s="3106"/>
      <c r="CI273" s="3106"/>
      <c r="CJ273" s="3106"/>
      <c r="CK273" s="3106"/>
    </row>
    <row r="274" spans="1:207" ht="53.25" customHeight="1" x14ac:dyDescent="0.25">
      <c r="A274" s="1203"/>
      <c r="B274" s="4376" t="s">
        <v>1654</v>
      </c>
      <c r="C274" s="4377" t="s">
        <v>1990</v>
      </c>
      <c r="D274" s="4378"/>
      <c r="E274" s="4378"/>
      <c r="F274" s="4378"/>
      <c r="G274" s="4378"/>
      <c r="H274" s="4378"/>
      <c r="I274" s="4378"/>
      <c r="J274" s="4378"/>
      <c r="K274" s="4378"/>
      <c r="L274" s="4378"/>
      <c r="M274" s="4378"/>
      <c r="N274" s="4379"/>
      <c r="O274" s="4337" t="s">
        <v>2761</v>
      </c>
      <c r="P274" s="4334"/>
      <c r="Q274" s="4334"/>
      <c r="R274" s="4380"/>
      <c r="S274" s="4381" t="s">
        <v>2762</v>
      </c>
      <c r="T274" s="4331"/>
      <c r="U274" s="4331"/>
      <c r="V274" s="4331"/>
      <c r="W274" s="4331"/>
      <c r="X274" s="4331"/>
      <c r="Y274" s="4331"/>
      <c r="Z274" s="4382"/>
      <c r="AA274" s="4337" t="s">
        <v>2763</v>
      </c>
      <c r="AB274" s="4334"/>
      <c r="AC274" s="4334"/>
      <c r="AD274" s="4334"/>
      <c r="AI274" s="291"/>
      <c r="AJ274" s="291"/>
      <c r="AK274" s="291"/>
      <c r="AL274" s="291"/>
      <c r="AM274" s="291"/>
      <c r="AN274" s="291"/>
      <c r="AO274" s="3106"/>
      <c r="AP274" s="3106"/>
      <c r="AQ274" s="3106"/>
      <c r="AR274" s="3106"/>
      <c r="AS274" s="3106"/>
      <c r="AT274" s="3106"/>
      <c r="AU274" s="3106"/>
      <c r="AV274" s="3106"/>
      <c r="AW274" s="3106"/>
      <c r="AX274" s="3106"/>
      <c r="AY274" s="3106"/>
      <c r="AZ274" s="3106"/>
      <c r="BA274" s="3106"/>
      <c r="BB274" s="3106"/>
      <c r="BC274" s="3106"/>
      <c r="BD274" s="3106"/>
      <c r="BE274" s="3106"/>
      <c r="BF274" s="3106"/>
      <c r="BG274" s="3106"/>
      <c r="BH274" s="3106"/>
      <c r="BI274" s="3106"/>
      <c r="BJ274" s="3106"/>
      <c r="BK274" s="3106"/>
      <c r="BL274" s="3106"/>
      <c r="BM274" s="3106"/>
      <c r="BN274" s="3106"/>
      <c r="BO274" s="3106"/>
      <c r="BP274" s="3106"/>
      <c r="BQ274" s="3106"/>
      <c r="BR274" s="3106"/>
      <c r="BS274" s="3106"/>
      <c r="BT274" s="3106"/>
      <c r="BU274" s="3106"/>
      <c r="BV274" s="3106"/>
      <c r="BW274" s="3106"/>
      <c r="BX274" s="3106"/>
      <c r="BY274" s="3106"/>
      <c r="BZ274" s="3106"/>
      <c r="CA274" s="3106"/>
      <c r="CB274" s="3106"/>
      <c r="CC274" s="3106"/>
      <c r="CD274" s="3106"/>
      <c r="CE274" s="3106"/>
      <c r="CF274" s="3106"/>
      <c r="CG274" s="3106"/>
      <c r="CH274" s="3106"/>
      <c r="CI274" s="3106"/>
      <c r="CJ274" s="3106"/>
      <c r="CK274" s="3106"/>
      <c r="CL274" s="3106"/>
      <c r="CO274" s="3198"/>
      <c r="CP274" s="3198"/>
      <c r="CW274" s="3314"/>
      <c r="CX274" s="3314"/>
    </row>
    <row r="275" spans="1:207" ht="14.25" customHeight="1" x14ac:dyDescent="0.25">
      <c r="A275" s="1203"/>
      <c r="B275" s="4376"/>
      <c r="C275" s="4384" t="s">
        <v>2764</v>
      </c>
      <c r="D275" s="4384"/>
      <c r="E275" s="4384"/>
      <c r="F275" s="4384"/>
      <c r="G275" s="4385" t="s">
        <v>2765</v>
      </c>
      <c r="H275" s="4385"/>
      <c r="I275" s="4385"/>
      <c r="J275" s="4385"/>
      <c r="K275" s="4385" t="s">
        <v>2766</v>
      </c>
      <c r="L275" s="4385"/>
      <c r="M275" s="4385"/>
      <c r="N275" s="4385"/>
      <c r="O275" s="4342" t="s">
        <v>2767</v>
      </c>
      <c r="P275" s="4343"/>
      <c r="Q275" s="4343"/>
      <c r="R275" s="4344"/>
      <c r="S275" s="4296" t="s">
        <v>2764</v>
      </c>
      <c r="T275" s="4386"/>
      <c r="U275" s="4386"/>
      <c r="V275" s="4387"/>
      <c r="W275" s="4388" t="s">
        <v>45</v>
      </c>
      <c r="X275" s="4343"/>
      <c r="Y275" s="4343"/>
      <c r="Z275" s="4418"/>
      <c r="AA275" s="4342" t="s">
        <v>2767</v>
      </c>
      <c r="AB275" s="4343"/>
      <c r="AC275" s="4343"/>
      <c r="AD275" s="4343"/>
      <c r="AI275" s="291"/>
      <c r="AJ275" s="291"/>
      <c r="AK275" s="291"/>
      <c r="AL275" s="291"/>
      <c r="AM275" s="291"/>
      <c r="AN275" s="291"/>
      <c r="AO275" s="3106"/>
      <c r="AP275" s="3106"/>
      <c r="AQ275" s="3106"/>
      <c r="AR275" s="3106"/>
      <c r="AS275" s="3106"/>
      <c r="AT275" s="3106"/>
      <c r="AU275" s="3106"/>
      <c r="AV275" s="3106"/>
      <c r="AW275" s="3106"/>
      <c r="AX275" s="3106"/>
      <c r="AY275" s="3106"/>
      <c r="AZ275" s="3106"/>
      <c r="BA275" s="3106"/>
      <c r="BB275" s="3106"/>
      <c r="BC275" s="3106"/>
      <c r="BD275" s="3106"/>
      <c r="BE275" s="3106"/>
      <c r="BF275" s="3106"/>
      <c r="BG275" s="3106"/>
      <c r="BH275" s="3106"/>
      <c r="BI275" s="3106"/>
      <c r="BJ275" s="3106"/>
      <c r="BK275" s="3106"/>
      <c r="BL275" s="3106"/>
      <c r="BM275" s="3106"/>
      <c r="BN275" s="3106"/>
      <c r="BO275" s="3106"/>
      <c r="BP275" s="3106"/>
      <c r="BQ275" s="3106"/>
      <c r="BR275" s="3106"/>
      <c r="BS275" s="3106"/>
      <c r="BT275" s="3106"/>
      <c r="BU275" s="3106"/>
      <c r="BV275" s="3106"/>
      <c r="BW275" s="3106"/>
      <c r="BX275" s="3106"/>
      <c r="BY275" s="3106"/>
      <c r="BZ275" s="3106"/>
      <c r="CA275" s="3106"/>
      <c r="CB275" s="3106"/>
      <c r="CC275" s="3106"/>
      <c r="CD275" s="3106"/>
      <c r="CE275" s="3106"/>
      <c r="CF275" s="3106"/>
      <c r="CG275" s="3106"/>
      <c r="CH275" s="3106"/>
      <c r="CI275" s="3106"/>
      <c r="CJ275" s="3106"/>
      <c r="CK275" s="3106"/>
      <c r="CL275" s="3106"/>
      <c r="CO275" s="3198"/>
      <c r="CP275" s="3198"/>
      <c r="CW275" s="3314"/>
      <c r="CX275" s="3314"/>
    </row>
    <row r="276" spans="1:207" s="3314" customFormat="1" ht="43.5" customHeight="1" x14ac:dyDescent="0.25">
      <c r="A276" s="3553"/>
      <c r="B276" s="4376"/>
      <c r="C276" s="3554" t="s">
        <v>1689</v>
      </c>
      <c r="D276" s="3554" t="s">
        <v>1660</v>
      </c>
      <c r="E276" s="3554" t="s">
        <v>1690</v>
      </c>
      <c r="F276" s="3554" t="s">
        <v>163</v>
      </c>
      <c r="G276" s="3555" t="s">
        <v>2768</v>
      </c>
      <c r="H276" s="3555" t="s">
        <v>1660</v>
      </c>
      <c r="I276" s="3555" t="s">
        <v>2769</v>
      </c>
      <c r="J276" s="3555" t="s">
        <v>163</v>
      </c>
      <c r="K276" s="3555" t="s">
        <v>2768</v>
      </c>
      <c r="L276" s="3555" t="s">
        <v>1660</v>
      </c>
      <c r="M276" s="3555" t="s">
        <v>2769</v>
      </c>
      <c r="N276" s="3555" t="s">
        <v>163</v>
      </c>
      <c r="O276" s="3555" t="s">
        <v>2768</v>
      </c>
      <c r="P276" s="3555" t="s">
        <v>1660</v>
      </c>
      <c r="Q276" s="3555" t="s">
        <v>2769</v>
      </c>
      <c r="R276" s="3555" t="s">
        <v>163</v>
      </c>
      <c r="S276" s="3554" t="s">
        <v>1689</v>
      </c>
      <c r="T276" s="3554" t="s">
        <v>1660</v>
      </c>
      <c r="U276" s="3554" t="s">
        <v>1690</v>
      </c>
      <c r="V276" s="3554" t="s">
        <v>163</v>
      </c>
      <c r="W276" s="3555" t="s">
        <v>2768</v>
      </c>
      <c r="X276" s="3555" t="s">
        <v>1660</v>
      </c>
      <c r="Y276" s="3555" t="s">
        <v>2769</v>
      </c>
      <c r="Z276" s="3555" t="s">
        <v>163</v>
      </c>
      <c r="AA276" s="3555" t="s">
        <v>2768</v>
      </c>
      <c r="AB276" s="3555" t="s">
        <v>1660</v>
      </c>
      <c r="AC276" s="3555" t="s">
        <v>2769</v>
      </c>
      <c r="AD276" s="3556" t="s">
        <v>163</v>
      </c>
      <c r="AI276" s="3557"/>
      <c r="AJ276" s="3557"/>
      <c r="AK276" s="3557"/>
      <c r="AL276" s="3557"/>
      <c r="AM276" s="3557"/>
      <c r="AN276" s="3557"/>
      <c r="AO276" s="1328"/>
      <c r="AP276" s="1328"/>
      <c r="AQ276" s="1328"/>
      <c r="AR276" s="1328"/>
      <c r="AS276" s="1328"/>
      <c r="AT276" s="1328"/>
      <c r="AU276" s="1328"/>
      <c r="AV276" s="1328"/>
      <c r="AW276" s="1328"/>
      <c r="AX276" s="1328"/>
      <c r="AY276" s="1328"/>
      <c r="AZ276" s="1328"/>
      <c r="BA276" s="1328"/>
      <c r="BB276" s="1328"/>
      <c r="BC276" s="1328"/>
      <c r="BD276" s="1328"/>
      <c r="BE276" s="1328"/>
      <c r="BF276" s="1328"/>
      <c r="BG276" s="1328"/>
      <c r="BH276" s="1328"/>
      <c r="BI276" s="1328"/>
      <c r="BJ276" s="1328"/>
      <c r="BK276" s="1328"/>
      <c r="BL276" s="1328"/>
      <c r="BM276" s="1328"/>
      <c r="BN276" s="1328"/>
      <c r="BO276" s="1328"/>
      <c r="BP276" s="1328"/>
      <c r="BQ276" s="1328"/>
      <c r="BR276" s="1328"/>
      <c r="BS276" s="1328"/>
      <c r="BT276" s="1328"/>
      <c r="BU276" s="1328"/>
      <c r="BV276" s="1328"/>
      <c r="BW276" s="1328"/>
      <c r="BX276" s="1328"/>
      <c r="BY276" s="1328"/>
      <c r="BZ276" s="1328"/>
      <c r="CA276" s="1328"/>
      <c r="CB276" s="1328"/>
      <c r="CC276" s="1328"/>
      <c r="CD276" s="1328"/>
      <c r="CE276" s="1328"/>
      <c r="CF276" s="1328"/>
      <c r="CG276" s="1328"/>
      <c r="CH276" s="1328"/>
      <c r="CI276" s="1328"/>
      <c r="CJ276" s="1328"/>
      <c r="CK276" s="1328"/>
      <c r="CL276" s="1328"/>
    </row>
    <row r="277" spans="1:207" s="3313" customFormat="1" x14ac:dyDescent="0.25">
      <c r="A277" s="3398"/>
      <c r="B277" s="1245"/>
      <c r="C277" s="3367"/>
      <c r="D277" s="3367"/>
      <c r="E277" s="3367"/>
      <c r="F277" s="3094"/>
      <c r="G277" s="3354"/>
      <c r="H277" s="3354"/>
      <c r="I277" s="3354"/>
      <c r="J277" s="3367"/>
      <c r="K277" s="3354"/>
      <c r="L277" s="3354"/>
      <c r="M277" s="3354"/>
      <c r="N277" s="3367"/>
      <c r="O277" s="3354"/>
      <c r="P277" s="3354"/>
      <c r="Q277" s="3354"/>
      <c r="R277" s="3367"/>
      <c r="S277" s="3367"/>
      <c r="T277" s="3367"/>
      <c r="U277" s="3367"/>
      <c r="V277" s="3094"/>
      <c r="W277" s="3354"/>
      <c r="X277" s="3354"/>
      <c r="Y277" s="3354"/>
      <c r="Z277" s="3367"/>
      <c r="AA277" s="3354"/>
      <c r="AB277" s="3354"/>
      <c r="AC277" s="3354"/>
      <c r="AD277" s="3369"/>
      <c r="AS277" s="291"/>
      <c r="AT277" s="291"/>
      <c r="AU277" s="291"/>
      <c r="AV277" s="291"/>
      <c r="CM277" s="3198"/>
      <c r="CN277" s="3198"/>
      <c r="CO277" s="3198"/>
      <c r="CP277" s="3198"/>
      <c r="CQ277" s="3314"/>
      <c r="CR277" s="3314"/>
      <c r="CS277" s="3314"/>
      <c r="CT277" s="3314"/>
      <c r="CU277" s="3314"/>
      <c r="CV277" s="3314"/>
      <c r="CW277" s="3314"/>
      <c r="CX277" s="3314"/>
      <c r="CY277" s="3198"/>
      <c r="CZ277" s="3198"/>
      <c r="DA277" s="3198"/>
      <c r="DB277" s="3198"/>
      <c r="DC277" s="3198"/>
      <c r="DD277" s="3198"/>
      <c r="DE277" s="3198"/>
      <c r="DF277" s="3198"/>
      <c r="DG277" s="3198"/>
      <c r="DH277" s="3198"/>
      <c r="DI277" s="3198"/>
      <c r="DJ277" s="3198"/>
      <c r="DK277" s="3198"/>
      <c r="DL277" s="3198"/>
      <c r="DM277" s="3198"/>
      <c r="DN277" s="3198"/>
      <c r="DO277" s="3198"/>
      <c r="DP277" s="3198"/>
      <c r="DQ277" s="3198"/>
      <c r="DR277" s="3198"/>
      <c r="DS277" s="3198"/>
      <c r="DT277" s="3198"/>
      <c r="DU277" s="3198"/>
      <c r="DV277" s="3198"/>
      <c r="DW277" s="3198"/>
      <c r="DX277" s="3198"/>
      <c r="DY277" s="3198"/>
      <c r="DZ277" s="3198"/>
      <c r="EA277" s="3198"/>
      <c r="EB277" s="3198"/>
      <c r="EC277" s="3198"/>
      <c r="ED277" s="3198"/>
      <c r="EE277" s="3198"/>
      <c r="EF277" s="3198"/>
      <c r="EG277" s="3198"/>
      <c r="EH277" s="3198"/>
      <c r="EI277" s="3198"/>
      <c r="EJ277" s="3198"/>
      <c r="EK277" s="3198"/>
      <c r="EL277" s="3198"/>
      <c r="EM277" s="3198"/>
      <c r="EN277" s="3198"/>
      <c r="EO277" s="3198"/>
      <c r="EP277" s="3198"/>
      <c r="EQ277" s="3198"/>
      <c r="ER277" s="3198"/>
      <c r="ES277" s="3198"/>
      <c r="ET277" s="3198"/>
      <c r="EU277" s="3198"/>
      <c r="EV277" s="3198"/>
      <c r="EW277" s="3198"/>
      <c r="EX277" s="3198"/>
      <c r="EY277" s="3198"/>
      <c r="EZ277" s="3198"/>
      <c r="FA277" s="3198"/>
      <c r="FB277" s="3198"/>
      <c r="FC277" s="3198"/>
      <c r="FD277" s="3198"/>
      <c r="FE277" s="3198"/>
      <c r="FF277" s="3198"/>
      <c r="FG277" s="3198"/>
      <c r="FH277" s="3198"/>
      <c r="FI277" s="3198"/>
      <c r="FJ277" s="3198"/>
      <c r="FK277" s="3198"/>
      <c r="FL277" s="3198"/>
      <c r="FM277" s="3198"/>
      <c r="FN277" s="3198"/>
      <c r="FO277" s="3198"/>
      <c r="FP277" s="3198"/>
      <c r="FQ277" s="3198"/>
      <c r="FR277" s="3198"/>
      <c r="FS277" s="3198"/>
      <c r="FT277" s="3198"/>
      <c r="FU277" s="3198"/>
      <c r="FV277" s="3198"/>
      <c r="FW277" s="3198"/>
      <c r="FX277" s="3198"/>
      <c r="FY277" s="3198"/>
      <c r="FZ277" s="3198"/>
      <c r="GA277" s="3198"/>
      <c r="GB277" s="3198"/>
      <c r="GC277" s="3198"/>
      <c r="GD277" s="3198"/>
      <c r="GE277" s="3198"/>
      <c r="GF277" s="3198"/>
      <c r="GG277" s="3198"/>
      <c r="GH277" s="3198"/>
      <c r="GI277" s="3198"/>
      <c r="GJ277" s="3198"/>
      <c r="GK277" s="3198"/>
      <c r="GL277" s="3198"/>
      <c r="GM277" s="3198"/>
      <c r="GN277" s="3198"/>
      <c r="GO277" s="3198"/>
      <c r="GP277" s="3198"/>
      <c r="GQ277" s="3198"/>
      <c r="GR277" s="3198"/>
      <c r="GS277" s="3198"/>
      <c r="GT277" s="3198"/>
      <c r="GU277" s="3198"/>
      <c r="GV277" s="3198"/>
      <c r="GW277" s="3198"/>
      <c r="GX277" s="3198"/>
      <c r="GY277" s="3198"/>
    </row>
    <row r="278" spans="1:207" s="3313" customFormat="1" x14ac:dyDescent="0.25">
      <c r="A278" s="3398"/>
      <c r="B278" s="1245" t="s">
        <v>2770</v>
      </c>
      <c r="C278" s="3367" t="s">
        <v>1270</v>
      </c>
      <c r="D278" s="3367" t="s">
        <v>1270</v>
      </c>
      <c r="E278" s="3367" t="s">
        <v>1270</v>
      </c>
      <c r="F278" s="3094" t="s">
        <v>1270</v>
      </c>
      <c r="G278" s="3394"/>
      <c r="H278" s="3394"/>
      <c r="I278" s="3394"/>
      <c r="J278" s="3362"/>
      <c r="K278" s="3354"/>
      <c r="L278" s="3354"/>
      <c r="M278" s="3354"/>
      <c r="N278" s="3367" t="s">
        <v>1270</v>
      </c>
      <c r="O278" s="3394"/>
      <c r="P278" s="3394"/>
      <c r="Q278" s="3394"/>
      <c r="R278" s="3362"/>
      <c r="S278" s="3367" t="s">
        <v>191</v>
      </c>
      <c r="T278" s="3367" t="s">
        <v>191</v>
      </c>
      <c r="U278" s="3367" t="s">
        <v>1270</v>
      </c>
      <c r="V278" s="3094" t="s">
        <v>1270</v>
      </c>
      <c r="W278" s="3354"/>
      <c r="X278" s="3354"/>
      <c r="Y278" s="3354"/>
      <c r="Z278" s="3367" t="s">
        <v>1270</v>
      </c>
      <c r="AA278" s="3394"/>
      <c r="AB278" s="3394"/>
      <c r="AC278" s="3394"/>
      <c r="AD278" s="3537"/>
      <c r="AS278" s="291"/>
      <c r="AT278" s="291"/>
      <c r="AU278" s="291"/>
      <c r="AV278" s="291"/>
      <c r="CM278" s="3198"/>
      <c r="CN278" s="3198"/>
      <c r="CO278" s="3198"/>
      <c r="CP278" s="3198"/>
      <c r="CQ278" s="3314"/>
      <c r="CR278" s="3314"/>
      <c r="CS278" s="3314"/>
      <c r="CT278" s="3314"/>
      <c r="CU278" s="3314"/>
      <c r="CV278" s="3314"/>
      <c r="CW278" s="3314"/>
      <c r="CX278" s="3314"/>
      <c r="CY278" s="3198"/>
      <c r="CZ278" s="3198"/>
      <c r="DA278" s="3198"/>
      <c r="DB278" s="3198"/>
      <c r="DC278" s="3198"/>
      <c r="DD278" s="3198"/>
      <c r="DE278" s="3198"/>
      <c r="DF278" s="3198"/>
      <c r="DG278" s="3198"/>
      <c r="DH278" s="3198"/>
      <c r="DI278" s="3198"/>
      <c r="DJ278" s="3198"/>
      <c r="DK278" s="3198"/>
      <c r="DL278" s="3198"/>
      <c r="DM278" s="3198"/>
      <c r="DN278" s="3198"/>
      <c r="DO278" s="3198"/>
      <c r="DP278" s="3198"/>
      <c r="DQ278" s="3198"/>
      <c r="DR278" s="3198"/>
      <c r="DS278" s="3198"/>
      <c r="DT278" s="3198"/>
      <c r="DU278" s="3198"/>
      <c r="DV278" s="3198"/>
      <c r="DW278" s="3198"/>
      <c r="DX278" s="3198"/>
      <c r="DY278" s="3198"/>
      <c r="DZ278" s="3198"/>
      <c r="EA278" s="3198"/>
      <c r="EB278" s="3198"/>
      <c r="EC278" s="3198"/>
      <c r="ED278" s="3198"/>
      <c r="EE278" s="3198"/>
      <c r="EF278" s="3198"/>
      <c r="EG278" s="3198"/>
      <c r="EH278" s="3198"/>
      <c r="EI278" s="3198"/>
      <c r="EJ278" s="3198"/>
      <c r="EK278" s="3198"/>
      <c r="EL278" s="3198"/>
      <c r="EM278" s="3198"/>
      <c r="EN278" s="3198"/>
      <c r="EO278" s="3198"/>
      <c r="EP278" s="3198"/>
      <c r="EQ278" s="3198"/>
      <c r="ER278" s="3198"/>
      <c r="ES278" s="3198"/>
      <c r="ET278" s="3198"/>
      <c r="EU278" s="3198"/>
      <c r="EV278" s="3198"/>
      <c r="EW278" s="3198"/>
      <c r="EX278" s="3198"/>
      <c r="EY278" s="3198"/>
      <c r="EZ278" s="3198"/>
      <c r="FA278" s="3198"/>
      <c r="FB278" s="3198"/>
      <c r="FC278" s="3198"/>
      <c r="FD278" s="3198"/>
      <c r="FE278" s="3198"/>
      <c r="FF278" s="3198"/>
      <c r="FG278" s="3198"/>
      <c r="FH278" s="3198"/>
      <c r="FI278" s="3198"/>
      <c r="FJ278" s="3198"/>
      <c r="FK278" s="3198"/>
      <c r="FL278" s="3198"/>
      <c r="FM278" s="3198"/>
      <c r="FN278" s="3198"/>
      <c r="FO278" s="3198"/>
      <c r="FP278" s="3198"/>
      <c r="FQ278" s="3198"/>
      <c r="FR278" s="3198"/>
      <c r="FS278" s="3198"/>
      <c r="FT278" s="3198"/>
      <c r="FU278" s="3198"/>
      <c r="FV278" s="3198"/>
      <c r="FW278" s="3198"/>
      <c r="FX278" s="3198"/>
      <c r="FY278" s="3198"/>
      <c r="FZ278" s="3198"/>
      <c r="GA278" s="3198"/>
      <c r="GB278" s="3198"/>
      <c r="GC278" s="3198"/>
      <c r="GD278" s="3198"/>
      <c r="GE278" s="3198"/>
      <c r="GF278" s="3198"/>
      <c r="GG278" s="3198"/>
      <c r="GH278" s="3198"/>
      <c r="GI278" s="3198"/>
      <c r="GJ278" s="3198"/>
      <c r="GK278" s="3198"/>
      <c r="GL278" s="3198"/>
      <c r="GM278" s="3198"/>
      <c r="GN278" s="3198"/>
      <c r="GO278" s="3198"/>
      <c r="GP278" s="3198"/>
      <c r="GQ278" s="3198"/>
      <c r="GR278" s="3198"/>
      <c r="GS278" s="3198"/>
      <c r="GT278" s="3198"/>
      <c r="GU278" s="3198"/>
      <c r="GV278" s="3198"/>
      <c r="GW278" s="3198"/>
      <c r="GX278" s="3198"/>
      <c r="GY278" s="3198"/>
    </row>
    <row r="279" spans="1:207" s="3313" customFormat="1" x14ac:dyDescent="0.25">
      <c r="A279" s="3398"/>
      <c r="B279" s="3558" t="s">
        <v>2771</v>
      </c>
      <c r="C279" s="3367" t="s">
        <v>1270</v>
      </c>
      <c r="D279" s="3367" t="s">
        <v>1270</v>
      </c>
      <c r="E279" s="3367" t="s">
        <v>1270</v>
      </c>
      <c r="F279" s="3094" t="s">
        <v>1270</v>
      </c>
      <c r="G279" s="3394"/>
      <c r="H279" s="3394"/>
      <c r="I279" s="3394"/>
      <c r="J279" s="3367" t="s">
        <v>1270</v>
      </c>
      <c r="K279" s="3354"/>
      <c r="L279" s="3354"/>
      <c r="M279" s="3354"/>
      <c r="N279" s="3367" t="s">
        <v>1270</v>
      </c>
      <c r="O279" s="3394"/>
      <c r="P279" s="3394"/>
      <c r="Q279" s="3394"/>
      <c r="R279" s="3367" t="s">
        <v>1270</v>
      </c>
      <c r="S279" s="3367" t="s">
        <v>1270</v>
      </c>
      <c r="T279" s="3367" t="s">
        <v>1270</v>
      </c>
      <c r="U279" s="3367" t="s">
        <v>1270</v>
      </c>
      <c r="V279" s="3094" t="s">
        <v>1270</v>
      </c>
      <c r="W279" s="3354"/>
      <c r="X279" s="3354"/>
      <c r="Y279" s="3354"/>
      <c r="Z279" s="3367" t="s">
        <v>1270</v>
      </c>
      <c r="AA279" s="3394"/>
      <c r="AB279" s="3394"/>
      <c r="AC279" s="3394"/>
      <c r="AD279" s="3369" t="s">
        <v>1270</v>
      </c>
      <c r="AS279" s="291"/>
      <c r="AT279" s="291"/>
      <c r="AU279" s="291"/>
      <c r="AV279" s="291"/>
      <c r="CM279" s="3198"/>
      <c r="CN279" s="3198"/>
      <c r="CO279" s="3198"/>
      <c r="CP279" s="3198"/>
      <c r="CQ279" s="3314"/>
      <c r="CR279" s="3314"/>
      <c r="CS279" s="3314"/>
      <c r="CT279" s="3314"/>
      <c r="CU279" s="3314"/>
      <c r="CV279" s="3314"/>
      <c r="CW279" s="3314"/>
      <c r="CX279" s="3314"/>
      <c r="CY279" s="3198"/>
      <c r="CZ279" s="3198"/>
      <c r="DA279" s="3198"/>
      <c r="DB279" s="3198"/>
      <c r="DC279" s="3198"/>
      <c r="DD279" s="3198"/>
      <c r="DE279" s="3198"/>
      <c r="DF279" s="3198"/>
      <c r="DG279" s="3198"/>
      <c r="DH279" s="3198"/>
      <c r="DI279" s="3198"/>
      <c r="DJ279" s="3198"/>
      <c r="DK279" s="3198"/>
      <c r="DL279" s="3198"/>
      <c r="DM279" s="3198"/>
      <c r="DN279" s="3198"/>
      <c r="DO279" s="3198"/>
      <c r="DP279" s="3198"/>
      <c r="DQ279" s="3198"/>
      <c r="DR279" s="3198"/>
      <c r="DS279" s="3198"/>
      <c r="DT279" s="3198"/>
      <c r="DU279" s="3198"/>
      <c r="DV279" s="3198"/>
      <c r="DW279" s="3198"/>
      <c r="DX279" s="3198"/>
      <c r="DY279" s="3198"/>
      <c r="DZ279" s="3198"/>
      <c r="EA279" s="3198"/>
      <c r="EB279" s="3198"/>
      <c r="EC279" s="3198"/>
      <c r="ED279" s="3198"/>
      <c r="EE279" s="3198"/>
      <c r="EF279" s="3198"/>
      <c r="EG279" s="3198"/>
      <c r="EH279" s="3198"/>
      <c r="EI279" s="3198"/>
      <c r="EJ279" s="3198"/>
      <c r="EK279" s="3198"/>
      <c r="EL279" s="3198"/>
      <c r="EM279" s="3198"/>
      <c r="EN279" s="3198"/>
      <c r="EO279" s="3198"/>
      <c r="EP279" s="3198"/>
      <c r="EQ279" s="3198"/>
      <c r="ER279" s="3198"/>
      <c r="ES279" s="3198"/>
      <c r="ET279" s="3198"/>
      <c r="EU279" s="3198"/>
      <c r="EV279" s="3198"/>
      <c r="EW279" s="3198"/>
      <c r="EX279" s="3198"/>
      <c r="EY279" s="3198"/>
      <c r="EZ279" s="3198"/>
      <c r="FA279" s="3198"/>
      <c r="FB279" s="3198"/>
      <c r="FC279" s="3198"/>
      <c r="FD279" s="3198"/>
      <c r="FE279" s="3198"/>
      <c r="FF279" s="3198"/>
      <c r="FG279" s="3198"/>
      <c r="FH279" s="3198"/>
      <c r="FI279" s="3198"/>
      <c r="FJ279" s="3198"/>
      <c r="FK279" s="3198"/>
      <c r="FL279" s="3198"/>
      <c r="FM279" s="3198"/>
      <c r="FN279" s="3198"/>
      <c r="FO279" s="3198"/>
      <c r="FP279" s="3198"/>
      <c r="FQ279" s="3198"/>
      <c r="FR279" s="3198"/>
      <c r="FS279" s="3198"/>
      <c r="FT279" s="3198"/>
      <c r="FU279" s="3198"/>
      <c r="FV279" s="3198"/>
      <c r="FW279" s="3198"/>
      <c r="FX279" s="3198"/>
      <c r="FY279" s="3198"/>
      <c r="FZ279" s="3198"/>
      <c r="GA279" s="3198"/>
      <c r="GB279" s="3198"/>
      <c r="GC279" s="3198"/>
      <c r="GD279" s="3198"/>
      <c r="GE279" s="3198"/>
      <c r="GF279" s="3198"/>
      <c r="GG279" s="3198"/>
      <c r="GH279" s="3198"/>
      <c r="GI279" s="3198"/>
      <c r="GJ279" s="3198"/>
      <c r="GK279" s="3198"/>
      <c r="GL279" s="3198"/>
      <c r="GM279" s="3198"/>
      <c r="GN279" s="3198"/>
      <c r="GO279" s="3198"/>
      <c r="GP279" s="3198"/>
      <c r="GQ279" s="3198"/>
      <c r="GR279" s="3198"/>
      <c r="GS279" s="3198"/>
      <c r="GT279" s="3198"/>
      <c r="GU279" s="3198"/>
      <c r="GV279" s="3198"/>
      <c r="GW279" s="3198"/>
      <c r="GX279" s="3198"/>
      <c r="GY279" s="3198"/>
    </row>
    <row r="280" spans="1:207" s="3313" customFormat="1" x14ac:dyDescent="0.25">
      <c r="A280" s="3398"/>
      <c r="B280" s="3407" t="s">
        <v>2772</v>
      </c>
      <c r="C280" s="3362"/>
      <c r="D280" s="3362"/>
      <c r="E280" s="3362"/>
      <c r="F280" s="3094" t="s">
        <v>1270</v>
      </c>
      <c r="G280" s="3394"/>
      <c r="H280" s="3394"/>
      <c r="I280" s="3394"/>
      <c r="J280" s="3362"/>
      <c r="K280" s="3354"/>
      <c r="L280" s="3354"/>
      <c r="M280" s="3354"/>
      <c r="N280" s="3362"/>
      <c r="O280" s="3394"/>
      <c r="P280" s="3394"/>
      <c r="Q280" s="3394"/>
      <c r="R280" s="3362"/>
      <c r="S280" s="3362"/>
      <c r="T280" s="3362"/>
      <c r="U280" s="3362"/>
      <c r="V280" s="3094" t="s">
        <v>1270</v>
      </c>
      <c r="W280" s="3354"/>
      <c r="X280" s="3354"/>
      <c r="Y280" s="3354"/>
      <c r="Z280" s="3362"/>
      <c r="AA280" s="3394"/>
      <c r="AB280" s="3394"/>
      <c r="AC280" s="3394"/>
      <c r="AD280" s="3537"/>
      <c r="AS280" s="291"/>
      <c r="AT280" s="291"/>
      <c r="AU280" s="291"/>
      <c r="AV280" s="291"/>
      <c r="CM280" s="3198"/>
      <c r="CN280" s="3198"/>
      <c r="CO280" s="3198"/>
      <c r="CP280" s="3198"/>
      <c r="CQ280" s="3314"/>
      <c r="CR280" s="3314"/>
      <c r="CS280" s="3314"/>
      <c r="CT280" s="3314"/>
      <c r="CU280" s="3314"/>
      <c r="CV280" s="3314"/>
      <c r="CW280" s="3314"/>
      <c r="CX280" s="3314"/>
      <c r="CY280" s="3198"/>
      <c r="CZ280" s="3198"/>
      <c r="DA280" s="3198"/>
      <c r="DB280" s="3198"/>
      <c r="DC280" s="3198"/>
      <c r="DD280" s="3198"/>
      <c r="DE280" s="3198"/>
      <c r="DF280" s="3198"/>
      <c r="DG280" s="3198"/>
      <c r="DH280" s="3198"/>
      <c r="DI280" s="3198"/>
      <c r="DJ280" s="3198"/>
      <c r="DK280" s="3198"/>
      <c r="DL280" s="3198"/>
      <c r="DM280" s="3198"/>
      <c r="DN280" s="3198"/>
      <c r="DO280" s="3198"/>
      <c r="DP280" s="3198"/>
      <c r="DQ280" s="3198"/>
      <c r="DR280" s="3198"/>
      <c r="DS280" s="3198"/>
      <c r="DT280" s="3198"/>
      <c r="DU280" s="3198"/>
      <c r="DV280" s="3198"/>
      <c r="DW280" s="3198"/>
      <c r="DX280" s="3198"/>
      <c r="DY280" s="3198"/>
      <c r="DZ280" s="3198"/>
      <c r="EA280" s="3198"/>
      <c r="EB280" s="3198"/>
      <c r="EC280" s="3198"/>
      <c r="ED280" s="3198"/>
      <c r="EE280" s="3198"/>
      <c r="EF280" s="3198"/>
      <c r="EG280" s="3198"/>
      <c r="EH280" s="3198"/>
      <c r="EI280" s="3198"/>
      <c r="EJ280" s="3198"/>
      <c r="EK280" s="3198"/>
      <c r="EL280" s="3198"/>
      <c r="EM280" s="3198"/>
      <c r="EN280" s="3198"/>
      <c r="EO280" s="3198"/>
      <c r="EP280" s="3198"/>
      <c r="EQ280" s="3198"/>
      <c r="ER280" s="3198"/>
      <c r="ES280" s="3198"/>
      <c r="ET280" s="3198"/>
      <c r="EU280" s="3198"/>
      <c r="EV280" s="3198"/>
      <c r="EW280" s="3198"/>
      <c r="EX280" s="3198"/>
      <c r="EY280" s="3198"/>
      <c r="EZ280" s="3198"/>
      <c r="FA280" s="3198"/>
      <c r="FB280" s="3198"/>
      <c r="FC280" s="3198"/>
      <c r="FD280" s="3198"/>
      <c r="FE280" s="3198"/>
      <c r="FF280" s="3198"/>
      <c r="FG280" s="3198"/>
      <c r="FH280" s="3198"/>
      <c r="FI280" s="3198"/>
      <c r="FJ280" s="3198"/>
      <c r="FK280" s="3198"/>
      <c r="FL280" s="3198"/>
      <c r="FM280" s="3198"/>
      <c r="FN280" s="3198"/>
      <c r="FO280" s="3198"/>
      <c r="FP280" s="3198"/>
      <c r="FQ280" s="3198"/>
      <c r="FR280" s="3198"/>
      <c r="FS280" s="3198"/>
      <c r="FT280" s="3198"/>
      <c r="FU280" s="3198"/>
      <c r="FV280" s="3198"/>
      <c r="FW280" s="3198"/>
      <c r="FX280" s="3198"/>
      <c r="FY280" s="3198"/>
      <c r="FZ280" s="3198"/>
      <c r="GA280" s="3198"/>
      <c r="GB280" s="3198"/>
      <c r="GC280" s="3198"/>
      <c r="GD280" s="3198"/>
      <c r="GE280" s="3198"/>
      <c r="GF280" s="3198"/>
      <c r="GG280" s="3198"/>
      <c r="GH280" s="3198"/>
      <c r="GI280" s="3198"/>
      <c r="GJ280" s="3198"/>
      <c r="GK280" s="3198"/>
      <c r="GL280" s="3198"/>
      <c r="GM280" s="3198"/>
      <c r="GN280" s="3198"/>
      <c r="GO280" s="3198"/>
      <c r="GP280" s="3198"/>
      <c r="GQ280" s="3198"/>
      <c r="GR280" s="3198"/>
      <c r="GS280" s="3198"/>
      <c r="GT280" s="3198"/>
      <c r="GU280" s="3198"/>
      <c r="GV280" s="3198"/>
      <c r="GW280" s="3198"/>
      <c r="GX280" s="3198"/>
      <c r="GY280" s="3198"/>
    </row>
    <row r="281" spans="1:207" s="3313" customFormat="1" x14ac:dyDescent="0.25">
      <c r="A281" s="3398"/>
      <c r="B281" s="3407" t="s">
        <v>2773</v>
      </c>
      <c r="C281" s="3362"/>
      <c r="D281" s="3362"/>
      <c r="E281" s="3362"/>
      <c r="F281" s="3094" t="s">
        <v>1270</v>
      </c>
      <c r="G281" s="3394"/>
      <c r="H281" s="3394"/>
      <c r="I281" s="3394"/>
      <c r="J281" s="3362"/>
      <c r="K281" s="3354"/>
      <c r="L281" s="3354"/>
      <c r="M281" s="3354"/>
      <c r="N281" s="3362"/>
      <c r="O281" s="3394"/>
      <c r="P281" s="3394"/>
      <c r="Q281" s="3394"/>
      <c r="R281" s="3362"/>
      <c r="S281" s="3362"/>
      <c r="T281" s="3362"/>
      <c r="U281" s="3362"/>
      <c r="V281" s="3094" t="s">
        <v>1270</v>
      </c>
      <c r="W281" s="3354"/>
      <c r="X281" s="3354"/>
      <c r="Y281" s="3354"/>
      <c r="Z281" s="3362"/>
      <c r="AA281" s="3394"/>
      <c r="AB281" s="3394"/>
      <c r="AC281" s="3394"/>
      <c r="AD281" s="3537"/>
      <c r="AS281" s="291"/>
      <c r="AT281" s="291"/>
      <c r="AU281" s="291"/>
      <c r="AV281" s="291"/>
      <c r="CM281" s="3198"/>
      <c r="CN281" s="3198"/>
      <c r="CO281" s="3198"/>
      <c r="CP281" s="3198"/>
      <c r="CQ281" s="3314"/>
      <c r="CR281" s="3314"/>
      <c r="CS281" s="3314"/>
      <c r="CT281" s="3314"/>
      <c r="CU281" s="3314"/>
      <c r="CV281" s="3314"/>
      <c r="CW281" s="3314"/>
      <c r="CX281" s="3314"/>
      <c r="CY281" s="3198"/>
      <c r="CZ281" s="3198"/>
      <c r="DA281" s="3198"/>
      <c r="DB281" s="3198"/>
      <c r="DC281" s="3198"/>
      <c r="DD281" s="3198"/>
      <c r="DE281" s="3198"/>
      <c r="DF281" s="3198"/>
      <c r="DG281" s="3198"/>
      <c r="DH281" s="3198"/>
      <c r="DI281" s="3198"/>
      <c r="DJ281" s="3198"/>
      <c r="DK281" s="3198"/>
      <c r="DL281" s="3198"/>
      <c r="DM281" s="3198"/>
      <c r="DN281" s="3198"/>
      <c r="DO281" s="3198"/>
      <c r="DP281" s="3198"/>
      <c r="DQ281" s="3198"/>
      <c r="DR281" s="3198"/>
      <c r="DS281" s="3198"/>
      <c r="DT281" s="3198"/>
      <c r="DU281" s="3198"/>
      <c r="DV281" s="3198"/>
      <c r="DW281" s="3198"/>
      <c r="DX281" s="3198"/>
      <c r="DY281" s="3198"/>
      <c r="DZ281" s="3198"/>
      <c r="EA281" s="3198"/>
      <c r="EB281" s="3198"/>
      <c r="EC281" s="3198"/>
      <c r="ED281" s="3198"/>
      <c r="EE281" s="3198"/>
      <c r="EF281" s="3198"/>
      <c r="EG281" s="3198"/>
      <c r="EH281" s="3198"/>
      <c r="EI281" s="3198"/>
      <c r="EJ281" s="3198"/>
      <c r="EK281" s="3198"/>
      <c r="EL281" s="3198"/>
      <c r="EM281" s="3198"/>
      <c r="EN281" s="3198"/>
      <c r="EO281" s="3198"/>
      <c r="EP281" s="3198"/>
      <c r="EQ281" s="3198"/>
      <c r="ER281" s="3198"/>
      <c r="ES281" s="3198"/>
      <c r="ET281" s="3198"/>
      <c r="EU281" s="3198"/>
      <c r="EV281" s="3198"/>
      <c r="EW281" s="3198"/>
      <c r="EX281" s="3198"/>
      <c r="EY281" s="3198"/>
      <c r="EZ281" s="3198"/>
      <c r="FA281" s="3198"/>
      <c r="FB281" s="3198"/>
      <c r="FC281" s="3198"/>
      <c r="FD281" s="3198"/>
      <c r="FE281" s="3198"/>
      <c r="FF281" s="3198"/>
      <c r="FG281" s="3198"/>
      <c r="FH281" s="3198"/>
      <c r="FI281" s="3198"/>
      <c r="FJ281" s="3198"/>
      <c r="FK281" s="3198"/>
      <c r="FL281" s="3198"/>
      <c r="FM281" s="3198"/>
      <c r="FN281" s="3198"/>
      <c r="FO281" s="3198"/>
      <c r="FP281" s="3198"/>
      <c r="FQ281" s="3198"/>
      <c r="FR281" s="3198"/>
      <c r="FS281" s="3198"/>
      <c r="FT281" s="3198"/>
      <c r="FU281" s="3198"/>
      <c r="FV281" s="3198"/>
      <c r="FW281" s="3198"/>
      <c r="FX281" s="3198"/>
      <c r="FY281" s="3198"/>
      <c r="FZ281" s="3198"/>
      <c r="GA281" s="3198"/>
      <c r="GB281" s="3198"/>
      <c r="GC281" s="3198"/>
      <c r="GD281" s="3198"/>
      <c r="GE281" s="3198"/>
      <c r="GF281" s="3198"/>
      <c r="GG281" s="3198"/>
      <c r="GH281" s="3198"/>
      <c r="GI281" s="3198"/>
      <c r="GJ281" s="3198"/>
      <c r="GK281" s="3198"/>
      <c r="GL281" s="3198"/>
      <c r="GM281" s="3198"/>
      <c r="GN281" s="3198"/>
      <c r="GO281" s="3198"/>
      <c r="GP281" s="3198"/>
      <c r="GQ281" s="3198"/>
      <c r="GR281" s="3198"/>
      <c r="GS281" s="3198"/>
      <c r="GT281" s="3198"/>
      <c r="GU281" s="3198"/>
      <c r="GV281" s="3198"/>
      <c r="GW281" s="3198"/>
      <c r="GX281" s="3198"/>
      <c r="GY281" s="3198"/>
    </row>
    <row r="282" spans="1:207" s="3313" customFormat="1" x14ac:dyDescent="0.25">
      <c r="A282" s="3398"/>
      <c r="B282" s="3558" t="s">
        <v>2774</v>
      </c>
      <c r="C282" s="3362"/>
      <c r="D282" s="3362"/>
      <c r="E282" s="3362"/>
      <c r="F282" s="3094" t="s">
        <v>1270</v>
      </c>
      <c r="G282" s="3394"/>
      <c r="H282" s="3394"/>
      <c r="I282" s="3394"/>
      <c r="J282" s="3362"/>
      <c r="K282" s="3394"/>
      <c r="L282" s="3394"/>
      <c r="M282" s="3394"/>
      <c r="N282" s="3405" t="s">
        <v>191</v>
      </c>
      <c r="O282" s="3394"/>
      <c r="P282" s="3394"/>
      <c r="Q282" s="3394"/>
      <c r="R282" s="3362"/>
      <c r="S282" s="3362"/>
      <c r="T282" s="3362"/>
      <c r="U282" s="3362"/>
      <c r="V282" s="3094" t="s">
        <v>1270</v>
      </c>
      <c r="W282" s="3394"/>
      <c r="X282" s="3394"/>
      <c r="Y282" s="3394"/>
      <c r="Z282" s="3362"/>
      <c r="AA282" s="3394"/>
      <c r="AB282" s="3394"/>
      <c r="AC282" s="3394"/>
      <c r="AD282" s="3537"/>
      <c r="AS282" s="291"/>
      <c r="AT282" s="291"/>
      <c r="AU282" s="291"/>
      <c r="AV282" s="291"/>
      <c r="CM282" s="3198"/>
      <c r="CN282" s="3198"/>
      <c r="CO282" s="3198"/>
      <c r="CP282" s="3198"/>
      <c r="CQ282" s="3314"/>
      <c r="CR282" s="3314"/>
      <c r="CS282" s="3314"/>
      <c r="CT282" s="3314"/>
      <c r="CU282" s="3314"/>
      <c r="CV282" s="3314"/>
      <c r="CW282" s="3314"/>
      <c r="CX282" s="3314"/>
      <c r="CY282" s="3198"/>
      <c r="CZ282" s="3198"/>
      <c r="DA282" s="3198"/>
      <c r="DB282" s="3198"/>
      <c r="DC282" s="3198"/>
      <c r="DD282" s="3198"/>
      <c r="DE282" s="3198"/>
      <c r="DF282" s="3198"/>
      <c r="DG282" s="3198"/>
      <c r="DH282" s="3198"/>
      <c r="DI282" s="3198"/>
      <c r="DJ282" s="3198"/>
      <c r="DK282" s="3198"/>
      <c r="DL282" s="3198"/>
      <c r="DM282" s="3198"/>
      <c r="DN282" s="3198"/>
      <c r="DO282" s="3198"/>
      <c r="DP282" s="3198"/>
      <c r="DQ282" s="3198"/>
      <c r="DR282" s="3198"/>
      <c r="DS282" s="3198"/>
      <c r="DT282" s="3198"/>
      <c r="DU282" s="3198"/>
      <c r="DV282" s="3198"/>
      <c r="DW282" s="3198"/>
      <c r="DX282" s="3198"/>
      <c r="DY282" s="3198"/>
      <c r="DZ282" s="3198"/>
      <c r="EA282" s="3198"/>
      <c r="EB282" s="3198"/>
      <c r="EC282" s="3198"/>
      <c r="ED282" s="3198"/>
      <c r="EE282" s="3198"/>
      <c r="EF282" s="3198"/>
      <c r="EG282" s="3198"/>
      <c r="EH282" s="3198"/>
      <c r="EI282" s="3198"/>
      <c r="EJ282" s="3198"/>
      <c r="EK282" s="3198"/>
      <c r="EL282" s="3198"/>
      <c r="EM282" s="3198"/>
      <c r="EN282" s="3198"/>
      <c r="EO282" s="3198"/>
      <c r="EP282" s="3198"/>
      <c r="EQ282" s="3198"/>
      <c r="ER282" s="3198"/>
      <c r="ES282" s="3198"/>
      <c r="ET282" s="3198"/>
      <c r="EU282" s="3198"/>
      <c r="EV282" s="3198"/>
      <c r="EW282" s="3198"/>
      <c r="EX282" s="3198"/>
      <c r="EY282" s="3198"/>
      <c r="EZ282" s="3198"/>
      <c r="FA282" s="3198"/>
      <c r="FB282" s="3198"/>
      <c r="FC282" s="3198"/>
      <c r="FD282" s="3198"/>
      <c r="FE282" s="3198"/>
      <c r="FF282" s="3198"/>
      <c r="FG282" s="3198"/>
      <c r="FH282" s="3198"/>
      <c r="FI282" s="3198"/>
      <c r="FJ282" s="3198"/>
      <c r="FK282" s="3198"/>
      <c r="FL282" s="3198"/>
      <c r="FM282" s="3198"/>
      <c r="FN282" s="3198"/>
      <c r="FO282" s="3198"/>
      <c r="FP282" s="3198"/>
      <c r="FQ282" s="3198"/>
      <c r="FR282" s="3198"/>
      <c r="FS282" s="3198"/>
      <c r="FT282" s="3198"/>
      <c r="FU282" s="3198"/>
      <c r="FV282" s="3198"/>
      <c r="FW282" s="3198"/>
      <c r="FX282" s="3198"/>
      <c r="FY282" s="3198"/>
      <c r="FZ282" s="3198"/>
      <c r="GA282" s="3198"/>
      <c r="GB282" s="3198"/>
      <c r="GC282" s="3198"/>
      <c r="GD282" s="3198"/>
      <c r="GE282" s="3198"/>
      <c r="GF282" s="3198"/>
      <c r="GG282" s="3198"/>
      <c r="GH282" s="3198"/>
      <c r="GI282" s="3198"/>
      <c r="GJ282" s="3198"/>
      <c r="GK282" s="3198"/>
      <c r="GL282" s="3198"/>
      <c r="GM282" s="3198"/>
      <c r="GN282" s="3198"/>
      <c r="GO282" s="3198"/>
      <c r="GP282" s="3198"/>
      <c r="GQ282" s="3198"/>
      <c r="GR282" s="3198"/>
      <c r="GS282" s="3198"/>
      <c r="GT282" s="3198"/>
      <c r="GU282" s="3198"/>
      <c r="GV282" s="3198"/>
      <c r="GW282" s="3198"/>
      <c r="GX282" s="3198"/>
      <c r="GY282" s="3198"/>
    </row>
    <row r="283" spans="1:207" s="3313" customFormat="1" x14ac:dyDescent="0.25">
      <c r="A283" s="3398"/>
      <c r="B283" s="1245" t="s">
        <v>2775</v>
      </c>
      <c r="C283" s="3367" t="s">
        <v>1270</v>
      </c>
      <c r="D283" s="3367" t="s">
        <v>1270</v>
      </c>
      <c r="E283" s="3367" t="s">
        <v>1270</v>
      </c>
      <c r="F283" s="3094" t="s">
        <v>1270</v>
      </c>
      <c r="G283" s="3394"/>
      <c r="H283" s="3394"/>
      <c r="I283" s="3394"/>
      <c r="J283" s="3362"/>
      <c r="K283" s="3354"/>
      <c r="L283" s="3354"/>
      <c r="M283" s="3354"/>
      <c r="N283" s="3367" t="s">
        <v>1270</v>
      </c>
      <c r="O283" s="3394"/>
      <c r="P283" s="3394"/>
      <c r="Q283" s="3394"/>
      <c r="R283" s="3362"/>
      <c r="S283" s="3367" t="s">
        <v>191</v>
      </c>
      <c r="T283" s="3367" t="s">
        <v>191</v>
      </c>
      <c r="U283" s="3367" t="s">
        <v>1270</v>
      </c>
      <c r="V283" s="3094" t="s">
        <v>1270</v>
      </c>
      <c r="W283" s="3354"/>
      <c r="X283" s="3354"/>
      <c r="Y283" s="3354"/>
      <c r="Z283" s="3367" t="s">
        <v>1270</v>
      </c>
      <c r="AA283" s="3394"/>
      <c r="AB283" s="3394"/>
      <c r="AC283" s="3394"/>
      <c r="AD283" s="3537"/>
      <c r="AS283" s="291"/>
      <c r="AT283" s="291"/>
      <c r="AU283" s="291"/>
      <c r="AV283" s="291"/>
      <c r="CM283" s="3198"/>
      <c r="CN283" s="3198"/>
      <c r="CO283" s="3198"/>
      <c r="CP283" s="3198"/>
      <c r="CQ283" s="3314"/>
      <c r="CR283" s="3314"/>
      <c r="CS283" s="3314"/>
      <c r="CT283" s="3314"/>
      <c r="CU283" s="3314"/>
      <c r="CV283" s="3314"/>
      <c r="CW283" s="3314"/>
      <c r="CX283" s="3314"/>
      <c r="CY283" s="3198"/>
      <c r="CZ283" s="3198"/>
      <c r="DA283" s="3198"/>
      <c r="DB283" s="3198"/>
      <c r="DC283" s="3198"/>
      <c r="DD283" s="3198"/>
      <c r="DE283" s="3198"/>
      <c r="DF283" s="3198"/>
      <c r="DG283" s="3198"/>
      <c r="DH283" s="3198"/>
      <c r="DI283" s="3198"/>
      <c r="DJ283" s="3198"/>
      <c r="DK283" s="3198"/>
      <c r="DL283" s="3198"/>
      <c r="DM283" s="3198"/>
      <c r="DN283" s="3198"/>
      <c r="DO283" s="3198"/>
      <c r="DP283" s="3198"/>
      <c r="DQ283" s="3198"/>
      <c r="DR283" s="3198"/>
      <c r="DS283" s="3198"/>
      <c r="DT283" s="3198"/>
      <c r="DU283" s="3198"/>
      <c r="DV283" s="3198"/>
      <c r="DW283" s="3198"/>
      <c r="DX283" s="3198"/>
      <c r="DY283" s="3198"/>
      <c r="DZ283" s="3198"/>
      <c r="EA283" s="3198"/>
      <c r="EB283" s="3198"/>
      <c r="EC283" s="3198"/>
      <c r="ED283" s="3198"/>
      <c r="EE283" s="3198"/>
      <c r="EF283" s="3198"/>
      <c r="EG283" s="3198"/>
      <c r="EH283" s="3198"/>
      <c r="EI283" s="3198"/>
      <c r="EJ283" s="3198"/>
      <c r="EK283" s="3198"/>
      <c r="EL283" s="3198"/>
      <c r="EM283" s="3198"/>
      <c r="EN283" s="3198"/>
      <c r="EO283" s="3198"/>
      <c r="EP283" s="3198"/>
      <c r="EQ283" s="3198"/>
      <c r="ER283" s="3198"/>
      <c r="ES283" s="3198"/>
      <c r="ET283" s="3198"/>
      <c r="EU283" s="3198"/>
      <c r="EV283" s="3198"/>
      <c r="EW283" s="3198"/>
      <c r="EX283" s="3198"/>
      <c r="EY283" s="3198"/>
      <c r="EZ283" s="3198"/>
      <c r="FA283" s="3198"/>
      <c r="FB283" s="3198"/>
      <c r="FC283" s="3198"/>
      <c r="FD283" s="3198"/>
      <c r="FE283" s="3198"/>
      <c r="FF283" s="3198"/>
      <c r="FG283" s="3198"/>
      <c r="FH283" s="3198"/>
      <c r="FI283" s="3198"/>
      <c r="FJ283" s="3198"/>
      <c r="FK283" s="3198"/>
      <c r="FL283" s="3198"/>
      <c r="FM283" s="3198"/>
      <c r="FN283" s="3198"/>
      <c r="FO283" s="3198"/>
      <c r="FP283" s="3198"/>
      <c r="FQ283" s="3198"/>
      <c r="FR283" s="3198"/>
      <c r="FS283" s="3198"/>
      <c r="FT283" s="3198"/>
      <c r="FU283" s="3198"/>
      <c r="FV283" s="3198"/>
      <c r="FW283" s="3198"/>
      <c r="FX283" s="3198"/>
      <c r="FY283" s="3198"/>
      <c r="FZ283" s="3198"/>
      <c r="GA283" s="3198"/>
      <c r="GB283" s="3198"/>
      <c r="GC283" s="3198"/>
      <c r="GD283" s="3198"/>
      <c r="GE283" s="3198"/>
      <c r="GF283" s="3198"/>
      <c r="GG283" s="3198"/>
      <c r="GH283" s="3198"/>
      <c r="GI283" s="3198"/>
      <c r="GJ283" s="3198"/>
      <c r="GK283" s="3198"/>
      <c r="GL283" s="3198"/>
      <c r="GM283" s="3198"/>
      <c r="GN283" s="3198"/>
      <c r="GO283" s="3198"/>
      <c r="GP283" s="3198"/>
      <c r="GQ283" s="3198"/>
      <c r="GR283" s="3198"/>
      <c r="GS283" s="3198"/>
      <c r="GT283" s="3198"/>
      <c r="GU283" s="3198"/>
      <c r="GV283" s="3198"/>
      <c r="GW283" s="3198"/>
      <c r="GX283" s="3198"/>
      <c r="GY283" s="3198"/>
    </row>
    <row r="284" spans="1:207" s="3313" customFormat="1" x14ac:dyDescent="0.25">
      <c r="A284" s="3398"/>
      <c r="B284" s="3558" t="s">
        <v>2771</v>
      </c>
      <c r="C284" s="3367" t="s">
        <v>1270</v>
      </c>
      <c r="D284" s="3367" t="s">
        <v>1270</v>
      </c>
      <c r="E284" s="3367" t="s">
        <v>1270</v>
      </c>
      <c r="F284" s="3094" t="s">
        <v>1270</v>
      </c>
      <c r="G284" s="3354"/>
      <c r="H284" s="3354"/>
      <c r="I284" s="3354"/>
      <c r="J284" s="3367" t="s">
        <v>1270</v>
      </c>
      <c r="K284" s="3354"/>
      <c r="L284" s="3354"/>
      <c r="M284" s="3354"/>
      <c r="N284" s="3367" t="s">
        <v>1270</v>
      </c>
      <c r="O284" s="3354"/>
      <c r="P284" s="3354"/>
      <c r="Q284" s="3354"/>
      <c r="R284" s="3367" t="s">
        <v>1270</v>
      </c>
      <c r="S284" s="3367" t="s">
        <v>1270</v>
      </c>
      <c r="T284" s="3367" t="s">
        <v>1270</v>
      </c>
      <c r="U284" s="3367" t="s">
        <v>1270</v>
      </c>
      <c r="V284" s="3094" t="s">
        <v>1270</v>
      </c>
      <c r="W284" s="3354"/>
      <c r="X284" s="3354"/>
      <c r="Y284" s="3354"/>
      <c r="Z284" s="3367" t="s">
        <v>1270</v>
      </c>
      <c r="AA284" s="3354"/>
      <c r="AB284" s="3354"/>
      <c r="AC284" s="3354"/>
      <c r="AD284" s="3369" t="s">
        <v>1270</v>
      </c>
      <c r="AS284" s="291"/>
      <c r="AT284" s="291"/>
      <c r="AU284" s="291"/>
      <c r="AV284" s="291"/>
      <c r="CM284" s="3198"/>
      <c r="CN284" s="3198"/>
      <c r="CO284" s="3198"/>
      <c r="CP284" s="3198"/>
      <c r="CQ284" s="3314"/>
      <c r="CR284" s="3314"/>
      <c r="CS284" s="3314"/>
      <c r="CT284" s="3314"/>
      <c r="CU284" s="3314"/>
      <c r="CV284" s="3314"/>
      <c r="CW284" s="3314"/>
      <c r="CX284" s="3314"/>
      <c r="CY284" s="3198"/>
      <c r="CZ284" s="3198"/>
      <c r="DA284" s="3198"/>
      <c r="DB284" s="3198"/>
      <c r="DC284" s="3198"/>
      <c r="DD284" s="3198"/>
      <c r="DE284" s="3198"/>
      <c r="DF284" s="3198"/>
      <c r="DG284" s="3198"/>
      <c r="DH284" s="3198"/>
      <c r="DI284" s="3198"/>
      <c r="DJ284" s="3198"/>
      <c r="DK284" s="3198"/>
      <c r="DL284" s="3198"/>
      <c r="DM284" s="3198"/>
      <c r="DN284" s="3198"/>
      <c r="DO284" s="3198"/>
      <c r="DP284" s="3198"/>
      <c r="DQ284" s="3198"/>
      <c r="DR284" s="3198"/>
      <c r="DS284" s="3198"/>
      <c r="DT284" s="3198"/>
      <c r="DU284" s="3198"/>
      <c r="DV284" s="3198"/>
      <c r="DW284" s="3198"/>
      <c r="DX284" s="3198"/>
      <c r="DY284" s="3198"/>
      <c r="DZ284" s="3198"/>
      <c r="EA284" s="3198"/>
      <c r="EB284" s="3198"/>
      <c r="EC284" s="3198"/>
      <c r="ED284" s="3198"/>
      <c r="EE284" s="3198"/>
      <c r="EF284" s="3198"/>
      <c r="EG284" s="3198"/>
      <c r="EH284" s="3198"/>
      <c r="EI284" s="3198"/>
      <c r="EJ284" s="3198"/>
      <c r="EK284" s="3198"/>
      <c r="EL284" s="3198"/>
      <c r="EM284" s="3198"/>
      <c r="EN284" s="3198"/>
      <c r="EO284" s="3198"/>
      <c r="EP284" s="3198"/>
      <c r="EQ284" s="3198"/>
      <c r="ER284" s="3198"/>
      <c r="ES284" s="3198"/>
      <c r="ET284" s="3198"/>
      <c r="EU284" s="3198"/>
      <c r="EV284" s="3198"/>
      <c r="EW284" s="3198"/>
      <c r="EX284" s="3198"/>
      <c r="EY284" s="3198"/>
      <c r="EZ284" s="3198"/>
      <c r="FA284" s="3198"/>
      <c r="FB284" s="3198"/>
      <c r="FC284" s="3198"/>
      <c r="FD284" s="3198"/>
      <c r="FE284" s="3198"/>
      <c r="FF284" s="3198"/>
      <c r="FG284" s="3198"/>
      <c r="FH284" s="3198"/>
      <c r="FI284" s="3198"/>
      <c r="FJ284" s="3198"/>
      <c r="FK284" s="3198"/>
      <c r="FL284" s="3198"/>
      <c r="FM284" s="3198"/>
      <c r="FN284" s="3198"/>
      <c r="FO284" s="3198"/>
      <c r="FP284" s="3198"/>
      <c r="FQ284" s="3198"/>
      <c r="FR284" s="3198"/>
      <c r="FS284" s="3198"/>
      <c r="FT284" s="3198"/>
      <c r="FU284" s="3198"/>
      <c r="FV284" s="3198"/>
      <c r="FW284" s="3198"/>
      <c r="FX284" s="3198"/>
      <c r="FY284" s="3198"/>
      <c r="FZ284" s="3198"/>
      <c r="GA284" s="3198"/>
      <c r="GB284" s="3198"/>
      <c r="GC284" s="3198"/>
      <c r="GD284" s="3198"/>
      <c r="GE284" s="3198"/>
      <c r="GF284" s="3198"/>
      <c r="GG284" s="3198"/>
      <c r="GH284" s="3198"/>
      <c r="GI284" s="3198"/>
      <c r="GJ284" s="3198"/>
      <c r="GK284" s="3198"/>
      <c r="GL284" s="3198"/>
      <c r="GM284" s="3198"/>
      <c r="GN284" s="3198"/>
      <c r="GO284" s="3198"/>
      <c r="GP284" s="3198"/>
      <c r="GQ284" s="3198"/>
      <c r="GR284" s="3198"/>
      <c r="GS284" s="3198"/>
      <c r="GT284" s="3198"/>
      <c r="GU284" s="3198"/>
      <c r="GV284" s="3198"/>
      <c r="GW284" s="3198"/>
      <c r="GX284" s="3198"/>
      <c r="GY284" s="3198"/>
    </row>
    <row r="285" spans="1:207" s="3313" customFormat="1" x14ac:dyDescent="0.25">
      <c r="A285" s="3398"/>
      <c r="B285" s="3407" t="s">
        <v>2772</v>
      </c>
      <c r="C285" s="3362"/>
      <c r="D285" s="3362"/>
      <c r="E285" s="3362"/>
      <c r="F285" s="3094" t="s">
        <v>1270</v>
      </c>
      <c r="G285" s="3394"/>
      <c r="H285" s="3394"/>
      <c r="I285" s="3394"/>
      <c r="J285" s="3362"/>
      <c r="K285" s="3394"/>
      <c r="L285" s="3394"/>
      <c r="M285" s="3394"/>
      <c r="N285" s="3362"/>
      <c r="O285" s="3394"/>
      <c r="P285" s="3394"/>
      <c r="Q285" s="3394"/>
      <c r="R285" s="3362"/>
      <c r="S285" s="3362"/>
      <c r="T285" s="3362"/>
      <c r="U285" s="3362"/>
      <c r="V285" s="3094" t="s">
        <v>1270</v>
      </c>
      <c r="W285" s="3394"/>
      <c r="X285" s="3394"/>
      <c r="Y285" s="3394"/>
      <c r="Z285" s="3362"/>
      <c r="AA285" s="3394"/>
      <c r="AB285" s="3394"/>
      <c r="AC285" s="3394"/>
      <c r="AD285" s="3537"/>
      <c r="AS285" s="291"/>
      <c r="AT285" s="291"/>
      <c r="AU285" s="291"/>
      <c r="AV285" s="291"/>
      <c r="CM285" s="3198"/>
      <c r="CN285" s="3198"/>
      <c r="CO285" s="3198"/>
      <c r="CP285" s="3198"/>
      <c r="CQ285" s="3314"/>
      <c r="CR285" s="3314"/>
      <c r="CS285" s="3314"/>
      <c r="CT285" s="3314"/>
      <c r="CU285" s="3314"/>
      <c r="CV285" s="3314"/>
      <c r="CW285" s="3314"/>
      <c r="CX285" s="3314"/>
      <c r="CY285" s="3198"/>
      <c r="CZ285" s="3198"/>
      <c r="DA285" s="3198"/>
      <c r="DB285" s="3198"/>
      <c r="DC285" s="3198"/>
      <c r="DD285" s="3198"/>
      <c r="DE285" s="3198"/>
      <c r="DF285" s="3198"/>
      <c r="DG285" s="3198"/>
      <c r="DH285" s="3198"/>
      <c r="DI285" s="3198"/>
      <c r="DJ285" s="3198"/>
      <c r="DK285" s="3198"/>
      <c r="DL285" s="3198"/>
      <c r="DM285" s="3198"/>
      <c r="DN285" s="3198"/>
      <c r="DO285" s="3198"/>
      <c r="DP285" s="3198"/>
      <c r="DQ285" s="3198"/>
      <c r="DR285" s="3198"/>
      <c r="DS285" s="3198"/>
      <c r="DT285" s="3198"/>
      <c r="DU285" s="3198"/>
      <c r="DV285" s="3198"/>
      <c r="DW285" s="3198"/>
      <c r="DX285" s="3198"/>
      <c r="DY285" s="3198"/>
      <c r="DZ285" s="3198"/>
      <c r="EA285" s="3198"/>
      <c r="EB285" s="3198"/>
      <c r="EC285" s="3198"/>
      <c r="ED285" s="3198"/>
      <c r="EE285" s="3198"/>
      <c r="EF285" s="3198"/>
      <c r="EG285" s="3198"/>
      <c r="EH285" s="3198"/>
      <c r="EI285" s="3198"/>
      <c r="EJ285" s="3198"/>
      <c r="EK285" s="3198"/>
      <c r="EL285" s="3198"/>
      <c r="EM285" s="3198"/>
      <c r="EN285" s="3198"/>
      <c r="EO285" s="3198"/>
      <c r="EP285" s="3198"/>
      <c r="EQ285" s="3198"/>
      <c r="ER285" s="3198"/>
      <c r="ES285" s="3198"/>
      <c r="ET285" s="3198"/>
      <c r="EU285" s="3198"/>
      <c r="EV285" s="3198"/>
      <c r="EW285" s="3198"/>
      <c r="EX285" s="3198"/>
      <c r="EY285" s="3198"/>
      <c r="EZ285" s="3198"/>
      <c r="FA285" s="3198"/>
      <c r="FB285" s="3198"/>
      <c r="FC285" s="3198"/>
      <c r="FD285" s="3198"/>
      <c r="FE285" s="3198"/>
      <c r="FF285" s="3198"/>
      <c r="FG285" s="3198"/>
      <c r="FH285" s="3198"/>
      <c r="FI285" s="3198"/>
      <c r="FJ285" s="3198"/>
      <c r="FK285" s="3198"/>
      <c r="FL285" s="3198"/>
      <c r="FM285" s="3198"/>
      <c r="FN285" s="3198"/>
      <c r="FO285" s="3198"/>
      <c r="FP285" s="3198"/>
      <c r="FQ285" s="3198"/>
      <c r="FR285" s="3198"/>
      <c r="FS285" s="3198"/>
      <c r="FT285" s="3198"/>
      <c r="FU285" s="3198"/>
      <c r="FV285" s="3198"/>
      <c r="FW285" s="3198"/>
      <c r="FX285" s="3198"/>
      <c r="FY285" s="3198"/>
      <c r="FZ285" s="3198"/>
      <c r="GA285" s="3198"/>
      <c r="GB285" s="3198"/>
      <c r="GC285" s="3198"/>
      <c r="GD285" s="3198"/>
      <c r="GE285" s="3198"/>
      <c r="GF285" s="3198"/>
      <c r="GG285" s="3198"/>
      <c r="GH285" s="3198"/>
      <c r="GI285" s="3198"/>
      <c r="GJ285" s="3198"/>
      <c r="GK285" s="3198"/>
      <c r="GL285" s="3198"/>
      <c r="GM285" s="3198"/>
      <c r="GN285" s="3198"/>
      <c r="GO285" s="3198"/>
      <c r="GP285" s="3198"/>
      <c r="GQ285" s="3198"/>
      <c r="GR285" s="3198"/>
      <c r="GS285" s="3198"/>
      <c r="GT285" s="3198"/>
      <c r="GU285" s="3198"/>
      <c r="GV285" s="3198"/>
      <c r="GW285" s="3198"/>
      <c r="GX285" s="3198"/>
      <c r="GY285" s="3198"/>
    </row>
    <row r="286" spans="1:207" s="3313" customFormat="1" x14ac:dyDescent="0.25">
      <c r="A286" s="3398"/>
      <c r="B286" s="3407" t="s">
        <v>2773</v>
      </c>
      <c r="C286" s="3362"/>
      <c r="D286" s="3362"/>
      <c r="E286" s="3362"/>
      <c r="F286" s="3094" t="s">
        <v>1270</v>
      </c>
      <c r="G286" s="3394"/>
      <c r="H286" s="3394"/>
      <c r="I286" s="3394"/>
      <c r="J286" s="3362"/>
      <c r="K286" s="3394"/>
      <c r="L286" s="3394"/>
      <c r="M286" s="3394"/>
      <c r="N286" s="3362"/>
      <c r="O286" s="3394"/>
      <c r="P286" s="3394"/>
      <c r="Q286" s="3394"/>
      <c r="R286" s="3362"/>
      <c r="S286" s="3362"/>
      <c r="T286" s="3362"/>
      <c r="U286" s="3362"/>
      <c r="V286" s="3094" t="s">
        <v>1270</v>
      </c>
      <c r="W286" s="3394"/>
      <c r="X286" s="3394"/>
      <c r="Y286" s="3394"/>
      <c r="Z286" s="3362"/>
      <c r="AA286" s="3394"/>
      <c r="AB286" s="3394"/>
      <c r="AC286" s="3394"/>
      <c r="AD286" s="3537"/>
      <c r="AS286" s="291"/>
      <c r="AT286" s="291"/>
      <c r="AU286" s="291"/>
      <c r="AV286" s="291"/>
      <c r="CM286" s="3198"/>
      <c r="CN286" s="3198"/>
      <c r="CO286" s="3198"/>
      <c r="CP286" s="3198"/>
      <c r="CQ286" s="3314"/>
      <c r="CR286" s="3314"/>
      <c r="CS286" s="3314"/>
      <c r="CT286" s="3314"/>
      <c r="CU286" s="3314"/>
      <c r="CV286" s="3314"/>
      <c r="CW286" s="3314"/>
      <c r="CX286" s="3314"/>
      <c r="CY286" s="3198"/>
      <c r="CZ286" s="3198"/>
      <c r="DA286" s="3198"/>
      <c r="DB286" s="3198"/>
      <c r="DC286" s="3198"/>
      <c r="DD286" s="3198"/>
      <c r="DE286" s="3198"/>
      <c r="DF286" s="3198"/>
      <c r="DG286" s="3198"/>
      <c r="DH286" s="3198"/>
      <c r="DI286" s="3198"/>
      <c r="DJ286" s="3198"/>
      <c r="DK286" s="3198"/>
      <c r="DL286" s="3198"/>
      <c r="DM286" s="3198"/>
      <c r="DN286" s="3198"/>
      <c r="DO286" s="3198"/>
      <c r="DP286" s="3198"/>
      <c r="DQ286" s="3198"/>
      <c r="DR286" s="3198"/>
      <c r="DS286" s="3198"/>
      <c r="DT286" s="3198"/>
      <c r="DU286" s="3198"/>
      <c r="DV286" s="3198"/>
      <c r="DW286" s="3198"/>
      <c r="DX286" s="3198"/>
      <c r="DY286" s="3198"/>
      <c r="DZ286" s="3198"/>
      <c r="EA286" s="3198"/>
      <c r="EB286" s="3198"/>
      <c r="EC286" s="3198"/>
      <c r="ED286" s="3198"/>
      <c r="EE286" s="3198"/>
      <c r="EF286" s="3198"/>
      <c r="EG286" s="3198"/>
      <c r="EH286" s="3198"/>
      <c r="EI286" s="3198"/>
      <c r="EJ286" s="3198"/>
      <c r="EK286" s="3198"/>
      <c r="EL286" s="3198"/>
      <c r="EM286" s="3198"/>
      <c r="EN286" s="3198"/>
      <c r="EO286" s="3198"/>
      <c r="EP286" s="3198"/>
      <c r="EQ286" s="3198"/>
      <c r="ER286" s="3198"/>
      <c r="ES286" s="3198"/>
      <c r="ET286" s="3198"/>
      <c r="EU286" s="3198"/>
      <c r="EV286" s="3198"/>
      <c r="EW286" s="3198"/>
      <c r="EX286" s="3198"/>
      <c r="EY286" s="3198"/>
      <c r="EZ286" s="3198"/>
      <c r="FA286" s="3198"/>
      <c r="FB286" s="3198"/>
      <c r="FC286" s="3198"/>
      <c r="FD286" s="3198"/>
      <c r="FE286" s="3198"/>
      <c r="FF286" s="3198"/>
      <c r="FG286" s="3198"/>
      <c r="FH286" s="3198"/>
      <c r="FI286" s="3198"/>
      <c r="FJ286" s="3198"/>
      <c r="FK286" s="3198"/>
      <c r="FL286" s="3198"/>
      <c r="FM286" s="3198"/>
      <c r="FN286" s="3198"/>
      <c r="FO286" s="3198"/>
      <c r="FP286" s="3198"/>
      <c r="FQ286" s="3198"/>
      <c r="FR286" s="3198"/>
      <c r="FS286" s="3198"/>
      <c r="FT286" s="3198"/>
      <c r="FU286" s="3198"/>
      <c r="FV286" s="3198"/>
      <c r="FW286" s="3198"/>
      <c r="FX286" s="3198"/>
      <c r="FY286" s="3198"/>
      <c r="FZ286" s="3198"/>
      <c r="GA286" s="3198"/>
      <c r="GB286" s="3198"/>
      <c r="GC286" s="3198"/>
      <c r="GD286" s="3198"/>
      <c r="GE286" s="3198"/>
      <c r="GF286" s="3198"/>
      <c r="GG286" s="3198"/>
      <c r="GH286" s="3198"/>
      <c r="GI286" s="3198"/>
      <c r="GJ286" s="3198"/>
      <c r="GK286" s="3198"/>
      <c r="GL286" s="3198"/>
      <c r="GM286" s="3198"/>
      <c r="GN286" s="3198"/>
      <c r="GO286" s="3198"/>
      <c r="GP286" s="3198"/>
      <c r="GQ286" s="3198"/>
      <c r="GR286" s="3198"/>
      <c r="GS286" s="3198"/>
      <c r="GT286" s="3198"/>
      <c r="GU286" s="3198"/>
      <c r="GV286" s="3198"/>
      <c r="GW286" s="3198"/>
      <c r="GX286" s="3198"/>
      <c r="GY286" s="3198"/>
    </row>
    <row r="287" spans="1:207" s="3313" customFormat="1" x14ac:dyDescent="0.25">
      <c r="A287" s="3398"/>
      <c r="B287" s="3558" t="s">
        <v>2774</v>
      </c>
      <c r="C287" s="3362"/>
      <c r="D287" s="3362"/>
      <c r="E287" s="3362"/>
      <c r="F287" s="3094" t="s">
        <v>1270</v>
      </c>
      <c r="G287" s="3394"/>
      <c r="H287" s="3394"/>
      <c r="I287" s="3394"/>
      <c r="J287" s="3362"/>
      <c r="K287" s="3394"/>
      <c r="L287" s="3394"/>
      <c r="M287" s="3394"/>
      <c r="N287" s="3405" t="s">
        <v>191</v>
      </c>
      <c r="O287" s="3394"/>
      <c r="P287" s="3394"/>
      <c r="Q287" s="3394"/>
      <c r="R287" s="3362"/>
      <c r="S287" s="3362"/>
      <c r="T287" s="3362"/>
      <c r="U287" s="3362"/>
      <c r="V287" s="3094" t="s">
        <v>1270</v>
      </c>
      <c r="W287" s="3394"/>
      <c r="X287" s="3394"/>
      <c r="Y287" s="3394"/>
      <c r="Z287" s="3362"/>
      <c r="AA287" s="3394"/>
      <c r="AB287" s="3394"/>
      <c r="AC287" s="3394"/>
      <c r="AD287" s="3537"/>
      <c r="AS287" s="291"/>
      <c r="AT287" s="291"/>
      <c r="AU287" s="291"/>
      <c r="AV287" s="291"/>
      <c r="CM287" s="3198"/>
      <c r="CN287" s="3198"/>
      <c r="CO287" s="3198"/>
      <c r="CP287" s="3198"/>
      <c r="CQ287" s="3314"/>
      <c r="CR287" s="3314"/>
      <c r="CS287" s="3314"/>
      <c r="CT287" s="3314"/>
      <c r="CU287" s="3314"/>
      <c r="CV287" s="3314"/>
      <c r="CW287" s="3314"/>
      <c r="CX287" s="3314"/>
      <c r="CY287" s="3198"/>
      <c r="CZ287" s="3198"/>
      <c r="DA287" s="3198"/>
      <c r="DB287" s="3198"/>
      <c r="DC287" s="3198"/>
      <c r="DD287" s="3198"/>
      <c r="DE287" s="3198"/>
      <c r="DF287" s="3198"/>
      <c r="DG287" s="3198"/>
      <c r="DH287" s="3198"/>
      <c r="DI287" s="3198"/>
      <c r="DJ287" s="3198"/>
      <c r="DK287" s="3198"/>
      <c r="DL287" s="3198"/>
      <c r="DM287" s="3198"/>
      <c r="DN287" s="3198"/>
      <c r="DO287" s="3198"/>
      <c r="DP287" s="3198"/>
      <c r="DQ287" s="3198"/>
      <c r="DR287" s="3198"/>
      <c r="DS287" s="3198"/>
      <c r="DT287" s="3198"/>
      <c r="DU287" s="3198"/>
      <c r="DV287" s="3198"/>
      <c r="DW287" s="3198"/>
      <c r="DX287" s="3198"/>
      <c r="DY287" s="3198"/>
      <c r="DZ287" s="3198"/>
      <c r="EA287" s="3198"/>
      <c r="EB287" s="3198"/>
      <c r="EC287" s="3198"/>
      <c r="ED287" s="3198"/>
      <c r="EE287" s="3198"/>
      <c r="EF287" s="3198"/>
      <c r="EG287" s="3198"/>
      <c r="EH287" s="3198"/>
      <c r="EI287" s="3198"/>
      <c r="EJ287" s="3198"/>
      <c r="EK287" s="3198"/>
      <c r="EL287" s="3198"/>
      <c r="EM287" s="3198"/>
      <c r="EN287" s="3198"/>
      <c r="EO287" s="3198"/>
      <c r="EP287" s="3198"/>
      <c r="EQ287" s="3198"/>
      <c r="ER287" s="3198"/>
      <c r="ES287" s="3198"/>
      <c r="ET287" s="3198"/>
      <c r="EU287" s="3198"/>
      <c r="EV287" s="3198"/>
      <c r="EW287" s="3198"/>
      <c r="EX287" s="3198"/>
      <c r="EY287" s="3198"/>
      <c r="EZ287" s="3198"/>
      <c r="FA287" s="3198"/>
      <c r="FB287" s="3198"/>
      <c r="FC287" s="3198"/>
      <c r="FD287" s="3198"/>
      <c r="FE287" s="3198"/>
      <c r="FF287" s="3198"/>
      <c r="FG287" s="3198"/>
      <c r="FH287" s="3198"/>
      <c r="FI287" s="3198"/>
      <c r="FJ287" s="3198"/>
      <c r="FK287" s="3198"/>
      <c r="FL287" s="3198"/>
      <c r="FM287" s="3198"/>
      <c r="FN287" s="3198"/>
      <c r="FO287" s="3198"/>
      <c r="FP287" s="3198"/>
      <c r="FQ287" s="3198"/>
      <c r="FR287" s="3198"/>
      <c r="FS287" s="3198"/>
      <c r="FT287" s="3198"/>
      <c r="FU287" s="3198"/>
      <c r="FV287" s="3198"/>
      <c r="FW287" s="3198"/>
      <c r="FX287" s="3198"/>
      <c r="FY287" s="3198"/>
      <c r="FZ287" s="3198"/>
      <c r="GA287" s="3198"/>
      <c r="GB287" s="3198"/>
      <c r="GC287" s="3198"/>
      <c r="GD287" s="3198"/>
      <c r="GE287" s="3198"/>
      <c r="GF287" s="3198"/>
      <c r="GG287" s="3198"/>
      <c r="GH287" s="3198"/>
      <c r="GI287" s="3198"/>
      <c r="GJ287" s="3198"/>
      <c r="GK287" s="3198"/>
      <c r="GL287" s="3198"/>
      <c r="GM287" s="3198"/>
      <c r="GN287" s="3198"/>
      <c r="GO287" s="3198"/>
      <c r="GP287" s="3198"/>
      <c r="GQ287" s="3198"/>
      <c r="GR287" s="3198"/>
      <c r="GS287" s="3198"/>
      <c r="GT287" s="3198"/>
      <c r="GU287" s="3198"/>
      <c r="GV287" s="3198"/>
      <c r="GW287" s="3198"/>
      <c r="GX287" s="3198"/>
      <c r="GY287" s="3198"/>
    </row>
    <row r="288" spans="1:207" s="3313" customFormat="1" x14ac:dyDescent="0.25">
      <c r="A288" s="3398"/>
      <c r="B288" s="1245" t="s">
        <v>2776</v>
      </c>
      <c r="C288" s="3367" t="s">
        <v>1270</v>
      </c>
      <c r="D288" s="3367" t="s">
        <v>1270</v>
      </c>
      <c r="E288" s="3367" t="s">
        <v>1270</v>
      </c>
      <c r="F288" s="3094" t="s">
        <v>1270</v>
      </c>
      <c r="G288" s="3394"/>
      <c r="H288" s="3394"/>
      <c r="I288" s="3394"/>
      <c r="J288" s="3362"/>
      <c r="K288" s="3354"/>
      <c r="L288" s="3354"/>
      <c r="M288" s="3354"/>
      <c r="N288" s="3367" t="s">
        <v>1270</v>
      </c>
      <c r="O288" s="3394"/>
      <c r="P288" s="3394"/>
      <c r="Q288" s="3394"/>
      <c r="R288" s="3362"/>
      <c r="S288" s="3367" t="s">
        <v>191</v>
      </c>
      <c r="T288" s="3367" t="s">
        <v>191</v>
      </c>
      <c r="U288" s="3367" t="s">
        <v>191</v>
      </c>
      <c r="V288" s="3094" t="s">
        <v>1270</v>
      </c>
      <c r="W288" s="3354"/>
      <c r="X288" s="3354"/>
      <c r="Y288" s="3354"/>
      <c r="Z288" s="3409" t="s">
        <v>1270</v>
      </c>
      <c r="AA288" s="3394"/>
      <c r="AB288" s="3394"/>
      <c r="AC288" s="3394"/>
      <c r="AD288" s="3537"/>
      <c r="AS288" s="291"/>
      <c r="AT288" s="291"/>
      <c r="AU288" s="291"/>
      <c r="AV288" s="291"/>
      <c r="CM288" s="3198"/>
      <c r="CN288" s="3198"/>
      <c r="CO288" s="3198"/>
      <c r="CP288" s="3198"/>
      <c r="CQ288" s="3314"/>
      <c r="CR288" s="3314"/>
      <c r="CS288" s="3314"/>
      <c r="CT288" s="3314"/>
      <c r="CU288" s="3314"/>
      <c r="CV288" s="3314"/>
      <c r="CW288" s="3314"/>
      <c r="CX288" s="3314"/>
      <c r="CY288" s="3198"/>
      <c r="CZ288" s="3198"/>
      <c r="DA288" s="3198"/>
      <c r="DB288" s="3198"/>
      <c r="DC288" s="3198"/>
      <c r="DD288" s="3198"/>
      <c r="DE288" s="3198"/>
      <c r="DF288" s="3198"/>
      <c r="DG288" s="3198"/>
      <c r="DH288" s="3198"/>
      <c r="DI288" s="3198"/>
      <c r="DJ288" s="3198"/>
      <c r="DK288" s="3198"/>
      <c r="DL288" s="3198"/>
      <c r="DM288" s="3198"/>
      <c r="DN288" s="3198"/>
      <c r="DO288" s="3198"/>
      <c r="DP288" s="3198"/>
      <c r="DQ288" s="3198"/>
      <c r="DR288" s="3198"/>
      <c r="DS288" s="3198"/>
      <c r="DT288" s="3198"/>
      <c r="DU288" s="3198"/>
      <c r="DV288" s="3198"/>
      <c r="DW288" s="3198"/>
      <c r="DX288" s="3198"/>
      <c r="DY288" s="3198"/>
      <c r="DZ288" s="3198"/>
      <c r="EA288" s="3198"/>
      <c r="EB288" s="3198"/>
      <c r="EC288" s="3198"/>
      <c r="ED288" s="3198"/>
      <c r="EE288" s="3198"/>
      <c r="EF288" s="3198"/>
      <c r="EG288" s="3198"/>
      <c r="EH288" s="3198"/>
      <c r="EI288" s="3198"/>
      <c r="EJ288" s="3198"/>
      <c r="EK288" s="3198"/>
      <c r="EL288" s="3198"/>
      <c r="EM288" s="3198"/>
      <c r="EN288" s="3198"/>
      <c r="EO288" s="3198"/>
      <c r="EP288" s="3198"/>
      <c r="EQ288" s="3198"/>
      <c r="ER288" s="3198"/>
      <c r="ES288" s="3198"/>
      <c r="ET288" s="3198"/>
      <c r="EU288" s="3198"/>
      <c r="EV288" s="3198"/>
      <c r="EW288" s="3198"/>
      <c r="EX288" s="3198"/>
      <c r="EY288" s="3198"/>
      <c r="EZ288" s="3198"/>
      <c r="FA288" s="3198"/>
      <c r="FB288" s="3198"/>
      <c r="FC288" s="3198"/>
      <c r="FD288" s="3198"/>
      <c r="FE288" s="3198"/>
      <c r="FF288" s="3198"/>
      <c r="FG288" s="3198"/>
      <c r="FH288" s="3198"/>
      <c r="FI288" s="3198"/>
      <c r="FJ288" s="3198"/>
      <c r="FK288" s="3198"/>
      <c r="FL288" s="3198"/>
      <c r="FM288" s="3198"/>
      <c r="FN288" s="3198"/>
      <c r="FO288" s="3198"/>
      <c r="FP288" s="3198"/>
      <c r="FQ288" s="3198"/>
      <c r="FR288" s="3198"/>
      <c r="FS288" s="3198"/>
      <c r="FT288" s="3198"/>
      <c r="FU288" s="3198"/>
      <c r="FV288" s="3198"/>
      <c r="FW288" s="3198"/>
      <c r="FX288" s="3198"/>
      <c r="FY288" s="3198"/>
      <c r="FZ288" s="3198"/>
      <c r="GA288" s="3198"/>
      <c r="GB288" s="3198"/>
      <c r="GC288" s="3198"/>
      <c r="GD288" s="3198"/>
      <c r="GE288" s="3198"/>
      <c r="GF288" s="3198"/>
      <c r="GG288" s="3198"/>
      <c r="GH288" s="3198"/>
      <c r="GI288" s="3198"/>
      <c r="GJ288" s="3198"/>
      <c r="GK288" s="3198"/>
      <c r="GL288" s="3198"/>
      <c r="GM288" s="3198"/>
      <c r="GN288" s="3198"/>
      <c r="GO288" s="3198"/>
      <c r="GP288" s="3198"/>
      <c r="GQ288" s="3198"/>
      <c r="GR288" s="3198"/>
      <c r="GS288" s="3198"/>
      <c r="GT288" s="3198"/>
      <c r="GU288" s="3198"/>
      <c r="GV288" s="3198"/>
      <c r="GW288" s="3198"/>
      <c r="GX288" s="3198"/>
      <c r="GY288" s="3198"/>
    </row>
    <row r="289" spans="1:16339" s="3313" customFormat="1" x14ac:dyDescent="0.25">
      <c r="A289" s="3398"/>
      <c r="B289" s="3558" t="s">
        <v>1896</v>
      </c>
      <c r="C289" s="3367" t="s">
        <v>191</v>
      </c>
      <c r="D289" s="3367" t="s">
        <v>191</v>
      </c>
      <c r="E289" s="3367" t="s">
        <v>191</v>
      </c>
      <c r="F289" s="3094" t="s">
        <v>1270</v>
      </c>
      <c r="G289" s="3394"/>
      <c r="H289" s="3394"/>
      <c r="I289" s="3394"/>
      <c r="J289" s="3362"/>
      <c r="K289" s="3354"/>
      <c r="L289" s="3354"/>
      <c r="M289" s="3354"/>
      <c r="N289" s="3367" t="s">
        <v>191</v>
      </c>
      <c r="O289" s="3394"/>
      <c r="P289" s="3394"/>
      <c r="Q289" s="3394"/>
      <c r="R289" s="3362"/>
      <c r="S289" s="3367" t="s">
        <v>191</v>
      </c>
      <c r="T289" s="3367" t="s">
        <v>191</v>
      </c>
      <c r="U289" s="3367" t="s">
        <v>191</v>
      </c>
      <c r="V289" s="3094" t="s">
        <v>1270</v>
      </c>
      <c r="W289" s="3354"/>
      <c r="X289" s="3354"/>
      <c r="Y289" s="3354"/>
      <c r="Z289" s="3367" t="s">
        <v>191</v>
      </c>
      <c r="AA289" s="3394"/>
      <c r="AB289" s="3394"/>
      <c r="AC289" s="3394"/>
      <c r="AD289" s="3537"/>
      <c r="AS289" s="291"/>
      <c r="AT289" s="291"/>
      <c r="AU289" s="291"/>
      <c r="AV289" s="291"/>
      <c r="CM289" s="3198"/>
      <c r="CN289" s="3198"/>
      <c r="CO289" s="3198"/>
      <c r="CP289" s="3198"/>
      <c r="CQ289" s="3314"/>
      <c r="CR289" s="3314"/>
      <c r="CS289" s="3314"/>
      <c r="CT289" s="3314"/>
      <c r="CU289" s="3314"/>
      <c r="CV289" s="3314"/>
      <c r="CW289" s="3314"/>
      <c r="CX289" s="3314"/>
      <c r="CY289" s="3198"/>
      <c r="CZ289" s="3198"/>
      <c r="DA289" s="3198"/>
      <c r="DB289" s="3198"/>
      <c r="DC289" s="3198"/>
      <c r="DD289" s="3198"/>
      <c r="DE289" s="3198"/>
      <c r="DF289" s="3198"/>
      <c r="DG289" s="3198"/>
      <c r="DH289" s="3198"/>
      <c r="DI289" s="3198"/>
      <c r="DJ289" s="3198"/>
      <c r="DK289" s="3198"/>
      <c r="DL289" s="3198"/>
      <c r="DM289" s="3198"/>
      <c r="DN289" s="3198"/>
      <c r="DO289" s="3198"/>
      <c r="DP289" s="3198"/>
      <c r="DQ289" s="3198"/>
      <c r="DR289" s="3198"/>
      <c r="DS289" s="3198"/>
      <c r="DT289" s="3198"/>
      <c r="DU289" s="3198"/>
      <c r="DV289" s="3198"/>
      <c r="DW289" s="3198"/>
      <c r="DX289" s="3198"/>
      <c r="DY289" s="3198"/>
      <c r="DZ289" s="3198"/>
      <c r="EA289" s="3198"/>
      <c r="EB289" s="3198"/>
      <c r="EC289" s="3198"/>
      <c r="ED289" s="3198"/>
      <c r="EE289" s="3198"/>
      <c r="EF289" s="3198"/>
      <c r="EG289" s="3198"/>
      <c r="EH289" s="3198"/>
      <c r="EI289" s="3198"/>
      <c r="EJ289" s="3198"/>
      <c r="EK289" s="3198"/>
      <c r="EL289" s="3198"/>
      <c r="EM289" s="3198"/>
      <c r="EN289" s="3198"/>
      <c r="EO289" s="3198"/>
      <c r="EP289" s="3198"/>
      <c r="EQ289" s="3198"/>
      <c r="ER289" s="3198"/>
      <c r="ES289" s="3198"/>
      <c r="ET289" s="3198"/>
      <c r="EU289" s="3198"/>
      <c r="EV289" s="3198"/>
      <c r="EW289" s="3198"/>
      <c r="EX289" s="3198"/>
      <c r="EY289" s="3198"/>
      <c r="EZ289" s="3198"/>
      <c r="FA289" s="3198"/>
      <c r="FB289" s="3198"/>
      <c r="FC289" s="3198"/>
      <c r="FD289" s="3198"/>
      <c r="FE289" s="3198"/>
      <c r="FF289" s="3198"/>
      <c r="FG289" s="3198"/>
      <c r="FH289" s="3198"/>
      <c r="FI289" s="3198"/>
      <c r="FJ289" s="3198"/>
      <c r="FK289" s="3198"/>
      <c r="FL289" s="3198"/>
      <c r="FM289" s="3198"/>
      <c r="FN289" s="3198"/>
      <c r="FO289" s="3198"/>
      <c r="FP289" s="3198"/>
      <c r="FQ289" s="3198"/>
      <c r="FR289" s="3198"/>
      <c r="FS289" s="3198"/>
      <c r="FT289" s="3198"/>
      <c r="FU289" s="3198"/>
      <c r="FV289" s="3198"/>
      <c r="FW289" s="3198"/>
      <c r="FX289" s="3198"/>
      <c r="FY289" s="3198"/>
      <c r="FZ289" s="3198"/>
      <c r="GA289" s="3198"/>
      <c r="GB289" s="3198"/>
      <c r="GC289" s="3198"/>
      <c r="GD289" s="3198"/>
      <c r="GE289" s="3198"/>
      <c r="GF289" s="3198"/>
      <c r="GG289" s="3198"/>
      <c r="GH289" s="3198"/>
      <c r="GI289" s="3198"/>
      <c r="GJ289" s="3198"/>
      <c r="GK289" s="3198"/>
      <c r="GL289" s="3198"/>
      <c r="GM289" s="3198"/>
      <c r="GN289" s="3198"/>
      <c r="GO289" s="3198"/>
      <c r="GP289" s="3198"/>
      <c r="GQ289" s="3198"/>
      <c r="GR289" s="3198"/>
      <c r="GS289" s="3198"/>
      <c r="GT289" s="3198"/>
      <c r="GU289" s="3198"/>
      <c r="GV289" s="3198"/>
      <c r="GW289" s="3198"/>
      <c r="GX289" s="3198"/>
      <c r="GY289" s="3198"/>
    </row>
    <row r="290" spans="1:16339" s="3313" customFormat="1" x14ac:dyDescent="0.25">
      <c r="A290" s="3398"/>
      <c r="B290" s="3407" t="s">
        <v>1892</v>
      </c>
      <c r="C290" s="3367" t="s">
        <v>191</v>
      </c>
      <c r="D290" s="3367" t="s">
        <v>191</v>
      </c>
      <c r="E290" s="3367" t="s">
        <v>191</v>
      </c>
      <c r="F290" s="3094" t="s">
        <v>1270</v>
      </c>
      <c r="G290" s="3394"/>
      <c r="H290" s="3394"/>
      <c r="I290" s="3394"/>
      <c r="J290" s="3362"/>
      <c r="K290" s="3354"/>
      <c r="L290" s="3354"/>
      <c r="M290" s="3354"/>
      <c r="N290" s="3367" t="s">
        <v>191</v>
      </c>
      <c r="O290" s="3394"/>
      <c r="P290" s="3394"/>
      <c r="Q290" s="3394"/>
      <c r="R290" s="3362"/>
      <c r="S290" s="3367" t="s">
        <v>191</v>
      </c>
      <c r="T290" s="3367" t="s">
        <v>191</v>
      </c>
      <c r="U290" s="3367" t="s">
        <v>191</v>
      </c>
      <c r="V290" s="3094" t="s">
        <v>1270</v>
      </c>
      <c r="W290" s="3354"/>
      <c r="X290" s="3354"/>
      <c r="Y290" s="3354"/>
      <c r="Z290" s="3367" t="s">
        <v>191</v>
      </c>
      <c r="AA290" s="3394"/>
      <c r="AB290" s="3394"/>
      <c r="AC290" s="3394"/>
      <c r="AD290" s="3537"/>
      <c r="AS290" s="291"/>
      <c r="AT290" s="291"/>
      <c r="AU290" s="291"/>
      <c r="AV290" s="291"/>
      <c r="CM290" s="3198"/>
      <c r="CN290" s="3198"/>
      <c r="CO290" s="3198"/>
      <c r="CP290" s="3198"/>
      <c r="CQ290" s="3314"/>
      <c r="CR290" s="3314"/>
      <c r="CS290" s="3314"/>
      <c r="CT290" s="3314"/>
      <c r="CU290" s="3314"/>
      <c r="CV290" s="3314"/>
      <c r="CW290" s="3314"/>
      <c r="CX290" s="3314"/>
      <c r="CY290" s="3198"/>
      <c r="CZ290" s="3198"/>
      <c r="DA290" s="3198"/>
      <c r="DB290" s="3198"/>
      <c r="DC290" s="3198"/>
      <c r="DD290" s="3198"/>
      <c r="DE290" s="3198"/>
      <c r="DF290" s="3198"/>
      <c r="DG290" s="3198"/>
      <c r="DH290" s="3198"/>
      <c r="DI290" s="3198"/>
      <c r="DJ290" s="3198"/>
      <c r="DK290" s="3198"/>
      <c r="DL290" s="3198"/>
      <c r="DM290" s="3198"/>
      <c r="DN290" s="3198"/>
      <c r="DO290" s="3198"/>
      <c r="DP290" s="3198"/>
      <c r="DQ290" s="3198"/>
      <c r="DR290" s="3198"/>
      <c r="DS290" s="3198"/>
      <c r="DT290" s="3198"/>
      <c r="DU290" s="3198"/>
      <c r="DV290" s="3198"/>
      <c r="DW290" s="3198"/>
      <c r="DX290" s="3198"/>
      <c r="DY290" s="3198"/>
      <c r="DZ290" s="3198"/>
      <c r="EA290" s="3198"/>
      <c r="EB290" s="3198"/>
      <c r="EC290" s="3198"/>
      <c r="ED290" s="3198"/>
      <c r="EE290" s="3198"/>
      <c r="EF290" s="3198"/>
      <c r="EG290" s="3198"/>
      <c r="EH290" s="3198"/>
      <c r="EI290" s="3198"/>
      <c r="EJ290" s="3198"/>
      <c r="EK290" s="3198"/>
      <c r="EL290" s="3198"/>
      <c r="EM290" s="3198"/>
      <c r="EN290" s="3198"/>
      <c r="EO290" s="3198"/>
      <c r="EP290" s="3198"/>
      <c r="EQ290" s="3198"/>
      <c r="ER290" s="3198"/>
      <c r="ES290" s="3198"/>
      <c r="ET290" s="3198"/>
      <c r="EU290" s="3198"/>
      <c r="EV290" s="3198"/>
      <c r="EW290" s="3198"/>
      <c r="EX290" s="3198"/>
      <c r="EY290" s="3198"/>
      <c r="EZ290" s="3198"/>
      <c r="FA290" s="3198"/>
      <c r="FB290" s="3198"/>
      <c r="FC290" s="3198"/>
      <c r="FD290" s="3198"/>
      <c r="FE290" s="3198"/>
      <c r="FF290" s="3198"/>
      <c r="FG290" s="3198"/>
      <c r="FH290" s="3198"/>
      <c r="FI290" s="3198"/>
      <c r="FJ290" s="3198"/>
      <c r="FK290" s="3198"/>
      <c r="FL290" s="3198"/>
      <c r="FM290" s="3198"/>
      <c r="FN290" s="3198"/>
      <c r="FO290" s="3198"/>
      <c r="FP290" s="3198"/>
      <c r="FQ290" s="3198"/>
      <c r="FR290" s="3198"/>
      <c r="FS290" s="3198"/>
      <c r="FT290" s="3198"/>
      <c r="FU290" s="3198"/>
      <c r="FV290" s="3198"/>
      <c r="FW290" s="3198"/>
      <c r="FX290" s="3198"/>
      <c r="FY290" s="3198"/>
      <c r="FZ290" s="3198"/>
      <c r="GA290" s="3198"/>
      <c r="GB290" s="3198"/>
      <c r="GC290" s="3198"/>
      <c r="GD290" s="3198"/>
      <c r="GE290" s="3198"/>
      <c r="GF290" s="3198"/>
      <c r="GG290" s="3198"/>
      <c r="GH290" s="3198"/>
      <c r="GI290" s="3198"/>
      <c r="GJ290" s="3198"/>
      <c r="GK290" s="3198"/>
      <c r="GL290" s="3198"/>
      <c r="GM290" s="3198"/>
      <c r="GN290" s="3198"/>
      <c r="GO290" s="3198"/>
      <c r="GP290" s="3198"/>
      <c r="GQ290" s="3198"/>
      <c r="GR290" s="3198"/>
      <c r="GS290" s="3198"/>
      <c r="GT290" s="3198"/>
      <c r="GU290" s="3198"/>
      <c r="GV290" s="3198"/>
      <c r="GW290" s="3198"/>
      <c r="GX290" s="3198"/>
      <c r="GY290" s="3198"/>
    </row>
    <row r="291" spans="1:16339" s="3313" customFormat="1" x14ac:dyDescent="0.25">
      <c r="A291" s="3398"/>
      <c r="B291" s="3408" t="s">
        <v>2774</v>
      </c>
      <c r="C291" s="3362"/>
      <c r="D291" s="3362"/>
      <c r="E291" s="3362"/>
      <c r="F291" s="3094" t="s">
        <v>1270</v>
      </c>
      <c r="G291" s="3394"/>
      <c r="H291" s="3394"/>
      <c r="I291" s="3394"/>
      <c r="J291" s="3362"/>
      <c r="K291" s="3394"/>
      <c r="L291" s="3394"/>
      <c r="M291" s="3394"/>
      <c r="N291" s="3405" t="s">
        <v>191</v>
      </c>
      <c r="O291" s="3394"/>
      <c r="P291" s="3394"/>
      <c r="Q291" s="3394"/>
      <c r="R291" s="3362"/>
      <c r="S291" s="3362"/>
      <c r="T291" s="3362"/>
      <c r="U291" s="3362"/>
      <c r="V291" s="3094" t="s">
        <v>1270</v>
      </c>
      <c r="W291" s="3394"/>
      <c r="X291" s="3394"/>
      <c r="Y291" s="3394"/>
      <c r="Z291" s="3362"/>
      <c r="AA291" s="3394"/>
      <c r="AB291" s="3394"/>
      <c r="AC291" s="3394"/>
      <c r="AD291" s="3537"/>
      <c r="AS291" s="291"/>
      <c r="AT291" s="291"/>
      <c r="AU291" s="291"/>
      <c r="AV291" s="291"/>
      <c r="CM291" s="3198"/>
      <c r="CN291" s="3198"/>
      <c r="CO291" s="3198"/>
      <c r="CP291" s="3198"/>
      <c r="CQ291" s="3314"/>
      <c r="CR291" s="3314"/>
      <c r="CS291" s="3314"/>
      <c r="CT291" s="3314"/>
      <c r="CU291" s="3314"/>
      <c r="CV291" s="3314"/>
      <c r="CW291" s="3314"/>
      <c r="CX291" s="3314"/>
      <c r="CY291" s="3198"/>
      <c r="CZ291" s="3198"/>
      <c r="DA291" s="3198"/>
      <c r="DB291" s="3198"/>
      <c r="DC291" s="3198"/>
      <c r="DD291" s="3198"/>
      <c r="DE291" s="3198"/>
      <c r="DF291" s="3198"/>
      <c r="DG291" s="3198"/>
      <c r="DH291" s="3198"/>
      <c r="DI291" s="3198"/>
      <c r="DJ291" s="3198"/>
      <c r="DK291" s="3198"/>
      <c r="DL291" s="3198"/>
      <c r="DM291" s="3198"/>
      <c r="DN291" s="3198"/>
      <c r="DO291" s="3198"/>
      <c r="DP291" s="3198"/>
      <c r="DQ291" s="3198"/>
      <c r="DR291" s="3198"/>
      <c r="DS291" s="3198"/>
      <c r="DT291" s="3198"/>
      <c r="DU291" s="3198"/>
      <c r="DV291" s="3198"/>
      <c r="DW291" s="3198"/>
      <c r="DX291" s="3198"/>
      <c r="DY291" s="3198"/>
      <c r="DZ291" s="3198"/>
      <c r="EA291" s="3198"/>
      <c r="EB291" s="3198"/>
      <c r="EC291" s="3198"/>
      <c r="ED291" s="3198"/>
      <c r="EE291" s="3198"/>
      <c r="EF291" s="3198"/>
      <c r="EG291" s="3198"/>
      <c r="EH291" s="3198"/>
      <c r="EI291" s="3198"/>
      <c r="EJ291" s="3198"/>
      <c r="EK291" s="3198"/>
      <c r="EL291" s="3198"/>
      <c r="EM291" s="3198"/>
      <c r="EN291" s="3198"/>
      <c r="EO291" s="3198"/>
      <c r="EP291" s="3198"/>
      <c r="EQ291" s="3198"/>
      <c r="ER291" s="3198"/>
      <c r="ES291" s="3198"/>
      <c r="ET291" s="3198"/>
      <c r="EU291" s="3198"/>
      <c r="EV291" s="3198"/>
      <c r="EW291" s="3198"/>
      <c r="EX291" s="3198"/>
      <c r="EY291" s="3198"/>
      <c r="EZ291" s="3198"/>
      <c r="FA291" s="3198"/>
      <c r="FB291" s="3198"/>
      <c r="FC291" s="3198"/>
      <c r="FD291" s="3198"/>
      <c r="FE291" s="3198"/>
      <c r="FF291" s="3198"/>
      <c r="FG291" s="3198"/>
      <c r="FH291" s="3198"/>
      <c r="FI291" s="3198"/>
      <c r="FJ291" s="3198"/>
      <c r="FK291" s="3198"/>
      <c r="FL291" s="3198"/>
      <c r="FM291" s="3198"/>
      <c r="FN291" s="3198"/>
      <c r="FO291" s="3198"/>
      <c r="FP291" s="3198"/>
      <c r="FQ291" s="3198"/>
      <c r="FR291" s="3198"/>
      <c r="FS291" s="3198"/>
      <c r="FT291" s="3198"/>
      <c r="FU291" s="3198"/>
      <c r="FV291" s="3198"/>
      <c r="FW291" s="3198"/>
      <c r="FX291" s="3198"/>
      <c r="FY291" s="3198"/>
      <c r="FZ291" s="3198"/>
      <c r="GA291" s="3198"/>
      <c r="GB291" s="3198"/>
      <c r="GC291" s="3198"/>
      <c r="GD291" s="3198"/>
      <c r="GE291" s="3198"/>
      <c r="GF291" s="3198"/>
      <c r="GG291" s="3198"/>
      <c r="GH291" s="3198"/>
      <c r="GI291" s="3198"/>
      <c r="GJ291" s="3198"/>
      <c r="GK291" s="3198"/>
      <c r="GL291" s="3198"/>
      <c r="GM291" s="3198"/>
      <c r="GN291" s="3198"/>
      <c r="GO291" s="3198"/>
      <c r="GP291" s="3198"/>
      <c r="GQ291" s="3198"/>
      <c r="GR291" s="3198"/>
      <c r="GS291" s="3198"/>
      <c r="GT291" s="3198"/>
      <c r="GU291" s="3198"/>
      <c r="GV291" s="3198"/>
      <c r="GW291" s="3198"/>
      <c r="GX291" s="3198"/>
      <c r="GY291" s="3198"/>
    </row>
    <row r="292" spans="1:16339" s="3313" customFormat="1" x14ac:dyDescent="0.25">
      <c r="A292" s="3398"/>
      <c r="B292" s="3407" t="s">
        <v>1893</v>
      </c>
      <c r="C292" s="3367" t="s">
        <v>191</v>
      </c>
      <c r="D292" s="3367" t="s">
        <v>191</v>
      </c>
      <c r="E292" s="3367" t="s">
        <v>191</v>
      </c>
      <c r="F292" s="3094" t="s">
        <v>1270</v>
      </c>
      <c r="G292" s="3394"/>
      <c r="H292" s="3394"/>
      <c r="I292" s="3394"/>
      <c r="J292" s="3362"/>
      <c r="K292" s="3354"/>
      <c r="L292" s="3354"/>
      <c r="M292" s="3354"/>
      <c r="N292" s="3367" t="s">
        <v>191</v>
      </c>
      <c r="O292" s="3394"/>
      <c r="P292" s="3394"/>
      <c r="Q292" s="3394"/>
      <c r="R292" s="3362"/>
      <c r="S292" s="3367" t="s">
        <v>191</v>
      </c>
      <c r="T292" s="3367" t="s">
        <v>191</v>
      </c>
      <c r="U292" s="3367" t="s">
        <v>191</v>
      </c>
      <c r="V292" s="3094" t="s">
        <v>1270</v>
      </c>
      <c r="W292" s="3354"/>
      <c r="X292" s="3354"/>
      <c r="Y292" s="3354"/>
      <c r="Z292" s="3367" t="s">
        <v>191</v>
      </c>
      <c r="AA292" s="3394"/>
      <c r="AB292" s="3394"/>
      <c r="AC292" s="3394"/>
      <c r="AD292" s="3537"/>
      <c r="AS292" s="291"/>
      <c r="AT292" s="291"/>
      <c r="AU292" s="291"/>
      <c r="AV292" s="291"/>
      <c r="CM292" s="3198"/>
      <c r="CN292" s="3198"/>
      <c r="CO292" s="3198"/>
      <c r="CP292" s="3198"/>
      <c r="CQ292" s="3314"/>
      <c r="CR292" s="3314"/>
      <c r="CS292" s="3314"/>
      <c r="CT292" s="3314"/>
      <c r="CU292" s="3314"/>
      <c r="CV292" s="3314"/>
      <c r="CW292" s="3314"/>
      <c r="CX292" s="3314"/>
      <c r="CY292" s="3198"/>
      <c r="CZ292" s="3198"/>
      <c r="DA292" s="3198"/>
      <c r="DB292" s="3198"/>
      <c r="DC292" s="3198"/>
      <c r="DD292" s="3198"/>
      <c r="DE292" s="3198"/>
      <c r="DF292" s="3198"/>
      <c r="DG292" s="3198"/>
      <c r="DH292" s="3198"/>
      <c r="DI292" s="3198"/>
      <c r="DJ292" s="3198"/>
      <c r="DK292" s="3198"/>
      <c r="DL292" s="3198"/>
      <c r="DM292" s="3198"/>
      <c r="DN292" s="3198"/>
      <c r="DO292" s="3198"/>
      <c r="DP292" s="3198"/>
      <c r="DQ292" s="3198"/>
      <c r="DR292" s="3198"/>
      <c r="DS292" s="3198"/>
      <c r="DT292" s="3198"/>
      <c r="DU292" s="3198"/>
      <c r="DV292" s="3198"/>
      <c r="DW292" s="3198"/>
      <c r="DX292" s="3198"/>
      <c r="DY292" s="3198"/>
      <c r="DZ292" s="3198"/>
      <c r="EA292" s="3198"/>
      <c r="EB292" s="3198"/>
      <c r="EC292" s="3198"/>
      <c r="ED292" s="3198"/>
      <c r="EE292" s="3198"/>
      <c r="EF292" s="3198"/>
      <c r="EG292" s="3198"/>
      <c r="EH292" s="3198"/>
      <c r="EI292" s="3198"/>
      <c r="EJ292" s="3198"/>
      <c r="EK292" s="3198"/>
      <c r="EL292" s="3198"/>
      <c r="EM292" s="3198"/>
      <c r="EN292" s="3198"/>
      <c r="EO292" s="3198"/>
      <c r="EP292" s="3198"/>
      <c r="EQ292" s="3198"/>
      <c r="ER292" s="3198"/>
      <c r="ES292" s="3198"/>
      <c r="ET292" s="3198"/>
      <c r="EU292" s="3198"/>
      <c r="EV292" s="3198"/>
      <c r="EW292" s="3198"/>
      <c r="EX292" s="3198"/>
      <c r="EY292" s="3198"/>
      <c r="EZ292" s="3198"/>
      <c r="FA292" s="3198"/>
      <c r="FB292" s="3198"/>
      <c r="FC292" s="3198"/>
      <c r="FD292" s="3198"/>
      <c r="FE292" s="3198"/>
      <c r="FF292" s="3198"/>
      <c r="FG292" s="3198"/>
      <c r="FH292" s="3198"/>
      <c r="FI292" s="3198"/>
      <c r="FJ292" s="3198"/>
      <c r="FK292" s="3198"/>
      <c r="FL292" s="3198"/>
      <c r="FM292" s="3198"/>
      <c r="FN292" s="3198"/>
      <c r="FO292" s="3198"/>
      <c r="FP292" s="3198"/>
      <c r="FQ292" s="3198"/>
      <c r="FR292" s="3198"/>
      <c r="FS292" s="3198"/>
      <c r="FT292" s="3198"/>
      <c r="FU292" s="3198"/>
      <c r="FV292" s="3198"/>
      <c r="FW292" s="3198"/>
      <c r="FX292" s="3198"/>
      <c r="FY292" s="3198"/>
      <c r="FZ292" s="3198"/>
      <c r="GA292" s="3198"/>
      <c r="GB292" s="3198"/>
      <c r="GC292" s="3198"/>
      <c r="GD292" s="3198"/>
      <c r="GE292" s="3198"/>
      <c r="GF292" s="3198"/>
      <c r="GG292" s="3198"/>
      <c r="GH292" s="3198"/>
      <c r="GI292" s="3198"/>
      <c r="GJ292" s="3198"/>
      <c r="GK292" s="3198"/>
      <c r="GL292" s="3198"/>
      <c r="GM292" s="3198"/>
      <c r="GN292" s="3198"/>
      <c r="GO292" s="3198"/>
      <c r="GP292" s="3198"/>
      <c r="GQ292" s="3198"/>
      <c r="GR292" s="3198"/>
      <c r="GS292" s="3198"/>
      <c r="GT292" s="3198"/>
      <c r="GU292" s="3198"/>
      <c r="GV292" s="3198"/>
      <c r="GW292" s="3198"/>
      <c r="GX292" s="3198"/>
      <c r="GY292" s="3198"/>
    </row>
    <row r="293" spans="1:16339" s="3313" customFormat="1" x14ac:dyDescent="0.25">
      <c r="A293" s="3398"/>
      <c r="B293" s="3408" t="s">
        <v>2774</v>
      </c>
      <c r="C293" s="3362"/>
      <c r="D293" s="3362"/>
      <c r="E293" s="3362"/>
      <c r="F293" s="3094" t="s">
        <v>1270</v>
      </c>
      <c r="G293" s="3394"/>
      <c r="H293" s="3394"/>
      <c r="I293" s="3394"/>
      <c r="J293" s="3362"/>
      <c r="K293" s="3394"/>
      <c r="L293" s="3394"/>
      <c r="M293" s="3394"/>
      <c r="N293" s="3405" t="s">
        <v>191</v>
      </c>
      <c r="O293" s="3394"/>
      <c r="P293" s="3394"/>
      <c r="Q293" s="3394"/>
      <c r="R293" s="3362"/>
      <c r="S293" s="3362"/>
      <c r="T293" s="3362"/>
      <c r="U293" s="3362"/>
      <c r="V293" s="3094" t="s">
        <v>1270</v>
      </c>
      <c r="W293" s="3394"/>
      <c r="X293" s="3394"/>
      <c r="Y293" s="3394"/>
      <c r="Z293" s="3362"/>
      <c r="AA293" s="3394"/>
      <c r="AB293" s="3394"/>
      <c r="AC293" s="3394"/>
      <c r="AD293" s="3537"/>
      <c r="AS293" s="291"/>
      <c r="AT293" s="291"/>
      <c r="AU293" s="291"/>
      <c r="AV293" s="291"/>
      <c r="CM293" s="3198"/>
      <c r="CN293" s="3198"/>
      <c r="CO293" s="3198"/>
      <c r="CP293" s="3198"/>
      <c r="CQ293" s="3314"/>
      <c r="CR293" s="3314"/>
      <c r="CS293" s="3314"/>
      <c r="CT293" s="3314"/>
      <c r="CU293" s="3314"/>
      <c r="CV293" s="3314"/>
      <c r="CW293" s="3314"/>
      <c r="CX293" s="3314"/>
      <c r="CY293" s="3198"/>
      <c r="CZ293" s="3198"/>
      <c r="DA293" s="3198"/>
      <c r="DB293" s="3198"/>
      <c r="DC293" s="3198"/>
      <c r="DD293" s="3198"/>
      <c r="DE293" s="3198"/>
      <c r="DF293" s="3198"/>
      <c r="DG293" s="3198"/>
      <c r="DH293" s="3198"/>
      <c r="DI293" s="3198"/>
      <c r="DJ293" s="3198"/>
      <c r="DK293" s="3198"/>
      <c r="DL293" s="3198"/>
      <c r="DM293" s="3198"/>
      <c r="DN293" s="3198"/>
      <c r="DO293" s="3198"/>
      <c r="DP293" s="3198"/>
      <c r="DQ293" s="3198"/>
      <c r="DR293" s="3198"/>
      <c r="DS293" s="3198"/>
      <c r="DT293" s="3198"/>
      <c r="DU293" s="3198"/>
      <c r="DV293" s="3198"/>
      <c r="DW293" s="3198"/>
      <c r="DX293" s="3198"/>
      <c r="DY293" s="3198"/>
      <c r="DZ293" s="3198"/>
      <c r="EA293" s="3198"/>
      <c r="EB293" s="3198"/>
      <c r="EC293" s="3198"/>
      <c r="ED293" s="3198"/>
      <c r="EE293" s="3198"/>
      <c r="EF293" s="3198"/>
      <c r="EG293" s="3198"/>
      <c r="EH293" s="3198"/>
      <c r="EI293" s="3198"/>
      <c r="EJ293" s="3198"/>
      <c r="EK293" s="3198"/>
      <c r="EL293" s="3198"/>
      <c r="EM293" s="3198"/>
      <c r="EN293" s="3198"/>
      <c r="EO293" s="3198"/>
      <c r="EP293" s="3198"/>
      <c r="EQ293" s="3198"/>
      <c r="ER293" s="3198"/>
      <c r="ES293" s="3198"/>
      <c r="ET293" s="3198"/>
      <c r="EU293" s="3198"/>
      <c r="EV293" s="3198"/>
      <c r="EW293" s="3198"/>
      <c r="EX293" s="3198"/>
      <c r="EY293" s="3198"/>
      <c r="EZ293" s="3198"/>
      <c r="FA293" s="3198"/>
      <c r="FB293" s="3198"/>
      <c r="FC293" s="3198"/>
      <c r="FD293" s="3198"/>
      <c r="FE293" s="3198"/>
      <c r="FF293" s="3198"/>
      <c r="FG293" s="3198"/>
      <c r="FH293" s="3198"/>
      <c r="FI293" s="3198"/>
      <c r="FJ293" s="3198"/>
      <c r="FK293" s="3198"/>
      <c r="FL293" s="3198"/>
      <c r="FM293" s="3198"/>
      <c r="FN293" s="3198"/>
      <c r="FO293" s="3198"/>
      <c r="FP293" s="3198"/>
      <c r="FQ293" s="3198"/>
      <c r="FR293" s="3198"/>
      <c r="FS293" s="3198"/>
      <c r="FT293" s="3198"/>
      <c r="FU293" s="3198"/>
      <c r="FV293" s="3198"/>
      <c r="FW293" s="3198"/>
      <c r="FX293" s="3198"/>
      <c r="FY293" s="3198"/>
      <c r="FZ293" s="3198"/>
      <c r="GA293" s="3198"/>
      <c r="GB293" s="3198"/>
      <c r="GC293" s="3198"/>
      <c r="GD293" s="3198"/>
      <c r="GE293" s="3198"/>
      <c r="GF293" s="3198"/>
      <c r="GG293" s="3198"/>
      <c r="GH293" s="3198"/>
      <c r="GI293" s="3198"/>
      <c r="GJ293" s="3198"/>
      <c r="GK293" s="3198"/>
      <c r="GL293" s="3198"/>
      <c r="GM293" s="3198"/>
      <c r="GN293" s="3198"/>
      <c r="GO293" s="3198"/>
      <c r="GP293" s="3198"/>
      <c r="GQ293" s="3198"/>
      <c r="GR293" s="3198"/>
      <c r="GS293" s="3198"/>
      <c r="GT293" s="3198"/>
      <c r="GU293" s="3198"/>
      <c r="GV293" s="3198"/>
      <c r="GW293" s="3198"/>
      <c r="GX293" s="3198"/>
      <c r="GY293" s="3198"/>
    </row>
    <row r="294" spans="1:16339" s="3313" customFormat="1" x14ac:dyDescent="0.25">
      <c r="A294" s="3398"/>
      <c r="B294" s="3407" t="s">
        <v>2777</v>
      </c>
      <c r="C294" s="3367" t="s">
        <v>191</v>
      </c>
      <c r="D294" s="3367" t="s">
        <v>191</v>
      </c>
      <c r="E294" s="3367" t="s">
        <v>191</v>
      </c>
      <c r="F294" s="3094" t="s">
        <v>1270</v>
      </c>
      <c r="G294" s="3394"/>
      <c r="H294" s="3394"/>
      <c r="I294" s="3394"/>
      <c r="J294" s="3362"/>
      <c r="K294" s="3354"/>
      <c r="L294" s="3354"/>
      <c r="M294" s="3354"/>
      <c r="N294" s="3367" t="s">
        <v>191</v>
      </c>
      <c r="O294" s="3394"/>
      <c r="P294" s="3394"/>
      <c r="Q294" s="3394"/>
      <c r="R294" s="3362"/>
      <c r="S294" s="3367" t="s">
        <v>191</v>
      </c>
      <c r="T294" s="3367" t="s">
        <v>191</v>
      </c>
      <c r="U294" s="3367" t="s">
        <v>191</v>
      </c>
      <c r="V294" s="3094" t="s">
        <v>1270</v>
      </c>
      <c r="W294" s="3354"/>
      <c r="X294" s="3354"/>
      <c r="Y294" s="3354"/>
      <c r="Z294" s="3367" t="s">
        <v>191</v>
      </c>
      <c r="AA294" s="3394"/>
      <c r="AB294" s="3394"/>
      <c r="AC294" s="3394"/>
      <c r="AD294" s="3537"/>
      <c r="AS294" s="291"/>
      <c r="AT294" s="291"/>
      <c r="AU294" s="291"/>
      <c r="AV294" s="291"/>
      <c r="CM294" s="3198"/>
      <c r="CN294" s="3198"/>
      <c r="CO294" s="3198"/>
      <c r="CP294" s="3198"/>
      <c r="CQ294" s="3314"/>
      <c r="CR294" s="3314"/>
      <c r="CS294" s="3314"/>
      <c r="CT294" s="3314"/>
      <c r="CU294" s="3314"/>
      <c r="CV294" s="3314"/>
      <c r="CW294" s="3314"/>
      <c r="CX294" s="3314"/>
      <c r="CY294" s="3198"/>
      <c r="CZ294" s="3198"/>
      <c r="DA294" s="3198"/>
      <c r="DB294" s="3198"/>
      <c r="DC294" s="3198"/>
      <c r="DD294" s="3198"/>
      <c r="DE294" s="3198"/>
      <c r="DF294" s="3198"/>
      <c r="DG294" s="3198"/>
      <c r="DH294" s="3198"/>
      <c r="DI294" s="3198"/>
      <c r="DJ294" s="3198"/>
      <c r="DK294" s="3198"/>
      <c r="DL294" s="3198"/>
      <c r="DM294" s="3198"/>
      <c r="DN294" s="3198"/>
      <c r="DO294" s="3198"/>
      <c r="DP294" s="3198"/>
      <c r="DQ294" s="3198"/>
      <c r="DR294" s="3198"/>
      <c r="DS294" s="3198"/>
      <c r="DT294" s="3198"/>
      <c r="DU294" s="3198"/>
      <c r="DV294" s="3198"/>
      <c r="DW294" s="3198"/>
      <c r="DX294" s="3198"/>
      <c r="DY294" s="3198"/>
      <c r="DZ294" s="3198"/>
      <c r="EA294" s="3198"/>
      <c r="EB294" s="3198"/>
      <c r="EC294" s="3198"/>
      <c r="ED294" s="3198"/>
      <c r="EE294" s="3198"/>
      <c r="EF294" s="3198"/>
      <c r="EG294" s="3198"/>
      <c r="EH294" s="3198"/>
      <c r="EI294" s="3198"/>
      <c r="EJ294" s="3198"/>
      <c r="EK294" s="3198"/>
      <c r="EL294" s="3198"/>
      <c r="EM294" s="3198"/>
      <c r="EN294" s="3198"/>
      <c r="EO294" s="3198"/>
      <c r="EP294" s="3198"/>
      <c r="EQ294" s="3198"/>
      <c r="ER294" s="3198"/>
      <c r="ES294" s="3198"/>
      <c r="ET294" s="3198"/>
      <c r="EU294" s="3198"/>
      <c r="EV294" s="3198"/>
      <c r="EW294" s="3198"/>
      <c r="EX294" s="3198"/>
      <c r="EY294" s="3198"/>
      <c r="EZ294" s="3198"/>
      <c r="FA294" s="3198"/>
      <c r="FB294" s="3198"/>
      <c r="FC294" s="3198"/>
      <c r="FD294" s="3198"/>
      <c r="FE294" s="3198"/>
      <c r="FF294" s="3198"/>
      <c r="FG294" s="3198"/>
      <c r="FH294" s="3198"/>
      <c r="FI294" s="3198"/>
      <c r="FJ294" s="3198"/>
      <c r="FK294" s="3198"/>
      <c r="FL294" s="3198"/>
      <c r="FM294" s="3198"/>
      <c r="FN294" s="3198"/>
      <c r="FO294" s="3198"/>
      <c r="FP294" s="3198"/>
      <c r="FQ294" s="3198"/>
      <c r="FR294" s="3198"/>
      <c r="FS294" s="3198"/>
      <c r="FT294" s="3198"/>
      <c r="FU294" s="3198"/>
      <c r="FV294" s="3198"/>
      <c r="FW294" s="3198"/>
      <c r="FX294" s="3198"/>
      <c r="FY294" s="3198"/>
      <c r="FZ294" s="3198"/>
      <c r="GA294" s="3198"/>
      <c r="GB294" s="3198"/>
      <c r="GC294" s="3198"/>
      <c r="GD294" s="3198"/>
      <c r="GE294" s="3198"/>
      <c r="GF294" s="3198"/>
      <c r="GG294" s="3198"/>
      <c r="GH294" s="3198"/>
      <c r="GI294" s="3198"/>
      <c r="GJ294" s="3198"/>
      <c r="GK294" s="3198"/>
      <c r="GL294" s="3198"/>
      <c r="GM294" s="3198"/>
      <c r="GN294" s="3198"/>
      <c r="GO294" s="3198"/>
      <c r="GP294" s="3198"/>
      <c r="GQ294" s="3198"/>
      <c r="GR294" s="3198"/>
      <c r="GS294" s="3198"/>
      <c r="GT294" s="3198"/>
      <c r="GU294" s="3198"/>
      <c r="GV294" s="3198"/>
      <c r="GW294" s="3198"/>
      <c r="GX294" s="3198"/>
      <c r="GY294" s="3198"/>
    </row>
    <row r="295" spans="1:16339" s="3313" customFormat="1" x14ac:dyDescent="0.25">
      <c r="A295" s="3398"/>
      <c r="B295" s="3408" t="s">
        <v>2774</v>
      </c>
      <c r="C295" s="3362"/>
      <c r="D295" s="3362"/>
      <c r="E295" s="3362"/>
      <c r="F295" s="3094" t="s">
        <v>1270</v>
      </c>
      <c r="G295" s="3394"/>
      <c r="H295" s="3394"/>
      <c r="I295" s="3394"/>
      <c r="J295" s="3362"/>
      <c r="K295" s="3394"/>
      <c r="L295" s="3394"/>
      <c r="M295" s="3394"/>
      <c r="N295" s="3405" t="s">
        <v>191</v>
      </c>
      <c r="O295" s="3394"/>
      <c r="P295" s="3394"/>
      <c r="Q295" s="3394"/>
      <c r="R295" s="3362"/>
      <c r="S295" s="3362"/>
      <c r="T295" s="3362"/>
      <c r="U295" s="3362"/>
      <c r="V295" s="3094" t="s">
        <v>1270</v>
      </c>
      <c r="W295" s="3394"/>
      <c r="X295" s="3394"/>
      <c r="Y295" s="3394"/>
      <c r="Z295" s="3362"/>
      <c r="AA295" s="3394"/>
      <c r="AB295" s="3394"/>
      <c r="AC295" s="3394"/>
      <c r="AD295" s="3537"/>
      <c r="AS295" s="291"/>
      <c r="AT295" s="291"/>
      <c r="AU295" s="291"/>
      <c r="AV295" s="291"/>
      <c r="CM295" s="3198"/>
      <c r="CN295" s="3198"/>
      <c r="CO295" s="3198"/>
      <c r="CP295" s="3198"/>
      <c r="CQ295" s="3314"/>
      <c r="CR295" s="3314"/>
      <c r="CS295" s="3314"/>
      <c r="CT295" s="3314"/>
      <c r="CU295" s="3314"/>
      <c r="CV295" s="3314"/>
      <c r="CW295" s="3314"/>
      <c r="CX295" s="3314"/>
      <c r="CY295" s="3198"/>
      <c r="CZ295" s="3198"/>
      <c r="DA295" s="3198"/>
      <c r="DB295" s="3198"/>
      <c r="DC295" s="3198"/>
      <c r="DD295" s="3198"/>
      <c r="DE295" s="3198"/>
      <c r="DF295" s="3198"/>
      <c r="DG295" s="3198"/>
      <c r="DH295" s="3198"/>
      <c r="DI295" s="3198"/>
      <c r="DJ295" s="3198"/>
      <c r="DK295" s="3198"/>
      <c r="DL295" s="3198"/>
      <c r="DM295" s="3198"/>
      <c r="DN295" s="3198"/>
      <c r="DO295" s="3198"/>
      <c r="DP295" s="3198"/>
      <c r="DQ295" s="3198"/>
      <c r="DR295" s="3198"/>
      <c r="DS295" s="3198"/>
      <c r="DT295" s="3198"/>
      <c r="DU295" s="3198"/>
      <c r="DV295" s="3198"/>
      <c r="DW295" s="3198"/>
      <c r="DX295" s="3198"/>
      <c r="DY295" s="3198"/>
      <c r="DZ295" s="3198"/>
      <c r="EA295" s="3198"/>
      <c r="EB295" s="3198"/>
      <c r="EC295" s="3198"/>
      <c r="ED295" s="3198"/>
      <c r="EE295" s="3198"/>
      <c r="EF295" s="3198"/>
      <c r="EG295" s="3198"/>
      <c r="EH295" s="3198"/>
      <c r="EI295" s="3198"/>
      <c r="EJ295" s="3198"/>
      <c r="EK295" s="3198"/>
      <c r="EL295" s="3198"/>
      <c r="EM295" s="3198"/>
      <c r="EN295" s="3198"/>
      <c r="EO295" s="3198"/>
      <c r="EP295" s="3198"/>
      <c r="EQ295" s="3198"/>
      <c r="ER295" s="3198"/>
      <c r="ES295" s="3198"/>
      <c r="ET295" s="3198"/>
      <c r="EU295" s="3198"/>
      <c r="EV295" s="3198"/>
      <c r="EW295" s="3198"/>
      <c r="EX295" s="3198"/>
      <c r="EY295" s="3198"/>
      <c r="EZ295" s="3198"/>
      <c r="FA295" s="3198"/>
      <c r="FB295" s="3198"/>
      <c r="FC295" s="3198"/>
      <c r="FD295" s="3198"/>
      <c r="FE295" s="3198"/>
      <c r="FF295" s="3198"/>
      <c r="FG295" s="3198"/>
      <c r="FH295" s="3198"/>
      <c r="FI295" s="3198"/>
      <c r="FJ295" s="3198"/>
      <c r="FK295" s="3198"/>
      <c r="FL295" s="3198"/>
      <c r="FM295" s="3198"/>
      <c r="FN295" s="3198"/>
      <c r="FO295" s="3198"/>
      <c r="FP295" s="3198"/>
      <c r="FQ295" s="3198"/>
      <c r="FR295" s="3198"/>
      <c r="FS295" s="3198"/>
      <c r="FT295" s="3198"/>
      <c r="FU295" s="3198"/>
      <c r="FV295" s="3198"/>
      <c r="FW295" s="3198"/>
      <c r="FX295" s="3198"/>
      <c r="FY295" s="3198"/>
      <c r="FZ295" s="3198"/>
      <c r="GA295" s="3198"/>
      <c r="GB295" s="3198"/>
      <c r="GC295" s="3198"/>
      <c r="GD295" s="3198"/>
      <c r="GE295" s="3198"/>
      <c r="GF295" s="3198"/>
      <c r="GG295" s="3198"/>
      <c r="GH295" s="3198"/>
      <c r="GI295" s="3198"/>
      <c r="GJ295" s="3198"/>
      <c r="GK295" s="3198"/>
      <c r="GL295" s="3198"/>
      <c r="GM295" s="3198"/>
      <c r="GN295" s="3198"/>
      <c r="GO295" s="3198"/>
      <c r="GP295" s="3198"/>
      <c r="GQ295" s="3198"/>
      <c r="GR295" s="3198"/>
      <c r="GS295" s="3198"/>
      <c r="GT295" s="3198"/>
      <c r="GU295" s="3198"/>
      <c r="GV295" s="3198"/>
      <c r="GW295" s="3198"/>
      <c r="GX295" s="3198"/>
      <c r="GY295" s="3198"/>
    </row>
    <row r="296" spans="1:16339" s="3313" customFormat="1" x14ac:dyDescent="0.25">
      <c r="A296" s="3398"/>
      <c r="B296" s="1245" t="s">
        <v>2778</v>
      </c>
      <c r="C296" s="3367" t="s">
        <v>1270</v>
      </c>
      <c r="D296" s="3367" t="s">
        <v>1270</v>
      </c>
      <c r="E296" s="3367" t="s">
        <v>1270</v>
      </c>
      <c r="F296" s="3094" t="s">
        <v>1270</v>
      </c>
      <c r="G296" s="3354"/>
      <c r="H296" s="3354"/>
      <c r="I296" s="3354"/>
      <c r="J296" s="3371"/>
      <c r="K296" s="3354"/>
      <c r="L296" s="3354"/>
      <c r="M296" s="3354"/>
      <c r="N296" s="3367" t="s">
        <v>1270</v>
      </c>
      <c r="O296" s="3354"/>
      <c r="P296" s="3354"/>
      <c r="Q296" s="3354"/>
      <c r="R296" s="3371"/>
      <c r="S296" s="3367" t="s">
        <v>191</v>
      </c>
      <c r="T296" s="3367" t="s">
        <v>191</v>
      </c>
      <c r="U296" s="3367" t="s">
        <v>1270</v>
      </c>
      <c r="V296" s="3094" t="s">
        <v>1270</v>
      </c>
      <c r="W296" s="3354"/>
      <c r="X296" s="3354"/>
      <c r="Y296" s="3354"/>
      <c r="Z296" s="3367" t="s">
        <v>1270</v>
      </c>
      <c r="AA296" s="3354"/>
      <c r="AB296" s="3354"/>
      <c r="AC296" s="3354"/>
      <c r="AD296" s="3559"/>
      <c r="AS296" s="291"/>
      <c r="AT296" s="291"/>
      <c r="AU296" s="291"/>
      <c r="AV296" s="291"/>
      <c r="CM296" s="3198"/>
      <c r="CN296" s="3198"/>
      <c r="CO296" s="3198"/>
      <c r="CP296" s="3198"/>
      <c r="CQ296" s="3314"/>
      <c r="CR296" s="3314"/>
      <c r="CS296" s="3314"/>
      <c r="CT296" s="3314"/>
      <c r="CU296" s="3314"/>
      <c r="CV296" s="3314"/>
      <c r="CW296" s="3314"/>
      <c r="CX296" s="3314"/>
      <c r="CY296" s="3198"/>
      <c r="CZ296" s="3198"/>
      <c r="DA296" s="3198"/>
      <c r="DB296" s="3198"/>
      <c r="DC296" s="3198"/>
      <c r="DD296" s="3198"/>
      <c r="DE296" s="3198"/>
      <c r="DF296" s="3198"/>
      <c r="DG296" s="3198"/>
      <c r="DH296" s="3198"/>
      <c r="DI296" s="3198"/>
      <c r="DJ296" s="3198"/>
      <c r="DK296" s="3198"/>
      <c r="DL296" s="3198"/>
      <c r="DM296" s="3198"/>
      <c r="DN296" s="3198"/>
      <c r="DO296" s="3198"/>
      <c r="DP296" s="3198"/>
      <c r="DQ296" s="3198"/>
      <c r="DR296" s="3198"/>
      <c r="DS296" s="3198"/>
      <c r="DT296" s="3198"/>
      <c r="DU296" s="3198"/>
      <c r="DV296" s="3198"/>
      <c r="DW296" s="3198"/>
      <c r="DX296" s="3198"/>
      <c r="DY296" s="3198"/>
      <c r="DZ296" s="3198"/>
      <c r="EA296" s="3198"/>
      <c r="EB296" s="3198"/>
      <c r="EC296" s="3198"/>
      <c r="ED296" s="3198"/>
      <c r="EE296" s="3198"/>
      <c r="EF296" s="3198"/>
      <c r="EG296" s="3198"/>
      <c r="EH296" s="3198"/>
      <c r="EI296" s="3198"/>
      <c r="EJ296" s="3198"/>
      <c r="EK296" s="3198"/>
      <c r="EL296" s="3198"/>
      <c r="EM296" s="3198"/>
      <c r="EN296" s="3198"/>
      <c r="EO296" s="3198"/>
      <c r="EP296" s="3198"/>
      <c r="EQ296" s="3198"/>
      <c r="ER296" s="3198"/>
      <c r="ES296" s="3198"/>
      <c r="ET296" s="3198"/>
      <c r="EU296" s="3198"/>
      <c r="EV296" s="3198"/>
      <c r="EW296" s="3198"/>
      <c r="EX296" s="3198"/>
      <c r="EY296" s="3198"/>
      <c r="EZ296" s="3198"/>
      <c r="FA296" s="3198"/>
      <c r="FB296" s="3198"/>
      <c r="FC296" s="3198"/>
      <c r="FD296" s="3198"/>
      <c r="FE296" s="3198"/>
      <c r="FF296" s="3198"/>
      <c r="FG296" s="3198"/>
      <c r="FH296" s="3198"/>
      <c r="FI296" s="3198"/>
      <c r="FJ296" s="3198"/>
      <c r="FK296" s="3198"/>
      <c r="FL296" s="3198"/>
      <c r="FM296" s="3198"/>
      <c r="FN296" s="3198"/>
      <c r="FO296" s="3198"/>
      <c r="FP296" s="3198"/>
      <c r="FQ296" s="3198"/>
      <c r="FR296" s="3198"/>
      <c r="FS296" s="3198"/>
      <c r="FT296" s="3198"/>
      <c r="FU296" s="3198"/>
      <c r="FV296" s="3198"/>
      <c r="FW296" s="3198"/>
      <c r="FX296" s="3198"/>
      <c r="FY296" s="3198"/>
      <c r="FZ296" s="3198"/>
      <c r="GA296" s="3198"/>
      <c r="GB296" s="3198"/>
      <c r="GC296" s="3198"/>
      <c r="GD296" s="3198"/>
      <c r="GE296" s="3198"/>
      <c r="GF296" s="3198"/>
      <c r="GG296" s="3198"/>
      <c r="GH296" s="3198"/>
      <c r="GI296" s="3198"/>
      <c r="GJ296" s="3198"/>
      <c r="GK296" s="3198"/>
      <c r="GL296" s="3198"/>
      <c r="GM296" s="3198"/>
      <c r="GN296" s="3198"/>
      <c r="GO296" s="3198"/>
      <c r="GP296" s="3198"/>
      <c r="GQ296" s="3198"/>
      <c r="GR296" s="3198"/>
      <c r="GS296" s="3198"/>
      <c r="GT296" s="3198"/>
      <c r="GU296" s="3198"/>
      <c r="GV296" s="3198"/>
      <c r="GW296" s="3198"/>
      <c r="GX296" s="3198"/>
      <c r="GY296" s="3198"/>
    </row>
    <row r="297" spans="1:16339" x14ac:dyDescent="0.25">
      <c r="A297" s="1203"/>
      <c r="B297" s="3558" t="s">
        <v>2771</v>
      </c>
      <c r="C297" s="3367" t="s">
        <v>1270</v>
      </c>
      <c r="D297" s="3367" t="s">
        <v>1270</v>
      </c>
      <c r="E297" s="3367" t="s">
        <v>1270</v>
      </c>
      <c r="F297" s="3467" t="s">
        <v>1270</v>
      </c>
      <c r="G297" s="3354"/>
      <c r="H297" s="3354"/>
      <c r="I297" s="3354"/>
      <c r="J297" s="3367" t="s">
        <v>1270</v>
      </c>
      <c r="K297" s="3354"/>
      <c r="L297" s="3354"/>
      <c r="M297" s="3354"/>
      <c r="N297" s="3367" t="s">
        <v>1270</v>
      </c>
      <c r="O297" s="3354"/>
      <c r="P297" s="3354"/>
      <c r="Q297" s="3354"/>
      <c r="R297" s="3367" t="s">
        <v>1270</v>
      </c>
      <c r="S297" s="3367" t="s">
        <v>1270</v>
      </c>
      <c r="T297" s="3367" t="s">
        <v>1270</v>
      </c>
      <c r="U297" s="3367" t="s">
        <v>1270</v>
      </c>
      <c r="V297" s="3467" t="s">
        <v>1270</v>
      </c>
      <c r="W297" s="3354"/>
      <c r="X297" s="3354"/>
      <c r="Y297" s="3354"/>
      <c r="Z297" s="3367" t="s">
        <v>1270</v>
      </c>
      <c r="AA297" s="3354"/>
      <c r="AB297" s="3354"/>
      <c r="AC297" s="3354"/>
      <c r="AD297" s="3369" t="s">
        <v>1270</v>
      </c>
      <c r="AS297" s="291"/>
      <c r="AT297" s="291"/>
      <c r="AU297" s="291"/>
      <c r="AV297" s="291"/>
      <c r="CL297" s="3313"/>
      <c r="CM297" s="291"/>
      <c r="CN297" s="291"/>
      <c r="CO297" s="291"/>
      <c r="CP297" s="291"/>
      <c r="CQ297" s="3557"/>
      <c r="CR297" s="3557"/>
      <c r="CS297" s="3557"/>
      <c r="CT297" s="3557"/>
      <c r="CU297" s="3557"/>
      <c r="CV297" s="3557"/>
      <c r="CW297" s="3557"/>
      <c r="CX297" s="3557"/>
      <c r="CY297" s="291"/>
      <c r="CZ297" s="291"/>
      <c r="DA297" s="291"/>
      <c r="DB297" s="291"/>
      <c r="DC297" s="291"/>
      <c r="DD297" s="291"/>
      <c r="DE297" s="291"/>
      <c r="DF297" s="291"/>
      <c r="DG297" s="291"/>
      <c r="DH297" s="291"/>
      <c r="DI297" s="291"/>
      <c r="DJ297" s="291"/>
      <c r="DK297" s="291"/>
      <c r="DL297" s="291"/>
      <c r="DM297" s="291"/>
      <c r="DN297" s="291"/>
      <c r="DO297" s="291"/>
      <c r="DP297" s="291"/>
      <c r="DQ297" s="291"/>
      <c r="DR297" s="291"/>
      <c r="DS297" s="291"/>
      <c r="DT297" s="291"/>
      <c r="DU297" s="291"/>
      <c r="DV297" s="291"/>
      <c r="DW297" s="291"/>
      <c r="DX297" s="291"/>
      <c r="DY297" s="291"/>
      <c r="DZ297" s="291"/>
      <c r="EA297" s="291"/>
      <c r="EB297" s="291"/>
      <c r="EC297" s="291"/>
      <c r="ED297" s="291"/>
      <c r="EE297" s="291"/>
      <c r="EF297" s="291"/>
      <c r="EG297" s="291"/>
      <c r="EH297" s="291"/>
      <c r="EI297" s="291"/>
      <c r="EJ297" s="291"/>
      <c r="EK297" s="291"/>
      <c r="EL297" s="291"/>
      <c r="EM297" s="291"/>
      <c r="EN297" s="291"/>
      <c r="EO297" s="291"/>
      <c r="EP297" s="291"/>
      <c r="EQ297" s="291"/>
      <c r="ER297" s="291"/>
      <c r="ES297" s="291"/>
      <c r="ET297" s="291"/>
      <c r="EU297" s="291"/>
      <c r="EV297" s="291"/>
      <c r="EW297" s="291"/>
      <c r="EX297" s="291"/>
      <c r="EY297" s="291"/>
      <c r="EZ297" s="291"/>
      <c r="FA297" s="291"/>
      <c r="FB297" s="291"/>
      <c r="FC297" s="291"/>
      <c r="FD297" s="291"/>
      <c r="FE297" s="291"/>
      <c r="FF297" s="291"/>
      <c r="FG297" s="291"/>
      <c r="FH297" s="291"/>
      <c r="FI297" s="291"/>
      <c r="FJ297" s="291"/>
      <c r="FK297" s="291"/>
      <c r="FL297" s="291"/>
      <c r="FM297" s="291"/>
      <c r="FN297" s="291"/>
      <c r="FO297" s="291"/>
      <c r="FP297" s="291"/>
      <c r="FQ297" s="291"/>
      <c r="FR297" s="291"/>
      <c r="FS297" s="291"/>
      <c r="FT297" s="291"/>
      <c r="FU297" s="291"/>
      <c r="FV297" s="291"/>
      <c r="FW297" s="291"/>
      <c r="FX297" s="291"/>
      <c r="FY297" s="291"/>
      <c r="FZ297" s="291"/>
      <c r="GA297" s="291"/>
      <c r="GB297" s="291"/>
      <c r="GC297" s="291"/>
      <c r="GD297" s="291"/>
      <c r="GE297" s="291"/>
      <c r="GF297" s="291"/>
      <c r="GG297" s="291"/>
      <c r="GH297" s="291"/>
      <c r="GI297" s="291"/>
      <c r="GJ297" s="291"/>
      <c r="GK297" s="291"/>
      <c r="GL297" s="291"/>
      <c r="GM297" s="291"/>
      <c r="GN297" s="291"/>
      <c r="GO297" s="291"/>
      <c r="GP297" s="291"/>
      <c r="GQ297" s="291"/>
      <c r="GR297" s="291"/>
      <c r="GS297" s="291"/>
      <c r="GT297" s="291"/>
      <c r="GU297" s="291"/>
      <c r="GV297" s="291"/>
      <c r="GW297" s="291"/>
      <c r="GX297" s="291"/>
      <c r="GY297" s="291"/>
      <c r="GZ297" s="3313"/>
      <c r="HA297" s="3313"/>
      <c r="HB297" s="3313"/>
      <c r="HC297" s="3313"/>
      <c r="HD297" s="3313"/>
      <c r="HE297" s="3313"/>
      <c r="HF297" s="3313"/>
      <c r="HG297" s="3313"/>
      <c r="HH297" s="3313"/>
      <c r="HI297" s="3313"/>
      <c r="HJ297" s="3313"/>
      <c r="HK297" s="3313"/>
      <c r="HL297" s="3313"/>
      <c r="HM297" s="3313"/>
      <c r="HN297" s="3313"/>
      <c r="HO297" s="3313"/>
      <c r="HP297" s="3313"/>
      <c r="HQ297" s="3313"/>
      <c r="HR297" s="3313"/>
      <c r="HS297" s="3313"/>
      <c r="HT297" s="3313"/>
      <c r="HU297" s="3313"/>
      <c r="HV297" s="3313"/>
      <c r="HW297" s="3313"/>
      <c r="HX297" s="3313"/>
      <c r="HY297" s="3313"/>
      <c r="HZ297" s="3313"/>
      <c r="IA297" s="3313"/>
      <c r="IB297" s="3313"/>
      <c r="IC297" s="3313"/>
      <c r="ID297" s="3313"/>
      <c r="IE297" s="3313"/>
      <c r="IF297" s="3313"/>
      <c r="IG297" s="3313"/>
      <c r="IH297" s="3313"/>
      <c r="II297" s="3313"/>
      <c r="IJ297" s="3313"/>
      <c r="IK297" s="3313"/>
      <c r="IL297" s="3313"/>
      <c r="IM297" s="3313"/>
      <c r="IN297" s="3313"/>
      <c r="IO297" s="3313"/>
      <c r="IP297" s="3313"/>
      <c r="IQ297" s="3313"/>
      <c r="IR297" s="3313"/>
      <c r="IS297" s="3313"/>
      <c r="IT297" s="3313"/>
      <c r="IU297" s="3313"/>
      <c r="IV297" s="3313"/>
      <c r="IW297" s="3313"/>
      <c r="IX297" s="3313"/>
      <c r="IY297" s="3313"/>
      <c r="IZ297" s="3313"/>
      <c r="JA297" s="3313"/>
      <c r="JB297" s="3313"/>
      <c r="JC297" s="3313"/>
      <c r="JD297" s="3313"/>
      <c r="JE297" s="3313"/>
      <c r="JF297" s="3313"/>
      <c r="JG297" s="3313"/>
      <c r="JH297" s="3313"/>
      <c r="JI297" s="3313"/>
      <c r="JJ297" s="3313"/>
      <c r="JK297" s="3313"/>
      <c r="JL297" s="3313"/>
      <c r="JM297" s="3313"/>
      <c r="JN297" s="3313"/>
      <c r="JO297" s="3313"/>
      <c r="JP297" s="3313"/>
      <c r="JQ297" s="3313"/>
      <c r="JR297" s="3313"/>
      <c r="JS297" s="3313"/>
      <c r="JT297" s="3313"/>
      <c r="JU297" s="3313"/>
      <c r="JV297" s="3313"/>
      <c r="JW297" s="3313"/>
      <c r="JX297" s="3313"/>
      <c r="JY297" s="3313"/>
      <c r="JZ297" s="3313"/>
      <c r="KA297" s="3313"/>
      <c r="KB297" s="3313"/>
      <c r="KC297" s="3313"/>
      <c r="KD297" s="3313"/>
      <c r="KE297" s="3313"/>
      <c r="KF297" s="3313"/>
      <c r="KG297" s="3313"/>
      <c r="KH297" s="3313"/>
      <c r="KI297" s="3313"/>
      <c r="KJ297" s="3313"/>
      <c r="KK297" s="3313"/>
      <c r="KL297" s="3313"/>
      <c r="KM297" s="3313"/>
      <c r="KN297" s="3313"/>
      <c r="KO297" s="3313"/>
      <c r="KP297" s="3313"/>
      <c r="KQ297" s="3313"/>
      <c r="KR297" s="3313"/>
      <c r="KS297" s="3313"/>
      <c r="KT297" s="3313"/>
      <c r="KU297" s="3313"/>
      <c r="KV297" s="3313"/>
      <c r="KW297" s="3313"/>
      <c r="KX297" s="3313"/>
      <c r="KY297" s="3313"/>
      <c r="KZ297" s="3313"/>
      <c r="LA297" s="3313"/>
      <c r="LB297" s="3313"/>
      <c r="LC297" s="3313"/>
      <c r="LD297" s="3313"/>
      <c r="LE297" s="3313"/>
      <c r="LF297" s="3313"/>
      <c r="LG297" s="3313"/>
      <c r="LH297" s="3313"/>
      <c r="LI297" s="3313"/>
      <c r="LJ297" s="3313"/>
      <c r="LK297" s="3313"/>
      <c r="LL297" s="3313"/>
      <c r="LM297" s="3313"/>
      <c r="LN297" s="3313"/>
      <c r="LO297" s="3313"/>
      <c r="LP297" s="3313"/>
      <c r="LQ297" s="3313"/>
      <c r="LR297" s="3313"/>
      <c r="LS297" s="3313"/>
      <c r="LT297" s="3313"/>
      <c r="LU297" s="3313"/>
      <c r="LV297" s="3313"/>
      <c r="LW297" s="3313"/>
      <c r="LX297" s="3313"/>
      <c r="LY297" s="3313"/>
      <c r="LZ297" s="3313"/>
      <c r="MA297" s="3313"/>
      <c r="MB297" s="3313"/>
      <c r="MC297" s="3313"/>
      <c r="MD297" s="3313"/>
      <c r="ME297" s="3313"/>
      <c r="MF297" s="3313"/>
      <c r="MG297" s="3313"/>
      <c r="MH297" s="3313"/>
      <c r="MI297" s="3313"/>
      <c r="MJ297" s="3313"/>
      <c r="MK297" s="3313"/>
      <c r="ML297" s="3313"/>
      <c r="MM297" s="3313"/>
      <c r="MN297" s="3313"/>
      <c r="MO297" s="3313"/>
      <c r="MP297" s="3313"/>
      <c r="MQ297" s="3313"/>
      <c r="MR297" s="3313"/>
      <c r="MS297" s="3313"/>
      <c r="MT297" s="3313"/>
      <c r="MU297" s="3313"/>
      <c r="MV297" s="3313"/>
      <c r="MW297" s="3313"/>
      <c r="MX297" s="3313"/>
      <c r="MY297" s="3313"/>
      <c r="MZ297" s="3313"/>
      <c r="NA297" s="3313"/>
      <c r="NB297" s="3313"/>
      <c r="NC297" s="3313"/>
      <c r="ND297" s="3313"/>
      <c r="NE297" s="3313"/>
      <c r="NF297" s="3313"/>
      <c r="NG297" s="3313"/>
      <c r="NH297" s="3313"/>
      <c r="NI297" s="3313"/>
      <c r="NJ297" s="3313"/>
      <c r="NK297" s="3313"/>
      <c r="NL297" s="3313"/>
      <c r="NM297" s="3313"/>
      <c r="NN297" s="3313"/>
      <c r="NO297" s="3313"/>
      <c r="NP297" s="3313"/>
      <c r="NQ297" s="3313"/>
      <c r="NR297" s="3313"/>
      <c r="NS297" s="3313"/>
      <c r="NT297" s="3313"/>
      <c r="NU297" s="3313"/>
      <c r="NV297" s="3313"/>
      <c r="NW297" s="3313"/>
      <c r="NX297" s="3313"/>
      <c r="NY297" s="3313"/>
      <c r="NZ297" s="3313"/>
      <c r="OA297" s="3313"/>
      <c r="OB297" s="3313"/>
      <c r="OC297" s="3313"/>
      <c r="OD297" s="3313"/>
      <c r="OE297" s="3313"/>
      <c r="OF297" s="3313"/>
      <c r="OG297" s="3313"/>
      <c r="OH297" s="3313"/>
      <c r="OI297" s="3313"/>
      <c r="OJ297" s="3313"/>
      <c r="OK297" s="3313"/>
      <c r="OL297" s="3313"/>
      <c r="OM297" s="3313"/>
      <c r="ON297" s="3313"/>
      <c r="OO297" s="3313"/>
      <c r="OP297" s="3313"/>
      <c r="OQ297" s="3313"/>
      <c r="OR297" s="3313"/>
      <c r="OS297" s="3313"/>
      <c r="OT297" s="3313"/>
      <c r="OU297" s="3313"/>
      <c r="OV297" s="3313"/>
      <c r="OW297" s="3313"/>
      <c r="OX297" s="3313"/>
      <c r="OY297" s="3313"/>
      <c r="OZ297" s="3313"/>
      <c r="PA297" s="3313"/>
      <c r="PB297" s="3313"/>
      <c r="PC297" s="3313"/>
      <c r="PD297" s="3313"/>
      <c r="PE297" s="3313"/>
      <c r="PF297" s="3313"/>
      <c r="PG297" s="3313"/>
      <c r="PH297" s="3313"/>
      <c r="PI297" s="3313"/>
      <c r="PJ297" s="3313"/>
      <c r="PK297" s="3313"/>
      <c r="PL297" s="3313"/>
      <c r="PM297" s="3313"/>
      <c r="PN297" s="3313"/>
      <c r="PO297" s="3313"/>
      <c r="PP297" s="3313"/>
      <c r="PQ297" s="3313"/>
      <c r="PR297" s="3313"/>
      <c r="PS297" s="3313"/>
      <c r="PT297" s="3313"/>
      <c r="PU297" s="3313"/>
      <c r="PV297" s="3313"/>
      <c r="PW297" s="3313"/>
      <c r="PX297" s="3313"/>
      <c r="PY297" s="3313"/>
      <c r="PZ297" s="3313"/>
      <c r="QA297" s="3313"/>
      <c r="QB297" s="3313"/>
      <c r="QC297" s="3313"/>
      <c r="QD297" s="3313"/>
      <c r="QE297" s="3313"/>
      <c r="QF297" s="3313"/>
      <c r="QG297" s="3313"/>
      <c r="QH297" s="3313"/>
      <c r="QI297" s="3313"/>
      <c r="QJ297" s="3313"/>
      <c r="QK297" s="3313"/>
      <c r="QL297" s="3313"/>
      <c r="QM297" s="3313"/>
      <c r="QN297" s="3313"/>
      <c r="QO297" s="3313"/>
      <c r="QP297" s="3313"/>
      <c r="QQ297" s="3313"/>
      <c r="QR297" s="3313"/>
      <c r="QS297" s="3313"/>
      <c r="QT297" s="3313"/>
      <c r="QU297" s="3313"/>
      <c r="QV297" s="3313"/>
      <c r="QW297" s="3313"/>
      <c r="QX297" s="3313"/>
      <c r="QY297" s="3313"/>
      <c r="QZ297" s="3313"/>
      <c r="RA297" s="3313"/>
      <c r="RB297" s="3313"/>
      <c r="RC297" s="3313"/>
      <c r="RD297" s="3313"/>
      <c r="RE297" s="3313"/>
      <c r="RF297" s="3313"/>
      <c r="RG297" s="3313"/>
      <c r="RH297" s="3313"/>
      <c r="RI297" s="3313"/>
      <c r="RJ297" s="3313"/>
      <c r="RK297" s="3313"/>
      <c r="RL297" s="3313"/>
      <c r="RM297" s="3313"/>
      <c r="RN297" s="3313"/>
      <c r="RO297" s="3313"/>
      <c r="RP297" s="3313"/>
      <c r="RQ297" s="3313"/>
      <c r="RR297" s="3313"/>
      <c r="RS297" s="3313"/>
      <c r="RT297" s="3313"/>
      <c r="RU297" s="3313"/>
      <c r="RV297" s="3313"/>
      <c r="RW297" s="3313"/>
      <c r="RX297" s="3313"/>
      <c r="RY297" s="3313"/>
      <c r="RZ297" s="3313"/>
      <c r="SA297" s="3313"/>
      <c r="SB297" s="3313"/>
      <c r="SC297" s="3313"/>
      <c r="SD297" s="3313"/>
      <c r="SE297" s="3313"/>
      <c r="SF297" s="3313"/>
      <c r="SG297" s="3313"/>
      <c r="SH297" s="3313"/>
      <c r="SI297" s="3313"/>
      <c r="SJ297" s="3313"/>
      <c r="SK297" s="3313"/>
      <c r="SL297" s="3313"/>
      <c r="SM297" s="3313"/>
      <c r="SN297" s="3313"/>
      <c r="SO297" s="3313"/>
      <c r="SP297" s="3313"/>
      <c r="SQ297" s="3313"/>
      <c r="SR297" s="3313"/>
      <c r="SS297" s="3313"/>
      <c r="ST297" s="3313"/>
      <c r="SU297" s="3313"/>
      <c r="SV297" s="3313"/>
      <c r="SW297" s="3313"/>
      <c r="SX297" s="3313"/>
      <c r="SY297" s="3313"/>
      <c r="SZ297" s="3313"/>
      <c r="TA297" s="3313"/>
      <c r="TB297" s="3313"/>
      <c r="TC297" s="3313"/>
      <c r="TD297" s="3313"/>
      <c r="TE297" s="3313"/>
      <c r="TF297" s="3313"/>
      <c r="TG297" s="3313"/>
      <c r="TH297" s="3313"/>
      <c r="TI297" s="3313"/>
      <c r="TJ297" s="3313"/>
      <c r="TK297" s="3313"/>
      <c r="TL297" s="3313"/>
      <c r="TM297" s="3313"/>
      <c r="TN297" s="3313"/>
      <c r="TO297" s="3313"/>
      <c r="TP297" s="3313"/>
      <c r="TQ297" s="3313"/>
      <c r="TR297" s="3313"/>
      <c r="TS297" s="3313"/>
      <c r="TT297" s="3313"/>
      <c r="TU297" s="3313"/>
      <c r="TV297" s="3313"/>
      <c r="TW297" s="3313"/>
      <c r="TX297" s="3313"/>
      <c r="TY297" s="3313"/>
      <c r="TZ297" s="3313"/>
      <c r="UA297" s="3313"/>
      <c r="UB297" s="3313"/>
      <c r="UC297" s="3313"/>
      <c r="UD297" s="3313"/>
      <c r="UE297" s="3313"/>
      <c r="UF297" s="3313"/>
      <c r="UG297" s="3313"/>
      <c r="UH297" s="3313"/>
      <c r="UI297" s="3313"/>
      <c r="UJ297" s="3313"/>
      <c r="UK297" s="3313"/>
      <c r="UL297" s="3313"/>
      <c r="UM297" s="3313"/>
      <c r="UN297" s="3313"/>
      <c r="UO297" s="3313"/>
      <c r="UP297" s="3313"/>
      <c r="UQ297" s="3313"/>
      <c r="UR297" s="3313"/>
      <c r="US297" s="3313"/>
      <c r="UT297" s="3313"/>
      <c r="UU297" s="3313"/>
      <c r="UV297" s="3313"/>
      <c r="UW297" s="3313"/>
      <c r="UX297" s="3313"/>
      <c r="UY297" s="3313"/>
      <c r="UZ297" s="3313"/>
      <c r="VA297" s="3313"/>
      <c r="VB297" s="3313"/>
      <c r="VC297" s="3313"/>
      <c r="VD297" s="3313"/>
      <c r="VE297" s="3313"/>
      <c r="VF297" s="3313"/>
      <c r="VG297" s="3313"/>
      <c r="VH297" s="3313"/>
      <c r="VI297" s="3313"/>
      <c r="VJ297" s="3313"/>
      <c r="VK297" s="3313"/>
      <c r="VL297" s="3313"/>
      <c r="VM297" s="3313"/>
      <c r="VN297" s="3313"/>
      <c r="VO297" s="3313"/>
      <c r="VP297" s="3313"/>
      <c r="VQ297" s="3313"/>
      <c r="VR297" s="3313"/>
      <c r="VS297" s="3313"/>
      <c r="VT297" s="3313"/>
      <c r="VU297" s="3313"/>
      <c r="VV297" s="3313"/>
      <c r="VW297" s="3313"/>
      <c r="VX297" s="3313"/>
      <c r="VY297" s="3313"/>
      <c r="VZ297" s="3313"/>
      <c r="WA297" s="3313"/>
      <c r="WB297" s="3313"/>
      <c r="WC297" s="3313"/>
      <c r="WD297" s="3313"/>
      <c r="WE297" s="3313"/>
      <c r="WF297" s="3313"/>
      <c r="WG297" s="3313"/>
      <c r="WH297" s="3313"/>
      <c r="WI297" s="3313"/>
      <c r="WJ297" s="3313"/>
      <c r="WK297" s="3313"/>
      <c r="WL297" s="3313"/>
      <c r="WM297" s="3313"/>
      <c r="WN297" s="3313"/>
      <c r="WO297" s="3313"/>
      <c r="WP297" s="3313"/>
      <c r="WQ297" s="3313"/>
      <c r="WR297" s="3313"/>
      <c r="WS297" s="3313"/>
      <c r="WT297" s="3313"/>
      <c r="WU297" s="3313"/>
      <c r="WV297" s="3313"/>
      <c r="WW297" s="3313"/>
      <c r="WX297" s="3313"/>
      <c r="WY297" s="3313"/>
      <c r="WZ297" s="3313"/>
      <c r="XA297" s="3313"/>
      <c r="XB297" s="3313"/>
      <c r="XC297" s="3313"/>
      <c r="XD297" s="3313"/>
      <c r="XE297" s="3313"/>
      <c r="XF297" s="3313"/>
      <c r="XG297" s="3313"/>
      <c r="XH297" s="3313"/>
      <c r="XI297" s="3313"/>
      <c r="XJ297" s="3313"/>
      <c r="XK297" s="3313"/>
      <c r="XL297" s="3313"/>
      <c r="XM297" s="3313"/>
      <c r="XN297" s="3313"/>
      <c r="XO297" s="3313"/>
      <c r="XP297" s="3313"/>
      <c r="XQ297" s="3313"/>
      <c r="XR297" s="3313"/>
      <c r="XS297" s="3313"/>
      <c r="XT297" s="3313"/>
      <c r="XU297" s="3313"/>
      <c r="XV297" s="3313"/>
      <c r="XW297" s="3313"/>
      <c r="XX297" s="3313"/>
      <c r="XY297" s="3313"/>
      <c r="XZ297" s="3313"/>
      <c r="YA297" s="3313"/>
      <c r="YB297" s="3313"/>
      <c r="YC297" s="3313"/>
      <c r="YD297" s="3313"/>
      <c r="YE297" s="3313"/>
      <c r="YF297" s="3313"/>
      <c r="YG297" s="3313"/>
      <c r="YH297" s="3313"/>
      <c r="YI297" s="3313"/>
      <c r="YJ297" s="3313"/>
      <c r="YK297" s="3313"/>
      <c r="YL297" s="3313"/>
      <c r="YM297" s="3313"/>
      <c r="YN297" s="3313"/>
      <c r="YO297" s="3313"/>
      <c r="YP297" s="3313"/>
      <c r="YQ297" s="3313"/>
      <c r="YR297" s="3313"/>
      <c r="YS297" s="3313"/>
      <c r="YT297" s="3313"/>
      <c r="YU297" s="3313"/>
      <c r="YV297" s="3313"/>
      <c r="YW297" s="3313"/>
      <c r="YX297" s="3313"/>
      <c r="YY297" s="3313"/>
      <c r="YZ297" s="3313"/>
      <c r="ZA297" s="3313"/>
      <c r="ZB297" s="3313"/>
      <c r="ZC297" s="3313"/>
      <c r="ZD297" s="3313"/>
      <c r="ZE297" s="3313"/>
      <c r="ZF297" s="3313"/>
      <c r="ZG297" s="3313"/>
      <c r="ZH297" s="3313"/>
      <c r="ZI297" s="3313"/>
      <c r="ZJ297" s="3313"/>
      <c r="ZK297" s="3313"/>
      <c r="ZL297" s="3313"/>
      <c r="ZM297" s="3313"/>
      <c r="ZN297" s="3313"/>
      <c r="ZO297" s="3313"/>
      <c r="ZP297" s="3313"/>
      <c r="ZQ297" s="3313"/>
      <c r="ZR297" s="3313"/>
      <c r="ZS297" s="3313"/>
      <c r="ZT297" s="3313"/>
      <c r="ZU297" s="3313"/>
      <c r="ZV297" s="3313"/>
      <c r="ZW297" s="3313"/>
      <c r="ZX297" s="3313"/>
      <c r="ZY297" s="3313"/>
      <c r="ZZ297" s="3313"/>
      <c r="AAA297" s="3313"/>
      <c r="AAB297" s="3313"/>
      <c r="AAC297" s="3313"/>
      <c r="AAD297" s="3313"/>
      <c r="AAE297" s="3313"/>
      <c r="AAF297" s="3313"/>
      <c r="AAG297" s="3313"/>
      <c r="AAH297" s="3313"/>
      <c r="AAI297" s="3313"/>
      <c r="AAJ297" s="3313"/>
      <c r="AAK297" s="3313"/>
      <c r="AAL297" s="3313"/>
      <c r="AAM297" s="3313"/>
      <c r="AAN297" s="3313"/>
      <c r="AAO297" s="3313"/>
      <c r="AAP297" s="3313"/>
      <c r="AAQ297" s="3313"/>
      <c r="AAR297" s="3313"/>
      <c r="AAS297" s="3313"/>
      <c r="AAT297" s="3313"/>
      <c r="AAU297" s="3313"/>
      <c r="AAV297" s="3313"/>
      <c r="AAW297" s="3313"/>
      <c r="AAX297" s="3313"/>
      <c r="AAY297" s="3313"/>
      <c r="AAZ297" s="3313"/>
      <c r="ABA297" s="3313"/>
      <c r="ABB297" s="3313"/>
      <c r="ABC297" s="3313"/>
      <c r="ABD297" s="3313"/>
      <c r="ABE297" s="3313"/>
      <c r="ABF297" s="3313"/>
      <c r="ABG297" s="3313"/>
      <c r="ABH297" s="3313"/>
      <c r="ABI297" s="3313"/>
      <c r="ABJ297" s="3313"/>
      <c r="ABK297" s="3313"/>
      <c r="ABL297" s="3313"/>
      <c r="ABM297" s="3313"/>
      <c r="ABN297" s="3313"/>
      <c r="ABO297" s="3313"/>
      <c r="ABP297" s="3313"/>
      <c r="ABQ297" s="3313"/>
      <c r="ABR297" s="3313"/>
      <c r="ABS297" s="3313"/>
      <c r="ABT297" s="3313"/>
      <c r="ABU297" s="3313"/>
      <c r="ABV297" s="3313"/>
      <c r="ABW297" s="3313"/>
      <c r="ABX297" s="3313"/>
      <c r="ABY297" s="3313"/>
      <c r="ABZ297" s="3313"/>
      <c r="ACA297" s="3313"/>
      <c r="ACB297" s="3313"/>
      <c r="ACC297" s="3313"/>
      <c r="ACD297" s="3313"/>
      <c r="ACE297" s="3313"/>
      <c r="ACF297" s="3313"/>
      <c r="ACG297" s="3313"/>
      <c r="ACH297" s="3313"/>
      <c r="ACI297" s="3313"/>
      <c r="ACJ297" s="3313"/>
      <c r="ACK297" s="3313"/>
      <c r="ACL297" s="3313"/>
      <c r="ACM297" s="3313"/>
      <c r="ACN297" s="3313"/>
      <c r="ACO297" s="3313"/>
      <c r="ACP297" s="3313"/>
      <c r="ACQ297" s="3313"/>
      <c r="ACR297" s="3313"/>
      <c r="ACS297" s="3313"/>
      <c r="ACT297" s="3313"/>
      <c r="ACU297" s="3313"/>
      <c r="ACV297" s="3313"/>
      <c r="ACW297" s="3313"/>
      <c r="ACX297" s="3313"/>
      <c r="ACY297" s="3313"/>
      <c r="ACZ297" s="3313"/>
      <c r="ADA297" s="3313"/>
      <c r="ADB297" s="3313"/>
      <c r="ADC297" s="3313"/>
      <c r="ADD297" s="3313"/>
      <c r="ADE297" s="3313"/>
      <c r="ADF297" s="3313"/>
      <c r="ADG297" s="3313"/>
      <c r="ADH297" s="3313"/>
      <c r="ADI297" s="3313"/>
      <c r="ADJ297" s="3313"/>
      <c r="ADK297" s="3313"/>
      <c r="ADL297" s="3313"/>
      <c r="ADM297" s="3313"/>
      <c r="ADN297" s="3313"/>
      <c r="ADO297" s="3313"/>
      <c r="ADP297" s="3313"/>
      <c r="ADQ297" s="3313"/>
      <c r="ADR297" s="3313"/>
      <c r="ADS297" s="3313"/>
      <c r="ADT297" s="3313"/>
      <c r="ADU297" s="3313"/>
      <c r="ADV297" s="3313"/>
      <c r="ADW297" s="3313"/>
      <c r="ADX297" s="3313"/>
      <c r="ADY297" s="3313"/>
      <c r="ADZ297" s="3313"/>
      <c r="AEA297" s="3313"/>
      <c r="AEB297" s="3313"/>
      <c r="AEC297" s="3313"/>
      <c r="AED297" s="3313"/>
      <c r="AEE297" s="3313"/>
      <c r="AEF297" s="3313"/>
      <c r="AEG297" s="3313"/>
      <c r="AEH297" s="3313"/>
      <c r="AEI297" s="3313"/>
      <c r="AEJ297" s="3313"/>
      <c r="AEK297" s="3313"/>
      <c r="AEL297" s="3313"/>
      <c r="AEM297" s="3313"/>
      <c r="AEN297" s="3313"/>
      <c r="AEO297" s="3313"/>
      <c r="AEP297" s="3313"/>
      <c r="AEQ297" s="3313"/>
      <c r="AER297" s="3313"/>
      <c r="AES297" s="3313"/>
      <c r="AET297" s="3313"/>
      <c r="AEU297" s="3313"/>
      <c r="AEV297" s="3313"/>
      <c r="AEW297" s="3313"/>
      <c r="AEX297" s="3313"/>
      <c r="AEY297" s="3313"/>
      <c r="AEZ297" s="3313"/>
      <c r="AFA297" s="3313"/>
      <c r="AFB297" s="3313"/>
      <c r="AFC297" s="3313"/>
      <c r="AFD297" s="3313"/>
      <c r="AFE297" s="3313"/>
      <c r="AFF297" s="3313"/>
      <c r="AFG297" s="3313"/>
      <c r="AFH297" s="3313"/>
      <c r="AFI297" s="3313"/>
      <c r="AFJ297" s="3313"/>
      <c r="AFK297" s="3313"/>
      <c r="AFL297" s="3313"/>
      <c r="AFM297" s="3313"/>
      <c r="AFN297" s="3313"/>
      <c r="AFO297" s="3313"/>
      <c r="AFP297" s="3313"/>
      <c r="AFQ297" s="3313"/>
      <c r="AFR297" s="3313"/>
      <c r="AFS297" s="3313"/>
      <c r="AFT297" s="3313"/>
      <c r="AFU297" s="3313"/>
      <c r="AFV297" s="3313"/>
      <c r="AFW297" s="3313"/>
      <c r="AFX297" s="3313"/>
      <c r="AFY297" s="3313"/>
      <c r="AFZ297" s="3313"/>
      <c r="AGA297" s="3313"/>
      <c r="AGB297" s="3313"/>
      <c r="AGC297" s="3313"/>
      <c r="AGD297" s="3313"/>
      <c r="AGE297" s="3313"/>
      <c r="AGF297" s="3313"/>
      <c r="AGG297" s="3313"/>
      <c r="AGH297" s="3313"/>
      <c r="AGI297" s="3313"/>
      <c r="AGJ297" s="3313"/>
      <c r="AGK297" s="3313"/>
      <c r="AGL297" s="3313"/>
      <c r="AGM297" s="3313"/>
      <c r="AGN297" s="3313"/>
      <c r="AGO297" s="3313"/>
      <c r="AGP297" s="3313"/>
      <c r="AGQ297" s="3313"/>
      <c r="AGR297" s="3313"/>
      <c r="AGS297" s="3313"/>
      <c r="AGT297" s="3313"/>
      <c r="AGU297" s="3313"/>
      <c r="AGV297" s="3313"/>
      <c r="AGW297" s="3313"/>
      <c r="AGX297" s="3313"/>
      <c r="AGY297" s="3313"/>
      <c r="AGZ297" s="3313"/>
      <c r="AHA297" s="3313"/>
      <c r="AHB297" s="3313"/>
      <c r="AHC297" s="3313"/>
      <c r="AHD297" s="3313"/>
      <c r="AHE297" s="3313"/>
      <c r="AHF297" s="3313"/>
      <c r="AHG297" s="3313"/>
      <c r="AHH297" s="3313"/>
      <c r="AHI297" s="3313"/>
      <c r="AHJ297" s="3313"/>
      <c r="AHK297" s="3313"/>
      <c r="AHL297" s="3313"/>
      <c r="AHM297" s="3313"/>
      <c r="AHN297" s="3313"/>
      <c r="AHO297" s="3313"/>
      <c r="AHP297" s="3313"/>
      <c r="AHQ297" s="3313"/>
      <c r="AHR297" s="3313"/>
      <c r="AHS297" s="3313"/>
      <c r="AHT297" s="3313"/>
      <c r="AHU297" s="3313"/>
      <c r="AHV297" s="3313"/>
      <c r="AHW297" s="3313"/>
      <c r="AHX297" s="3313"/>
      <c r="AHY297" s="3313"/>
      <c r="AHZ297" s="3313"/>
      <c r="AIA297" s="3313"/>
      <c r="AIB297" s="3313"/>
      <c r="AIC297" s="3313"/>
      <c r="AID297" s="3313"/>
      <c r="AIE297" s="3313"/>
      <c r="AIF297" s="3313"/>
      <c r="AIG297" s="3313"/>
      <c r="AIH297" s="3313"/>
      <c r="AII297" s="3313"/>
      <c r="AIJ297" s="3313"/>
      <c r="AIK297" s="3313"/>
      <c r="AIL297" s="3313"/>
      <c r="AIM297" s="3313"/>
      <c r="AIN297" s="3313"/>
      <c r="AIO297" s="3313"/>
      <c r="AIP297" s="3313"/>
      <c r="AIQ297" s="3313"/>
      <c r="AIR297" s="3313"/>
      <c r="AIS297" s="3313"/>
      <c r="AIT297" s="3313"/>
      <c r="AIU297" s="3313"/>
      <c r="AIV297" s="3313"/>
      <c r="AIW297" s="3313"/>
      <c r="AIX297" s="3313"/>
      <c r="AIY297" s="3313"/>
      <c r="AIZ297" s="3313"/>
      <c r="AJA297" s="3313"/>
      <c r="AJB297" s="3313"/>
      <c r="AJC297" s="3313"/>
      <c r="AJD297" s="3313"/>
      <c r="AJE297" s="3313"/>
      <c r="AJF297" s="3313"/>
      <c r="AJG297" s="3313"/>
      <c r="AJH297" s="3313"/>
      <c r="AJI297" s="3313"/>
      <c r="AJJ297" s="3313"/>
      <c r="AJK297" s="3313"/>
      <c r="AJL297" s="3313"/>
      <c r="AJM297" s="3313"/>
      <c r="AJN297" s="3313"/>
      <c r="AJO297" s="3313"/>
      <c r="AJP297" s="3313"/>
      <c r="AJQ297" s="3313"/>
      <c r="AJR297" s="3313"/>
      <c r="AJS297" s="3313"/>
      <c r="AJT297" s="3313"/>
      <c r="AJU297" s="3313"/>
      <c r="AJV297" s="3313"/>
      <c r="AJW297" s="3313"/>
      <c r="AJX297" s="3313"/>
      <c r="AJY297" s="3313"/>
      <c r="AJZ297" s="3313"/>
      <c r="AKA297" s="3313"/>
      <c r="AKB297" s="3313"/>
      <c r="AKC297" s="3313"/>
      <c r="AKD297" s="3313"/>
      <c r="AKE297" s="3313"/>
      <c r="AKF297" s="3313"/>
      <c r="AKG297" s="3313"/>
      <c r="AKH297" s="3313"/>
      <c r="AKI297" s="3313"/>
      <c r="AKJ297" s="3313"/>
      <c r="AKK297" s="3313"/>
      <c r="AKL297" s="3313"/>
      <c r="AKM297" s="3313"/>
      <c r="AKN297" s="3313"/>
      <c r="AKO297" s="3313"/>
      <c r="AKP297" s="3313"/>
      <c r="AKQ297" s="3313"/>
      <c r="AKR297" s="3313"/>
      <c r="AKS297" s="3313"/>
      <c r="AKT297" s="3313"/>
      <c r="AKU297" s="3313"/>
      <c r="AKV297" s="3313"/>
      <c r="AKW297" s="3313"/>
      <c r="AKX297" s="3313"/>
      <c r="AKY297" s="3313"/>
      <c r="AKZ297" s="3313"/>
      <c r="ALA297" s="3313"/>
      <c r="ALB297" s="3313"/>
      <c r="ALC297" s="3313"/>
      <c r="ALD297" s="3313"/>
      <c r="ALE297" s="3313"/>
      <c r="ALF297" s="3313"/>
      <c r="ALG297" s="3313"/>
      <c r="ALH297" s="3313"/>
      <c r="ALI297" s="3313"/>
      <c r="ALJ297" s="3313"/>
      <c r="ALK297" s="3313"/>
      <c r="ALL297" s="3313"/>
      <c r="ALM297" s="3313"/>
      <c r="ALN297" s="3313"/>
      <c r="ALO297" s="3313"/>
      <c r="ALP297" s="3313"/>
      <c r="ALQ297" s="3313"/>
      <c r="ALR297" s="3313"/>
      <c r="ALS297" s="3313"/>
      <c r="ALT297" s="3313"/>
      <c r="ALU297" s="3313"/>
      <c r="ALV297" s="3313"/>
      <c r="ALW297" s="3313"/>
      <c r="ALX297" s="3313"/>
      <c r="ALY297" s="3313"/>
      <c r="ALZ297" s="3313"/>
      <c r="AMA297" s="3313"/>
      <c r="AMB297" s="3313"/>
      <c r="AMC297" s="3313"/>
      <c r="AMD297" s="3313"/>
      <c r="AME297" s="3313"/>
      <c r="AMF297" s="3313"/>
      <c r="AMG297" s="3313"/>
      <c r="AMH297" s="3313"/>
      <c r="AMI297" s="3313"/>
      <c r="AMJ297" s="3313"/>
      <c r="AMK297" s="3313"/>
      <c r="AML297" s="3313"/>
      <c r="AMM297" s="3313"/>
      <c r="AMN297" s="3313"/>
      <c r="AMO297" s="3313"/>
      <c r="AMP297" s="3313"/>
      <c r="AMQ297" s="3313"/>
      <c r="AMR297" s="3313"/>
      <c r="AMS297" s="3313"/>
      <c r="AMT297" s="3313"/>
      <c r="AMU297" s="3313"/>
      <c r="AMV297" s="3313"/>
      <c r="AMW297" s="3313"/>
      <c r="AMX297" s="3313"/>
      <c r="AMY297" s="3313"/>
      <c r="AMZ297" s="3313"/>
      <c r="ANA297" s="3313"/>
      <c r="ANB297" s="3313"/>
      <c r="ANC297" s="3313"/>
      <c r="AND297" s="3313"/>
      <c r="ANE297" s="3313"/>
      <c r="ANF297" s="3313"/>
      <c r="ANG297" s="3313"/>
      <c r="ANH297" s="3313"/>
      <c r="ANI297" s="3313"/>
      <c r="ANJ297" s="3313"/>
      <c r="ANK297" s="3313"/>
      <c r="ANL297" s="3313"/>
      <c r="ANM297" s="3313"/>
      <c r="ANN297" s="3313"/>
      <c r="ANO297" s="3313"/>
      <c r="ANP297" s="3313"/>
      <c r="ANQ297" s="3313"/>
      <c r="ANR297" s="3313"/>
      <c r="ANS297" s="3313"/>
      <c r="ANT297" s="3313"/>
      <c r="ANU297" s="3313"/>
      <c r="ANV297" s="3313"/>
      <c r="ANW297" s="3313"/>
      <c r="ANX297" s="3313"/>
      <c r="ANY297" s="3313"/>
      <c r="ANZ297" s="3313"/>
      <c r="AOA297" s="3313"/>
      <c r="AOB297" s="3313"/>
      <c r="AOC297" s="3313"/>
      <c r="AOD297" s="3313"/>
      <c r="AOE297" s="3313"/>
      <c r="AOF297" s="3313"/>
      <c r="AOG297" s="3313"/>
      <c r="AOH297" s="3313"/>
      <c r="AOI297" s="3313"/>
      <c r="AOJ297" s="3313"/>
      <c r="AOK297" s="3313"/>
      <c r="AOL297" s="3313"/>
      <c r="AOM297" s="3313"/>
      <c r="AON297" s="3313"/>
      <c r="AOO297" s="3313"/>
      <c r="AOP297" s="3313"/>
      <c r="AOQ297" s="3313"/>
      <c r="AOR297" s="3313"/>
      <c r="AOS297" s="3313"/>
      <c r="AOT297" s="3313"/>
      <c r="AOU297" s="3313"/>
      <c r="AOV297" s="3313"/>
      <c r="AOW297" s="3313"/>
      <c r="AOX297" s="3313"/>
      <c r="AOY297" s="3313"/>
      <c r="AOZ297" s="3313"/>
      <c r="APA297" s="3313"/>
      <c r="APB297" s="3313"/>
      <c r="APC297" s="3313"/>
      <c r="APD297" s="3313"/>
      <c r="APE297" s="3313"/>
      <c r="APF297" s="3313"/>
      <c r="APG297" s="3313"/>
      <c r="APH297" s="3313"/>
      <c r="API297" s="3313"/>
      <c r="APJ297" s="3313"/>
      <c r="APK297" s="3313"/>
      <c r="APL297" s="3313"/>
      <c r="APM297" s="3313"/>
      <c r="APN297" s="3313"/>
      <c r="APO297" s="3313"/>
      <c r="APP297" s="3313"/>
      <c r="APQ297" s="3313"/>
      <c r="APR297" s="3313"/>
      <c r="APS297" s="3313"/>
      <c r="APT297" s="3313"/>
      <c r="APU297" s="3313"/>
      <c r="APV297" s="3313"/>
      <c r="APW297" s="3313"/>
      <c r="APX297" s="3313"/>
      <c r="APY297" s="3313"/>
      <c r="APZ297" s="3313"/>
      <c r="AQA297" s="3313"/>
      <c r="AQB297" s="3313"/>
      <c r="AQC297" s="3313"/>
      <c r="AQD297" s="3313"/>
      <c r="AQE297" s="3313"/>
      <c r="AQF297" s="3313"/>
      <c r="AQG297" s="3313"/>
      <c r="AQH297" s="3313"/>
      <c r="AQI297" s="3313"/>
      <c r="AQJ297" s="3313"/>
      <c r="AQK297" s="3313"/>
      <c r="AQL297" s="3313"/>
      <c r="AQM297" s="3313"/>
      <c r="AQN297" s="3313"/>
      <c r="AQO297" s="3313"/>
      <c r="AQP297" s="3313"/>
      <c r="AQQ297" s="3313"/>
      <c r="AQR297" s="3313"/>
      <c r="AQS297" s="3313"/>
      <c r="AQT297" s="3313"/>
      <c r="AQU297" s="3313"/>
      <c r="AQV297" s="3313"/>
      <c r="AQW297" s="3313"/>
      <c r="AQX297" s="3313"/>
      <c r="AQY297" s="3313"/>
      <c r="AQZ297" s="3313"/>
      <c r="ARA297" s="3313"/>
      <c r="ARB297" s="3313"/>
      <c r="ARC297" s="3313"/>
      <c r="ARD297" s="3313"/>
      <c r="ARE297" s="3313"/>
      <c r="ARF297" s="3313"/>
      <c r="ARG297" s="3313"/>
      <c r="ARH297" s="3313"/>
      <c r="ARI297" s="3313"/>
      <c r="ARJ297" s="3313"/>
      <c r="ARK297" s="3313"/>
      <c r="ARL297" s="3313"/>
      <c r="ARM297" s="3313"/>
      <c r="ARN297" s="3313"/>
      <c r="ARO297" s="3313"/>
      <c r="ARP297" s="3313"/>
      <c r="ARQ297" s="3313"/>
      <c r="ARR297" s="3313"/>
      <c r="ARS297" s="3313"/>
      <c r="ART297" s="3313"/>
      <c r="ARU297" s="3313"/>
      <c r="ARV297" s="3313"/>
      <c r="ARW297" s="3313"/>
      <c r="ARX297" s="3313"/>
      <c r="ARY297" s="3313"/>
      <c r="ARZ297" s="3313"/>
      <c r="ASA297" s="3313"/>
      <c r="ASB297" s="3313"/>
      <c r="ASC297" s="3313"/>
      <c r="ASD297" s="3313"/>
      <c r="ASE297" s="3313"/>
      <c r="ASF297" s="3313"/>
      <c r="ASG297" s="3313"/>
      <c r="ASH297" s="3313"/>
      <c r="ASI297" s="3313"/>
      <c r="ASJ297" s="3313"/>
      <c r="ASK297" s="3313"/>
      <c r="ASL297" s="3313"/>
      <c r="ASM297" s="3313"/>
      <c r="ASN297" s="3313"/>
      <c r="ASO297" s="3313"/>
      <c r="ASP297" s="3313"/>
      <c r="ASQ297" s="3313"/>
      <c r="ASR297" s="3313"/>
      <c r="ASS297" s="3313"/>
      <c r="AST297" s="3313"/>
      <c r="ASU297" s="3313"/>
      <c r="ASV297" s="3313"/>
      <c r="ASW297" s="3313"/>
      <c r="ASX297" s="3313"/>
      <c r="ASY297" s="3313"/>
      <c r="ASZ297" s="3313"/>
      <c r="ATA297" s="3313"/>
      <c r="ATB297" s="3313"/>
      <c r="ATC297" s="3313"/>
      <c r="ATD297" s="3313"/>
      <c r="ATE297" s="3313"/>
      <c r="ATF297" s="3313"/>
      <c r="ATG297" s="3313"/>
      <c r="ATH297" s="3313"/>
      <c r="ATI297" s="3313"/>
      <c r="ATJ297" s="3313"/>
      <c r="ATK297" s="3313"/>
      <c r="ATL297" s="3313"/>
      <c r="ATM297" s="3313"/>
      <c r="ATN297" s="3313"/>
      <c r="ATO297" s="3313"/>
      <c r="ATP297" s="3313"/>
      <c r="ATQ297" s="3313"/>
      <c r="ATR297" s="3313"/>
      <c r="ATS297" s="3313"/>
      <c r="ATT297" s="3313"/>
      <c r="ATU297" s="3313"/>
      <c r="ATV297" s="3313"/>
      <c r="ATW297" s="3313"/>
      <c r="ATX297" s="3313"/>
      <c r="ATY297" s="3313"/>
      <c r="ATZ297" s="3313"/>
      <c r="AUA297" s="3313"/>
      <c r="AUB297" s="3313"/>
      <c r="AUC297" s="3313"/>
      <c r="AUD297" s="3313"/>
      <c r="AUE297" s="3313"/>
      <c r="AUF297" s="3313"/>
      <c r="AUG297" s="3313"/>
      <c r="AUH297" s="3313"/>
      <c r="AUI297" s="3313"/>
      <c r="AUJ297" s="3313"/>
      <c r="AUK297" s="3313"/>
      <c r="AUL297" s="3313"/>
      <c r="AUM297" s="3313"/>
      <c r="AUN297" s="3313"/>
      <c r="AUO297" s="3313"/>
      <c r="AUP297" s="3313"/>
      <c r="AUQ297" s="3313"/>
      <c r="AUR297" s="3313"/>
      <c r="AUS297" s="3313"/>
      <c r="AUT297" s="3313"/>
      <c r="AUU297" s="3313"/>
      <c r="AUV297" s="3313"/>
      <c r="AUW297" s="3313"/>
      <c r="AUX297" s="3313"/>
      <c r="AUY297" s="3313"/>
      <c r="AUZ297" s="3313"/>
      <c r="AVA297" s="3313"/>
      <c r="AVB297" s="3313"/>
      <c r="AVC297" s="3313"/>
      <c r="AVD297" s="3313"/>
      <c r="AVE297" s="3313"/>
      <c r="AVF297" s="3313"/>
      <c r="AVG297" s="3313"/>
      <c r="AVH297" s="3313"/>
      <c r="AVI297" s="3313"/>
      <c r="AVJ297" s="3313"/>
      <c r="AVK297" s="3313"/>
      <c r="AVL297" s="3313"/>
      <c r="AVM297" s="3313"/>
      <c r="AVN297" s="3313"/>
      <c r="AVO297" s="3313"/>
      <c r="AVP297" s="3313"/>
      <c r="AVQ297" s="3313"/>
      <c r="AVR297" s="3313"/>
      <c r="AVS297" s="3313"/>
      <c r="AVT297" s="3313"/>
      <c r="AVU297" s="3313"/>
      <c r="AVV297" s="3313"/>
      <c r="AVW297" s="3313"/>
      <c r="AVX297" s="3313"/>
      <c r="AVY297" s="3313"/>
      <c r="AVZ297" s="3313"/>
      <c r="AWA297" s="3313"/>
      <c r="AWB297" s="3313"/>
      <c r="AWC297" s="3313"/>
      <c r="AWD297" s="3313"/>
      <c r="AWE297" s="3313"/>
      <c r="AWF297" s="3313"/>
      <c r="AWG297" s="3313"/>
      <c r="AWH297" s="3313"/>
      <c r="AWI297" s="3313"/>
      <c r="AWJ297" s="3313"/>
      <c r="AWK297" s="3313"/>
      <c r="AWL297" s="3313"/>
      <c r="AWM297" s="3313"/>
      <c r="AWN297" s="3313"/>
      <c r="AWO297" s="3313"/>
      <c r="AWP297" s="3313"/>
      <c r="AWQ297" s="3313"/>
      <c r="AWR297" s="3313"/>
      <c r="AWS297" s="3313"/>
      <c r="AWT297" s="3313"/>
      <c r="AWU297" s="3313"/>
      <c r="AWV297" s="3313"/>
      <c r="AWW297" s="3313"/>
      <c r="AWX297" s="3313"/>
      <c r="AWY297" s="3313"/>
      <c r="AWZ297" s="3313"/>
      <c r="AXA297" s="3313"/>
      <c r="AXB297" s="3313"/>
      <c r="AXC297" s="3313"/>
      <c r="AXD297" s="3313"/>
      <c r="AXE297" s="3313"/>
      <c r="AXF297" s="3313"/>
      <c r="AXG297" s="3313"/>
      <c r="AXH297" s="3313"/>
      <c r="AXI297" s="3313"/>
      <c r="AXJ297" s="3313"/>
      <c r="AXK297" s="3313"/>
      <c r="AXL297" s="3313"/>
      <c r="AXM297" s="3313"/>
      <c r="AXN297" s="3313"/>
      <c r="AXO297" s="3313"/>
      <c r="AXP297" s="3313"/>
      <c r="AXQ297" s="3313"/>
      <c r="AXR297" s="3313"/>
      <c r="AXS297" s="3313"/>
      <c r="AXT297" s="3313"/>
      <c r="AXU297" s="3313"/>
      <c r="AXV297" s="3313"/>
      <c r="AXW297" s="3313"/>
      <c r="AXX297" s="3313"/>
      <c r="AXY297" s="3313"/>
      <c r="AXZ297" s="3313"/>
      <c r="AYA297" s="3313"/>
      <c r="AYB297" s="3313"/>
      <c r="AYC297" s="3313"/>
      <c r="AYD297" s="3313"/>
      <c r="AYE297" s="3313"/>
      <c r="AYF297" s="3313"/>
      <c r="AYG297" s="3313"/>
      <c r="AYH297" s="3313"/>
      <c r="AYI297" s="3313"/>
      <c r="AYJ297" s="3313"/>
      <c r="AYK297" s="3313"/>
      <c r="AYL297" s="3313"/>
      <c r="AYM297" s="3313"/>
      <c r="AYN297" s="3313"/>
      <c r="AYO297" s="3313"/>
      <c r="AYP297" s="3313"/>
      <c r="AYQ297" s="3313"/>
      <c r="AYR297" s="3313"/>
      <c r="AYS297" s="3313"/>
      <c r="AYT297" s="3313"/>
      <c r="AYU297" s="3313"/>
      <c r="AYV297" s="3313"/>
      <c r="AYW297" s="3313"/>
      <c r="AYX297" s="3313"/>
      <c r="AYY297" s="3313"/>
      <c r="AYZ297" s="3313"/>
      <c r="AZA297" s="3313"/>
      <c r="AZB297" s="3313"/>
      <c r="AZC297" s="3313"/>
      <c r="AZD297" s="3313"/>
      <c r="AZE297" s="3313"/>
      <c r="AZF297" s="3313"/>
      <c r="AZG297" s="3313"/>
      <c r="AZH297" s="3313"/>
      <c r="AZI297" s="3313"/>
      <c r="AZJ297" s="3313"/>
      <c r="AZK297" s="3313"/>
      <c r="AZL297" s="3313"/>
      <c r="AZM297" s="3313"/>
      <c r="AZN297" s="3313"/>
      <c r="AZO297" s="3313"/>
      <c r="AZP297" s="3313"/>
      <c r="AZQ297" s="3313"/>
      <c r="AZR297" s="3313"/>
      <c r="AZS297" s="3313"/>
      <c r="AZT297" s="3313"/>
      <c r="AZU297" s="3313"/>
      <c r="AZV297" s="3313"/>
      <c r="AZW297" s="3313"/>
      <c r="AZX297" s="3313"/>
      <c r="AZY297" s="3313"/>
      <c r="AZZ297" s="3313"/>
      <c r="BAA297" s="3313"/>
      <c r="BAB297" s="3313"/>
      <c r="BAC297" s="3313"/>
      <c r="BAD297" s="3313"/>
      <c r="BAE297" s="3313"/>
      <c r="BAF297" s="3313"/>
      <c r="BAG297" s="3313"/>
      <c r="BAH297" s="3313"/>
      <c r="BAI297" s="3313"/>
      <c r="BAJ297" s="3313"/>
      <c r="BAK297" s="3313"/>
      <c r="BAL297" s="3313"/>
      <c r="BAM297" s="3313"/>
      <c r="BAN297" s="3313"/>
      <c r="BAO297" s="3313"/>
      <c r="BAP297" s="3313"/>
      <c r="BAQ297" s="3313"/>
      <c r="BAR297" s="3313"/>
      <c r="BAS297" s="3313"/>
      <c r="BAT297" s="3313"/>
      <c r="BAU297" s="3313"/>
      <c r="BAV297" s="3313"/>
      <c r="BAW297" s="3313"/>
      <c r="BAX297" s="3313"/>
      <c r="BAY297" s="3313"/>
      <c r="BAZ297" s="3313"/>
      <c r="BBA297" s="3313"/>
      <c r="BBB297" s="3313"/>
      <c r="BBC297" s="3313"/>
      <c r="BBD297" s="3313"/>
      <c r="BBE297" s="3313"/>
      <c r="BBF297" s="3313"/>
      <c r="BBG297" s="3313"/>
      <c r="BBH297" s="3313"/>
      <c r="BBI297" s="3313"/>
      <c r="BBJ297" s="3313"/>
      <c r="BBK297" s="3313"/>
      <c r="BBL297" s="3313"/>
      <c r="BBM297" s="3313"/>
      <c r="BBN297" s="3313"/>
      <c r="BBO297" s="3313"/>
      <c r="BBP297" s="3313"/>
      <c r="BBQ297" s="3313"/>
      <c r="BBR297" s="3313"/>
      <c r="BBS297" s="3313"/>
      <c r="BBT297" s="3313"/>
      <c r="BBU297" s="3313"/>
      <c r="BBV297" s="3313"/>
      <c r="BBW297" s="3313"/>
      <c r="BBX297" s="3313"/>
      <c r="BBY297" s="3313"/>
      <c r="BBZ297" s="3313"/>
      <c r="BCA297" s="3313"/>
      <c r="BCB297" s="3313"/>
      <c r="BCC297" s="3313"/>
      <c r="BCD297" s="3313"/>
      <c r="BCE297" s="3313"/>
      <c r="BCF297" s="3313"/>
      <c r="BCG297" s="3313"/>
      <c r="BCH297" s="3313"/>
      <c r="BCI297" s="3313"/>
      <c r="BCJ297" s="3313"/>
      <c r="BCK297" s="3313"/>
      <c r="BCL297" s="3313"/>
      <c r="BCM297" s="3313"/>
      <c r="BCN297" s="3313"/>
      <c r="BCO297" s="3313"/>
      <c r="BCP297" s="3313"/>
      <c r="BCQ297" s="3313"/>
      <c r="BCR297" s="3313"/>
      <c r="BCS297" s="3313"/>
      <c r="BCT297" s="3313"/>
      <c r="BCU297" s="3313"/>
      <c r="BCV297" s="3313"/>
      <c r="BCW297" s="3313"/>
      <c r="BCX297" s="3313"/>
      <c r="BCY297" s="3313"/>
      <c r="BCZ297" s="3313"/>
      <c r="BDA297" s="3313"/>
      <c r="BDB297" s="3313"/>
      <c r="BDC297" s="3313"/>
      <c r="BDD297" s="3313"/>
      <c r="BDE297" s="3313"/>
      <c r="BDF297" s="3313"/>
      <c r="BDG297" s="3313"/>
      <c r="BDH297" s="3313"/>
      <c r="BDI297" s="3313"/>
      <c r="BDJ297" s="3313"/>
      <c r="BDK297" s="3313"/>
      <c r="BDL297" s="3313"/>
      <c r="BDM297" s="3313"/>
      <c r="BDN297" s="3313"/>
      <c r="BDO297" s="3313"/>
      <c r="BDP297" s="3313"/>
      <c r="BDQ297" s="3313"/>
      <c r="BDR297" s="3313"/>
      <c r="BDS297" s="3313"/>
      <c r="BDT297" s="3313"/>
      <c r="BDU297" s="3313"/>
      <c r="BDV297" s="3313"/>
      <c r="BDW297" s="3313"/>
      <c r="BDX297" s="3313"/>
      <c r="BDY297" s="3313"/>
      <c r="BDZ297" s="3313"/>
      <c r="BEA297" s="3313"/>
      <c r="BEB297" s="3313"/>
      <c r="BEC297" s="3313"/>
      <c r="BED297" s="3313"/>
      <c r="BEE297" s="3313"/>
      <c r="BEF297" s="3313"/>
      <c r="BEG297" s="3313"/>
      <c r="BEH297" s="3313"/>
      <c r="BEI297" s="3313"/>
      <c r="BEJ297" s="3313"/>
      <c r="BEK297" s="3313"/>
      <c r="BEL297" s="3313"/>
      <c r="BEM297" s="3313"/>
      <c r="BEN297" s="3313"/>
      <c r="BEO297" s="3313"/>
      <c r="BEP297" s="3313"/>
      <c r="BEQ297" s="3313"/>
      <c r="BER297" s="3313"/>
      <c r="BES297" s="3313"/>
      <c r="BET297" s="3313"/>
      <c r="BEU297" s="3313"/>
      <c r="BEV297" s="3313"/>
      <c r="BEW297" s="3313"/>
      <c r="BEX297" s="3313"/>
      <c r="BEY297" s="3313"/>
      <c r="BEZ297" s="3313"/>
      <c r="BFA297" s="3313"/>
      <c r="BFB297" s="3313"/>
      <c r="BFC297" s="3313"/>
      <c r="BFD297" s="3313"/>
      <c r="BFE297" s="3313"/>
      <c r="BFF297" s="3313"/>
      <c r="BFG297" s="3313"/>
      <c r="BFH297" s="3313"/>
      <c r="BFI297" s="3313"/>
      <c r="BFJ297" s="3313"/>
      <c r="BFK297" s="3313"/>
      <c r="BFL297" s="3313"/>
      <c r="BFM297" s="3313"/>
      <c r="BFN297" s="3313"/>
      <c r="BFO297" s="3313"/>
      <c r="BFP297" s="3313"/>
      <c r="BFQ297" s="3313"/>
      <c r="BFR297" s="3313"/>
      <c r="BFS297" s="3313"/>
      <c r="BFT297" s="3313"/>
      <c r="BFU297" s="3313"/>
      <c r="BFV297" s="3313"/>
      <c r="BFW297" s="3313"/>
      <c r="BFX297" s="3313"/>
      <c r="BFY297" s="3313"/>
      <c r="BFZ297" s="3313"/>
      <c r="BGA297" s="3313"/>
      <c r="BGB297" s="3313"/>
      <c r="BGC297" s="3313"/>
      <c r="BGD297" s="3313"/>
      <c r="BGE297" s="3313"/>
      <c r="BGF297" s="3313"/>
      <c r="BGG297" s="3313"/>
      <c r="BGH297" s="3313"/>
      <c r="BGI297" s="3313"/>
      <c r="BGJ297" s="3313"/>
      <c r="BGK297" s="3313"/>
      <c r="BGL297" s="3313"/>
      <c r="BGM297" s="3313"/>
      <c r="BGN297" s="3313"/>
      <c r="BGO297" s="3313"/>
      <c r="BGP297" s="3313"/>
      <c r="BGQ297" s="3313"/>
      <c r="BGR297" s="3313"/>
      <c r="BGS297" s="3313"/>
      <c r="BGT297" s="3313"/>
      <c r="BGU297" s="3313"/>
      <c r="BGV297" s="3313"/>
      <c r="BGW297" s="3313"/>
      <c r="BGX297" s="3313"/>
      <c r="BGY297" s="3313"/>
      <c r="BGZ297" s="3313"/>
      <c r="BHA297" s="3313"/>
      <c r="BHB297" s="3313"/>
      <c r="BHC297" s="3313"/>
      <c r="BHD297" s="3313"/>
      <c r="BHE297" s="3313"/>
      <c r="BHF297" s="3313"/>
      <c r="BHG297" s="3313"/>
      <c r="BHH297" s="3313"/>
      <c r="BHI297" s="3313"/>
      <c r="BHJ297" s="3313"/>
      <c r="BHK297" s="3313"/>
      <c r="BHL297" s="3313"/>
      <c r="BHM297" s="3313"/>
      <c r="BHN297" s="3313"/>
      <c r="BHO297" s="3313"/>
      <c r="BHP297" s="3313"/>
      <c r="BHQ297" s="3313"/>
      <c r="BHR297" s="3313"/>
      <c r="BHS297" s="3313"/>
      <c r="BHT297" s="3313"/>
      <c r="BHU297" s="3313"/>
      <c r="BHV297" s="3313"/>
      <c r="BHW297" s="3313"/>
      <c r="BHX297" s="3313"/>
      <c r="BHY297" s="3313"/>
      <c r="BHZ297" s="3313"/>
      <c r="BIA297" s="3313"/>
      <c r="BIB297" s="3313"/>
      <c r="BIC297" s="3313"/>
      <c r="BID297" s="3313"/>
      <c r="BIE297" s="3313"/>
      <c r="BIF297" s="3313"/>
      <c r="BIG297" s="3313"/>
      <c r="BIH297" s="3313"/>
      <c r="BII297" s="3313"/>
      <c r="BIJ297" s="3313"/>
      <c r="BIK297" s="3313"/>
      <c r="BIL297" s="3313"/>
      <c r="BIM297" s="3313"/>
      <c r="BIN297" s="3313"/>
      <c r="BIO297" s="3313"/>
      <c r="BIP297" s="3313"/>
      <c r="BIQ297" s="3313"/>
      <c r="BIR297" s="3313"/>
      <c r="BIS297" s="3313"/>
      <c r="BIT297" s="3313"/>
      <c r="BIU297" s="3313"/>
      <c r="BIV297" s="3313"/>
      <c r="BIW297" s="3313"/>
      <c r="BIX297" s="3313"/>
      <c r="BIY297" s="3313"/>
      <c r="BIZ297" s="3313"/>
      <c r="BJA297" s="3313"/>
      <c r="BJB297" s="3313"/>
      <c r="BJC297" s="3313"/>
      <c r="BJD297" s="3313"/>
      <c r="BJE297" s="3313"/>
      <c r="BJF297" s="3313"/>
      <c r="BJG297" s="3313"/>
      <c r="BJH297" s="3313"/>
      <c r="BJI297" s="3313"/>
      <c r="BJJ297" s="3313"/>
      <c r="BJK297" s="3313"/>
      <c r="BJL297" s="3313"/>
      <c r="BJM297" s="3313"/>
      <c r="BJN297" s="3313"/>
      <c r="BJO297" s="3313"/>
      <c r="BJP297" s="3313"/>
      <c r="BJQ297" s="3313"/>
      <c r="BJR297" s="3313"/>
      <c r="BJS297" s="3313"/>
      <c r="BJT297" s="3313"/>
      <c r="BJU297" s="3313"/>
      <c r="BJV297" s="3313"/>
      <c r="BJW297" s="3313"/>
      <c r="BJX297" s="3313"/>
      <c r="BJY297" s="3313"/>
      <c r="BJZ297" s="3313"/>
      <c r="BKA297" s="3313"/>
      <c r="BKB297" s="3313"/>
      <c r="BKC297" s="3313"/>
      <c r="BKD297" s="3313"/>
      <c r="BKE297" s="3313"/>
      <c r="BKF297" s="3313"/>
      <c r="BKG297" s="3313"/>
      <c r="BKH297" s="3313"/>
      <c r="BKI297" s="3313"/>
      <c r="BKJ297" s="3313"/>
      <c r="BKK297" s="3313"/>
      <c r="BKL297" s="3313"/>
      <c r="BKM297" s="3313"/>
      <c r="BKN297" s="3313"/>
      <c r="BKO297" s="3313"/>
      <c r="BKP297" s="3313"/>
      <c r="BKQ297" s="3313"/>
      <c r="BKR297" s="3313"/>
      <c r="BKS297" s="3313"/>
      <c r="BKT297" s="3313"/>
      <c r="BKU297" s="3313"/>
      <c r="BKV297" s="3313"/>
      <c r="BKW297" s="3313"/>
      <c r="BKX297" s="3313"/>
      <c r="BKY297" s="3313"/>
      <c r="BKZ297" s="3313"/>
      <c r="BLA297" s="3313"/>
      <c r="BLB297" s="3313"/>
      <c r="BLC297" s="3313"/>
      <c r="BLD297" s="3313"/>
      <c r="BLE297" s="3313"/>
      <c r="BLF297" s="3313"/>
      <c r="BLG297" s="3313"/>
      <c r="BLH297" s="3313"/>
      <c r="BLI297" s="3313"/>
      <c r="BLJ297" s="3313"/>
      <c r="BLK297" s="3313"/>
      <c r="BLL297" s="3313"/>
      <c r="BLM297" s="3313"/>
      <c r="BLN297" s="3313"/>
      <c r="BLO297" s="3313"/>
      <c r="BLP297" s="3313"/>
      <c r="BLQ297" s="3313"/>
      <c r="BLR297" s="3313"/>
      <c r="BLS297" s="3313"/>
      <c r="BLT297" s="3313"/>
      <c r="BLU297" s="3313"/>
      <c r="BLV297" s="3313"/>
      <c r="BLW297" s="3313"/>
      <c r="BLX297" s="3313"/>
      <c r="BLY297" s="3313"/>
      <c r="BLZ297" s="3313"/>
      <c r="BMA297" s="3313"/>
      <c r="BMB297" s="3313"/>
      <c r="BMC297" s="3313"/>
      <c r="BMD297" s="3313"/>
      <c r="BME297" s="3313"/>
      <c r="BMF297" s="3313"/>
      <c r="BMG297" s="3313"/>
      <c r="BMH297" s="3313"/>
      <c r="BMI297" s="3313"/>
      <c r="BMJ297" s="3313"/>
      <c r="BMK297" s="3313"/>
      <c r="BML297" s="3313"/>
      <c r="BMM297" s="3313"/>
      <c r="BMN297" s="3313"/>
      <c r="BMO297" s="3313"/>
      <c r="BMP297" s="3313"/>
      <c r="BMQ297" s="3313"/>
      <c r="BMR297" s="3313"/>
      <c r="BMS297" s="3313"/>
      <c r="BMT297" s="3313"/>
      <c r="BMU297" s="3313"/>
      <c r="BMV297" s="3313"/>
      <c r="BMW297" s="3313"/>
      <c r="BMX297" s="3313"/>
      <c r="BMY297" s="3313"/>
      <c r="BMZ297" s="3313"/>
      <c r="BNA297" s="3313"/>
      <c r="BNB297" s="3313"/>
      <c r="BNC297" s="3313"/>
      <c r="BND297" s="3313"/>
      <c r="BNE297" s="3313"/>
      <c r="BNF297" s="3313"/>
      <c r="BNG297" s="3313"/>
      <c r="BNH297" s="3313"/>
      <c r="BNI297" s="3313"/>
      <c r="BNJ297" s="3313"/>
      <c r="BNK297" s="3313"/>
      <c r="BNL297" s="3313"/>
      <c r="BNM297" s="3313"/>
      <c r="BNN297" s="3313"/>
      <c r="BNO297" s="3313"/>
      <c r="BNP297" s="3313"/>
      <c r="BNQ297" s="3313"/>
      <c r="BNR297" s="3313"/>
      <c r="BNS297" s="3313"/>
      <c r="BNT297" s="3313"/>
      <c r="BNU297" s="3313"/>
      <c r="BNV297" s="3313"/>
      <c r="BNW297" s="3313"/>
      <c r="BNX297" s="3313"/>
      <c r="BNY297" s="3313"/>
      <c r="BNZ297" s="3313"/>
      <c r="BOA297" s="3313"/>
      <c r="BOB297" s="3313"/>
      <c r="BOC297" s="3313"/>
      <c r="BOD297" s="3313"/>
      <c r="BOE297" s="3313"/>
      <c r="BOF297" s="3313"/>
      <c r="BOG297" s="3313"/>
      <c r="BOH297" s="3313"/>
      <c r="BOI297" s="3313"/>
      <c r="BOJ297" s="3313"/>
      <c r="BOK297" s="3313"/>
      <c r="BOL297" s="3313"/>
      <c r="BOM297" s="3313"/>
      <c r="BON297" s="3313"/>
      <c r="BOO297" s="3313"/>
      <c r="BOP297" s="3313"/>
      <c r="BOQ297" s="3313"/>
      <c r="BOR297" s="3313"/>
      <c r="BOS297" s="3313"/>
      <c r="BOT297" s="3313"/>
      <c r="BOU297" s="3313"/>
      <c r="BOV297" s="3313"/>
      <c r="BOW297" s="3313"/>
      <c r="BOX297" s="3313"/>
      <c r="BOY297" s="3313"/>
      <c r="BOZ297" s="3313"/>
      <c r="BPA297" s="3313"/>
      <c r="BPB297" s="3313"/>
      <c r="BPC297" s="3313"/>
      <c r="BPD297" s="3313"/>
      <c r="BPE297" s="3313"/>
      <c r="BPF297" s="3313"/>
      <c r="BPG297" s="3313"/>
      <c r="BPH297" s="3313"/>
      <c r="BPI297" s="3313"/>
      <c r="BPJ297" s="3313"/>
      <c r="BPK297" s="3313"/>
      <c r="BPL297" s="3313"/>
      <c r="BPM297" s="3313"/>
      <c r="BPN297" s="3313"/>
      <c r="BPO297" s="3313"/>
      <c r="BPP297" s="3313"/>
      <c r="BPQ297" s="3313"/>
      <c r="BPR297" s="3313"/>
      <c r="BPS297" s="3313"/>
      <c r="BPT297" s="3313"/>
      <c r="BPU297" s="3313"/>
      <c r="BPV297" s="3313"/>
      <c r="BPW297" s="3313"/>
      <c r="BPX297" s="3313"/>
      <c r="BPY297" s="3313"/>
      <c r="BPZ297" s="3313"/>
      <c r="BQA297" s="3313"/>
      <c r="BQB297" s="3313"/>
      <c r="BQC297" s="3313"/>
      <c r="BQD297" s="3313"/>
      <c r="BQE297" s="3313"/>
      <c r="BQF297" s="3313"/>
      <c r="BQG297" s="3313"/>
      <c r="BQH297" s="3313"/>
      <c r="BQI297" s="3313"/>
      <c r="BQJ297" s="3313"/>
      <c r="BQK297" s="3313"/>
      <c r="BQL297" s="3313"/>
      <c r="BQM297" s="3313"/>
      <c r="BQN297" s="3313"/>
      <c r="BQO297" s="3313"/>
      <c r="BQP297" s="3313"/>
      <c r="BQQ297" s="3313"/>
      <c r="BQR297" s="3313"/>
      <c r="BQS297" s="3313"/>
      <c r="BQT297" s="3313"/>
      <c r="BQU297" s="3313"/>
      <c r="BQV297" s="3313"/>
      <c r="BQW297" s="3313"/>
      <c r="BQX297" s="3313"/>
      <c r="BQY297" s="3313"/>
      <c r="BQZ297" s="3313"/>
      <c r="BRA297" s="3313"/>
      <c r="BRB297" s="3313"/>
      <c r="BRC297" s="3313"/>
      <c r="BRD297" s="3313"/>
      <c r="BRE297" s="3313"/>
      <c r="BRF297" s="3313"/>
      <c r="BRG297" s="3313"/>
      <c r="BRH297" s="3313"/>
      <c r="BRI297" s="3313"/>
      <c r="BRJ297" s="3313"/>
      <c r="BRK297" s="3313"/>
      <c r="BRL297" s="3313"/>
      <c r="BRM297" s="3313"/>
      <c r="BRN297" s="3313"/>
      <c r="BRO297" s="3313"/>
      <c r="BRP297" s="3313"/>
      <c r="BRQ297" s="3313"/>
      <c r="BRR297" s="3313"/>
      <c r="BRS297" s="3313"/>
      <c r="BRT297" s="3313"/>
      <c r="BRU297" s="3313"/>
      <c r="BRV297" s="3313"/>
      <c r="BRW297" s="3313"/>
      <c r="BRX297" s="3313"/>
      <c r="BRY297" s="3313"/>
      <c r="BRZ297" s="3313"/>
      <c r="BSA297" s="3313"/>
      <c r="BSB297" s="3313"/>
      <c r="BSC297" s="3313"/>
      <c r="BSD297" s="3313"/>
      <c r="BSE297" s="3313"/>
      <c r="BSF297" s="3313"/>
      <c r="BSG297" s="3313"/>
      <c r="BSH297" s="3313"/>
      <c r="BSI297" s="3313"/>
      <c r="BSJ297" s="3313"/>
      <c r="BSK297" s="3313"/>
      <c r="BSL297" s="3313"/>
      <c r="BSM297" s="3313"/>
      <c r="BSN297" s="3313"/>
      <c r="BSO297" s="3313"/>
      <c r="BSP297" s="3313"/>
      <c r="BSQ297" s="3313"/>
      <c r="BSR297" s="3313"/>
      <c r="BSS297" s="3313"/>
      <c r="BST297" s="3313"/>
      <c r="BSU297" s="3313"/>
      <c r="BSV297" s="3313"/>
      <c r="BSW297" s="3313"/>
      <c r="BSX297" s="3313"/>
      <c r="BSY297" s="3313"/>
      <c r="BSZ297" s="3313"/>
      <c r="BTA297" s="3313"/>
      <c r="BTB297" s="3313"/>
      <c r="BTC297" s="3313"/>
      <c r="BTD297" s="3313"/>
      <c r="BTE297" s="3313"/>
      <c r="BTF297" s="3313"/>
      <c r="BTG297" s="3313"/>
      <c r="BTH297" s="3313"/>
      <c r="BTI297" s="3313"/>
      <c r="BTJ297" s="3313"/>
      <c r="BTK297" s="3313"/>
      <c r="BTL297" s="3313"/>
      <c r="BTM297" s="3313"/>
      <c r="BTN297" s="3313"/>
      <c r="BTO297" s="3313"/>
      <c r="BTP297" s="3313"/>
      <c r="BTQ297" s="3313"/>
      <c r="BTR297" s="3313"/>
      <c r="BTS297" s="3313"/>
      <c r="BTT297" s="3313"/>
      <c r="BTU297" s="3313"/>
      <c r="BTV297" s="3313"/>
      <c r="BTW297" s="3313"/>
      <c r="BTX297" s="3313"/>
      <c r="BTY297" s="3313"/>
      <c r="BTZ297" s="3313"/>
      <c r="BUA297" s="3313"/>
      <c r="BUB297" s="3313"/>
      <c r="BUC297" s="3313"/>
      <c r="BUD297" s="3313"/>
      <c r="BUE297" s="3313"/>
      <c r="BUF297" s="3313"/>
      <c r="BUG297" s="3313"/>
      <c r="BUH297" s="3313"/>
      <c r="BUI297" s="3313"/>
      <c r="BUJ297" s="3313"/>
      <c r="BUK297" s="3313"/>
      <c r="BUL297" s="3313"/>
      <c r="BUM297" s="3313"/>
      <c r="BUN297" s="3313"/>
      <c r="BUO297" s="3313"/>
      <c r="BUP297" s="3313"/>
      <c r="BUQ297" s="3313"/>
      <c r="BUR297" s="3313"/>
      <c r="BUS297" s="3313"/>
      <c r="BUT297" s="3313"/>
      <c r="BUU297" s="3313"/>
      <c r="BUV297" s="3313"/>
      <c r="BUW297" s="3313"/>
      <c r="BUX297" s="3313"/>
      <c r="BUY297" s="3313"/>
      <c r="BUZ297" s="3313"/>
      <c r="BVA297" s="3313"/>
      <c r="BVB297" s="3313"/>
      <c r="BVC297" s="3313"/>
      <c r="BVD297" s="3313"/>
      <c r="BVE297" s="3313"/>
      <c r="BVF297" s="3313"/>
      <c r="BVG297" s="3313"/>
      <c r="BVH297" s="3313"/>
      <c r="BVI297" s="3313"/>
      <c r="BVJ297" s="3313"/>
      <c r="BVK297" s="3313"/>
      <c r="BVL297" s="3313"/>
      <c r="BVM297" s="3313"/>
      <c r="BVN297" s="3313"/>
      <c r="BVO297" s="3313"/>
      <c r="BVP297" s="3313"/>
      <c r="BVQ297" s="3313"/>
      <c r="BVR297" s="3313"/>
      <c r="BVS297" s="3313"/>
      <c r="BVT297" s="3313"/>
      <c r="BVU297" s="3313"/>
      <c r="BVV297" s="3313"/>
      <c r="BVW297" s="3313"/>
      <c r="BVX297" s="3313"/>
      <c r="BVY297" s="3313"/>
      <c r="BVZ297" s="3313"/>
      <c r="BWA297" s="3313"/>
      <c r="BWB297" s="3313"/>
      <c r="BWC297" s="3313"/>
      <c r="BWD297" s="3313"/>
      <c r="BWE297" s="3313"/>
      <c r="BWF297" s="3313"/>
      <c r="BWG297" s="3313"/>
      <c r="BWH297" s="3313"/>
      <c r="BWI297" s="3313"/>
      <c r="BWJ297" s="3313"/>
      <c r="BWK297" s="3313"/>
      <c r="BWL297" s="3313"/>
      <c r="BWM297" s="3313"/>
      <c r="BWN297" s="3313"/>
      <c r="BWO297" s="3313"/>
      <c r="BWP297" s="3313"/>
      <c r="BWQ297" s="3313"/>
      <c r="BWR297" s="3313"/>
      <c r="BWS297" s="3313"/>
      <c r="BWT297" s="3313"/>
      <c r="BWU297" s="3313"/>
      <c r="BWV297" s="3313"/>
      <c r="BWW297" s="3313"/>
      <c r="BWX297" s="3313"/>
      <c r="BWY297" s="3313"/>
      <c r="BWZ297" s="3313"/>
      <c r="BXA297" s="3313"/>
      <c r="BXB297" s="3313"/>
      <c r="BXC297" s="3313"/>
      <c r="BXD297" s="3313"/>
      <c r="BXE297" s="3313"/>
      <c r="BXF297" s="3313"/>
      <c r="BXG297" s="3313"/>
      <c r="BXH297" s="3313"/>
      <c r="BXI297" s="3313"/>
      <c r="BXJ297" s="3313"/>
      <c r="BXK297" s="3313"/>
      <c r="BXL297" s="3313"/>
      <c r="BXM297" s="3313"/>
      <c r="BXN297" s="3313"/>
      <c r="BXO297" s="3313"/>
      <c r="BXP297" s="3313"/>
      <c r="BXQ297" s="3313"/>
      <c r="BXR297" s="3313"/>
      <c r="BXS297" s="3313"/>
      <c r="BXT297" s="3313"/>
      <c r="BXU297" s="3313"/>
      <c r="BXV297" s="3313"/>
      <c r="BXW297" s="3313"/>
      <c r="BXX297" s="3313"/>
      <c r="BXY297" s="3313"/>
      <c r="BXZ297" s="3313"/>
      <c r="BYA297" s="3313"/>
      <c r="BYB297" s="3313"/>
      <c r="BYC297" s="3313"/>
      <c r="BYD297" s="3313"/>
      <c r="BYE297" s="3313"/>
      <c r="BYF297" s="3313"/>
      <c r="BYG297" s="3313"/>
      <c r="BYH297" s="3313"/>
      <c r="BYI297" s="3313"/>
      <c r="BYJ297" s="3313"/>
      <c r="BYK297" s="3313"/>
      <c r="BYL297" s="3313"/>
      <c r="BYM297" s="3313"/>
      <c r="BYN297" s="3313"/>
      <c r="BYO297" s="3313"/>
      <c r="BYP297" s="3313"/>
      <c r="BYQ297" s="3313"/>
      <c r="BYR297" s="3313"/>
      <c r="BYS297" s="3313"/>
      <c r="BYT297" s="3313"/>
      <c r="BYU297" s="3313"/>
      <c r="BYV297" s="3313"/>
      <c r="BYW297" s="3313"/>
      <c r="BYX297" s="3313"/>
      <c r="BYY297" s="3313"/>
      <c r="BYZ297" s="3313"/>
      <c r="BZA297" s="3313"/>
      <c r="BZB297" s="3313"/>
      <c r="BZC297" s="3313"/>
      <c r="BZD297" s="3313"/>
      <c r="BZE297" s="3313"/>
      <c r="BZF297" s="3313"/>
      <c r="BZG297" s="3313"/>
      <c r="BZH297" s="3313"/>
      <c r="BZI297" s="3313"/>
      <c r="BZJ297" s="3313"/>
      <c r="BZK297" s="3313"/>
      <c r="BZL297" s="3313"/>
      <c r="BZM297" s="3313"/>
      <c r="BZN297" s="3313"/>
      <c r="BZO297" s="3313"/>
      <c r="BZP297" s="3313"/>
      <c r="BZQ297" s="3313"/>
      <c r="BZR297" s="3313"/>
      <c r="BZS297" s="3313"/>
      <c r="BZT297" s="3313"/>
      <c r="BZU297" s="3313"/>
      <c r="BZV297" s="3313"/>
      <c r="BZW297" s="3313"/>
      <c r="BZX297" s="3313"/>
      <c r="BZY297" s="3313"/>
      <c r="BZZ297" s="3313"/>
      <c r="CAA297" s="3313"/>
      <c r="CAB297" s="3313"/>
      <c r="CAC297" s="3313"/>
      <c r="CAD297" s="3313"/>
      <c r="CAE297" s="3313"/>
      <c r="CAF297" s="3313"/>
      <c r="CAG297" s="3313"/>
      <c r="CAH297" s="3313"/>
      <c r="CAI297" s="3313"/>
      <c r="CAJ297" s="3313"/>
      <c r="CAK297" s="3313"/>
      <c r="CAL297" s="3313"/>
      <c r="CAM297" s="3313"/>
      <c r="CAN297" s="3313"/>
      <c r="CAO297" s="3313"/>
      <c r="CAP297" s="3313"/>
      <c r="CAQ297" s="3313"/>
      <c r="CAR297" s="3313"/>
      <c r="CAS297" s="3313"/>
      <c r="CAT297" s="3313"/>
      <c r="CAU297" s="3313"/>
      <c r="CAV297" s="3313"/>
      <c r="CAW297" s="3313"/>
      <c r="CAX297" s="3313"/>
      <c r="CAY297" s="3313"/>
      <c r="CAZ297" s="3313"/>
      <c r="CBA297" s="3313"/>
      <c r="CBB297" s="3313"/>
      <c r="CBC297" s="3313"/>
      <c r="CBD297" s="3313"/>
      <c r="CBE297" s="3313"/>
      <c r="CBF297" s="3313"/>
      <c r="CBG297" s="3313"/>
      <c r="CBH297" s="3313"/>
      <c r="CBI297" s="3313"/>
      <c r="CBJ297" s="3313"/>
      <c r="CBK297" s="3313"/>
      <c r="CBL297" s="3313"/>
      <c r="CBM297" s="3313"/>
      <c r="CBN297" s="3313"/>
      <c r="CBO297" s="3313"/>
      <c r="CBP297" s="3313"/>
      <c r="CBQ297" s="3313"/>
      <c r="CBR297" s="3313"/>
      <c r="CBS297" s="3313"/>
      <c r="CBT297" s="3313"/>
      <c r="CBU297" s="3313"/>
      <c r="CBV297" s="3313"/>
      <c r="CBW297" s="3313"/>
      <c r="CBX297" s="3313"/>
      <c r="CBY297" s="3313"/>
      <c r="CBZ297" s="3313"/>
      <c r="CCA297" s="3313"/>
      <c r="CCB297" s="3313"/>
      <c r="CCC297" s="3313"/>
      <c r="CCD297" s="3313"/>
      <c r="CCE297" s="3313"/>
      <c r="CCF297" s="3313"/>
      <c r="CCG297" s="3313"/>
      <c r="CCH297" s="3313"/>
      <c r="CCI297" s="3313"/>
      <c r="CCJ297" s="3313"/>
      <c r="CCK297" s="3313"/>
      <c r="CCL297" s="3313"/>
      <c r="CCM297" s="3313"/>
      <c r="CCN297" s="3313"/>
      <c r="CCO297" s="3313"/>
      <c r="CCP297" s="3313"/>
      <c r="CCQ297" s="3313"/>
      <c r="CCR297" s="3313"/>
      <c r="CCS297" s="3313"/>
      <c r="CCT297" s="3313"/>
      <c r="CCU297" s="3313"/>
      <c r="CCV297" s="3313"/>
      <c r="CCW297" s="3313"/>
      <c r="CCX297" s="3313"/>
      <c r="CCY297" s="3313"/>
      <c r="CCZ297" s="3313"/>
      <c r="CDA297" s="3313"/>
      <c r="CDB297" s="3313"/>
      <c r="CDC297" s="3313"/>
      <c r="CDD297" s="3313"/>
      <c r="CDE297" s="3313"/>
      <c r="CDF297" s="3313"/>
      <c r="CDG297" s="3313"/>
      <c r="CDH297" s="3313"/>
      <c r="CDI297" s="3313"/>
      <c r="CDJ297" s="3313"/>
      <c r="CDK297" s="3313"/>
      <c r="CDL297" s="3313"/>
      <c r="CDM297" s="3313"/>
      <c r="CDN297" s="3313"/>
      <c r="CDO297" s="3313"/>
      <c r="CDP297" s="3313"/>
      <c r="CDQ297" s="3313"/>
      <c r="CDR297" s="3313"/>
      <c r="CDS297" s="3313"/>
      <c r="CDT297" s="3313"/>
      <c r="CDU297" s="3313"/>
      <c r="CDV297" s="3313"/>
      <c r="CDW297" s="3313"/>
      <c r="CDX297" s="3313"/>
      <c r="CDY297" s="3313"/>
      <c r="CDZ297" s="3313"/>
      <c r="CEA297" s="3313"/>
      <c r="CEB297" s="3313"/>
      <c r="CEC297" s="3313"/>
      <c r="CED297" s="3313"/>
      <c r="CEE297" s="3313"/>
      <c r="CEF297" s="3313"/>
      <c r="CEG297" s="3313"/>
      <c r="CEH297" s="3313"/>
      <c r="CEI297" s="3313"/>
      <c r="CEJ297" s="3313"/>
      <c r="CEK297" s="3313"/>
      <c r="CEL297" s="3313"/>
      <c r="CEM297" s="3313"/>
      <c r="CEN297" s="3313"/>
      <c r="CEO297" s="3313"/>
      <c r="CEP297" s="3313"/>
      <c r="CEQ297" s="3313"/>
      <c r="CER297" s="3313"/>
      <c r="CES297" s="3313"/>
      <c r="CET297" s="3313"/>
      <c r="CEU297" s="3313"/>
      <c r="CEV297" s="3313"/>
      <c r="CEW297" s="3313"/>
      <c r="CEX297" s="3313"/>
      <c r="CEY297" s="3313"/>
      <c r="CEZ297" s="3313"/>
      <c r="CFA297" s="3313"/>
      <c r="CFB297" s="3313"/>
      <c r="CFC297" s="3313"/>
      <c r="CFD297" s="3313"/>
      <c r="CFE297" s="3313"/>
      <c r="CFF297" s="3313"/>
      <c r="CFG297" s="3313"/>
      <c r="CFH297" s="3313"/>
      <c r="CFI297" s="3313"/>
      <c r="CFJ297" s="3313"/>
      <c r="CFK297" s="3313"/>
      <c r="CFL297" s="3313"/>
      <c r="CFM297" s="3313"/>
      <c r="CFN297" s="3313"/>
      <c r="CFO297" s="3313"/>
      <c r="CFP297" s="3313"/>
      <c r="CFQ297" s="3313"/>
      <c r="CFR297" s="3313"/>
      <c r="CFS297" s="3313"/>
      <c r="CFT297" s="3313"/>
      <c r="CFU297" s="3313"/>
      <c r="CFV297" s="3313"/>
      <c r="CFW297" s="3313"/>
      <c r="CFX297" s="3313"/>
      <c r="CFY297" s="3313"/>
      <c r="CFZ297" s="3313"/>
      <c r="CGA297" s="3313"/>
      <c r="CGB297" s="3313"/>
      <c r="CGC297" s="3313"/>
      <c r="CGD297" s="3313"/>
      <c r="CGE297" s="3313"/>
      <c r="CGF297" s="3313"/>
      <c r="CGG297" s="3313"/>
      <c r="CGH297" s="3313"/>
      <c r="CGI297" s="3313"/>
      <c r="CGJ297" s="3313"/>
      <c r="CGK297" s="3313"/>
      <c r="CGL297" s="3313"/>
      <c r="CGM297" s="3313"/>
      <c r="CGN297" s="3313"/>
      <c r="CGO297" s="3313"/>
      <c r="CGP297" s="3313"/>
      <c r="CGQ297" s="3313"/>
      <c r="CGR297" s="3313"/>
      <c r="CGS297" s="3313"/>
      <c r="CGT297" s="3313"/>
      <c r="CGU297" s="3313"/>
      <c r="CGV297" s="3313"/>
      <c r="CGW297" s="3313"/>
      <c r="CGX297" s="3313"/>
      <c r="CGY297" s="3313"/>
      <c r="CGZ297" s="3313"/>
      <c r="CHA297" s="3313"/>
      <c r="CHB297" s="3313"/>
      <c r="CHC297" s="3313"/>
      <c r="CHD297" s="3313"/>
      <c r="CHE297" s="3313"/>
      <c r="CHF297" s="3313"/>
      <c r="CHG297" s="3313"/>
      <c r="CHH297" s="3313"/>
      <c r="CHI297" s="3313"/>
      <c r="CHJ297" s="3313"/>
      <c r="CHK297" s="3313"/>
      <c r="CHL297" s="3313"/>
      <c r="CHM297" s="3313"/>
      <c r="CHN297" s="3313"/>
      <c r="CHO297" s="3313"/>
      <c r="CHP297" s="3313"/>
      <c r="CHQ297" s="3313"/>
      <c r="CHR297" s="3313"/>
      <c r="CHS297" s="3313"/>
      <c r="CHT297" s="3313"/>
      <c r="CHU297" s="3313"/>
      <c r="CHV297" s="3313"/>
      <c r="CHW297" s="3313"/>
      <c r="CHX297" s="3313"/>
      <c r="CHY297" s="3313"/>
      <c r="CHZ297" s="3313"/>
      <c r="CIA297" s="3313"/>
      <c r="CIB297" s="3313"/>
      <c r="CIC297" s="3313"/>
      <c r="CID297" s="3313"/>
      <c r="CIE297" s="3313"/>
      <c r="CIF297" s="3313"/>
      <c r="CIG297" s="3313"/>
      <c r="CIH297" s="3313"/>
      <c r="CII297" s="3313"/>
      <c r="CIJ297" s="3313"/>
      <c r="CIK297" s="3313"/>
      <c r="CIL297" s="3313"/>
      <c r="CIM297" s="3313"/>
      <c r="CIN297" s="3313"/>
      <c r="CIO297" s="3313"/>
      <c r="CIP297" s="3313"/>
      <c r="CIQ297" s="3313"/>
      <c r="CIR297" s="3313"/>
      <c r="CIS297" s="3313"/>
      <c r="CIT297" s="3313"/>
      <c r="CIU297" s="3313"/>
      <c r="CIV297" s="3313"/>
      <c r="CIW297" s="3313"/>
      <c r="CIX297" s="3313"/>
      <c r="CIY297" s="3313"/>
      <c r="CIZ297" s="3313"/>
      <c r="CJA297" s="3313"/>
      <c r="CJB297" s="3313"/>
      <c r="CJC297" s="3313"/>
      <c r="CJD297" s="3313"/>
      <c r="CJE297" s="3313"/>
      <c r="CJF297" s="3313"/>
      <c r="CJG297" s="3313"/>
      <c r="CJH297" s="3313"/>
      <c r="CJI297" s="3313"/>
      <c r="CJJ297" s="3313"/>
      <c r="CJK297" s="3313"/>
      <c r="CJL297" s="3313"/>
      <c r="CJM297" s="3313"/>
      <c r="CJN297" s="3313"/>
      <c r="CJO297" s="3313"/>
      <c r="CJP297" s="3313"/>
      <c r="CJQ297" s="3313"/>
      <c r="CJR297" s="3313"/>
      <c r="CJS297" s="3313"/>
      <c r="CJT297" s="3313"/>
      <c r="CJU297" s="3313"/>
      <c r="CJV297" s="3313"/>
      <c r="CJW297" s="3313"/>
      <c r="CJX297" s="3313"/>
      <c r="CJY297" s="3313"/>
      <c r="CJZ297" s="3313"/>
      <c r="CKA297" s="3313"/>
      <c r="CKB297" s="3313"/>
      <c r="CKC297" s="3313"/>
      <c r="CKD297" s="3313"/>
      <c r="CKE297" s="3313"/>
      <c r="CKF297" s="3313"/>
      <c r="CKG297" s="3313"/>
      <c r="CKH297" s="3313"/>
      <c r="CKI297" s="3313"/>
      <c r="CKJ297" s="3313"/>
      <c r="CKK297" s="3313"/>
      <c r="CKL297" s="3313"/>
      <c r="CKM297" s="3313"/>
      <c r="CKN297" s="3313"/>
      <c r="CKO297" s="3313"/>
      <c r="CKP297" s="3313"/>
      <c r="CKQ297" s="3313"/>
      <c r="CKR297" s="3313"/>
      <c r="CKS297" s="3313"/>
      <c r="CKT297" s="3313"/>
      <c r="CKU297" s="3313"/>
      <c r="CKV297" s="3313"/>
      <c r="CKW297" s="3313"/>
      <c r="CKX297" s="3313"/>
      <c r="CKY297" s="3313"/>
      <c r="CKZ297" s="3313"/>
      <c r="CLA297" s="3313"/>
      <c r="CLB297" s="3313"/>
      <c r="CLC297" s="3313"/>
      <c r="CLD297" s="3313"/>
      <c r="CLE297" s="3313"/>
      <c r="CLF297" s="3313"/>
      <c r="CLG297" s="3313"/>
      <c r="CLH297" s="3313"/>
      <c r="CLI297" s="3313"/>
      <c r="CLJ297" s="3313"/>
      <c r="CLK297" s="3313"/>
      <c r="CLL297" s="3313"/>
      <c r="CLM297" s="3313"/>
      <c r="CLN297" s="3313"/>
      <c r="CLO297" s="3313"/>
      <c r="CLP297" s="3313"/>
      <c r="CLQ297" s="3313"/>
      <c r="CLR297" s="3313"/>
      <c r="CLS297" s="3313"/>
      <c r="CLT297" s="3313"/>
      <c r="CLU297" s="3313"/>
      <c r="CLV297" s="3313"/>
      <c r="CLW297" s="3313"/>
      <c r="CLX297" s="3313"/>
      <c r="CLY297" s="3313"/>
      <c r="CLZ297" s="3313"/>
      <c r="CMA297" s="3313"/>
      <c r="CMB297" s="3313"/>
      <c r="CMC297" s="3313"/>
      <c r="CMD297" s="3313"/>
      <c r="CME297" s="3313"/>
      <c r="CMF297" s="3313"/>
      <c r="CMG297" s="3313"/>
      <c r="CMH297" s="3313"/>
      <c r="CMI297" s="3313"/>
      <c r="CMJ297" s="3313"/>
      <c r="CMK297" s="3313"/>
      <c r="CML297" s="3313"/>
      <c r="CMM297" s="3313"/>
      <c r="CMN297" s="3313"/>
      <c r="CMO297" s="3313"/>
      <c r="CMP297" s="3313"/>
      <c r="CMQ297" s="3313"/>
      <c r="CMR297" s="3313"/>
      <c r="CMS297" s="3313"/>
      <c r="CMT297" s="3313"/>
      <c r="CMU297" s="3313"/>
      <c r="CMV297" s="3313"/>
      <c r="CMW297" s="3313"/>
      <c r="CMX297" s="3313"/>
      <c r="CMY297" s="3313"/>
      <c r="CMZ297" s="3313"/>
      <c r="CNA297" s="3313"/>
      <c r="CNB297" s="3313"/>
      <c r="CNC297" s="3313"/>
      <c r="CND297" s="3313"/>
      <c r="CNE297" s="3313"/>
      <c r="CNF297" s="3313"/>
      <c r="CNG297" s="3313"/>
      <c r="CNH297" s="3313"/>
      <c r="CNI297" s="3313"/>
      <c r="CNJ297" s="3313"/>
      <c r="CNK297" s="3313"/>
      <c r="CNL297" s="3313"/>
      <c r="CNM297" s="3313"/>
      <c r="CNN297" s="3313"/>
      <c r="CNO297" s="3313"/>
      <c r="CNP297" s="3313"/>
      <c r="CNQ297" s="3313"/>
      <c r="CNR297" s="3313"/>
      <c r="CNS297" s="3313"/>
      <c r="CNT297" s="3313"/>
      <c r="CNU297" s="3313"/>
      <c r="CNV297" s="3313"/>
      <c r="CNW297" s="3313"/>
      <c r="CNX297" s="3313"/>
      <c r="CNY297" s="3313"/>
      <c r="CNZ297" s="3313"/>
      <c r="COA297" s="3313"/>
      <c r="COB297" s="3313"/>
      <c r="COC297" s="3313"/>
      <c r="COD297" s="3313"/>
      <c r="COE297" s="3313"/>
      <c r="COF297" s="3313"/>
      <c r="COG297" s="3313"/>
      <c r="COH297" s="3313"/>
      <c r="COI297" s="3313"/>
      <c r="COJ297" s="3313"/>
      <c r="COK297" s="3313"/>
      <c r="COL297" s="3313"/>
      <c r="COM297" s="3313"/>
      <c r="CON297" s="3313"/>
      <c r="COO297" s="3313"/>
      <c r="COP297" s="3313"/>
      <c r="COQ297" s="3313"/>
      <c r="COR297" s="3313"/>
      <c r="COS297" s="3313"/>
      <c r="COT297" s="3313"/>
      <c r="COU297" s="3313"/>
      <c r="COV297" s="3313"/>
      <c r="COW297" s="3313"/>
      <c r="COX297" s="3313"/>
      <c r="COY297" s="3313"/>
      <c r="COZ297" s="3313"/>
      <c r="CPA297" s="3313"/>
      <c r="CPB297" s="3313"/>
      <c r="CPC297" s="3313"/>
      <c r="CPD297" s="3313"/>
      <c r="CPE297" s="3313"/>
      <c r="CPF297" s="3313"/>
      <c r="CPG297" s="3313"/>
      <c r="CPH297" s="3313"/>
      <c r="CPI297" s="3313"/>
      <c r="CPJ297" s="3313"/>
      <c r="CPK297" s="3313"/>
      <c r="CPL297" s="3313"/>
      <c r="CPM297" s="3313"/>
      <c r="CPN297" s="3313"/>
      <c r="CPO297" s="3313"/>
      <c r="CPP297" s="3313"/>
      <c r="CPQ297" s="3313"/>
      <c r="CPR297" s="3313"/>
      <c r="CPS297" s="3313"/>
      <c r="CPT297" s="3313"/>
      <c r="CPU297" s="3313"/>
      <c r="CPV297" s="3313"/>
      <c r="CPW297" s="3313"/>
      <c r="CPX297" s="3313"/>
      <c r="CPY297" s="3313"/>
      <c r="CPZ297" s="3313"/>
      <c r="CQA297" s="3313"/>
      <c r="CQB297" s="3313"/>
      <c r="CQC297" s="3313"/>
      <c r="CQD297" s="3313"/>
      <c r="CQE297" s="3313"/>
      <c r="CQF297" s="3313"/>
      <c r="CQG297" s="3313"/>
      <c r="CQH297" s="3313"/>
      <c r="CQI297" s="3313"/>
      <c r="CQJ297" s="3313"/>
      <c r="CQK297" s="3313"/>
      <c r="CQL297" s="3313"/>
      <c r="CQM297" s="3313"/>
      <c r="CQN297" s="3313"/>
      <c r="CQO297" s="3313"/>
      <c r="CQP297" s="3313"/>
      <c r="CQQ297" s="3313"/>
      <c r="CQR297" s="3313"/>
      <c r="CQS297" s="3313"/>
      <c r="CQT297" s="3313"/>
      <c r="CQU297" s="3313"/>
      <c r="CQV297" s="3313"/>
      <c r="CQW297" s="3313"/>
      <c r="CQX297" s="3313"/>
      <c r="CQY297" s="3313"/>
      <c r="CQZ297" s="3313"/>
      <c r="CRA297" s="3313"/>
      <c r="CRB297" s="3313"/>
      <c r="CRC297" s="3313"/>
      <c r="CRD297" s="3313"/>
      <c r="CRE297" s="3313"/>
      <c r="CRF297" s="3313"/>
      <c r="CRG297" s="3313"/>
      <c r="CRH297" s="3313"/>
      <c r="CRI297" s="3313"/>
      <c r="CRJ297" s="3313"/>
      <c r="CRK297" s="3313"/>
      <c r="CRL297" s="3313"/>
      <c r="CRM297" s="3313"/>
      <c r="CRN297" s="3313"/>
      <c r="CRO297" s="3313"/>
      <c r="CRP297" s="3313"/>
      <c r="CRQ297" s="3313"/>
      <c r="CRR297" s="3313"/>
      <c r="CRS297" s="3313"/>
      <c r="CRT297" s="3313"/>
      <c r="CRU297" s="3313"/>
      <c r="CRV297" s="3313"/>
      <c r="CRW297" s="3313"/>
      <c r="CRX297" s="3313"/>
      <c r="CRY297" s="3313"/>
      <c r="CRZ297" s="3313"/>
      <c r="CSA297" s="3313"/>
      <c r="CSB297" s="3313"/>
      <c r="CSC297" s="3313"/>
      <c r="CSD297" s="3313"/>
      <c r="CSE297" s="3313"/>
      <c r="CSF297" s="3313"/>
      <c r="CSG297" s="3313"/>
      <c r="CSH297" s="3313"/>
      <c r="CSI297" s="3313"/>
      <c r="CSJ297" s="3313"/>
      <c r="CSK297" s="3313"/>
      <c r="CSL297" s="3313"/>
      <c r="CSM297" s="3313"/>
      <c r="CSN297" s="3313"/>
      <c r="CSO297" s="3313"/>
      <c r="CSP297" s="3313"/>
      <c r="CSQ297" s="3313"/>
      <c r="CSR297" s="3313"/>
      <c r="CSS297" s="3313"/>
      <c r="CST297" s="3313"/>
      <c r="CSU297" s="3313"/>
      <c r="CSV297" s="3313"/>
      <c r="CSW297" s="3313"/>
      <c r="CSX297" s="3313"/>
      <c r="CSY297" s="3313"/>
      <c r="CSZ297" s="3313"/>
      <c r="CTA297" s="3313"/>
      <c r="CTB297" s="3313"/>
      <c r="CTC297" s="3313"/>
      <c r="CTD297" s="3313"/>
      <c r="CTE297" s="3313"/>
      <c r="CTF297" s="3313"/>
      <c r="CTG297" s="3313"/>
      <c r="CTH297" s="3313"/>
      <c r="CTI297" s="3313"/>
      <c r="CTJ297" s="3313"/>
      <c r="CTK297" s="3313"/>
      <c r="CTL297" s="3313"/>
      <c r="CTM297" s="3313"/>
      <c r="CTN297" s="3313"/>
      <c r="CTO297" s="3313"/>
      <c r="CTP297" s="3313"/>
      <c r="CTQ297" s="3313"/>
      <c r="CTR297" s="3313"/>
      <c r="CTS297" s="3313"/>
      <c r="CTT297" s="3313"/>
      <c r="CTU297" s="3313"/>
      <c r="CTV297" s="3313"/>
      <c r="CTW297" s="3313"/>
      <c r="CTX297" s="3313"/>
      <c r="CTY297" s="3313"/>
      <c r="CTZ297" s="3313"/>
      <c r="CUA297" s="3313"/>
      <c r="CUB297" s="3313"/>
      <c r="CUC297" s="3313"/>
      <c r="CUD297" s="3313"/>
      <c r="CUE297" s="3313"/>
      <c r="CUF297" s="3313"/>
      <c r="CUG297" s="3313"/>
      <c r="CUH297" s="3313"/>
      <c r="CUI297" s="3313"/>
      <c r="CUJ297" s="3313"/>
      <c r="CUK297" s="3313"/>
      <c r="CUL297" s="3313"/>
      <c r="CUM297" s="3313"/>
      <c r="CUN297" s="3313"/>
      <c r="CUO297" s="3313"/>
      <c r="CUP297" s="3313"/>
      <c r="CUQ297" s="3313"/>
      <c r="CUR297" s="3313"/>
      <c r="CUS297" s="3313"/>
      <c r="CUT297" s="3313"/>
      <c r="CUU297" s="3313"/>
      <c r="CUV297" s="3313"/>
      <c r="CUW297" s="3313"/>
      <c r="CUX297" s="3313"/>
      <c r="CUY297" s="3313"/>
      <c r="CUZ297" s="3313"/>
      <c r="CVA297" s="3313"/>
      <c r="CVB297" s="3313"/>
      <c r="CVC297" s="3313"/>
      <c r="CVD297" s="3313"/>
      <c r="CVE297" s="3313"/>
      <c r="CVF297" s="3313"/>
      <c r="CVG297" s="3313"/>
      <c r="CVH297" s="3313"/>
      <c r="CVI297" s="3313"/>
      <c r="CVJ297" s="3313"/>
      <c r="CVK297" s="3313"/>
      <c r="CVL297" s="3313"/>
      <c r="CVM297" s="3313"/>
      <c r="CVN297" s="3313"/>
      <c r="CVO297" s="3313"/>
      <c r="CVP297" s="3313"/>
      <c r="CVQ297" s="3313"/>
      <c r="CVR297" s="3313"/>
      <c r="CVS297" s="3313"/>
      <c r="CVT297" s="3313"/>
      <c r="CVU297" s="3313"/>
      <c r="CVV297" s="3313"/>
      <c r="CVW297" s="3313"/>
      <c r="CVX297" s="3313"/>
      <c r="CVY297" s="3313"/>
      <c r="CVZ297" s="3313"/>
      <c r="CWA297" s="3313"/>
      <c r="CWB297" s="3313"/>
      <c r="CWC297" s="3313"/>
      <c r="CWD297" s="3313"/>
      <c r="CWE297" s="3313"/>
      <c r="CWF297" s="3313"/>
      <c r="CWG297" s="3313"/>
      <c r="CWH297" s="3313"/>
      <c r="CWI297" s="3313"/>
      <c r="CWJ297" s="3313"/>
      <c r="CWK297" s="3313"/>
      <c r="CWL297" s="3313"/>
      <c r="CWM297" s="3313"/>
      <c r="CWN297" s="3313"/>
      <c r="CWO297" s="3313"/>
      <c r="CWP297" s="3313"/>
      <c r="CWQ297" s="3313"/>
      <c r="CWR297" s="3313"/>
      <c r="CWS297" s="3313"/>
      <c r="CWT297" s="3313"/>
      <c r="CWU297" s="3313"/>
      <c r="CWV297" s="3313"/>
      <c r="CWW297" s="3313"/>
      <c r="CWX297" s="3313"/>
      <c r="CWY297" s="3313"/>
      <c r="CWZ297" s="3313"/>
      <c r="CXA297" s="3313"/>
      <c r="CXB297" s="3313"/>
      <c r="CXC297" s="3313"/>
      <c r="CXD297" s="3313"/>
      <c r="CXE297" s="3313"/>
      <c r="CXF297" s="3313"/>
      <c r="CXG297" s="3313"/>
      <c r="CXH297" s="3313"/>
      <c r="CXI297" s="3313"/>
      <c r="CXJ297" s="3313"/>
      <c r="CXK297" s="3313"/>
      <c r="CXL297" s="3313"/>
      <c r="CXM297" s="3313"/>
      <c r="CXN297" s="3313"/>
      <c r="CXO297" s="3313"/>
      <c r="CXP297" s="3313"/>
      <c r="CXQ297" s="3313"/>
      <c r="CXR297" s="3313"/>
      <c r="CXS297" s="3313"/>
      <c r="CXT297" s="3313"/>
      <c r="CXU297" s="3313"/>
      <c r="CXV297" s="3313"/>
      <c r="CXW297" s="3313"/>
      <c r="CXX297" s="3313"/>
      <c r="CXY297" s="3313"/>
      <c r="CXZ297" s="3313"/>
      <c r="CYA297" s="3313"/>
      <c r="CYB297" s="3313"/>
      <c r="CYC297" s="3313"/>
      <c r="CYD297" s="3313"/>
      <c r="CYE297" s="3313"/>
      <c r="CYF297" s="3313"/>
      <c r="CYG297" s="3313"/>
      <c r="CYH297" s="3313"/>
      <c r="CYI297" s="3313"/>
      <c r="CYJ297" s="3313"/>
      <c r="CYK297" s="3313"/>
      <c r="CYL297" s="3313"/>
      <c r="CYM297" s="3313"/>
      <c r="CYN297" s="3313"/>
      <c r="CYO297" s="3313"/>
      <c r="CYP297" s="3313"/>
      <c r="CYQ297" s="3313"/>
      <c r="CYR297" s="3313"/>
      <c r="CYS297" s="3313"/>
      <c r="CYT297" s="3313"/>
      <c r="CYU297" s="3313"/>
      <c r="CYV297" s="3313"/>
      <c r="CYW297" s="3313"/>
      <c r="CYX297" s="3313"/>
      <c r="CYY297" s="3313"/>
      <c r="CYZ297" s="3313"/>
      <c r="CZA297" s="3313"/>
      <c r="CZB297" s="3313"/>
      <c r="CZC297" s="3313"/>
      <c r="CZD297" s="3313"/>
      <c r="CZE297" s="3313"/>
      <c r="CZF297" s="3313"/>
      <c r="CZG297" s="3313"/>
      <c r="CZH297" s="3313"/>
      <c r="CZI297" s="3313"/>
      <c r="CZJ297" s="3313"/>
      <c r="CZK297" s="3313"/>
      <c r="CZL297" s="3313"/>
      <c r="CZM297" s="3313"/>
      <c r="CZN297" s="3313"/>
      <c r="CZO297" s="3313"/>
      <c r="CZP297" s="3313"/>
      <c r="CZQ297" s="3313"/>
      <c r="CZR297" s="3313"/>
      <c r="CZS297" s="3313"/>
      <c r="CZT297" s="3313"/>
      <c r="CZU297" s="3313"/>
      <c r="CZV297" s="3313"/>
      <c r="CZW297" s="3313"/>
      <c r="CZX297" s="3313"/>
      <c r="CZY297" s="3313"/>
      <c r="CZZ297" s="3313"/>
      <c r="DAA297" s="3313"/>
      <c r="DAB297" s="3313"/>
      <c r="DAC297" s="3313"/>
      <c r="DAD297" s="3313"/>
      <c r="DAE297" s="3313"/>
      <c r="DAF297" s="3313"/>
      <c r="DAG297" s="3313"/>
      <c r="DAH297" s="3313"/>
      <c r="DAI297" s="3313"/>
      <c r="DAJ297" s="3313"/>
      <c r="DAK297" s="3313"/>
      <c r="DAL297" s="3313"/>
      <c r="DAM297" s="3313"/>
      <c r="DAN297" s="3313"/>
      <c r="DAO297" s="3313"/>
      <c r="DAP297" s="3313"/>
      <c r="DAQ297" s="3313"/>
      <c r="DAR297" s="3313"/>
      <c r="DAS297" s="3313"/>
      <c r="DAT297" s="3313"/>
      <c r="DAU297" s="3313"/>
      <c r="DAV297" s="3313"/>
      <c r="DAW297" s="3313"/>
      <c r="DAX297" s="3313"/>
      <c r="DAY297" s="3313"/>
      <c r="DAZ297" s="3313"/>
      <c r="DBA297" s="3313"/>
      <c r="DBB297" s="3313"/>
      <c r="DBC297" s="3313"/>
      <c r="DBD297" s="3313"/>
      <c r="DBE297" s="3313"/>
      <c r="DBF297" s="3313"/>
      <c r="DBG297" s="3313"/>
      <c r="DBH297" s="3313"/>
      <c r="DBI297" s="3313"/>
      <c r="DBJ297" s="3313"/>
      <c r="DBK297" s="3313"/>
      <c r="DBL297" s="3313"/>
      <c r="DBM297" s="3313"/>
      <c r="DBN297" s="3313"/>
      <c r="DBO297" s="3313"/>
      <c r="DBP297" s="3313"/>
      <c r="DBQ297" s="3313"/>
      <c r="DBR297" s="3313"/>
      <c r="DBS297" s="3313"/>
      <c r="DBT297" s="3313"/>
      <c r="DBU297" s="3313"/>
      <c r="DBV297" s="3313"/>
      <c r="DBW297" s="3313"/>
      <c r="DBX297" s="3313"/>
      <c r="DBY297" s="3313"/>
      <c r="DBZ297" s="3313"/>
      <c r="DCA297" s="3313"/>
      <c r="DCB297" s="3313"/>
      <c r="DCC297" s="3313"/>
      <c r="DCD297" s="3313"/>
      <c r="DCE297" s="3313"/>
      <c r="DCF297" s="3313"/>
      <c r="DCG297" s="3313"/>
      <c r="DCH297" s="3313"/>
      <c r="DCI297" s="3313"/>
      <c r="DCJ297" s="3313"/>
      <c r="DCK297" s="3313"/>
      <c r="DCL297" s="3313"/>
      <c r="DCM297" s="3313"/>
      <c r="DCN297" s="3313"/>
      <c r="DCO297" s="3313"/>
      <c r="DCP297" s="3313"/>
      <c r="DCQ297" s="3313"/>
      <c r="DCR297" s="3313"/>
      <c r="DCS297" s="3313"/>
      <c r="DCT297" s="3313"/>
      <c r="DCU297" s="3313"/>
      <c r="DCV297" s="3313"/>
      <c r="DCW297" s="3313"/>
      <c r="DCX297" s="3313"/>
      <c r="DCY297" s="3313"/>
      <c r="DCZ297" s="3313"/>
      <c r="DDA297" s="3313"/>
      <c r="DDB297" s="3313"/>
      <c r="DDC297" s="3313"/>
      <c r="DDD297" s="3313"/>
      <c r="DDE297" s="3313"/>
      <c r="DDF297" s="3313"/>
      <c r="DDG297" s="3313"/>
      <c r="DDH297" s="3313"/>
      <c r="DDI297" s="3313"/>
      <c r="DDJ297" s="3313"/>
      <c r="DDK297" s="3313"/>
      <c r="DDL297" s="3313"/>
      <c r="DDM297" s="3313"/>
      <c r="DDN297" s="3313"/>
      <c r="DDO297" s="3313"/>
      <c r="DDP297" s="3313"/>
      <c r="DDQ297" s="3313"/>
      <c r="DDR297" s="3313"/>
      <c r="DDS297" s="3313"/>
      <c r="DDT297" s="3313"/>
      <c r="DDU297" s="3313"/>
      <c r="DDV297" s="3313"/>
      <c r="DDW297" s="3313"/>
      <c r="DDX297" s="3313"/>
      <c r="DDY297" s="3313"/>
      <c r="DDZ297" s="3313"/>
      <c r="DEA297" s="3313"/>
      <c r="DEB297" s="3313"/>
      <c r="DEC297" s="3313"/>
      <c r="DED297" s="3313"/>
      <c r="DEE297" s="3313"/>
      <c r="DEF297" s="3313"/>
      <c r="DEG297" s="3313"/>
      <c r="DEH297" s="3313"/>
      <c r="DEI297" s="3313"/>
      <c r="DEJ297" s="3313"/>
      <c r="DEK297" s="3313"/>
      <c r="DEL297" s="3313"/>
      <c r="DEM297" s="3313"/>
      <c r="DEN297" s="3313"/>
      <c r="DEO297" s="3313"/>
      <c r="DEP297" s="3313"/>
      <c r="DEQ297" s="3313"/>
      <c r="DER297" s="3313"/>
      <c r="DES297" s="3313"/>
      <c r="DET297" s="3313"/>
      <c r="DEU297" s="3313"/>
      <c r="DEV297" s="3313"/>
      <c r="DEW297" s="3313"/>
      <c r="DEX297" s="3313"/>
      <c r="DEY297" s="3313"/>
      <c r="DEZ297" s="3313"/>
      <c r="DFA297" s="3313"/>
      <c r="DFB297" s="3313"/>
      <c r="DFC297" s="3313"/>
      <c r="DFD297" s="3313"/>
      <c r="DFE297" s="3313"/>
      <c r="DFF297" s="3313"/>
      <c r="DFG297" s="3313"/>
      <c r="DFH297" s="3313"/>
      <c r="DFI297" s="3313"/>
      <c r="DFJ297" s="3313"/>
      <c r="DFK297" s="3313"/>
      <c r="DFL297" s="3313"/>
      <c r="DFM297" s="3313"/>
      <c r="DFN297" s="3313"/>
      <c r="DFO297" s="3313"/>
      <c r="DFP297" s="3313"/>
      <c r="DFQ297" s="3313"/>
      <c r="DFR297" s="3313"/>
      <c r="DFS297" s="3313"/>
      <c r="DFT297" s="3313"/>
      <c r="DFU297" s="3313"/>
      <c r="DFV297" s="3313"/>
      <c r="DFW297" s="3313"/>
      <c r="DFX297" s="3313"/>
      <c r="DFY297" s="3313"/>
      <c r="DFZ297" s="3313"/>
      <c r="DGA297" s="3313"/>
      <c r="DGB297" s="3313"/>
      <c r="DGC297" s="3313"/>
      <c r="DGD297" s="3313"/>
      <c r="DGE297" s="3313"/>
      <c r="DGF297" s="3313"/>
      <c r="DGG297" s="3313"/>
      <c r="DGH297" s="3313"/>
      <c r="DGI297" s="3313"/>
      <c r="DGJ297" s="3313"/>
      <c r="DGK297" s="3313"/>
      <c r="DGL297" s="3313"/>
      <c r="DGM297" s="3313"/>
      <c r="DGN297" s="3313"/>
      <c r="DGO297" s="3313"/>
      <c r="DGP297" s="3313"/>
      <c r="DGQ297" s="3313"/>
      <c r="DGR297" s="3313"/>
      <c r="DGS297" s="3313"/>
      <c r="DGT297" s="3313"/>
      <c r="DGU297" s="3313"/>
      <c r="DGV297" s="3313"/>
      <c r="DGW297" s="3313"/>
      <c r="DGX297" s="3313"/>
      <c r="DGY297" s="3313"/>
      <c r="DGZ297" s="3313"/>
      <c r="DHA297" s="3313"/>
      <c r="DHB297" s="3313"/>
      <c r="DHC297" s="3313"/>
      <c r="DHD297" s="3313"/>
      <c r="DHE297" s="3313"/>
      <c r="DHF297" s="3313"/>
      <c r="DHG297" s="3313"/>
      <c r="DHH297" s="3313"/>
      <c r="DHI297" s="3313"/>
      <c r="DHJ297" s="3313"/>
      <c r="DHK297" s="3313"/>
      <c r="DHL297" s="3313"/>
      <c r="DHM297" s="3313"/>
      <c r="DHN297" s="3313"/>
      <c r="DHO297" s="3313"/>
      <c r="DHP297" s="3313"/>
      <c r="DHQ297" s="3313"/>
      <c r="DHR297" s="3313"/>
      <c r="DHS297" s="3313"/>
      <c r="DHT297" s="3313"/>
      <c r="DHU297" s="3313"/>
      <c r="DHV297" s="3313"/>
      <c r="DHW297" s="3313"/>
      <c r="DHX297" s="3313"/>
      <c r="DHY297" s="3313"/>
      <c r="DHZ297" s="3313"/>
      <c r="DIA297" s="3313"/>
      <c r="DIB297" s="3313"/>
      <c r="DIC297" s="3313"/>
      <c r="DID297" s="3313"/>
      <c r="DIE297" s="3313"/>
      <c r="DIF297" s="3313"/>
      <c r="DIG297" s="3313"/>
      <c r="DIH297" s="3313"/>
      <c r="DII297" s="3313"/>
      <c r="DIJ297" s="3313"/>
      <c r="DIK297" s="3313"/>
      <c r="DIL297" s="3313"/>
      <c r="DIM297" s="3313"/>
      <c r="DIN297" s="3313"/>
      <c r="DIO297" s="3313"/>
      <c r="DIP297" s="3313"/>
      <c r="DIQ297" s="3313"/>
      <c r="DIR297" s="3313"/>
      <c r="DIS297" s="3313"/>
      <c r="DIT297" s="3313"/>
      <c r="DIU297" s="3313"/>
      <c r="DIV297" s="3313"/>
      <c r="DIW297" s="3313"/>
      <c r="DIX297" s="3313"/>
      <c r="DIY297" s="3313"/>
      <c r="DIZ297" s="3313"/>
      <c r="DJA297" s="3313"/>
      <c r="DJB297" s="3313"/>
      <c r="DJC297" s="3313"/>
      <c r="DJD297" s="3313"/>
      <c r="DJE297" s="3313"/>
      <c r="DJF297" s="3313"/>
      <c r="DJG297" s="3313"/>
      <c r="DJH297" s="3313"/>
      <c r="DJI297" s="3313"/>
      <c r="DJJ297" s="3313"/>
      <c r="DJK297" s="3313"/>
      <c r="DJL297" s="3313"/>
      <c r="DJM297" s="3313"/>
      <c r="DJN297" s="3313"/>
      <c r="DJO297" s="3313"/>
      <c r="DJP297" s="3313"/>
      <c r="DJQ297" s="3313"/>
      <c r="DJR297" s="3313"/>
      <c r="DJS297" s="3313"/>
      <c r="DJT297" s="3313"/>
      <c r="DJU297" s="3313"/>
      <c r="DJV297" s="3313"/>
      <c r="DJW297" s="3313"/>
      <c r="DJX297" s="3313"/>
      <c r="DJY297" s="3313"/>
      <c r="DJZ297" s="3313"/>
      <c r="DKA297" s="3313"/>
      <c r="DKB297" s="3313"/>
      <c r="DKC297" s="3313"/>
      <c r="DKD297" s="3313"/>
      <c r="DKE297" s="3313"/>
      <c r="DKF297" s="3313"/>
      <c r="DKG297" s="3313"/>
      <c r="DKH297" s="3313"/>
      <c r="DKI297" s="3313"/>
      <c r="DKJ297" s="3313"/>
      <c r="DKK297" s="3313"/>
      <c r="DKL297" s="3313"/>
      <c r="DKM297" s="3313"/>
      <c r="DKN297" s="3313"/>
      <c r="DKO297" s="3313"/>
      <c r="DKP297" s="3313"/>
      <c r="DKQ297" s="3313"/>
      <c r="DKR297" s="3313"/>
      <c r="DKS297" s="3313"/>
      <c r="DKT297" s="3313"/>
      <c r="DKU297" s="3313"/>
      <c r="DKV297" s="3313"/>
      <c r="DKW297" s="3313"/>
      <c r="DKX297" s="3313"/>
      <c r="DKY297" s="3313"/>
      <c r="DKZ297" s="3313"/>
      <c r="DLA297" s="3313"/>
      <c r="DLB297" s="3313"/>
      <c r="DLC297" s="3313"/>
      <c r="DLD297" s="3313"/>
      <c r="DLE297" s="3313"/>
      <c r="DLF297" s="3313"/>
      <c r="DLG297" s="3313"/>
      <c r="DLH297" s="3313"/>
      <c r="DLI297" s="3313"/>
      <c r="DLJ297" s="3313"/>
      <c r="DLK297" s="3313"/>
      <c r="DLL297" s="3313"/>
      <c r="DLM297" s="3313"/>
      <c r="DLN297" s="3313"/>
      <c r="DLO297" s="3313"/>
      <c r="DLP297" s="3313"/>
      <c r="DLQ297" s="3313"/>
      <c r="DLR297" s="3313"/>
      <c r="DLS297" s="3313"/>
      <c r="DLT297" s="3313"/>
      <c r="DLU297" s="3313"/>
      <c r="DLV297" s="3313"/>
      <c r="DLW297" s="3313"/>
      <c r="DLX297" s="3313"/>
      <c r="DLY297" s="3313"/>
      <c r="DLZ297" s="3313"/>
      <c r="DMA297" s="3313"/>
      <c r="DMB297" s="3313"/>
      <c r="DMC297" s="3313"/>
      <c r="DMD297" s="3313"/>
      <c r="DME297" s="3313"/>
      <c r="DMF297" s="3313"/>
      <c r="DMG297" s="3313"/>
      <c r="DMH297" s="3313"/>
      <c r="DMI297" s="3313"/>
      <c r="DMJ297" s="3313"/>
      <c r="DMK297" s="3313"/>
      <c r="DML297" s="3313"/>
      <c r="DMM297" s="3313"/>
      <c r="DMN297" s="3313"/>
      <c r="DMO297" s="3313"/>
      <c r="DMP297" s="3313"/>
      <c r="DMQ297" s="3313"/>
      <c r="DMR297" s="3313"/>
      <c r="DMS297" s="3313"/>
      <c r="DMT297" s="3313"/>
      <c r="DMU297" s="3313"/>
      <c r="DMV297" s="3313"/>
      <c r="DMW297" s="3313"/>
      <c r="DMX297" s="3313"/>
      <c r="DMY297" s="3313"/>
      <c r="DMZ297" s="3313"/>
      <c r="DNA297" s="3313"/>
      <c r="DNB297" s="3313"/>
      <c r="DNC297" s="3313"/>
      <c r="DND297" s="3313"/>
      <c r="DNE297" s="3313"/>
      <c r="DNF297" s="3313"/>
      <c r="DNG297" s="3313"/>
      <c r="DNH297" s="3313"/>
      <c r="DNI297" s="3313"/>
      <c r="DNJ297" s="3313"/>
      <c r="DNK297" s="3313"/>
      <c r="DNL297" s="3313"/>
      <c r="DNM297" s="3313"/>
      <c r="DNN297" s="3313"/>
      <c r="DNO297" s="3313"/>
      <c r="DNP297" s="3313"/>
      <c r="DNQ297" s="3313"/>
      <c r="DNR297" s="3313"/>
      <c r="DNS297" s="3313"/>
      <c r="DNT297" s="3313"/>
      <c r="DNU297" s="3313"/>
      <c r="DNV297" s="3313"/>
      <c r="DNW297" s="3313"/>
      <c r="DNX297" s="3313"/>
      <c r="DNY297" s="3313"/>
      <c r="DNZ297" s="3313"/>
      <c r="DOA297" s="3313"/>
      <c r="DOB297" s="3313"/>
      <c r="DOC297" s="3313"/>
      <c r="DOD297" s="3313"/>
      <c r="DOE297" s="3313"/>
      <c r="DOF297" s="3313"/>
      <c r="DOG297" s="3313"/>
      <c r="DOH297" s="3313"/>
      <c r="DOI297" s="3313"/>
      <c r="DOJ297" s="3313"/>
      <c r="DOK297" s="3313"/>
      <c r="DOL297" s="3313"/>
      <c r="DOM297" s="3313"/>
      <c r="DON297" s="3313"/>
      <c r="DOO297" s="3313"/>
      <c r="DOP297" s="3313"/>
      <c r="DOQ297" s="3313"/>
      <c r="DOR297" s="3313"/>
      <c r="DOS297" s="3313"/>
      <c r="DOT297" s="3313"/>
      <c r="DOU297" s="3313"/>
      <c r="DOV297" s="3313"/>
      <c r="DOW297" s="3313"/>
      <c r="DOX297" s="3313"/>
      <c r="DOY297" s="3313"/>
      <c r="DOZ297" s="3313"/>
      <c r="DPA297" s="3313"/>
      <c r="DPB297" s="3313"/>
      <c r="DPC297" s="3313"/>
      <c r="DPD297" s="3313"/>
      <c r="DPE297" s="3313"/>
      <c r="DPF297" s="3313"/>
      <c r="DPG297" s="3313"/>
      <c r="DPH297" s="3313"/>
      <c r="DPI297" s="3313"/>
      <c r="DPJ297" s="3313"/>
      <c r="DPK297" s="3313"/>
      <c r="DPL297" s="3313"/>
      <c r="DPM297" s="3313"/>
      <c r="DPN297" s="3313"/>
      <c r="DPO297" s="3313"/>
      <c r="DPP297" s="3313"/>
      <c r="DPQ297" s="3313"/>
      <c r="DPR297" s="3313"/>
      <c r="DPS297" s="3313"/>
      <c r="DPT297" s="3313"/>
      <c r="DPU297" s="3313"/>
      <c r="DPV297" s="3313"/>
      <c r="DPW297" s="3313"/>
      <c r="DPX297" s="3313"/>
      <c r="DPY297" s="3313"/>
      <c r="DPZ297" s="3313"/>
      <c r="DQA297" s="3313"/>
      <c r="DQB297" s="3313"/>
      <c r="DQC297" s="3313"/>
      <c r="DQD297" s="3313"/>
      <c r="DQE297" s="3313"/>
      <c r="DQF297" s="3313"/>
      <c r="DQG297" s="3313"/>
      <c r="DQH297" s="3313"/>
      <c r="DQI297" s="3313"/>
      <c r="DQJ297" s="3313"/>
      <c r="DQK297" s="3313"/>
      <c r="DQL297" s="3313"/>
      <c r="DQM297" s="3313"/>
      <c r="DQN297" s="3313"/>
      <c r="DQO297" s="3313"/>
      <c r="DQP297" s="3313"/>
      <c r="DQQ297" s="3313"/>
      <c r="DQR297" s="3313"/>
      <c r="DQS297" s="3313"/>
      <c r="DQT297" s="3313"/>
      <c r="DQU297" s="3313"/>
      <c r="DQV297" s="3313"/>
      <c r="DQW297" s="3313"/>
      <c r="DQX297" s="3313"/>
      <c r="DQY297" s="3313"/>
      <c r="DQZ297" s="3313"/>
      <c r="DRA297" s="3313"/>
      <c r="DRB297" s="3313"/>
      <c r="DRC297" s="3313"/>
      <c r="DRD297" s="3313"/>
      <c r="DRE297" s="3313"/>
      <c r="DRF297" s="3313"/>
      <c r="DRG297" s="3313"/>
      <c r="DRH297" s="3313"/>
      <c r="DRI297" s="3313"/>
      <c r="DRJ297" s="3313"/>
      <c r="DRK297" s="3313"/>
      <c r="DRL297" s="3313"/>
      <c r="DRM297" s="3313"/>
      <c r="DRN297" s="3313"/>
      <c r="DRO297" s="3313"/>
      <c r="DRP297" s="3313"/>
      <c r="DRQ297" s="3313"/>
      <c r="DRR297" s="3313"/>
      <c r="DRS297" s="3313"/>
      <c r="DRT297" s="3313"/>
      <c r="DRU297" s="3313"/>
      <c r="DRV297" s="3313"/>
      <c r="DRW297" s="3313"/>
      <c r="DRX297" s="3313"/>
      <c r="DRY297" s="3313"/>
      <c r="DRZ297" s="3313"/>
      <c r="DSA297" s="3313"/>
      <c r="DSB297" s="3313"/>
      <c r="DSC297" s="3313"/>
      <c r="DSD297" s="3313"/>
      <c r="DSE297" s="3313"/>
      <c r="DSF297" s="3313"/>
      <c r="DSG297" s="3313"/>
      <c r="DSH297" s="3313"/>
      <c r="DSI297" s="3313"/>
      <c r="DSJ297" s="3313"/>
      <c r="DSK297" s="3313"/>
      <c r="DSL297" s="3313"/>
      <c r="DSM297" s="3313"/>
      <c r="DSN297" s="3313"/>
      <c r="DSO297" s="3313"/>
      <c r="DSP297" s="3313"/>
      <c r="DSQ297" s="3313"/>
      <c r="DSR297" s="3313"/>
      <c r="DSS297" s="3313"/>
      <c r="DST297" s="3313"/>
      <c r="DSU297" s="3313"/>
      <c r="DSV297" s="3313"/>
      <c r="DSW297" s="3313"/>
      <c r="DSX297" s="3313"/>
      <c r="DSY297" s="3313"/>
      <c r="DSZ297" s="3313"/>
      <c r="DTA297" s="3313"/>
      <c r="DTB297" s="3313"/>
      <c r="DTC297" s="3313"/>
      <c r="DTD297" s="3313"/>
      <c r="DTE297" s="3313"/>
      <c r="DTF297" s="3313"/>
      <c r="DTG297" s="3313"/>
      <c r="DTH297" s="3313"/>
      <c r="DTI297" s="3313"/>
      <c r="DTJ297" s="3313"/>
      <c r="DTK297" s="3313"/>
      <c r="DTL297" s="3313"/>
      <c r="DTM297" s="3313"/>
      <c r="DTN297" s="3313"/>
      <c r="DTO297" s="3313"/>
      <c r="DTP297" s="3313"/>
      <c r="DTQ297" s="3313"/>
      <c r="DTR297" s="3313"/>
      <c r="DTS297" s="3313"/>
      <c r="DTT297" s="3313"/>
      <c r="DTU297" s="3313"/>
      <c r="DTV297" s="3313"/>
      <c r="DTW297" s="3313"/>
      <c r="DTX297" s="3313"/>
      <c r="DTY297" s="3313"/>
      <c r="DTZ297" s="3313"/>
      <c r="DUA297" s="3313"/>
      <c r="DUB297" s="3313"/>
      <c r="DUC297" s="3313"/>
      <c r="DUD297" s="3313"/>
      <c r="DUE297" s="3313"/>
      <c r="DUF297" s="3313"/>
      <c r="DUG297" s="3313"/>
      <c r="DUH297" s="3313"/>
      <c r="DUI297" s="3313"/>
      <c r="DUJ297" s="3313"/>
      <c r="DUK297" s="3313"/>
      <c r="DUL297" s="3313"/>
      <c r="DUM297" s="3313"/>
      <c r="DUN297" s="3313"/>
      <c r="DUO297" s="3313"/>
      <c r="DUP297" s="3313"/>
      <c r="DUQ297" s="3313"/>
      <c r="DUR297" s="3313"/>
      <c r="DUS297" s="3313"/>
      <c r="DUT297" s="3313"/>
      <c r="DUU297" s="3313"/>
      <c r="DUV297" s="3313"/>
      <c r="DUW297" s="3313"/>
      <c r="DUX297" s="3313"/>
      <c r="DUY297" s="3313"/>
      <c r="DUZ297" s="3313"/>
      <c r="DVA297" s="3313"/>
      <c r="DVB297" s="3313"/>
      <c r="DVC297" s="3313"/>
      <c r="DVD297" s="3313"/>
      <c r="DVE297" s="3313"/>
      <c r="DVF297" s="3313"/>
      <c r="DVG297" s="3313"/>
      <c r="DVH297" s="3313"/>
      <c r="DVI297" s="3313"/>
      <c r="DVJ297" s="3313"/>
      <c r="DVK297" s="3313"/>
      <c r="DVL297" s="3313"/>
      <c r="DVM297" s="3313"/>
      <c r="DVN297" s="3313"/>
      <c r="DVO297" s="3313"/>
      <c r="DVP297" s="3313"/>
      <c r="DVQ297" s="3313"/>
      <c r="DVR297" s="3313"/>
      <c r="DVS297" s="3313"/>
      <c r="DVT297" s="3313"/>
      <c r="DVU297" s="3313"/>
      <c r="DVV297" s="3313"/>
      <c r="DVW297" s="3313"/>
      <c r="DVX297" s="3313"/>
      <c r="DVY297" s="3313"/>
      <c r="DVZ297" s="3313"/>
      <c r="DWA297" s="3313"/>
      <c r="DWB297" s="3313"/>
      <c r="DWC297" s="3313"/>
      <c r="DWD297" s="3313"/>
      <c r="DWE297" s="3313"/>
      <c r="DWF297" s="3313"/>
      <c r="DWG297" s="3313"/>
      <c r="DWH297" s="3313"/>
      <c r="DWI297" s="3313"/>
      <c r="DWJ297" s="3313"/>
      <c r="DWK297" s="3313"/>
      <c r="DWL297" s="3313"/>
      <c r="DWM297" s="3313"/>
      <c r="DWN297" s="3313"/>
      <c r="DWO297" s="3313"/>
      <c r="DWP297" s="3313"/>
      <c r="DWQ297" s="3313"/>
      <c r="DWR297" s="3313"/>
      <c r="DWS297" s="3313"/>
      <c r="DWT297" s="3313"/>
      <c r="DWU297" s="3313"/>
      <c r="DWV297" s="3313"/>
      <c r="DWW297" s="3313"/>
      <c r="DWX297" s="3313"/>
      <c r="DWY297" s="3313"/>
      <c r="DWZ297" s="3313"/>
      <c r="DXA297" s="3313"/>
      <c r="DXB297" s="3313"/>
      <c r="DXC297" s="3313"/>
      <c r="DXD297" s="3313"/>
      <c r="DXE297" s="3313"/>
      <c r="DXF297" s="3313"/>
      <c r="DXG297" s="3313"/>
      <c r="DXH297" s="3313"/>
      <c r="DXI297" s="3313"/>
      <c r="DXJ297" s="3313"/>
      <c r="DXK297" s="3313"/>
      <c r="DXL297" s="3313"/>
      <c r="DXM297" s="3313"/>
      <c r="DXN297" s="3313"/>
      <c r="DXO297" s="3313"/>
      <c r="DXP297" s="3313"/>
      <c r="DXQ297" s="3313"/>
      <c r="DXR297" s="3313"/>
      <c r="DXS297" s="3313"/>
      <c r="DXT297" s="3313"/>
      <c r="DXU297" s="3313"/>
      <c r="DXV297" s="3313"/>
      <c r="DXW297" s="3313"/>
      <c r="DXX297" s="3313"/>
      <c r="DXY297" s="3313"/>
      <c r="DXZ297" s="3313"/>
      <c r="DYA297" s="3313"/>
      <c r="DYB297" s="3313"/>
      <c r="DYC297" s="3313"/>
      <c r="DYD297" s="3313"/>
      <c r="DYE297" s="3313"/>
      <c r="DYF297" s="3313"/>
      <c r="DYG297" s="3313"/>
      <c r="DYH297" s="3313"/>
      <c r="DYI297" s="3313"/>
      <c r="DYJ297" s="3313"/>
      <c r="DYK297" s="3313"/>
      <c r="DYL297" s="3313"/>
      <c r="DYM297" s="3313"/>
      <c r="DYN297" s="3313"/>
      <c r="DYO297" s="3313"/>
      <c r="DYP297" s="3313"/>
      <c r="DYQ297" s="3313"/>
      <c r="DYR297" s="3313"/>
      <c r="DYS297" s="3313"/>
      <c r="DYT297" s="3313"/>
      <c r="DYU297" s="3313"/>
      <c r="DYV297" s="3313"/>
      <c r="DYW297" s="3313"/>
      <c r="DYX297" s="3313"/>
      <c r="DYY297" s="3313"/>
      <c r="DYZ297" s="3313"/>
      <c r="DZA297" s="3313"/>
      <c r="DZB297" s="3313"/>
      <c r="DZC297" s="3313"/>
      <c r="DZD297" s="3313"/>
      <c r="DZE297" s="3313"/>
      <c r="DZF297" s="3313"/>
      <c r="DZG297" s="3313"/>
      <c r="DZH297" s="3313"/>
      <c r="DZI297" s="3313"/>
      <c r="DZJ297" s="3313"/>
      <c r="DZK297" s="3313"/>
      <c r="DZL297" s="3313"/>
      <c r="DZM297" s="3313"/>
      <c r="DZN297" s="3313"/>
      <c r="DZO297" s="3313"/>
      <c r="DZP297" s="3313"/>
      <c r="DZQ297" s="3313"/>
      <c r="DZR297" s="3313"/>
      <c r="DZS297" s="3313"/>
      <c r="DZT297" s="3313"/>
      <c r="DZU297" s="3313"/>
      <c r="DZV297" s="3313"/>
      <c r="DZW297" s="3313"/>
      <c r="DZX297" s="3313"/>
      <c r="DZY297" s="3313"/>
      <c r="DZZ297" s="3313"/>
      <c r="EAA297" s="3313"/>
      <c r="EAB297" s="3313"/>
      <c r="EAC297" s="3313"/>
      <c r="EAD297" s="3313"/>
      <c r="EAE297" s="3313"/>
      <c r="EAF297" s="3313"/>
      <c r="EAG297" s="3313"/>
      <c r="EAH297" s="3313"/>
      <c r="EAI297" s="3313"/>
      <c r="EAJ297" s="3313"/>
      <c r="EAK297" s="3313"/>
      <c r="EAL297" s="3313"/>
      <c r="EAM297" s="3313"/>
      <c r="EAN297" s="3313"/>
      <c r="EAO297" s="3313"/>
      <c r="EAP297" s="3313"/>
      <c r="EAQ297" s="3313"/>
      <c r="EAR297" s="3313"/>
      <c r="EAS297" s="3313"/>
      <c r="EAT297" s="3313"/>
      <c r="EAU297" s="3313"/>
      <c r="EAV297" s="3313"/>
      <c r="EAW297" s="3313"/>
      <c r="EAX297" s="3313"/>
      <c r="EAY297" s="3313"/>
      <c r="EAZ297" s="3313"/>
      <c r="EBA297" s="3313"/>
      <c r="EBB297" s="3313"/>
      <c r="EBC297" s="3313"/>
      <c r="EBD297" s="3313"/>
      <c r="EBE297" s="3313"/>
      <c r="EBF297" s="3313"/>
      <c r="EBG297" s="3313"/>
      <c r="EBH297" s="3313"/>
      <c r="EBI297" s="3313"/>
      <c r="EBJ297" s="3313"/>
      <c r="EBK297" s="3313"/>
      <c r="EBL297" s="3313"/>
      <c r="EBM297" s="3313"/>
      <c r="EBN297" s="3313"/>
      <c r="EBO297" s="3313"/>
      <c r="EBP297" s="3313"/>
      <c r="EBQ297" s="3313"/>
      <c r="EBR297" s="3313"/>
      <c r="EBS297" s="3313"/>
      <c r="EBT297" s="3313"/>
      <c r="EBU297" s="3313"/>
      <c r="EBV297" s="3313"/>
      <c r="EBW297" s="3313"/>
      <c r="EBX297" s="3313"/>
      <c r="EBY297" s="3313"/>
      <c r="EBZ297" s="3313"/>
      <c r="ECA297" s="3313"/>
      <c r="ECB297" s="3313"/>
      <c r="ECC297" s="3313"/>
      <c r="ECD297" s="3313"/>
      <c r="ECE297" s="3313"/>
      <c r="ECF297" s="3313"/>
      <c r="ECG297" s="3313"/>
      <c r="ECH297" s="3313"/>
      <c r="ECI297" s="3313"/>
      <c r="ECJ297" s="3313"/>
      <c r="ECK297" s="3313"/>
      <c r="ECL297" s="3313"/>
      <c r="ECM297" s="3313"/>
      <c r="ECN297" s="3313"/>
      <c r="ECO297" s="3313"/>
      <c r="ECP297" s="3313"/>
      <c r="ECQ297" s="3313"/>
      <c r="ECR297" s="3313"/>
      <c r="ECS297" s="3313"/>
      <c r="ECT297" s="3313"/>
      <c r="ECU297" s="3313"/>
      <c r="ECV297" s="3313"/>
      <c r="ECW297" s="3313"/>
      <c r="ECX297" s="3313"/>
      <c r="ECY297" s="3313"/>
      <c r="ECZ297" s="3313"/>
      <c r="EDA297" s="3313"/>
      <c r="EDB297" s="3313"/>
      <c r="EDC297" s="3313"/>
      <c r="EDD297" s="3313"/>
      <c r="EDE297" s="3313"/>
      <c r="EDF297" s="3313"/>
      <c r="EDG297" s="3313"/>
      <c r="EDH297" s="3313"/>
      <c r="EDI297" s="3313"/>
      <c r="EDJ297" s="3313"/>
      <c r="EDK297" s="3313"/>
      <c r="EDL297" s="3313"/>
      <c r="EDM297" s="3313"/>
      <c r="EDN297" s="3313"/>
      <c r="EDO297" s="3313"/>
      <c r="EDP297" s="3313"/>
      <c r="EDQ297" s="3313"/>
      <c r="EDR297" s="3313"/>
      <c r="EDS297" s="3313"/>
      <c r="EDT297" s="3313"/>
      <c r="EDU297" s="3313"/>
      <c r="EDV297" s="3313"/>
      <c r="EDW297" s="3313"/>
      <c r="EDX297" s="3313"/>
      <c r="EDY297" s="3313"/>
      <c r="EDZ297" s="3313"/>
      <c r="EEA297" s="3313"/>
      <c r="EEB297" s="3313"/>
      <c r="EEC297" s="3313"/>
      <c r="EED297" s="3313"/>
      <c r="EEE297" s="3313"/>
      <c r="EEF297" s="3313"/>
      <c r="EEG297" s="3313"/>
      <c r="EEH297" s="3313"/>
      <c r="EEI297" s="3313"/>
      <c r="EEJ297" s="3313"/>
      <c r="EEK297" s="3313"/>
      <c r="EEL297" s="3313"/>
      <c r="EEM297" s="3313"/>
      <c r="EEN297" s="3313"/>
      <c r="EEO297" s="3313"/>
      <c r="EEP297" s="3313"/>
      <c r="EEQ297" s="3313"/>
      <c r="EER297" s="3313"/>
      <c r="EES297" s="3313"/>
      <c r="EET297" s="3313"/>
      <c r="EEU297" s="3313"/>
      <c r="EEV297" s="3313"/>
      <c r="EEW297" s="3313"/>
      <c r="EEX297" s="3313"/>
      <c r="EEY297" s="3313"/>
      <c r="EEZ297" s="3313"/>
      <c r="EFA297" s="3313"/>
      <c r="EFB297" s="3313"/>
      <c r="EFC297" s="3313"/>
      <c r="EFD297" s="3313"/>
      <c r="EFE297" s="3313"/>
      <c r="EFF297" s="3313"/>
      <c r="EFG297" s="3313"/>
      <c r="EFH297" s="3313"/>
      <c r="EFI297" s="3313"/>
      <c r="EFJ297" s="3313"/>
      <c r="EFK297" s="3313"/>
      <c r="EFL297" s="3313"/>
      <c r="EFM297" s="3313"/>
      <c r="EFN297" s="3313"/>
      <c r="EFO297" s="3313"/>
      <c r="EFP297" s="3313"/>
      <c r="EFQ297" s="3313"/>
      <c r="EFR297" s="3313"/>
      <c r="EFS297" s="3313"/>
      <c r="EFT297" s="3313"/>
      <c r="EFU297" s="3313"/>
      <c r="EFV297" s="3313"/>
      <c r="EFW297" s="3313"/>
      <c r="EFX297" s="3313"/>
      <c r="EFY297" s="3313"/>
      <c r="EFZ297" s="3313"/>
      <c r="EGA297" s="3313"/>
      <c r="EGB297" s="3313"/>
      <c r="EGC297" s="3313"/>
      <c r="EGD297" s="3313"/>
      <c r="EGE297" s="3313"/>
      <c r="EGF297" s="3313"/>
      <c r="EGG297" s="3313"/>
      <c r="EGH297" s="3313"/>
      <c r="EGI297" s="3313"/>
      <c r="EGJ297" s="3313"/>
      <c r="EGK297" s="3313"/>
      <c r="EGL297" s="3313"/>
      <c r="EGM297" s="3313"/>
      <c r="EGN297" s="3313"/>
      <c r="EGO297" s="3313"/>
      <c r="EGP297" s="3313"/>
      <c r="EGQ297" s="3313"/>
      <c r="EGR297" s="3313"/>
      <c r="EGS297" s="3313"/>
      <c r="EGT297" s="3313"/>
      <c r="EGU297" s="3313"/>
      <c r="EGV297" s="3313"/>
      <c r="EGW297" s="3313"/>
      <c r="EGX297" s="3313"/>
      <c r="EGY297" s="3313"/>
      <c r="EGZ297" s="3313"/>
      <c r="EHA297" s="3313"/>
      <c r="EHB297" s="3313"/>
      <c r="EHC297" s="3313"/>
      <c r="EHD297" s="3313"/>
      <c r="EHE297" s="3313"/>
      <c r="EHF297" s="3313"/>
      <c r="EHG297" s="3313"/>
      <c r="EHH297" s="3313"/>
      <c r="EHI297" s="3313"/>
      <c r="EHJ297" s="3313"/>
      <c r="EHK297" s="3313"/>
      <c r="EHL297" s="3313"/>
      <c r="EHM297" s="3313"/>
      <c r="EHN297" s="3313"/>
      <c r="EHO297" s="3313"/>
      <c r="EHP297" s="3313"/>
      <c r="EHQ297" s="3313"/>
      <c r="EHR297" s="3313"/>
      <c r="EHS297" s="3313"/>
      <c r="EHT297" s="3313"/>
      <c r="EHU297" s="3313"/>
      <c r="EHV297" s="3313"/>
      <c r="EHW297" s="3313"/>
      <c r="EHX297" s="3313"/>
      <c r="EHY297" s="3313"/>
      <c r="EHZ297" s="3313"/>
      <c r="EIA297" s="3313"/>
      <c r="EIB297" s="3313"/>
      <c r="EIC297" s="3313"/>
      <c r="EID297" s="3313"/>
      <c r="EIE297" s="3313"/>
      <c r="EIF297" s="3313"/>
      <c r="EIG297" s="3313"/>
      <c r="EIH297" s="3313"/>
      <c r="EII297" s="3313"/>
      <c r="EIJ297" s="3313"/>
      <c r="EIK297" s="3313"/>
      <c r="EIL297" s="3313"/>
      <c r="EIM297" s="3313"/>
      <c r="EIN297" s="3313"/>
      <c r="EIO297" s="3313"/>
      <c r="EIP297" s="3313"/>
      <c r="EIQ297" s="3313"/>
      <c r="EIR297" s="3313"/>
      <c r="EIS297" s="3313"/>
      <c r="EIT297" s="3313"/>
      <c r="EIU297" s="3313"/>
      <c r="EIV297" s="3313"/>
      <c r="EIW297" s="3313"/>
      <c r="EIX297" s="3313"/>
      <c r="EIY297" s="3313"/>
      <c r="EIZ297" s="3313"/>
      <c r="EJA297" s="3313"/>
      <c r="EJB297" s="3313"/>
      <c r="EJC297" s="3313"/>
      <c r="EJD297" s="3313"/>
      <c r="EJE297" s="3313"/>
      <c r="EJF297" s="3313"/>
      <c r="EJG297" s="3313"/>
      <c r="EJH297" s="3313"/>
      <c r="EJI297" s="3313"/>
      <c r="EJJ297" s="3313"/>
      <c r="EJK297" s="3313"/>
      <c r="EJL297" s="3313"/>
      <c r="EJM297" s="3313"/>
      <c r="EJN297" s="3313"/>
      <c r="EJO297" s="3313"/>
      <c r="EJP297" s="3313"/>
      <c r="EJQ297" s="3313"/>
      <c r="EJR297" s="3313"/>
      <c r="EJS297" s="3313"/>
      <c r="EJT297" s="3313"/>
      <c r="EJU297" s="3313"/>
      <c r="EJV297" s="3313"/>
      <c r="EJW297" s="3313"/>
      <c r="EJX297" s="3313"/>
      <c r="EJY297" s="3313"/>
      <c r="EJZ297" s="3313"/>
      <c r="EKA297" s="3313"/>
      <c r="EKB297" s="3313"/>
      <c r="EKC297" s="3313"/>
      <c r="EKD297" s="3313"/>
      <c r="EKE297" s="3313"/>
      <c r="EKF297" s="3313"/>
      <c r="EKG297" s="3313"/>
      <c r="EKH297" s="3313"/>
      <c r="EKI297" s="3313"/>
      <c r="EKJ297" s="3313"/>
      <c r="EKK297" s="3313"/>
      <c r="EKL297" s="3313"/>
      <c r="EKM297" s="3313"/>
      <c r="EKN297" s="3313"/>
      <c r="EKO297" s="3313"/>
      <c r="EKP297" s="3313"/>
      <c r="EKQ297" s="3313"/>
      <c r="EKR297" s="3313"/>
      <c r="EKS297" s="3313"/>
      <c r="EKT297" s="3313"/>
      <c r="EKU297" s="3313"/>
      <c r="EKV297" s="3313"/>
      <c r="EKW297" s="3313"/>
      <c r="EKX297" s="3313"/>
      <c r="EKY297" s="3313"/>
      <c r="EKZ297" s="3313"/>
      <c r="ELA297" s="3313"/>
      <c r="ELB297" s="3313"/>
      <c r="ELC297" s="3313"/>
      <c r="ELD297" s="3313"/>
      <c r="ELE297" s="3313"/>
      <c r="ELF297" s="3313"/>
      <c r="ELG297" s="3313"/>
      <c r="ELH297" s="3313"/>
      <c r="ELI297" s="3313"/>
      <c r="ELJ297" s="3313"/>
      <c r="ELK297" s="3313"/>
      <c r="ELL297" s="3313"/>
      <c r="ELM297" s="3313"/>
      <c r="ELN297" s="3313"/>
      <c r="ELO297" s="3313"/>
      <c r="ELP297" s="3313"/>
      <c r="ELQ297" s="3313"/>
      <c r="ELR297" s="3313"/>
      <c r="ELS297" s="3313"/>
      <c r="ELT297" s="3313"/>
      <c r="ELU297" s="3313"/>
      <c r="ELV297" s="3313"/>
      <c r="ELW297" s="3313"/>
      <c r="ELX297" s="3313"/>
      <c r="ELY297" s="3313"/>
      <c r="ELZ297" s="3313"/>
      <c r="EMA297" s="3313"/>
      <c r="EMB297" s="3313"/>
      <c r="EMC297" s="3313"/>
      <c r="EMD297" s="3313"/>
      <c r="EME297" s="3313"/>
      <c r="EMF297" s="3313"/>
      <c r="EMG297" s="3313"/>
      <c r="EMH297" s="3313"/>
      <c r="EMI297" s="3313"/>
      <c r="EMJ297" s="3313"/>
      <c r="EMK297" s="3313"/>
      <c r="EML297" s="3313"/>
      <c r="EMM297" s="3313"/>
      <c r="EMN297" s="3313"/>
      <c r="EMO297" s="3313"/>
      <c r="EMP297" s="3313"/>
      <c r="EMQ297" s="3313"/>
      <c r="EMR297" s="3313"/>
      <c r="EMS297" s="3313"/>
      <c r="EMT297" s="3313"/>
      <c r="EMU297" s="3313"/>
      <c r="EMV297" s="3313"/>
      <c r="EMW297" s="3313"/>
      <c r="EMX297" s="3313"/>
      <c r="EMY297" s="3313"/>
      <c r="EMZ297" s="3313"/>
      <c r="ENA297" s="3313"/>
      <c r="ENB297" s="3313"/>
      <c r="ENC297" s="3313"/>
      <c r="END297" s="3313"/>
      <c r="ENE297" s="3313"/>
      <c r="ENF297" s="3313"/>
      <c r="ENG297" s="3313"/>
      <c r="ENH297" s="3313"/>
      <c r="ENI297" s="3313"/>
      <c r="ENJ297" s="3313"/>
      <c r="ENK297" s="3313"/>
      <c r="ENL297" s="3313"/>
      <c r="ENM297" s="3313"/>
      <c r="ENN297" s="3313"/>
      <c r="ENO297" s="3313"/>
      <c r="ENP297" s="3313"/>
      <c r="ENQ297" s="3313"/>
      <c r="ENR297" s="3313"/>
      <c r="ENS297" s="3313"/>
      <c r="ENT297" s="3313"/>
      <c r="ENU297" s="3313"/>
      <c r="ENV297" s="3313"/>
      <c r="ENW297" s="3313"/>
      <c r="ENX297" s="3313"/>
      <c r="ENY297" s="3313"/>
      <c r="ENZ297" s="3313"/>
      <c r="EOA297" s="3313"/>
      <c r="EOB297" s="3313"/>
      <c r="EOC297" s="3313"/>
      <c r="EOD297" s="3313"/>
      <c r="EOE297" s="3313"/>
      <c r="EOF297" s="3313"/>
      <c r="EOG297" s="3313"/>
      <c r="EOH297" s="3313"/>
      <c r="EOI297" s="3313"/>
      <c r="EOJ297" s="3313"/>
      <c r="EOK297" s="3313"/>
      <c r="EOL297" s="3313"/>
      <c r="EOM297" s="3313"/>
      <c r="EON297" s="3313"/>
      <c r="EOO297" s="3313"/>
      <c r="EOP297" s="3313"/>
      <c r="EOQ297" s="3313"/>
      <c r="EOR297" s="3313"/>
      <c r="EOS297" s="3313"/>
      <c r="EOT297" s="3313"/>
      <c r="EOU297" s="3313"/>
      <c r="EOV297" s="3313"/>
      <c r="EOW297" s="3313"/>
      <c r="EOX297" s="3313"/>
      <c r="EOY297" s="3313"/>
      <c r="EOZ297" s="3313"/>
      <c r="EPA297" s="3313"/>
      <c r="EPB297" s="3313"/>
      <c r="EPC297" s="3313"/>
      <c r="EPD297" s="3313"/>
      <c r="EPE297" s="3313"/>
      <c r="EPF297" s="3313"/>
      <c r="EPG297" s="3313"/>
      <c r="EPH297" s="3313"/>
      <c r="EPI297" s="3313"/>
      <c r="EPJ297" s="3313"/>
      <c r="EPK297" s="3313"/>
      <c r="EPL297" s="3313"/>
      <c r="EPM297" s="3313"/>
      <c r="EPN297" s="3313"/>
      <c r="EPO297" s="3313"/>
      <c r="EPP297" s="3313"/>
      <c r="EPQ297" s="3313"/>
      <c r="EPR297" s="3313"/>
      <c r="EPS297" s="3313"/>
      <c r="EPT297" s="3313"/>
      <c r="EPU297" s="3313"/>
      <c r="EPV297" s="3313"/>
      <c r="EPW297" s="3313"/>
      <c r="EPX297" s="3313"/>
      <c r="EPY297" s="3313"/>
      <c r="EPZ297" s="3313"/>
      <c r="EQA297" s="3313"/>
      <c r="EQB297" s="3313"/>
      <c r="EQC297" s="3313"/>
      <c r="EQD297" s="3313"/>
      <c r="EQE297" s="3313"/>
      <c r="EQF297" s="3313"/>
      <c r="EQG297" s="3313"/>
      <c r="EQH297" s="3313"/>
      <c r="EQI297" s="3313"/>
      <c r="EQJ297" s="3313"/>
      <c r="EQK297" s="3313"/>
      <c r="EQL297" s="3313"/>
      <c r="EQM297" s="3313"/>
      <c r="EQN297" s="3313"/>
      <c r="EQO297" s="3313"/>
      <c r="EQP297" s="3313"/>
      <c r="EQQ297" s="3313"/>
      <c r="EQR297" s="3313"/>
      <c r="EQS297" s="3313"/>
      <c r="EQT297" s="3313"/>
      <c r="EQU297" s="3313"/>
      <c r="EQV297" s="3313"/>
      <c r="EQW297" s="3313"/>
      <c r="EQX297" s="3313"/>
      <c r="EQY297" s="3313"/>
      <c r="EQZ297" s="3313"/>
      <c r="ERA297" s="3313"/>
      <c r="ERB297" s="3313"/>
      <c r="ERC297" s="3313"/>
      <c r="ERD297" s="3313"/>
      <c r="ERE297" s="3313"/>
      <c r="ERF297" s="3313"/>
      <c r="ERG297" s="3313"/>
      <c r="ERH297" s="3313"/>
      <c r="ERI297" s="3313"/>
      <c r="ERJ297" s="3313"/>
      <c r="ERK297" s="3313"/>
      <c r="ERL297" s="3313"/>
      <c r="ERM297" s="3313"/>
      <c r="ERN297" s="3313"/>
      <c r="ERO297" s="3313"/>
      <c r="ERP297" s="3313"/>
      <c r="ERQ297" s="3313"/>
      <c r="ERR297" s="3313"/>
      <c r="ERS297" s="3313"/>
      <c r="ERT297" s="3313"/>
      <c r="ERU297" s="3313"/>
      <c r="ERV297" s="3313"/>
      <c r="ERW297" s="3313"/>
      <c r="ERX297" s="3313"/>
      <c r="ERY297" s="3313"/>
      <c r="ERZ297" s="3313"/>
      <c r="ESA297" s="3313"/>
      <c r="ESB297" s="3313"/>
      <c r="ESC297" s="3313"/>
      <c r="ESD297" s="3313"/>
      <c r="ESE297" s="3313"/>
      <c r="ESF297" s="3313"/>
      <c r="ESG297" s="3313"/>
      <c r="ESH297" s="3313"/>
      <c r="ESI297" s="3313"/>
      <c r="ESJ297" s="3313"/>
      <c r="ESK297" s="3313"/>
      <c r="ESL297" s="3313"/>
      <c r="ESM297" s="3313"/>
      <c r="ESN297" s="3313"/>
      <c r="ESO297" s="3313"/>
      <c r="ESP297" s="3313"/>
      <c r="ESQ297" s="3313"/>
      <c r="ESR297" s="3313"/>
      <c r="ESS297" s="3313"/>
      <c r="EST297" s="3313"/>
      <c r="ESU297" s="3313"/>
      <c r="ESV297" s="3313"/>
      <c r="ESW297" s="3313"/>
      <c r="ESX297" s="3313"/>
      <c r="ESY297" s="3313"/>
      <c r="ESZ297" s="3313"/>
      <c r="ETA297" s="3313"/>
      <c r="ETB297" s="3313"/>
      <c r="ETC297" s="3313"/>
      <c r="ETD297" s="3313"/>
      <c r="ETE297" s="3313"/>
      <c r="ETF297" s="3313"/>
      <c r="ETG297" s="3313"/>
      <c r="ETH297" s="3313"/>
      <c r="ETI297" s="3313"/>
      <c r="ETJ297" s="3313"/>
      <c r="ETK297" s="3313"/>
      <c r="ETL297" s="3313"/>
      <c r="ETM297" s="3313"/>
      <c r="ETN297" s="3313"/>
      <c r="ETO297" s="3313"/>
      <c r="ETP297" s="3313"/>
      <c r="ETQ297" s="3313"/>
      <c r="ETR297" s="3313"/>
      <c r="ETS297" s="3313"/>
      <c r="ETT297" s="3313"/>
      <c r="ETU297" s="3313"/>
      <c r="ETV297" s="3313"/>
      <c r="ETW297" s="3313"/>
      <c r="ETX297" s="3313"/>
      <c r="ETY297" s="3313"/>
      <c r="ETZ297" s="3313"/>
      <c r="EUA297" s="3313"/>
      <c r="EUB297" s="3313"/>
      <c r="EUC297" s="3313"/>
      <c r="EUD297" s="3313"/>
      <c r="EUE297" s="3313"/>
      <c r="EUF297" s="3313"/>
      <c r="EUG297" s="3313"/>
      <c r="EUH297" s="3313"/>
      <c r="EUI297" s="3313"/>
      <c r="EUJ297" s="3313"/>
      <c r="EUK297" s="3313"/>
      <c r="EUL297" s="3313"/>
      <c r="EUM297" s="3313"/>
      <c r="EUN297" s="3313"/>
      <c r="EUO297" s="3313"/>
      <c r="EUP297" s="3313"/>
      <c r="EUQ297" s="3313"/>
      <c r="EUR297" s="3313"/>
      <c r="EUS297" s="3313"/>
      <c r="EUT297" s="3313"/>
      <c r="EUU297" s="3313"/>
      <c r="EUV297" s="3313"/>
      <c r="EUW297" s="3313"/>
      <c r="EUX297" s="3313"/>
      <c r="EUY297" s="3313"/>
      <c r="EUZ297" s="3313"/>
      <c r="EVA297" s="3313"/>
      <c r="EVB297" s="3313"/>
      <c r="EVC297" s="3313"/>
      <c r="EVD297" s="3313"/>
      <c r="EVE297" s="3313"/>
      <c r="EVF297" s="3313"/>
      <c r="EVG297" s="3313"/>
      <c r="EVH297" s="3313"/>
      <c r="EVI297" s="3313"/>
      <c r="EVJ297" s="3313"/>
      <c r="EVK297" s="3313"/>
      <c r="EVL297" s="3313"/>
      <c r="EVM297" s="3313"/>
      <c r="EVN297" s="3313"/>
      <c r="EVO297" s="3313"/>
      <c r="EVP297" s="3313"/>
      <c r="EVQ297" s="3313"/>
      <c r="EVR297" s="3313"/>
      <c r="EVS297" s="3313"/>
      <c r="EVT297" s="3313"/>
      <c r="EVU297" s="3313"/>
      <c r="EVV297" s="3313"/>
      <c r="EVW297" s="3313"/>
      <c r="EVX297" s="3313"/>
      <c r="EVY297" s="3313"/>
      <c r="EVZ297" s="3313"/>
      <c r="EWA297" s="3313"/>
      <c r="EWB297" s="3313"/>
      <c r="EWC297" s="3313"/>
      <c r="EWD297" s="3313"/>
      <c r="EWE297" s="3313"/>
      <c r="EWF297" s="3313"/>
      <c r="EWG297" s="3313"/>
      <c r="EWH297" s="3313"/>
      <c r="EWI297" s="3313"/>
      <c r="EWJ297" s="3313"/>
      <c r="EWK297" s="3313"/>
      <c r="EWL297" s="3313"/>
      <c r="EWM297" s="3313"/>
      <c r="EWN297" s="3313"/>
      <c r="EWO297" s="3313"/>
      <c r="EWP297" s="3313"/>
      <c r="EWQ297" s="3313"/>
      <c r="EWR297" s="3313"/>
      <c r="EWS297" s="3313"/>
      <c r="EWT297" s="3313"/>
      <c r="EWU297" s="3313"/>
      <c r="EWV297" s="3313"/>
      <c r="EWW297" s="3313"/>
      <c r="EWX297" s="3313"/>
      <c r="EWY297" s="3313"/>
      <c r="EWZ297" s="3313"/>
      <c r="EXA297" s="3313"/>
      <c r="EXB297" s="3313"/>
      <c r="EXC297" s="3313"/>
      <c r="EXD297" s="3313"/>
      <c r="EXE297" s="3313"/>
      <c r="EXF297" s="3313"/>
      <c r="EXG297" s="3313"/>
      <c r="EXH297" s="3313"/>
      <c r="EXI297" s="3313"/>
      <c r="EXJ297" s="3313"/>
      <c r="EXK297" s="3313"/>
      <c r="EXL297" s="3313"/>
      <c r="EXM297" s="3313"/>
      <c r="EXN297" s="3313"/>
      <c r="EXO297" s="3313"/>
      <c r="EXP297" s="3313"/>
      <c r="EXQ297" s="3313"/>
      <c r="EXR297" s="3313"/>
      <c r="EXS297" s="3313"/>
      <c r="EXT297" s="3313"/>
      <c r="EXU297" s="3313"/>
      <c r="EXV297" s="3313"/>
      <c r="EXW297" s="3313"/>
      <c r="EXX297" s="3313"/>
      <c r="EXY297" s="3313"/>
      <c r="EXZ297" s="3313"/>
      <c r="EYA297" s="3313"/>
      <c r="EYB297" s="3313"/>
      <c r="EYC297" s="3313"/>
      <c r="EYD297" s="3313"/>
      <c r="EYE297" s="3313"/>
      <c r="EYF297" s="3313"/>
      <c r="EYG297" s="3313"/>
      <c r="EYH297" s="3313"/>
      <c r="EYI297" s="3313"/>
      <c r="EYJ297" s="3313"/>
      <c r="EYK297" s="3313"/>
      <c r="EYL297" s="3313"/>
      <c r="EYM297" s="3313"/>
      <c r="EYN297" s="3313"/>
      <c r="EYO297" s="3313"/>
      <c r="EYP297" s="3313"/>
      <c r="EYQ297" s="3313"/>
      <c r="EYR297" s="3313"/>
      <c r="EYS297" s="3313"/>
      <c r="EYT297" s="3313"/>
      <c r="EYU297" s="3313"/>
      <c r="EYV297" s="3313"/>
      <c r="EYW297" s="3313"/>
      <c r="EYX297" s="3313"/>
      <c r="EYY297" s="3313"/>
      <c r="EYZ297" s="3313"/>
      <c r="EZA297" s="3313"/>
      <c r="EZB297" s="3313"/>
      <c r="EZC297" s="3313"/>
      <c r="EZD297" s="3313"/>
      <c r="EZE297" s="3313"/>
      <c r="EZF297" s="3313"/>
      <c r="EZG297" s="3313"/>
      <c r="EZH297" s="3313"/>
      <c r="EZI297" s="3313"/>
      <c r="EZJ297" s="3313"/>
      <c r="EZK297" s="3313"/>
      <c r="EZL297" s="3313"/>
      <c r="EZM297" s="3313"/>
      <c r="EZN297" s="3313"/>
      <c r="EZO297" s="3313"/>
      <c r="EZP297" s="3313"/>
      <c r="EZQ297" s="3313"/>
      <c r="EZR297" s="3313"/>
      <c r="EZS297" s="3313"/>
      <c r="EZT297" s="3313"/>
      <c r="EZU297" s="3313"/>
      <c r="EZV297" s="3313"/>
      <c r="EZW297" s="3313"/>
      <c r="EZX297" s="3313"/>
      <c r="EZY297" s="3313"/>
      <c r="EZZ297" s="3313"/>
      <c r="FAA297" s="3313"/>
      <c r="FAB297" s="3313"/>
      <c r="FAC297" s="3313"/>
      <c r="FAD297" s="3313"/>
      <c r="FAE297" s="3313"/>
      <c r="FAF297" s="3313"/>
      <c r="FAG297" s="3313"/>
      <c r="FAH297" s="3313"/>
      <c r="FAI297" s="3313"/>
      <c r="FAJ297" s="3313"/>
      <c r="FAK297" s="3313"/>
      <c r="FAL297" s="3313"/>
      <c r="FAM297" s="3313"/>
      <c r="FAN297" s="3313"/>
      <c r="FAO297" s="3313"/>
      <c r="FAP297" s="3313"/>
      <c r="FAQ297" s="3313"/>
      <c r="FAR297" s="3313"/>
      <c r="FAS297" s="3313"/>
      <c r="FAT297" s="3313"/>
      <c r="FAU297" s="3313"/>
      <c r="FAV297" s="3313"/>
      <c r="FAW297" s="3313"/>
      <c r="FAX297" s="3313"/>
      <c r="FAY297" s="3313"/>
      <c r="FAZ297" s="3313"/>
      <c r="FBA297" s="3313"/>
      <c r="FBB297" s="3313"/>
      <c r="FBC297" s="3313"/>
      <c r="FBD297" s="3313"/>
      <c r="FBE297" s="3313"/>
      <c r="FBF297" s="3313"/>
      <c r="FBG297" s="3313"/>
      <c r="FBH297" s="3313"/>
      <c r="FBI297" s="3313"/>
      <c r="FBJ297" s="3313"/>
      <c r="FBK297" s="3313"/>
      <c r="FBL297" s="3313"/>
      <c r="FBM297" s="3313"/>
      <c r="FBN297" s="3313"/>
      <c r="FBO297" s="3313"/>
      <c r="FBP297" s="3313"/>
      <c r="FBQ297" s="3313"/>
      <c r="FBR297" s="3313"/>
      <c r="FBS297" s="3313"/>
      <c r="FBT297" s="3313"/>
      <c r="FBU297" s="3313"/>
      <c r="FBV297" s="3313"/>
      <c r="FBW297" s="3313"/>
      <c r="FBX297" s="3313"/>
      <c r="FBY297" s="3313"/>
      <c r="FBZ297" s="3313"/>
      <c r="FCA297" s="3313"/>
      <c r="FCB297" s="3313"/>
      <c r="FCC297" s="3313"/>
      <c r="FCD297" s="3313"/>
      <c r="FCE297" s="3313"/>
      <c r="FCF297" s="3313"/>
      <c r="FCG297" s="3313"/>
      <c r="FCH297" s="3313"/>
      <c r="FCI297" s="3313"/>
      <c r="FCJ297" s="3313"/>
      <c r="FCK297" s="3313"/>
      <c r="FCL297" s="3313"/>
      <c r="FCM297" s="3313"/>
      <c r="FCN297" s="3313"/>
      <c r="FCO297" s="3313"/>
      <c r="FCP297" s="3313"/>
      <c r="FCQ297" s="3313"/>
      <c r="FCR297" s="3313"/>
      <c r="FCS297" s="3313"/>
      <c r="FCT297" s="3313"/>
      <c r="FCU297" s="3313"/>
      <c r="FCV297" s="3313"/>
      <c r="FCW297" s="3313"/>
      <c r="FCX297" s="3313"/>
      <c r="FCY297" s="3313"/>
      <c r="FCZ297" s="3313"/>
      <c r="FDA297" s="3313"/>
      <c r="FDB297" s="3313"/>
      <c r="FDC297" s="3313"/>
      <c r="FDD297" s="3313"/>
      <c r="FDE297" s="3313"/>
      <c r="FDF297" s="3313"/>
      <c r="FDG297" s="3313"/>
      <c r="FDH297" s="3313"/>
      <c r="FDI297" s="3313"/>
      <c r="FDJ297" s="3313"/>
      <c r="FDK297" s="3313"/>
      <c r="FDL297" s="3313"/>
      <c r="FDM297" s="3313"/>
      <c r="FDN297" s="3313"/>
      <c r="FDO297" s="3313"/>
      <c r="FDP297" s="3313"/>
      <c r="FDQ297" s="3313"/>
      <c r="FDR297" s="3313"/>
      <c r="FDS297" s="3313"/>
      <c r="FDT297" s="3313"/>
      <c r="FDU297" s="3313"/>
      <c r="FDV297" s="3313"/>
      <c r="FDW297" s="3313"/>
      <c r="FDX297" s="3313"/>
      <c r="FDY297" s="3313"/>
      <c r="FDZ297" s="3313"/>
      <c r="FEA297" s="3313"/>
      <c r="FEB297" s="3313"/>
      <c r="FEC297" s="3313"/>
      <c r="FED297" s="3313"/>
      <c r="FEE297" s="3313"/>
      <c r="FEF297" s="3313"/>
      <c r="FEG297" s="3313"/>
      <c r="FEH297" s="3313"/>
      <c r="FEI297" s="3313"/>
      <c r="FEJ297" s="3313"/>
      <c r="FEK297" s="3313"/>
      <c r="FEL297" s="3313"/>
      <c r="FEM297" s="3313"/>
      <c r="FEN297" s="3313"/>
      <c r="FEO297" s="3313"/>
      <c r="FEP297" s="3313"/>
      <c r="FEQ297" s="3313"/>
      <c r="FER297" s="3313"/>
      <c r="FES297" s="3313"/>
      <c r="FET297" s="3313"/>
      <c r="FEU297" s="3313"/>
      <c r="FEV297" s="3313"/>
      <c r="FEW297" s="3313"/>
      <c r="FEX297" s="3313"/>
      <c r="FEY297" s="3313"/>
      <c r="FEZ297" s="3313"/>
      <c r="FFA297" s="3313"/>
      <c r="FFB297" s="3313"/>
      <c r="FFC297" s="3313"/>
      <c r="FFD297" s="3313"/>
      <c r="FFE297" s="3313"/>
      <c r="FFF297" s="3313"/>
      <c r="FFG297" s="3313"/>
      <c r="FFH297" s="3313"/>
      <c r="FFI297" s="3313"/>
      <c r="FFJ297" s="3313"/>
      <c r="FFK297" s="3313"/>
      <c r="FFL297" s="3313"/>
      <c r="FFM297" s="3313"/>
      <c r="FFN297" s="3313"/>
      <c r="FFO297" s="3313"/>
      <c r="FFP297" s="3313"/>
      <c r="FFQ297" s="3313"/>
      <c r="FFR297" s="3313"/>
      <c r="FFS297" s="3313"/>
      <c r="FFT297" s="3313"/>
      <c r="FFU297" s="3313"/>
      <c r="FFV297" s="3313"/>
      <c r="FFW297" s="3313"/>
      <c r="FFX297" s="3313"/>
      <c r="FFY297" s="3313"/>
      <c r="FFZ297" s="3313"/>
      <c r="FGA297" s="3313"/>
      <c r="FGB297" s="3313"/>
      <c r="FGC297" s="3313"/>
      <c r="FGD297" s="3313"/>
      <c r="FGE297" s="3313"/>
      <c r="FGF297" s="3313"/>
      <c r="FGG297" s="3313"/>
      <c r="FGH297" s="3313"/>
      <c r="FGI297" s="3313"/>
      <c r="FGJ297" s="3313"/>
      <c r="FGK297" s="3313"/>
      <c r="FGL297" s="3313"/>
      <c r="FGM297" s="3313"/>
      <c r="FGN297" s="3313"/>
      <c r="FGO297" s="3313"/>
      <c r="FGP297" s="3313"/>
      <c r="FGQ297" s="3313"/>
      <c r="FGR297" s="3313"/>
      <c r="FGS297" s="3313"/>
      <c r="FGT297" s="3313"/>
      <c r="FGU297" s="3313"/>
      <c r="FGV297" s="3313"/>
      <c r="FGW297" s="3313"/>
      <c r="FGX297" s="3313"/>
      <c r="FGY297" s="3313"/>
      <c r="FGZ297" s="3313"/>
      <c r="FHA297" s="3313"/>
      <c r="FHB297" s="3313"/>
      <c r="FHC297" s="3313"/>
      <c r="FHD297" s="3313"/>
      <c r="FHE297" s="3313"/>
      <c r="FHF297" s="3313"/>
      <c r="FHG297" s="3313"/>
      <c r="FHH297" s="3313"/>
      <c r="FHI297" s="3313"/>
      <c r="FHJ297" s="3313"/>
      <c r="FHK297" s="3313"/>
      <c r="FHL297" s="3313"/>
      <c r="FHM297" s="3313"/>
      <c r="FHN297" s="3313"/>
      <c r="FHO297" s="3313"/>
      <c r="FHP297" s="3313"/>
      <c r="FHQ297" s="3313"/>
      <c r="FHR297" s="3313"/>
      <c r="FHS297" s="3313"/>
      <c r="FHT297" s="3313"/>
      <c r="FHU297" s="3313"/>
      <c r="FHV297" s="3313"/>
      <c r="FHW297" s="3313"/>
      <c r="FHX297" s="3313"/>
      <c r="FHY297" s="3313"/>
      <c r="FHZ297" s="3313"/>
      <c r="FIA297" s="3313"/>
      <c r="FIB297" s="3313"/>
      <c r="FIC297" s="3313"/>
      <c r="FID297" s="3313"/>
      <c r="FIE297" s="3313"/>
      <c r="FIF297" s="3313"/>
      <c r="FIG297" s="3313"/>
      <c r="FIH297" s="3313"/>
      <c r="FII297" s="3313"/>
      <c r="FIJ297" s="3313"/>
      <c r="FIK297" s="3313"/>
      <c r="FIL297" s="3313"/>
      <c r="FIM297" s="3313"/>
      <c r="FIN297" s="3313"/>
      <c r="FIO297" s="3313"/>
      <c r="FIP297" s="3313"/>
      <c r="FIQ297" s="3313"/>
      <c r="FIR297" s="3313"/>
      <c r="FIS297" s="3313"/>
      <c r="FIT297" s="3313"/>
      <c r="FIU297" s="3313"/>
      <c r="FIV297" s="3313"/>
      <c r="FIW297" s="3313"/>
      <c r="FIX297" s="3313"/>
      <c r="FIY297" s="3313"/>
      <c r="FIZ297" s="3313"/>
      <c r="FJA297" s="3313"/>
      <c r="FJB297" s="3313"/>
      <c r="FJC297" s="3313"/>
      <c r="FJD297" s="3313"/>
      <c r="FJE297" s="3313"/>
      <c r="FJF297" s="3313"/>
      <c r="FJG297" s="3313"/>
      <c r="FJH297" s="3313"/>
      <c r="FJI297" s="3313"/>
      <c r="FJJ297" s="3313"/>
      <c r="FJK297" s="3313"/>
      <c r="FJL297" s="3313"/>
      <c r="FJM297" s="3313"/>
      <c r="FJN297" s="3313"/>
      <c r="FJO297" s="3313"/>
      <c r="FJP297" s="3313"/>
      <c r="FJQ297" s="3313"/>
      <c r="FJR297" s="3313"/>
      <c r="FJS297" s="3313"/>
      <c r="FJT297" s="3313"/>
      <c r="FJU297" s="3313"/>
      <c r="FJV297" s="3313"/>
      <c r="FJW297" s="3313"/>
      <c r="FJX297" s="3313"/>
      <c r="FJY297" s="3313"/>
      <c r="FJZ297" s="3313"/>
      <c r="FKA297" s="3313"/>
      <c r="FKB297" s="3313"/>
      <c r="FKC297" s="3313"/>
      <c r="FKD297" s="3313"/>
      <c r="FKE297" s="3313"/>
      <c r="FKF297" s="3313"/>
      <c r="FKG297" s="3313"/>
      <c r="FKH297" s="3313"/>
      <c r="FKI297" s="3313"/>
      <c r="FKJ297" s="3313"/>
      <c r="FKK297" s="3313"/>
      <c r="FKL297" s="3313"/>
      <c r="FKM297" s="3313"/>
      <c r="FKN297" s="3313"/>
      <c r="FKO297" s="3313"/>
      <c r="FKP297" s="3313"/>
      <c r="FKQ297" s="3313"/>
      <c r="FKR297" s="3313"/>
      <c r="FKS297" s="3313"/>
      <c r="FKT297" s="3313"/>
      <c r="FKU297" s="3313"/>
      <c r="FKV297" s="3313"/>
      <c r="FKW297" s="3313"/>
      <c r="FKX297" s="3313"/>
      <c r="FKY297" s="3313"/>
      <c r="FKZ297" s="3313"/>
      <c r="FLA297" s="3313"/>
      <c r="FLB297" s="3313"/>
      <c r="FLC297" s="3313"/>
      <c r="FLD297" s="3313"/>
      <c r="FLE297" s="3313"/>
      <c r="FLF297" s="3313"/>
      <c r="FLG297" s="3313"/>
      <c r="FLH297" s="3313"/>
      <c r="FLI297" s="3313"/>
      <c r="FLJ297" s="3313"/>
      <c r="FLK297" s="3313"/>
      <c r="FLL297" s="3313"/>
      <c r="FLM297" s="3313"/>
      <c r="FLN297" s="3313"/>
      <c r="FLO297" s="3313"/>
      <c r="FLP297" s="3313"/>
      <c r="FLQ297" s="3313"/>
      <c r="FLR297" s="3313"/>
      <c r="FLS297" s="3313"/>
      <c r="FLT297" s="3313"/>
      <c r="FLU297" s="3313"/>
      <c r="FLV297" s="3313"/>
      <c r="FLW297" s="3313"/>
      <c r="FLX297" s="3313"/>
      <c r="FLY297" s="3313"/>
      <c r="FLZ297" s="3313"/>
      <c r="FMA297" s="3313"/>
      <c r="FMB297" s="3313"/>
      <c r="FMC297" s="3313"/>
      <c r="FMD297" s="3313"/>
      <c r="FME297" s="3313"/>
      <c r="FMF297" s="3313"/>
      <c r="FMG297" s="3313"/>
      <c r="FMH297" s="3313"/>
      <c r="FMI297" s="3313"/>
      <c r="FMJ297" s="3313"/>
      <c r="FMK297" s="3313"/>
      <c r="FML297" s="3313"/>
      <c r="FMM297" s="3313"/>
      <c r="FMN297" s="3313"/>
      <c r="FMO297" s="3313"/>
      <c r="FMP297" s="3313"/>
      <c r="FMQ297" s="3313"/>
      <c r="FMR297" s="3313"/>
      <c r="FMS297" s="3313"/>
      <c r="FMT297" s="3313"/>
      <c r="FMU297" s="3313"/>
      <c r="FMV297" s="3313"/>
      <c r="FMW297" s="3313"/>
      <c r="FMX297" s="3313"/>
      <c r="FMY297" s="3313"/>
      <c r="FMZ297" s="3313"/>
      <c r="FNA297" s="3313"/>
      <c r="FNB297" s="3313"/>
      <c r="FNC297" s="3313"/>
      <c r="FND297" s="3313"/>
      <c r="FNE297" s="3313"/>
      <c r="FNF297" s="3313"/>
      <c r="FNG297" s="3313"/>
      <c r="FNH297" s="3313"/>
      <c r="FNI297" s="3313"/>
      <c r="FNJ297" s="3313"/>
      <c r="FNK297" s="3313"/>
      <c r="FNL297" s="3313"/>
      <c r="FNM297" s="3313"/>
      <c r="FNN297" s="3313"/>
      <c r="FNO297" s="3313"/>
      <c r="FNP297" s="3313"/>
      <c r="FNQ297" s="3313"/>
      <c r="FNR297" s="3313"/>
      <c r="FNS297" s="3313"/>
      <c r="FNT297" s="3313"/>
      <c r="FNU297" s="3313"/>
      <c r="FNV297" s="3313"/>
      <c r="FNW297" s="3313"/>
      <c r="FNX297" s="3313"/>
      <c r="FNY297" s="3313"/>
      <c r="FNZ297" s="3313"/>
      <c r="FOA297" s="3313"/>
      <c r="FOB297" s="3313"/>
      <c r="FOC297" s="3313"/>
      <c r="FOD297" s="3313"/>
      <c r="FOE297" s="3313"/>
      <c r="FOF297" s="3313"/>
      <c r="FOG297" s="3313"/>
      <c r="FOH297" s="3313"/>
      <c r="FOI297" s="3313"/>
      <c r="FOJ297" s="3313"/>
      <c r="FOK297" s="3313"/>
      <c r="FOL297" s="3313"/>
      <c r="FOM297" s="3313"/>
      <c r="FON297" s="3313"/>
      <c r="FOO297" s="3313"/>
      <c r="FOP297" s="3313"/>
      <c r="FOQ297" s="3313"/>
      <c r="FOR297" s="3313"/>
      <c r="FOS297" s="3313"/>
      <c r="FOT297" s="3313"/>
      <c r="FOU297" s="3313"/>
      <c r="FOV297" s="3313"/>
      <c r="FOW297" s="3313"/>
      <c r="FOX297" s="3313"/>
      <c r="FOY297" s="3313"/>
      <c r="FOZ297" s="3313"/>
      <c r="FPA297" s="3313"/>
      <c r="FPB297" s="3313"/>
      <c r="FPC297" s="3313"/>
      <c r="FPD297" s="3313"/>
      <c r="FPE297" s="3313"/>
      <c r="FPF297" s="3313"/>
      <c r="FPG297" s="3313"/>
      <c r="FPH297" s="3313"/>
      <c r="FPI297" s="3313"/>
      <c r="FPJ297" s="3313"/>
      <c r="FPK297" s="3313"/>
      <c r="FPL297" s="3313"/>
      <c r="FPM297" s="3313"/>
      <c r="FPN297" s="3313"/>
      <c r="FPO297" s="3313"/>
      <c r="FPP297" s="3313"/>
      <c r="FPQ297" s="3313"/>
      <c r="FPR297" s="3313"/>
      <c r="FPS297" s="3313"/>
      <c r="FPT297" s="3313"/>
      <c r="FPU297" s="3313"/>
      <c r="FPV297" s="3313"/>
      <c r="FPW297" s="3313"/>
      <c r="FPX297" s="3313"/>
      <c r="FPY297" s="3313"/>
      <c r="FPZ297" s="3313"/>
      <c r="FQA297" s="3313"/>
      <c r="FQB297" s="3313"/>
      <c r="FQC297" s="3313"/>
      <c r="FQD297" s="3313"/>
      <c r="FQE297" s="3313"/>
      <c r="FQF297" s="3313"/>
      <c r="FQG297" s="3313"/>
      <c r="FQH297" s="3313"/>
      <c r="FQI297" s="3313"/>
      <c r="FQJ297" s="3313"/>
      <c r="FQK297" s="3313"/>
      <c r="FQL297" s="3313"/>
      <c r="FQM297" s="3313"/>
      <c r="FQN297" s="3313"/>
      <c r="FQO297" s="3313"/>
      <c r="FQP297" s="3313"/>
      <c r="FQQ297" s="3313"/>
      <c r="FQR297" s="3313"/>
      <c r="FQS297" s="3313"/>
      <c r="FQT297" s="3313"/>
      <c r="FQU297" s="3313"/>
      <c r="FQV297" s="3313"/>
      <c r="FQW297" s="3313"/>
      <c r="FQX297" s="3313"/>
      <c r="FQY297" s="3313"/>
      <c r="FQZ297" s="3313"/>
      <c r="FRA297" s="3313"/>
      <c r="FRB297" s="3313"/>
      <c r="FRC297" s="3313"/>
      <c r="FRD297" s="3313"/>
      <c r="FRE297" s="3313"/>
      <c r="FRF297" s="3313"/>
      <c r="FRG297" s="3313"/>
      <c r="FRH297" s="3313"/>
      <c r="FRI297" s="3313"/>
      <c r="FRJ297" s="3313"/>
      <c r="FRK297" s="3313"/>
      <c r="FRL297" s="3313"/>
      <c r="FRM297" s="3313"/>
      <c r="FRN297" s="3313"/>
      <c r="FRO297" s="3313"/>
      <c r="FRP297" s="3313"/>
      <c r="FRQ297" s="3313"/>
      <c r="FRR297" s="3313"/>
      <c r="FRS297" s="3313"/>
      <c r="FRT297" s="3313"/>
      <c r="FRU297" s="3313"/>
      <c r="FRV297" s="3313"/>
      <c r="FRW297" s="3313"/>
      <c r="FRX297" s="3313"/>
      <c r="FRY297" s="3313"/>
      <c r="FRZ297" s="3313"/>
      <c r="FSA297" s="3313"/>
      <c r="FSB297" s="3313"/>
      <c r="FSC297" s="3313"/>
      <c r="FSD297" s="3313"/>
      <c r="FSE297" s="3313"/>
      <c r="FSF297" s="3313"/>
      <c r="FSG297" s="3313"/>
      <c r="FSH297" s="3313"/>
      <c r="FSI297" s="3313"/>
      <c r="FSJ297" s="3313"/>
      <c r="FSK297" s="3313"/>
      <c r="FSL297" s="3313"/>
      <c r="FSM297" s="3313"/>
      <c r="FSN297" s="3313"/>
      <c r="FSO297" s="3313"/>
      <c r="FSP297" s="3313"/>
      <c r="FSQ297" s="3313"/>
      <c r="FSR297" s="3313"/>
      <c r="FSS297" s="3313"/>
      <c r="FST297" s="3313"/>
      <c r="FSU297" s="3313"/>
      <c r="FSV297" s="3313"/>
      <c r="FSW297" s="3313"/>
      <c r="FSX297" s="3313"/>
      <c r="FSY297" s="3313"/>
      <c r="FSZ297" s="3313"/>
      <c r="FTA297" s="3313"/>
      <c r="FTB297" s="3313"/>
      <c r="FTC297" s="3313"/>
      <c r="FTD297" s="3313"/>
      <c r="FTE297" s="3313"/>
      <c r="FTF297" s="3313"/>
      <c r="FTG297" s="3313"/>
      <c r="FTH297" s="3313"/>
      <c r="FTI297" s="3313"/>
      <c r="FTJ297" s="3313"/>
      <c r="FTK297" s="3313"/>
      <c r="FTL297" s="3313"/>
      <c r="FTM297" s="3313"/>
      <c r="FTN297" s="3313"/>
      <c r="FTO297" s="3313"/>
      <c r="FTP297" s="3313"/>
      <c r="FTQ297" s="3313"/>
      <c r="FTR297" s="3313"/>
      <c r="FTS297" s="3313"/>
      <c r="FTT297" s="3313"/>
      <c r="FTU297" s="3313"/>
      <c r="FTV297" s="3313"/>
      <c r="FTW297" s="3313"/>
      <c r="FTX297" s="3313"/>
      <c r="FTY297" s="3313"/>
      <c r="FTZ297" s="3313"/>
      <c r="FUA297" s="3313"/>
      <c r="FUB297" s="3313"/>
      <c r="FUC297" s="3313"/>
      <c r="FUD297" s="3313"/>
      <c r="FUE297" s="3313"/>
      <c r="FUF297" s="3313"/>
      <c r="FUG297" s="3313"/>
      <c r="FUH297" s="3313"/>
      <c r="FUI297" s="3313"/>
      <c r="FUJ297" s="3313"/>
      <c r="FUK297" s="3313"/>
      <c r="FUL297" s="3313"/>
      <c r="FUM297" s="3313"/>
      <c r="FUN297" s="3313"/>
      <c r="FUO297" s="3313"/>
      <c r="FUP297" s="3313"/>
      <c r="FUQ297" s="3313"/>
      <c r="FUR297" s="3313"/>
      <c r="FUS297" s="3313"/>
      <c r="FUT297" s="3313"/>
      <c r="FUU297" s="3313"/>
      <c r="FUV297" s="3313"/>
      <c r="FUW297" s="3313"/>
      <c r="FUX297" s="3313"/>
      <c r="FUY297" s="3313"/>
      <c r="FUZ297" s="3313"/>
      <c r="FVA297" s="3313"/>
      <c r="FVB297" s="3313"/>
      <c r="FVC297" s="3313"/>
      <c r="FVD297" s="3313"/>
      <c r="FVE297" s="3313"/>
      <c r="FVF297" s="3313"/>
      <c r="FVG297" s="3313"/>
      <c r="FVH297" s="3313"/>
      <c r="FVI297" s="3313"/>
      <c r="FVJ297" s="3313"/>
      <c r="FVK297" s="3313"/>
      <c r="FVL297" s="3313"/>
      <c r="FVM297" s="3313"/>
      <c r="FVN297" s="3313"/>
      <c r="FVO297" s="3313"/>
      <c r="FVP297" s="3313"/>
      <c r="FVQ297" s="3313"/>
      <c r="FVR297" s="3313"/>
      <c r="FVS297" s="3313"/>
      <c r="FVT297" s="3313"/>
      <c r="FVU297" s="3313"/>
      <c r="FVV297" s="3313"/>
      <c r="FVW297" s="3313"/>
      <c r="FVX297" s="3313"/>
      <c r="FVY297" s="3313"/>
      <c r="FVZ297" s="3313"/>
      <c r="FWA297" s="3313"/>
      <c r="FWB297" s="3313"/>
      <c r="FWC297" s="3313"/>
      <c r="FWD297" s="3313"/>
      <c r="FWE297" s="3313"/>
      <c r="FWF297" s="3313"/>
      <c r="FWG297" s="3313"/>
      <c r="FWH297" s="3313"/>
      <c r="FWI297" s="3313"/>
      <c r="FWJ297" s="3313"/>
      <c r="FWK297" s="3313"/>
      <c r="FWL297" s="3313"/>
      <c r="FWM297" s="3313"/>
      <c r="FWN297" s="3313"/>
      <c r="FWO297" s="3313"/>
      <c r="FWP297" s="3313"/>
      <c r="FWQ297" s="3313"/>
      <c r="FWR297" s="3313"/>
      <c r="FWS297" s="3313"/>
      <c r="FWT297" s="3313"/>
      <c r="FWU297" s="3313"/>
      <c r="FWV297" s="3313"/>
      <c r="FWW297" s="3313"/>
      <c r="FWX297" s="3313"/>
      <c r="FWY297" s="3313"/>
      <c r="FWZ297" s="3313"/>
      <c r="FXA297" s="3313"/>
      <c r="FXB297" s="3313"/>
      <c r="FXC297" s="3313"/>
      <c r="FXD297" s="3313"/>
      <c r="FXE297" s="3313"/>
      <c r="FXF297" s="3313"/>
      <c r="FXG297" s="3313"/>
      <c r="FXH297" s="3313"/>
      <c r="FXI297" s="3313"/>
      <c r="FXJ297" s="3313"/>
      <c r="FXK297" s="3313"/>
      <c r="FXL297" s="3313"/>
      <c r="FXM297" s="3313"/>
      <c r="FXN297" s="3313"/>
      <c r="FXO297" s="3313"/>
      <c r="FXP297" s="3313"/>
      <c r="FXQ297" s="3313"/>
      <c r="FXR297" s="3313"/>
      <c r="FXS297" s="3313"/>
      <c r="FXT297" s="3313"/>
      <c r="FXU297" s="3313"/>
      <c r="FXV297" s="3313"/>
      <c r="FXW297" s="3313"/>
      <c r="FXX297" s="3313"/>
      <c r="FXY297" s="3313"/>
      <c r="FXZ297" s="3313"/>
      <c r="FYA297" s="3313"/>
      <c r="FYB297" s="3313"/>
      <c r="FYC297" s="3313"/>
      <c r="FYD297" s="3313"/>
      <c r="FYE297" s="3313"/>
      <c r="FYF297" s="3313"/>
      <c r="FYG297" s="3313"/>
      <c r="FYH297" s="3313"/>
      <c r="FYI297" s="3313"/>
      <c r="FYJ297" s="3313"/>
      <c r="FYK297" s="3313"/>
      <c r="FYL297" s="3313"/>
      <c r="FYM297" s="3313"/>
      <c r="FYN297" s="3313"/>
      <c r="FYO297" s="3313"/>
      <c r="FYP297" s="3313"/>
      <c r="FYQ297" s="3313"/>
      <c r="FYR297" s="3313"/>
      <c r="FYS297" s="3313"/>
      <c r="FYT297" s="3313"/>
      <c r="FYU297" s="3313"/>
      <c r="FYV297" s="3313"/>
      <c r="FYW297" s="3313"/>
      <c r="FYX297" s="3313"/>
      <c r="FYY297" s="3313"/>
      <c r="FYZ297" s="3313"/>
      <c r="FZA297" s="3313"/>
      <c r="FZB297" s="3313"/>
      <c r="FZC297" s="3313"/>
      <c r="FZD297" s="3313"/>
      <c r="FZE297" s="3313"/>
      <c r="FZF297" s="3313"/>
      <c r="FZG297" s="3313"/>
      <c r="FZH297" s="3313"/>
      <c r="FZI297" s="3313"/>
      <c r="FZJ297" s="3313"/>
      <c r="FZK297" s="3313"/>
      <c r="FZL297" s="3313"/>
      <c r="FZM297" s="3313"/>
      <c r="FZN297" s="3313"/>
      <c r="FZO297" s="3313"/>
      <c r="FZP297" s="3313"/>
      <c r="FZQ297" s="3313"/>
      <c r="FZR297" s="3313"/>
      <c r="FZS297" s="3313"/>
      <c r="FZT297" s="3313"/>
      <c r="FZU297" s="3313"/>
      <c r="FZV297" s="3313"/>
      <c r="FZW297" s="3313"/>
      <c r="FZX297" s="3313"/>
      <c r="FZY297" s="3313"/>
      <c r="FZZ297" s="3313"/>
      <c r="GAA297" s="3313"/>
      <c r="GAB297" s="3313"/>
      <c r="GAC297" s="3313"/>
      <c r="GAD297" s="3313"/>
      <c r="GAE297" s="3313"/>
      <c r="GAF297" s="3313"/>
      <c r="GAG297" s="3313"/>
      <c r="GAH297" s="3313"/>
      <c r="GAI297" s="3313"/>
      <c r="GAJ297" s="3313"/>
      <c r="GAK297" s="3313"/>
      <c r="GAL297" s="3313"/>
      <c r="GAM297" s="3313"/>
      <c r="GAN297" s="3313"/>
      <c r="GAO297" s="3313"/>
      <c r="GAP297" s="3313"/>
      <c r="GAQ297" s="3313"/>
      <c r="GAR297" s="3313"/>
      <c r="GAS297" s="3313"/>
      <c r="GAT297" s="3313"/>
      <c r="GAU297" s="3313"/>
      <c r="GAV297" s="3313"/>
      <c r="GAW297" s="3313"/>
      <c r="GAX297" s="3313"/>
      <c r="GAY297" s="3313"/>
      <c r="GAZ297" s="3313"/>
      <c r="GBA297" s="3313"/>
      <c r="GBB297" s="3313"/>
      <c r="GBC297" s="3313"/>
      <c r="GBD297" s="3313"/>
      <c r="GBE297" s="3313"/>
      <c r="GBF297" s="3313"/>
      <c r="GBG297" s="3313"/>
      <c r="GBH297" s="3313"/>
      <c r="GBI297" s="3313"/>
      <c r="GBJ297" s="3313"/>
      <c r="GBK297" s="3313"/>
      <c r="GBL297" s="3313"/>
      <c r="GBM297" s="3313"/>
      <c r="GBN297" s="3313"/>
      <c r="GBO297" s="3313"/>
      <c r="GBP297" s="3313"/>
      <c r="GBQ297" s="3313"/>
      <c r="GBR297" s="3313"/>
      <c r="GBS297" s="3313"/>
      <c r="GBT297" s="3313"/>
      <c r="GBU297" s="3313"/>
      <c r="GBV297" s="3313"/>
      <c r="GBW297" s="3313"/>
      <c r="GBX297" s="3313"/>
      <c r="GBY297" s="3313"/>
      <c r="GBZ297" s="3313"/>
      <c r="GCA297" s="3313"/>
      <c r="GCB297" s="3313"/>
      <c r="GCC297" s="3313"/>
      <c r="GCD297" s="3313"/>
      <c r="GCE297" s="3313"/>
      <c r="GCF297" s="3313"/>
      <c r="GCG297" s="3313"/>
      <c r="GCH297" s="3313"/>
      <c r="GCI297" s="3313"/>
      <c r="GCJ297" s="3313"/>
      <c r="GCK297" s="3313"/>
      <c r="GCL297" s="3313"/>
      <c r="GCM297" s="3313"/>
      <c r="GCN297" s="3313"/>
      <c r="GCO297" s="3313"/>
      <c r="GCP297" s="3313"/>
      <c r="GCQ297" s="3313"/>
      <c r="GCR297" s="3313"/>
      <c r="GCS297" s="3313"/>
      <c r="GCT297" s="3313"/>
      <c r="GCU297" s="3313"/>
      <c r="GCV297" s="3313"/>
      <c r="GCW297" s="3313"/>
      <c r="GCX297" s="3313"/>
      <c r="GCY297" s="3313"/>
      <c r="GCZ297" s="3313"/>
      <c r="GDA297" s="3313"/>
      <c r="GDB297" s="3313"/>
      <c r="GDC297" s="3313"/>
      <c r="GDD297" s="3313"/>
      <c r="GDE297" s="3313"/>
      <c r="GDF297" s="3313"/>
      <c r="GDG297" s="3313"/>
      <c r="GDH297" s="3313"/>
      <c r="GDI297" s="3313"/>
      <c r="GDJ297" s="3313"/>
      <c r="GDK297" s="3313"/>
      <c r="GDL297" s="3313"/>
      <c r="GDM297" s="3313"/>
      <c r="GDN297" s="3313"/>
      <c r="GDO297" s="3313"/>
      <c r="GDP297" s="3313"/>
      <c r="GDQ297" s="3313"/>
      <c r="GDR297" s="3313"/>
      <c r="GDS297" s="3313"/>
      <c r="GDT297" s="3313"/>
      <c r="GDU297" s="3313"/>
      <c r="GDV297" s="3313"/>
      <c r="GDW297" s="3313"/>
      <c r="GDX297" s="3313"/>
      <c r="GDY297" s="3313"/>
      <c r="GDZ297" s="3313"/>
      <c r="GEA297" s="3313"/>
      <c r="GEB297" s="3313"/>
      <c r="GEC297" s="3313"/>
      <c r="GED297" s="3313"/>
      <c r="GEE297" s="3313"/>
      <c r="GEF297" s="3313"/>
      <c r="GEG297" s="3313"/>
      <c r="GEH297" s="3313"/>
      <c r="GEI297" s="3313"/>
      <c r="GEJ297" s="3313"/>
      <c r="GEK297" s="3313"/>
      <c r="GEL297" s="3313"/>
      <c r="GEM297" s="3313"/>
      <c r="GEN297" s="3313"/>
      <c r="GEO297" s="3313"/>
      <c r="GEP297" s="3313"/>
      <c r="GEQ297" s="3313"/>
      <c r="GER297" s="3313"/>
      <c r="GES297" s="3313"/>
      <c r="GET297" s="3313"/>
      <c r="GEU297" s="3313"/>
      <c r="GEV297" s="3313"/>
      <c r="GEW297" s="3313"/>
      <c r="GEX297" s="3313"/>
      <c r="GEY297" s="3313"/>
      <c r="GEZ297" s="3313"/>
      <c r="GFA297" s="3313"/>
      <c r="GFB297" s="3313"/>
      <c r="GFC297" s="3313"/>
      <c r="GFD297" s="3313"/>
      <c r="GFE297" s="3313"/>
      <c r="GFF297" s="3313"/>
      <c r="GFG297" s="3313"/>
      <c r="GFH297" s="3313"/>
      <c r="GFI297" s="3313"/>
      <c r="GFJ297" s="3313"/>
      <c r="GFK297" s="3313"/>
      <c r="GFL297" s="3313"/>
      <c r="GFM297" s="3313"/>
      <c r="GFN297" s="3313"/>
      <c r="GFO297" s="3313"/>
      <c r="GFP297" s="3313"/>
      <c r="GFQ297" s="3313"/>
      <c r="GFR297" s="3313"/>
      <c r="GFS297" s="3313"/>
      <c r="GFT297" s="3313"/>
      <c r="GFU297" s="3313"/>
      <c r="GFV297" s="3313"/>
      <c r="GFW297" s="3313"/>
      <c r="GFX297" s="3313"/>
      <c r="GFY297" s="3313"/>
      <c r="GFZ297" s="3313"/>
      <c r="GGA297" s="3313"/>
      <c r="GGB297" s="3313"/>
      <c r="GGC297" s="3313"/>
      <c r="GGD297" s="3313"/>
      <c r="GGE297" s="3313"/>
      <c r="GGF297" s="3313"/>
      <c r="GGG297" s="3313"/>
      <c r="GGH297" s="3313"/>
      <c r="GGI297" s="3313"/>
      <c r="GGJ297" s="3313"/>
      <c r="GGK297" s="3313"/>
      <c r="GGL297" s="3313"/>
      <c r="GGM297" s="3313"/>
      <c r="GGN297" s="3313"/>
      <c r="GGO297" s="3313"/>
      <c r="GGP297" s="3313"/>
      <c r="GGQ297" s="3313"/>
      <c r="GGR297" s="3313"/>
      <c r="GGS297" s="3313"/>
      <c r="GGT297" s="3313"/>
      <c r="GGU297" s="3313"/>
      <c r="GGV297" s="3313"/>
      <c r="GGW297" s="3313"/>
      <c r="GGX297" s="3313"/>
      <c r="GGY297" s="3313"/>
      <c r="GGZ297" s="3313"/>
      <c r="GHA297" s="3313"/>
      <c r="GHB297" s="3313"/>
      <c r="GHC297" s="3313"/>
      <c r="GHD297" s="3313"/>
      <c r="GHE297" s="3313"/>
      <c r="GHF297" s="3313"/>
      <c r="GHG297" s="3313"/>
      <c r="GHH297" s="3313"/>
      <c r="GHI297" s="3313"/>
      <c r="GHJ297" s="3313"/>
      <c r="GHK297" s="3313"/>
      <c r="GHL297" s="3313"/>
      <c r="GHM297" s="3313"/>
      <c r="GHN297" s="3313"/>
      <c r="GHO297" s="3313"/>
      <c r="GHP297" s="3313"/>
      <c r="GHQ297" s="3313"/>
      <c r="GHR297" s="3313"/>
      <c r="GHS297" s="3313"/>
      <c r="GHT297" s="3313"/>
      <c r="GHU297" s="3313"/>
      <c r="GHV297" s="3313"/>
      <c r="GHW297" s="3313"/>
      <c r="GHX297" s="3313"/>
      <c r="GHY297" s="3313"/>
      <c r="GHZ297" s="3313"/>
      <c r="GIA297" s="3313"/>
      <c r="GIB297" s="3313"/>
      <c r="GIC297" s="3313"/>
      <c r="GID297" s="3313"/>
      <c r="GIE297" s="3313"/>
      <c r="GIF297" s="3313"/>
      <c r="GIG297" s="3313"/>
      <c r="GIH297" s="3313"/>
      <c r="GII297" s="3313"/>
      <c r="GIJ297" s="3313"/>
      <c r="GIK297" s="3313"/>
      <c r="GIL297" s="3313"/>
      <c r="GIM297" s="3313"/>
      <c r="GIN297" s="3313"/>
      <c r="GIO297" s="3313"/>
      <c r="GIP297" s="3313"/>
      <c r="GIQ297" s="3313"/>
      <c r="GIR297" s="3313"/>
      <c r="GIS297" s="3313"/>
      <c r="GIT297" s="3313"/>
      <c r="GIU297" s="3313"/>
      <c r="GIV297" s="3313"/>
      <c r="GIW297" s="3313"/>
      <c r="GIX297" s="3313"/>
      <c r="GIY297" s="3313"/>
      <c r="GIZ297" s="3313"/>
      <c r="GJA297" s="3313"/>
      <c r="GJB297" s="3313"/>
      <c r="GJC297" s="3313"/>
      <c r="GJD297" s="3313"/>
      <c r="GJE297" s="3313"/>
      <c r="GJF297" s="3313"/>
      <c r="GJG297" s="3313"/>
      <c r="GJH297" s="3313"/>
      <c r="GJI297" s="3313"/>
      <c r="GJJ297" s="3313"/>
      <c r="GJK297" s="3313"/>
      <c r="GJL297" s="3313"/>
      <c r="GJM297" s="3313"/>
      <c r="GJN297" s="3313"/>
      <c r="GJO297" s="3313"/>
      <c r="GJP297" s="3313"/>
      <c r="GJQ297" s="3313"/>
      <c r="GJR297" s="3313"/>
      <c r="GJS297" s="3313"/>
      <c r="GJT297" s="3313"/>
      <c r="GJU297" s="3313"/>
      <c r="GJV297" s="3313"/>
      <c r="GJW297" s="3313"/>
      <c r="GJX297" s="3313"/>
      <c r="GJY297" s="3313"/>
      <c r="GJZ297" s="3313"/>
      <c r="GKA297" s="3313"/>
      <c r="GKB297" s="3313"/>
      <c r="GKC297" s="3313"/>
      <c r="GKD297" s="3313"/>
      <c r="GKE297" s="3313"/>
      <c r="GKF297" s="3313"/>
      <c r="GKG297" s="3313"/>
      <c r="GKH297" s="3313"/>
      <c r="GKI297" s="3313"/>
      <c r="GKJ297" s="3313"/>
      <c r="GKK297" s="3313"/>
      <c r="GKL297" s="3313"/>
      <c r="GKM297" s="3313"/>
      <c r="GKN297" s="3313"/>
      <c r="GKO297" s="3313"/>
      <c r="GKP297" s="3313"/>
      <c r="GKQ297" s="3313"/>
      <c r="GKR297" s="3313"/>
      <c r="GKS297" s="3313"/>
      <c r="GKT297" s="3313"/>
      <c r="GKU297" s="3313"/>
      <c r="GKV297" s="3313"/>
      <c r="GKW297" s="3313"/>
      <c r="GKX297" s="3313"/>
      <c r="GKY297" s="3313"/>
      <c r="GKZ297" s="3313"/>
      <c r="GLA297" s="3313"/>
      <c r="GLB297" s="3313"/>
      <c r="GLC297" s="3313"/>
      <c r="GLD297" s="3313"/>
      <c r="GLE297" s="3313"/>
      <c r="GLF297" s="3313"/>
      <c r="GLG297" s="3313"/>
      <c r="GLH297" s="3313"/>
      <c r="GLI297" s="3313"/>
      <c r="GLJ297" s="3313"/>
      <c r="GLK297" s="3313"/>
      <c r="GLL297" s="3313"/>
      <c r="GLM297" s="3313"/>
      <c r="GLN297" s="3313"/>
      <c r="GLO297" s="3313"/>
      <c r="GLP297" s="3313"/>
      <c r="GLQ297" s="3313"/>
      <c r="GLR297" s="3313"/>
      <c r="GLS297" s="3313"/>
      <c r="GLT297" s="3313"/>
      <c r="GLU297" s="3313"/>
      <c r="GLV297" s="3313"/>
      <c r="GLW297" s="3313"/>
      <c r="GLX297" s="3313"/>
      <c r="GLY297" s="3313"/>
      <c r="GLZ297" s="3313"/>
      <c r="GMA297" s="3313"/>
      <c r="GMB297" s="3313"/>
      <c r="GMC297" s="3313"/>
      <c r="GMD297" s="3313"/>
      <c r="GME297" s="3313"/>
      <c r="GMF297" s="3313"/>
      <c r="GMG297" s="3313"/>
      <c r="GMH297" s="3313"/>
      <c r="GMI297" s="3313"/>
      <c r="GMJ297" s="3313"/>
      <c r="GMK297" s="3313"/>
      <c r="GML297" s="3313"/>
      <c r="GMM297" s="3313"/>
      <c r="GMN297" s="3313"/>
      <c r="GMO297" s="3313"/>
      <c r="GMP297" s="3313"/>
      <c r="GMQ297" s="3313"/>
      <c r="GMR297" s="3313"/>
      <c r="GMS297" s="3313"/>
      <c r="GMT297" s="3313"/>
      <c r="GMU297" s="3313"/>
      <c r="GMV297" s="3313"/>
      <c r="GMW297" s="3313"/>
      <c r="GMX297" s="3313"/>
      <c r="GMY297" s="3313"/>
      <c r="GMZ297" s="3313"/>
      <c r="GNA297" s="3313"/>
      <c r="GNB297" s="3313"/>
      <c r="GNC297" s="3313"/>
      <c r="GND297" s="3313"/>
      <c r="GNE297" s="3313"/>
      <c r="GNF297" s="3313"/>
      <c r="GNG297" s="3313"/>
      <c r="GNH297" s="3313"/>
      <c r="GNI297" s="3313"/>
      <c r="GNJ297" s="3313"/>
      <c r="GNK297" s="3313"/>
      <c r="GNL297" s="3313"/>
      <c r="GNM297" s="3313"/>
      <c r="GNN297" s="3313"/>
      <c r="GNO297" s="3313"/>
      <c r="GNP297" s="3313"/>
      <c r="GNQ297" s="3313"/>
      <c r="GNR297" s="3313"/>
      <c r="GNS297" s="3313"/>
      <c r="GNT297" s="3313"/>
      <c r="GNU297" s="3313"/>
      <c r="GNV297" s="3313"/>
      <c r="GNW297" s="3313"/>
      <c r="GNX297" s="3313"/>
      <c r="GNY297" s="3313"/>
      <c r="GNZ297" s="3313"/>
      <c r="GOA297" s="3313"/>
      <c r="GOB297" s="3313"/>
      <c r="GOC297" s="3313"/>
      <c r="GOD297" s="3313"/>
      <c r="GOE297" s="3313"/>
      <c r="GOF297" s="3313"/>
      <c r="GOG297" s="3313"/>
      <c r="GOH297" s="3313"/>
      <c r="GOI297" s="3313"/>
      <c r="GOJ297" s="3313"/>
      <c r="GOK297" s="3313"/>
      <c r="GOL297" s="3313"/>
      <c r="GOM297" s="3313"/>
      <c r="GON297" s="3313"/>
      <c r="GOO297" s="3313"/>
      <c r="GOP297" s="3313"/>
      <c r="GOQ297" s="3313"/>
      <c r="GOR297" s="3313"/>
      <c r="GOS297" s="3313"/>
      <c r="GOT297" s="3313"/>
      <c r="GOU297" s="3313"/>
      <c r="GOV297" s="3313"/>
      <c r="GOW297" s="3313"/>
      <c r="GOX297" s="3313"/>
      <c r="GOY297" s="3313"/>
      <c r="GOZ297" s="3313"/>
      <c r="GPA297" s="3313"/>
      <c r="GPB297" s="3313"/>
      <c r="GPC297" s="3313"/>
      <c r="GPD297" s="3313"/>
      <c r="GPE297" s="3313"/>
      <c r="GPF297" s="3313"/>
      <c r="GPG297" s="3313"/>
      <c r="GPH297" s="3313"/>
      <c r="GPI297" s="3313"/>
      <c r="GPJ297" s="3313"/>
      <c r="GPK297" s="3313"/>
      <c r="GPL297" s="3313"/>
      <c r="GPM297" s="3313"/>
      <c r="GPN297" s="3313"/>
      <c r="GPO297" s="3313"/>
      <c r="GPP297" s="3313"/>
      <c r="GPQ297" s="3313"/>
      <c r="GPR297" s="3313"/>
      <c r="GPS297" s="3313"/>
      <c r="GPT297" s="3313"/>
      <c r="GPU297" s="3313"/>
      <c r="GPV297" s="3313"/>
      <c r="GPW297" s="3313"/>
      <c r="GPX297" s="3313"/>
      <c r="GPY297" s="3313"/>
      <c r="GPZ297" s="3313"/>
      <c r="GQA297" s="3313"/>
      <c r="GQB297" s="3313"/>
      <c r="GQC297" s="3313"/>
      <c r="GQD297" s="3313"/>
      <c r="GQE297" s="3313"/>
      <c r="GQF297" s="3313"/>
      <c r="GQG297" s="3313"/>
      <c r="GQH297" s="3313"/>
      <c r="GQI297" s="3313"/>
      <c r="GQJ297" s="3313"/>
      <c r="GQK297" s="3313"/>
      <c r="GQL297" s="3313"/>
      <c r="GQM297" s="3313"/>
      <c r="GQN297" s="3313"/>
      <c r="GQO297" s="3313"/>
      <c r="GQP297" s="3313"/>
      <c r="GQQ297" s="3313"/>
      <c r="GQR297" s="3313"/>
      <c r="GQS297" s="3313"/>
      <c r="GQT297" s="3313"/>
      <c r="GQU297" s="3313"/>
      <c r="GQV297" s="3313"/>
      <c r="GQW297" s="3313"/>
      <c r="GQX297" s="3313"/>
      <c r="GQY297" s="3313"/>
      <c r="GQZ297" s="3313"/>
      <c r="GRA297" s="3313"/>
      <c r="GRB297" s="3313"/>
      <c r="GRC297" s="3313"/>
      <c r="GRD297" s="3313"/>
      <c r="GRE297" s="3313"/>
      <c r="GRF297" s="3313"/>
      <c r="GRG297" s="3313"/>
      <c r="GRH297" s="3313"/>
      <c r="GRI297" s="3313"/>
      <c r="GRJ297" s="3313"/>
      <c r="GRK297" s="3313"/>
      <c r="GRL297" s="3313"/>
      <c r="GRM297" s="3313"/>
      <c r="GRN297" s="3313"/>
      <c r="GRO297" s="3313"/>
      <c r="GRP297" s="3313"/>
      <c r="GRQ297" s="3313"/>
      <c r="GRR297" s="3313"/>
      <c r="GRS297" s="3313"/>
      <c r="GRT297" s="3313"/>
      <c r="GRU297" s="3313"/>
      <c r="GRV297" s="3313"/>
      <c r="GRW297" s="3313"/>
      <c r="GRX297" s="3313"/>
      <c r="GRY297" s="3313"/>
      <c r="GRZ297" s="3313"/>
      <c r="GSA297" s="3313"/>
      <c r="GSB297" s="3313"/>
      <c r="GSC297" s="3313"/>
      <c r="GSD297" s="3313"/>
      <c r="GSE297" s="3313"/>
      <c r="GSF297" s="3313"/>
      <c r="GSG297" s="3313"/>
      <c r="GSH297" s="3313"/>
      <c r="GSI297" s="3313"/>
      <c r="GSJ297" s="3313"/>
      <c r="GSK297" s="3313"/>
      <c r="GSL297" s="3313"/>
      <c r="GSM297" s="3313"/>
      <c r="GSN297" s="3313"/>
      <c r="GSO297" s="3313"/>
      <c r="GSP297" s="3313"/>
      <c r="GSQ297" s="3313"/>
      <c r="GSR297" s="3313"/>
      <c r="GSS297" s="3313"/>
      <c r="GST297" s="3313"/>
      <c r="GSU297" s="3313"/>
      <c r="GSV297" s="3313"/>
      <c r="GSW297" s="3313"/>
      <c r="GSX297" s="3313"/>
      <c r="GSY297" s="3313"/>
      <c r="GSZ297" s="3313"/>
      <c r="GTA297" s="3313"/>
      <c r="GTB297" s="3313"/>
      <c r="GTC297" s="3313"/>
      <c r="GTD297" s="3313"/>
      <c r="GTE297" s="3313"/>
      <c r="GTF297" s="3313"/>
      <c r="GTG297" s="3313"/>
      <c r="GTH297" s="3313"/>
      <c r="GTI297" s="3313"/>
      <c r="GTJ297" s="3313"/>
      <c r="GTK297" s="3313"/>
      <c r="GTL297" s="3313"/>
      <c r="GTM297" s="3313"/>
      <c r="GTN297" s="3313"/>
      <c r="GTO297" s="3313"/>
      <c r="GTP297" s="3313"/>
      <c r="GTQ297" s="3313"/>
      <c r="GTR297" s="3313"/>
      <c r="GTS297" s="3313"/>
      <c r="GTT297" s="3313"/>
      <c r="GTU297" s="3313"/>
      <c r="GTV297" s="3313"/>
      <c r="GTW297" s="3313"/>
      <c r="GTX297" s="3313"/>
      <c r="GTY297" s="3313"/>
      <c r="GTZ297" s="3313"/>
      <c r="GUA297" s="3313"/>
      <c r="GUB297" s="3313"/>
      <c r="GUC297" s="3313"/>
      <c r="GUD297" s="3313"/>
      <c r="GUE297" s="3313"/>
      <c r="GUF297" s="3313"/>
      <c r="GUG297" s="3313"/>
      <c r="GUH297" s="3313"/>
      <c r="GUI297" s="3313"/>
      <c r="GUJ297" s="3313"/>
      <c r="GUK297" s="3313"/>
      <c r="GUL297" s="3313"/>
      <c r="GUM297" s="3313"/>
      <c r="GUN297" s="3313"/>
      <c r="GUO297" s="3313"/>
      <c r="GUP297" s="3313"/>
      <c r="GUQ297" s="3313"/>
      <c r="GUR297" s="3313"/>
      <c r="GUS297" s="3313"/>
      <c r="GUT297" s="3313"/>
      <c r="GUU297" s="3313"/>
      <c r="GUV297" s="3313"/>
      <c r="GUW297" s="3313"/>
      <c r="GUX297" s="3313"/>
      <c r="GUY297" s="3313"/>
      <c r="GUZ297" s="3313"/>
      <c r="GVA297" s="3313"/>
      <c r="GVB297" s="3313"/>
      <c r="GVC297" s="3313"/>
      <c r="GVD297" s="3313"/>
      <c r="GVE297" s="3313"/>
      <c r="GVF297" s="3313"/>
      <c r="GVG297" s="3313"/>
      <c r="GVH297" s="3313"/>
      <c r="GVI297" s="3313"/>
      <c r="GVJ297" s="3313"/>
      <c r="GVK297" s="3313"/>
      <c r="GVL297" s="3313"/>
      <c r="GVM297" s="3313"/>
      <c r="GVN297" s="3313"/>
      <c r="GVO297" s="3313"/>
      <c r="GVP297" s="3313"/>
      <c r="GVQ297" s="3313"/>
      <c r="GVR297" s="3313"/>
      <c r="GVS297" s="3313"/>
      <c r="GVT297" s="3313"/>
      <c r="GVU297" s="3313"/>
      <c r="GVV297" s="3313"/>
      <c r="GVW297" s="3313"/>
      <c r="GVX297" s="3313"/>
      <c r="GVY297" s="3313"/>
      <c r="GVZ297" s="3313"/>
      <c r="GWA297" s="3313"/>
      <c r="GWB297" s="3313"/>
      <c r="GWC297" s="3313"/>
      <c r="GWD297" s="3313"/>
      <c r="GWE297" s="3313"/>
      <c r="GWF297" s="3313"/>
      <c r="GWG297" s="3313"/>
      <c r="GWH297" s="3313"/>
      <c r="GWI297" s="3313"/>
      <c r="GWJ297" s="3313"/>
      <c r="GWK297" s="3313"/>
      <c r="GWL297" s="3313"/>
      <c r="GWM297" s="3313"/>
      <c r="GWN297" s="3313"/>
      <c r="GWO297" s="3313"/>
      <c r="GWP297" s="3313"/>
      <c r="GWQ297" s="3313"/>
      <c r="GWR297" s="3313"/>
      <c r="GWS297" s="3313"/>
      <c r="GWT297" s="3313"/>
      <c r="GWU297" s="3313"/>
      <c r="GWV297" s="3313"/>
      <c r="GWW297" s="3313"/>
      <c r="GWX297" s="3313"/>
      <c r="GWY297" s="3313"/>
      <c r="GWZ297" s="3313"/>
      <c r="GXA297" s="3313"/>
      <c r="GXB297" s="3313"/>
      <c r="GXC297" s="3313"/>
      <c r="GXD297" s="3313"/>
      <c r="GXE297" s="3313"/>
      <c r="GXF297" s="3313"/>
      <c r="GXG297" s="3313"/>
      <c r="GXH297" s="3313"/>
      <c r="GXI297" s="3313"/>
      <c r="GXJ297" s="3313"/>
      <c r="GXK297" s="3313"/>
      <c r="GXL297" s="3313"/>
      <c r="GXM297" s="3313"/>
      <c r="GXN297" s="3313"/>
      <c r="GXO297" s="3313"/>
      <c r="GXP297" s="3313"/>
      <c r="GXQ297" s="3313"/>
      <c r="GXR297" s="3313"/>
      <c r="GXS297" s="3313"/>
      <c r="GXT297" s="3313"/>
      <c r="GXU297" s="3313"/>
      <c r="GXV297" s="3313"/>
      <c r="GXW297" s="3313"/>
      <c r="GXX297" s="3313"/>
      <c r="GXY297" s="3313"/>
      <c r="GXZ297" s="3313"/>
      <c r="GYA297" s="3313"/>
      <c r="GYB297" s="3313"/>
      <c r="GYC297" s="3313"/>
      <c r="GYD297" s="3313"/>
      <c r="GYE297" s="3313"/>
      <c r="GYF297" s="3313"/>
      <c r="GYG297" s="3313"/>
      <c r="GYH297" s="3313"/>
      <c r="GYI297" s="3313"/>
      <c r="GYJ297" s="3313"/>
      <c r="GYK297" s="3313"/>
      <c r="GYL297" s="3313"/>
      <c r="GYM297" s="3313"/>
      <c r="GYN297" s="3313"/>
      <c r="GYO297" s="3313"/>
      <c r="GYP297" s="3313"/>
      <c r="GYQ297" s="3313"/>
      <c r="GYR297" s="3313"/>
      <c r="GYS297" s="3313"/>
      <c r="GYT297" s="3313"/>
      <c r="GYU297" s="3313"/>
      <c r="GYV297" s="3313"/>
      <c r="GYW297" s="3313"/>
      <c r="GYX297" s="3313"/>
      <c r="GYY297" s="3313"/>
      <c r="GYZ297" s="3313"/>
      <c r="GZA297" s="3313"/>
      <c r="GZB297" s="3313"/>
      <c r="GZC297" s="3313"/>
      <c r="GZD297" s="3313"/>
      <c r="GZE297" s="3313"/>
      <c r="GZF297" s="3313"/>
      <c r="GZG297" s="3313"/>
      <c r="GZH297" s="3313"/>
      <c r="GZI297" s="3313"/>
      <c r="GZJ297" s="3313"/>
      <c r="GZK297" s="3313"/>
      <c r="GZL297" s="3313"/>
      <c r="GZM297" s="3313"/>
      <c r="GZN297" s="3313"/>
      <c r="GZO297" s="3313"/>
      <c r="GZP297" s="3313"/>
      <c r="GZQ297" s="3313"/>
      <c r="GZR297" s="3313"/>
      <c r="GZS297" s="3313"/>
      <c r="GZT297" s="3313"/>
      <c r="GZU297" s="3313"/>
      <c r="GZV297" s="3313"/>
      <c r="GZW297" s="3313"/>
      <c r="GZX297" s="3313"/>
      <c r="GZY297" s="3313"/>
      <c r="GZZ297" s="3313"/>
      <c r="HAA297" s="3313"/>
      <c r="HAB297" s="3313"/>
      <c r="HAC297" s="3313"/>
      <c r="HAD297" s="3313"/>
      <c r="HAE297" s="3313"/>
      <c r="HAF297" s="3313"/>
      <c r="HAG297" s="3313"/>
      <c r="HAH297" s="3313"/>
      <c r="HAI297" s="3313"/>
      <c r="HAJ297" s="3313"/>
      <c r="HAK297" s="3313"/>
      <c r="HAL297" s="3313"/>
      <c r="HAM297" s="3313"/>
      <c r="HAN297" s="3313"/>
      <c r="HAO297" s="3313"/>
      <c r="HAP297" s="3313"/>
      <c r="HAQ297" s="3313"/>
      <c r="HAR297" s="3313"/>
      <c r="HAS297" s="3313"/>
      <c r="HAT297" s="3313"/>
      <c r="HAU297" s="3313"/>
      <c r="HAV297" s="3313"/>
      <c r="HAW297" s="3313"/>
      <c r="HAX297" s="3313"/>
      <c r="HAY297" s="3313"/>
      <c r="HAZ297" s="3313"/>
      <c r="HBA297" s="3313"/>
      <c r="HBB297" s="3313"/>
      <c r="HBC297" s="3313"/>
      <c r="HBD297" s="3313"/>
      <c r="HBE297" s="3313"/>
      <c r="HBF297" s="3313"/>
      <c r="HBG297" s="3313"/>
      <c r="HBH297" s="3313"/>
      <c r="HBI297" s="3313"/>
      <c r="HBJ297" s="3313"/>
      <c r="HBK297" s="3313"/>
      <c r="HBL297" s="3313"/>
      <c r="HBM297" s="3313"/>
      <c r="HBN297" s="3313"/>
      <c r="HBO297" s="3313"/>
      <c r="HBP297" s="3313"/>
      <c r="HBQ297" s="3313"/>
      <c r="HBR297" s="3313"/>
      <c r="HBS297" s="3313"/>
      <c r="HBT297" s="3313"/>
      <c r="HBU297" s="3313"/>
      <c r="HBV297" s="3313"/>
      <c r="HBW297" s="3313"/>
      <c r="HBX297" s="3313"/>
      <c r="HBY297" s="3313"/>
      <c r="HBZ297" s="3313"/>
      <c r="HCA297" s="3313"/>
      <c r="HCB297" s="3313"/>
      <c r="HCC297" s="3313"/>
      <c r="HCD297" s="3313"/>
      <c r="HCE297" s="3313"/>
      <c r="HCF297" s="3313"/>
      <c r="HCG297" s="3313"/>
      <c r="HCH297" s="3313"/>
      <c r="HCI297" s="3313"/>
      <c r="HCJ297" s="3313"/>
      <c r="HCK297" s="3313"/>
      <c r="HCL297" s="3313"/>
      <c r="HCM297" s="3313"/>
      <c r="HCN297" s="3313"/>
      <c r="HCO297" s="3313"/>
      <c r="HCP297" s="3313"/>
      <c r="HCQ297" s="3313"/>
      <c r="HCR297" s="3313"/>
      <c r="HCS297" s="3313"/>
      <c r="HCT297" s="3313"/>
      <c r="HCU297" s="3313"/>
      <c r="HCV297" s="3313"/>
      <c r="HCW297" s="3313"/>
      <c r="HCX297" s="3313"/>
      <c r="HCY297" s="3313"/>
      <c r="HCZ297" s="3313"/>
      <c r="HDA297" s="3313"/>
      <c r="HDB297" s="3313"/>
      <c r="HDC297" s="3313"/>
      <c r="HDD297" s="3313"/>
      <c r="HDE297" s="3313"/>
      <c r="HDF297" s="3313"/>
      <c r="HDG297" s="3313"/>
      <c r="HDH297" s="3313"/>
      <c r="HDI297" s="3313"/>
      <c r="HDJ297" s="3313"/>
      <c r="HDK297" s="3313"/>
      <c r="HDL297" s="3313"/>
      <c r="HDM297" s="3313"/>
      <c r="HDN297" s="3313"/>
      <c r="HDO297" s="3313"/>
      <c r="HDP297" s="3313"/>
      <c r="HDQ297" s="3313"/>
      <c r="HDR297" s="3313"/>
      <c r="HDS297" s="3313"/>
      <c r="HDT297" s="3313"/>
      <c r="HDU297" s="3313"/>
      <c r="HDV297" s="3313"/>
      <c r="HDW297" s="3313"/>
      <c r="HDX297" s="3313"/>
      <c r="HDY297" s="3313"/>
      <c r="HDZ297" s="3313"/>
      <c r="HEA297" s="3313"/>
      <c r="HEB297" s="3313"/>
      <c r="HEC297" s="3313"/>
      <c r="HED297" s="3313"/>
      <c r="HEE297" s="3313"/>
      <c r="HEF297" s="3313"/>
      <c r="HEG297" s="3313"/>
      <c r="HEH297" s="3313"/>
      <c r="HEI297" s="3313"/>
      <c r="HEJ297" s="3313"/>
      <c r="HEK297" s="3313"/>
      <c r="HEL297" s="3313"/>
      <c r="HEM297" s="3313"/>
      <c r="HEN297" s="3313"/>
      <c r="HEO297" s="3313"/>
      <c r="HEP297" s="3313"/>
      <c r="HEQ297" s="3313"/>
      <c r="HER297" s="3313"/>
      <c r="HES297" s="3313"/>
      <c r="HET297" s="3313"/>
      <c r="HEU297" s="3313"/>
      <c r="HEV297" s="3313"/>
      <c r="HEW297" s="3313"/>
      <c r="HEX297" s="3313"/>
      <c r="HEY297" s="3313"/>
      <c r="HEZ297" s="3313"/>
      <c r="HFA297" s="3313"/>
      <c r="HFB297" s="3313"/>
      <c r="HFC297" s="3313"/>
      <c r="HFD297" s="3313"/>
      <c r="HFE297" s="3313"/>
      <c r="HFF297" s="3313"/>
      <c r="HFG297" s="3313"/>
      <c r="HFH297" s="3313"/>
      <c r="HFI297" s="3313"/>
      <c r="HFJ297" s="3313"/>
      <c r="HFK297" s="3313"/>
      <c r="HFL297" s="3313"/>
      <c r="HFM297" s="3313"/>
      <c r="HFN297" s="3313"/>
      <c r="HFO297" s="3313"/>
      <c r="HFP297" s="3313"/>
      <c r="HFQ297" s="3313"/>
      <c r="HFR297" s="3313"/>
      <c r="HFS297" s="3313"/>
      <c r="HFT297" s="3313"/>
      <c r="HFU297" s="3313"/>
      <c r="HFV297" s="3313"/>
      <c r="HFW297" s="3313"/>
      <c r="HFX297" s="3313"/>
      <c r="HFY297" s="3313"/>
      <c r="HFZ297" s="3313"/>
      <c r="HGA297" s="3313"/>
      <c r="HGB297" s="3313"/>
      <c r="HGC297" s="3313"/>
      <c r="HGD297" s="3313"/>
      <c r="HGE297" s="3313"/>
      <c r="HGF297" s="3313"/>
      <c r="HGG297" s="3313"/>
      <c r="HGH297" s="3313"/>
      <c r="HGI297" s="3313"/>
      <c r="HGJ297" s="3313"/>
      <c r="HGK297" s="3313"/>
      <c r="HGL297" s="3313"/>
      <c r="HGM297" s="3313"/>
      <c r="HGN297" s="3313"/>
      <c r="HGO297" s="3313"/>
      <c r="HGP297" s="3313"/>
      <c r="HGQ297" s="3313"/>
      <c r="HGR297" s="3313"/>
      <c r="HGS297" s="3313"/>
      <c r="HGT297" s="3313"/>
      <c r="HGU297" s="3313"/>
      <c r="HGV297" s="3313"/>
      <c r="HGW297" s="3313"/>
      <c r="HGX297" s="3313"/>
      <c r="HGY297" s="3313"/>
      <c r="HGZ297" s="3313"/>
      <c r="HHA297" s="3313"/>
      <c r="HHB297" s="3313"/>
      <c r="HHC297" s="3313"/>
      <c r="HHD297" s="3313"/>
      <c r="HHE297" s="3313"/>
      <c r="HHF297" s="3313"/>
      <c r="HHG297" s="3313"/>
      <c r="HHH297" s="3313"/>
      <c r="HHI297" s="3313"/>
      <c r="HHJ297" s="3313"/>
      <c r="HHK297" s="3313"/>
      <c r="HHL297" s="3313"/>
      <c r="HHM297" s="3313"/>
      <c r="HHN297" s="3313"/>
      <c r="HHO297" s="3313"/>
      <c r="HHP297" s="3313"/>
      <c r="HHQ297" s="3313"/>
      <c r="HHR297" s="3313"/>
      <c r="HHS297" s="3313"/>
      <c r="HHT297" s="3313"/>
      <c r="HHU297" s="3313"/>
      <c r="HHV297" s="3313"/>
      <c r="HHW297" s="3313"/>
      <c r="HHX297" s="3313"/>
      <c r="HHY297" s="3313"/>
      <c r="HHZ297" s="3313"/>
      <c r="HIA297" s="3313"/>
      <c r="HIB297" s="3313"/>
      <c r="HIC297" s="3313"/>
      <c r="HID297" s="3313"/>
      <c r="HIE297" s="3313"/>
      <c r="HIF297" s="3313"/>
      <c r="HIG297" s="3313"/>
      <c r="HIH297" s="3313"/>
      <c r="HII297" s="3313"/>
      <c r="HIJ297" s="3313"/>
      <c r="HIK297" s="3313"/>
      <c r="HIL297" s="3313"/>
      <c r="HIM297" s="3313"/>
      <c r="HIN297" s="3313"/>
      <c r="HIO297" s="3313"/>
      <c r="HIP297" s="3313"/>
      <c r="HIQ297" s="3313"/>
      <c r="HIR297" s="3313"/>
      <c r="HIS297" s="3313"/>
      <c r="HIT297" s="3313"/>
      <c r="HIU297" s="3313"/>
      <c r="HIV297" s="3313"/>
      <c r="HIW297" s="3313"/>
      <c r="HIX297" s="3313"/>
      <c r="HIY297" s="3313"/>
      <c r="HIZ297" s="3313"/>
      <c r="HJA297" s="3313"/>
      <c r="HJB297" s="3313"/>
      <c r="HJC297" s="3313"/>
      <c r="HJD297" s="3313"/>
      <c r="HJE297" s="3313"/>
      <c r="HJF297" s="3313"/>
      <c r="HJG297" s="3313"/>
      <c r="HJH297" s="3313"/>
      <c r="HJI297" s="3313"/>
      <c r="HJJ297" s="3313"/>
      <c r="HJK297" s="3313"/>
      <c r="HJL297" s="3313"/>
      <c r="HJM297" s="3313"/>
      <c r="HJN297" s="3313"/>
      <c r="HJO297" s="3313"/>
      <c r="HJP297" s="3313"/>
      <c r="HJQ297" s="3313"/>
      <c r="HJR297" s="3313"/>
      <c r="HJS297" s="3313"/>
      <c r="HJT297" s="3313"/>
      <c r="HJU297" s="3313"/>
      <c r="HJV297" s="3313"/>
      <c r="HJW297" s="3313"/>
      <c r="HJX297" s="3313"/>
      <c r="HJY297" s="3313"/>
      <c r="HJZ297" s="3313"/>
      <c r="HKA297" s="3313"/>
      <c r="HKB297" s="3313"/>
      <c r="HKC297" s="3313"/>
      <c r="HKD297" s="3313"/>
      <c r="HKE297" s="3313"/>
      <c r="HKF297" s="3313"/>
      <c r="HKG297" s="3313"/>
      <c r="HKH297" s="3313"/>
      <c r="HKI297" s="3313"/>
      <c r="HKJ297" s="3313"/>
      <c r="HKK297" s="3313"/>
      <c r="HKL297" s="3313"/>
      <c r="HKM297" s="3313"/>
      <c r="HKN297" s="3313"/>
      <c r="HKO297" s="3313"/>
      <c r="HKP297" s="3313"/>
      <c r="HKQ297" s="3313"/>
      <c r="HKR297" s="3313"/>
      <c r="HKS297" s="3313"/>
      <c r="HKT297" s="3313"/>
      <c r="HKU297" s="3313"/>
      <c r="HKV297" s="3313"/>
      <c r="HKW297" s="3313"/>
      <c r="HKX297" s="3313"/>
      <c r="HKY297" s="3313"/>
      <c r="HKZ297" s="3313"/>
      <c r="HLA297" s="3313"/>
      <c r="HLB297" s="3313"/>
      <c r="HLC297" s="3313"/>
      <c r="HLD297" s="3313"/>
      <c r="HLE297" s="3313"/>
      <c r="HLF297" s="3313"/>
      <c r="HLG297" s="3313"/>
      <c r="HLH297" s="3313"/>
      <c r="HLI297" s="3313"/>
      <c r="HLJ297" s="3313"/>
      <c r="HLK297" s="3313"/>
      <c r="HLL297" s="3313"/>
      <c r="HLM297" s="3313"/>
      <c r="HLN297" s="3313"/>
      <c r="HLO297" s="3313"/>
      <c r="HLP297" s="3313"/>
      <c r="HLQ297" s="3313"/>
      <c r="HLR297" s="3313"/>
      <c r="HLS297" s="3313"/>
      <c r="HLT297" s="3313"/>
      <c r="HLU297" s="3313"/>
      <c r="HLV297" s="3313"/>
      <c r="HLW297" s="3313"/>
      <c r="HLX297" s="3313"/>
      <c r="HLY297" s="3313"/>
      <c r="HLZ297" s="3313"/>
      <c r="HMA297" s="3313"/>
      <c r="HMB297" s="3313"/>
      <c r="HMC297" s="3313"/>
      <c r="HMD297" s="3313"/>
      <c r="HME297" s="3313"/>
      <c r="HMF297" s="3313"/>
      <c r="HMG297" s="3313"/>
      <c r="HMH297" s="3313"/>
      <c r="HMI297" s="3313"/>
      <c r="HMJ297" s="3313"/>
      <c r="HMK297" s="3313"/>
      <c r="HML297" s="3313"/>
      <c r="HMM297" s="3313"/>
      <c r="HMN297" s="3313"/>
      <c r="HMO297" s="3313"/>
      <c r="HMP297" s="3313"/>
      <c r="HMQ297" s="3313"/>
      <c r="HMR297" s="3313"/>
      <c r="HMS297" s="3313"/>
      <c r="HMT297" s="3313"/>
      <c r="HMU297" s="3313"/>
      <c r="HMV297" s="3313"/>
      <c r="HMW297" s="3313"/>
      <c r="HMX297" s="3313"/>
      <c r="HMY297" s="3313"/>
      <c r="HMZ297" s="3313"/>
      <c r="HNA297" s="3313"/>
      <c r="HNB297" s="3313"/>
      <c r="HNC297" s="3313"/>
      <c r="HND297" s="3313"/>
      <c r="HNE297" s="3313"/>
      <c r="HNF297" s="3313"/>
      <c r="HNG297" s="3313"/>
      <c r="HNH297" s="3313"/>
      <c r="HNI297" s="3313"/>
      <c r="HNJ297" s="3313"/>
      <c r="HNK297" s="3313"/>
      <c r="HNL297" s="3313"/>
      <c r="HNM297" s="3313"/>
      <c r="HNN297" s="3313"/>
      <c r="HNO297" s="3313"/>
      <c r="HNP297" s="3313"/>
      <c r="HNQ297" s="3313"/>
      <c r="HNR297" s="3313"/>
      <c r="HNS297" s="3313"/>
      <c r="HNT297" s="3313"/>
      <c r="HNU297" s="3313"/>
      <c r="HNV297" s="3313"/>
      <c r="HNW297" s="3313"/>
      <c r="HNX297" s="3313"/>
      <c r="HNY297" s="3313"/>
      <c r="HNZ297" s="3313"/>
      <c r="HOA297" s="3313"/>
      <c r="HOB297" s="3313"/>
      <c r="HOC297" s="3313"/>
      <c r="HOD297" s="3313"/>
      <c r="HOE297" s="3313"/>
      <c r="HOF297" s="3313"/>
      <c r="HOG297" s="3313"/>
      <c r="HOH297" s="3313"/>
      <c r="HOI297" s="3313"/>
      <c r="HOJ297" s="3313"/>
      <c r="HOK297" s="3313"/>
      <c r="HOL297" s="3313"/>
      <c r="HOM297" s="3313"/>
      <c r="HON297" s="3313"/>
      <c r="HOO297" s="3313"/>
      <c r="HOP297" s="3313"/>
      <c r="HOQ297" s="3313"/>
      <c r="HOR297" s="3313"/>
      <c r="HOS297" s="3313"/>
      <c r="HOT297" s="3313"/>
      <c r="HOU297" s="3313"/>
      <c r="HOV297" s="3313"/>
      <c r="HOW297" s="3313"/>
      <c r="HOX297" s="3313"/>
      <c r="HOY297" s="3313"/>
      <c r="HOZ297" s="3313"/>
      <c r="HPA297" s="3313"/>
      <c r="HPB297" s="3313"/>
      <c r="HPC297" s="3313"/>
      <c r="HPD297" s="3313"/>
      <c r="HPE297" s="3313"/>
      <c r="HPF297" s="3313"/>
      <c r="HPG297" s="3313"/>
      <c r="HPH297" s="3313"/>
      <c r="HPI297" s="3313"/>
      <c r="HPJ297" s="3313"/>
      <c r="HPK297" s="3313"/>
      <c r="HPL297" s="3313"/>
      <c r="HPM297" s="3313"/>
      <c r="HPN297" s="3313"/>
      <c r="HPO297" s="3313"/>
      <c r="HPP297" s="3313"/>
      <c r="HPQ297" s="3313"/>
      <c r="HPR297" s="3313"/>
      <c r="HPS297" s="3313"/>
      <c r="HPT297" s="3313"/>
      <c r="HPU297" s="3313"/>
      <c r="HPV297" s="3313"/>
      <c r="HPW297" s="3313"/>
      <c r="HPX297" s="3313"/>
      <c r="HPY297" s="3313"/>
      <c r="HPZ297" s="3313"/>
      <c r="HQA297" s="3313"/>
      <c r="HQB297" s="3313"/>
      <c r="HQC297" s="3313"/>
      <c r="HQD297" s="3313"/>
      <c r="HQE297" s="3313"/>
      <c r="HQF297" s="3313"/>
      <c r="HQG297" s="3313"/>
      <c r="HQH297" s="3313"/>
      <c r="HQI297" s="3313"/>
      <c r="HQJ297" s="3313"/>
      <c r="HQK297" s="3313"/>
      <c r="HQL297" s="3313"/>
      <c r="HQM297" s="3313"/>
      <c r="HQN297" s="3313"/>
      <c r="HQO297" s="3313"/>
      <c r="HQP297" s="3313"/>
      <c r="HQQ297" s="3313"/>
      <c r="HQR297" s="3313"/>
      <c r="HQS297" s="3313"/>
      <c r="HQT297" s="3313"/>
      <c r="HQU297" s="3313"/>
      <c r="HQV297" s="3313"/>
      <c r="HQW297" s="3313"/>
      <c r="HQX297" s="3313"/>
      <c r="HQY297" s="3313"/>
      <c r="HQZ297" s="3313"/>
      <c r="HRA297" s="3313"/>
      <c r="HRB297" s="3313"/>
      <c r="HRC297" s="3313"/>
      <c r="HRD297" s="3313"/>
      <c r="HRE297" s="3313"/>
      <c r="HRF297" s="3313"/>
      <c r="HRG297" s="3313"/>
      <c r="HRH297" s="3313"/>
      <c r="HRI297" s="3313"/>
      <c r="HRJ297" s="3313"/>
      <c r="HRK297" s="3313"/>
      <c r="HRL297" s="3313"/>
      <c r="HRM297" s="3313"/>
      <c r="HRN297" s="3313"/>
      <c r="HRO297" s="3313"/>
      <c r="HRP297" s="3313"/>
      <c r="HRQ297" s="3313"/>
      <c r="HRR297" s="3313"/>
      <c r="HRS297" s="3313"/>
      <c r="HRT297" s="3313"/>
      <c r="HRU297" s="3313"/>
      <c r="HRV297" s="3313"/>
      <c r="HRW297" s="3313"/>
      <c r="HRX297" s="3313"/>
      <c r="HRY297" s="3313"/>
      <c r="HRZ297" s="3313"/>
      <c r="HSA297" s="3313"/>
      <c r="HSB297" s="3313"/>
      <c r="HSC297" s="3313"/>
      <c r="HSD297" s="3313"/>
      <c r="HSE297" s="3313"/>
      <c r="HSF297" s="3313"/>
      <c r="HSG297" s="3313"/>
      <c r="HSH297" s="3313"/>
      <c r="HSI297" s="3313"/>
      <c r="HSJ297" s="3313"/>
      <c r="HSK297" s="3313"/>
      <c r="HSL297" s="3313"/>
      <c r="HSM297" s="3313"/>
      <c r="HSN297" s="3313"/>
      <c r="HSO297" s="3313"/>
      <c r="HSP297" s="3313"/>
      <c r="HSQ297" s="3313"/>
      <c r="HSR297" s="3313"/>
      <c r="HSS297" s="3313"/>
      <c r="HST297" s="3313"/>
      <c r="HSU297" s="3313"/>
      <c r="HSV297" s="3313"/>
      <c r="HSW297" s="3313"/>
      <c r="HSX297" s="3313"/>
      <c r="HSY297" s="3313"/>
      <c r="HSZ297" s="3313"/>
      <c r="HTA297" s="3313"/>
      <c r="HTB297" s="3313"/>
      <c r="HTC297" s="3313"/>
      <c r="HTD297" s="3313"/>
      <c r="HTE297" s="3313"/>
      <c r="HTF297" s="3313"/>
      <c r="HTG297" s="3313"/>
      <c r="HTH297" s="3313"/>
      <c r="HTI297" s="3313"/>
      <c r="HTJ297" s="3313"/>
      <c r="HTK297" s="3313"/>
      <c r="HTL297" s="3313"/>
      <c r="HTM297" s="3313"/>
      <c r="HTN297" s="3313"/>
      <c r="HTO297" s="3313"/>
      <c r="HTP297" s="3313"/>
      <c r="HTQ297" s="3313"/>
      <c r="HTR297" s="3313"/>
      <c r="HTS297" s="3313"/>
      <c r="HTT297" s="3313"/>
      <c r="HTU297" s="3313"/>
      <c r="HTV297" s="3313"/>
      <c r="HTW297" s="3313"/>
      <c r="HTX297" s="3313"/>
      <c r="HTY297" s="3313"/>
      <c r="HTZ297" s="3313"/>
      <c r="HUA297" s="3313"/>
      <c r="HUB297" s="3313"/>
      <c r="HUC297" s="3313"/>
      <c r="HUD297" s="3313"/>
      <c r="HUE297" s="3313"/>
      <c r="HUF297" s="3313"/>
      <c r="HUG297" s="3313"/>
      <c r="HUH297" s="3313"/>
      <c r="HUI297" s="3313"/>
      <c r="HUJ297" s="3313"/>
      <c r="HUK297" s="3313"/>
      <c r="HUL297" s="3313"/>
      <c r="HUM297" s="3313"/>
      <c r="HUN297" s="3313"/>
      <c r="HUO297" s="3313"/>
      <c r="HUP297" s="3313"/>
      <c r="HUQ297" s="3313"/>
      <c r="HUR297" s="3313"/>
      <c r="HUS297" s="3313"/>
      <c r="HUT297" s="3313"/>
      <c r="HUU297" s="3313"/>
      <c r="HUV297" s="3313"/>
      <c r="HUW297" s="3313"/>
      <c r="HUX297" s="3313"/>
      <c r="HUY297" s="3313"/>
      <c r="HUZ297" s="3313"/>
      <c r="HVA297" s="3313"/>
      <c r="HVB297" s="3313"/>
      <c r="HVC297" s="3313"/>
      <c r="HVD297" s="3313"/>
      <c r="HVE297" s="3313"/>
      <c r="HVF297" s="3313"/>
      <c r="HVG297" s="3313"/>
      <c r="HVH297" s="3313"/>
      <c r="HVI297" s="3313"/>
      <c r="HVJ297" s="3313"/>
      <c r="HVK297" s="3313"/>
      <c r="HVL297" s="3313"/>
      <c r="HVM297" s="3313"/>
      <c r="HVN297" s="3313"/>
      <c r="HVO297" s="3313"/>
      <c r="HVP297" s="3313"/>
      <c r="HVQ297" s="3313"/>
      <c r="HVR297" s="3313"/>
      <c r="HVS297" s="3313"/>
      <c r="HVT297" s="3313"/>
      <c r="HVU297" s="3313"/>
      <c r="HVV297" s="3313"/>
      <c r="HVW297" s="3313"/>
      <c r="HVX297" s="3313"/>
      <c r="HVY297" s="3313"/>
      <c r="HVZ297" s="3313"/>
      <c r="HWA297" s="3313"/>
      <c r="HWB297" s="3313"/>
      <c r="HWC297" s="3313"/>
      <c r="HWD297" s="3313"/>
      <c r="HWE297" s="3313"/>
      <c r="HWF297" s="3313"/>
      <c r="HWG297" s="3313"/>
      <c r="HWH297" s="3313"/>
      <c r="HWI297" s="3313"/>
      <c r="HWJ297" s="3313"/>
      <c r="HWK297" s="3313"/>
      <c r="HWL297" s="3313"/>
      <c r="HWM297" s="3313"/>
      <c r="HWN297" s="3313"/>
      <c r="HWO297" s="3313"/>
      <c r="HWP297" s="3313"/>
      <c r="HWQ297" s="3313"/>
      <c r="HWR297" s="3313"/>
      <c r="HWS297" s="3313"/>
      <c r="HWT297" s="3313"/>
      <c r="HWU297" s="3313"/>
      <c r="HWV297" s="3313"/>
      <c r="HWW297" s="3313"/>
      <c r="HWX297" s="3313"/>
      <c r="HWY297" s="3313"/>
      <c r="HWZ297" s="3313"/>
      <c r="HXA297" s="3313"/>
      <c r="HXB297" s="3313"/>
      <c r="HXC297" s="3313"/>
      <c r="HXD297" s="3313"/>
      <c r="HXE297" s="3313"/>
      <c r="HXF297" s="3313"/>
      <c r="HXG297" s="3313"/>
      <c r="HXH297" s="3313"/>
      <c r="HXI297" s="3313"/>
      <c r="HXJ297" s="3313"/>
      <c r="HXK297" s="3313"/>
      <c r="HXL297" s="3313"/>
      <c r="HXM297" s="3313"/>
      <c r="HXN297" s="3313"/>
      <c r="HXO297" s="3313"/>
      <c r="HXP297" s="3313"/>
      <c r="HXQ297" s="3313"/>
      <c r="HXR297" s="3313"/>
      <c r="HXS297" s="3313"/>
      <c r="HXT297" s="3313"/>
      <c r="HXU297" s="3313"/>
      <c r="HXV297" s="3313"/>
      <c r="HXW297" s="3313"/>
      <c r="HXX297" s="3313"/>
      <c r="HXY297" s="3313"/>
      <c r="HXZ297" s="3313"/>
      <c r="HYA297" s="3313"/>
      <c r="HYB297" s="3313"/>
      <c r="HYC297" s="3313"/>
      <c r="HYD297" s="3313"/>
      <c r="HYE297" s="3313"/>
      <c r="HYF297" s="3313"/>
      <c r="HYG297" s="3313"/>
      <c r="HYH297" s="3313"/>
      <c r="HYI297" s="3313"/>
      <c r="HYJ297" s="3313"/>
      <c r="HYK297" s="3313"/>
      <c r="HYL297" s="3313"/>
      <c r="HYM297" s="3313"/>
      <c r="HYN297" s="3313"/>
      <c r="HYO297" s="3313"/>
      <c r="HYP297" s="3313"/>
      <c r="HYQ297" s="3313"/>
      <c r="HYR297" s="3313"/>
      <c r="HYS297" s="3313"/>
      <c r="HYT297" s="3313"/>
      <c r="HYU297" s="3313"/>
      <c r="HYV297" s="3313"/>
      <c r="HYW297" s="3313"/>
      <c r="HYX297" s="3313"/>
      <c r="HYY297" s="3313"/>
      <c r="HYZ297" s="3313"/>
      <c r="HZA297" s="3313"/>
      <c r="HZB297" s="3313"/>
      <c r="HZC297" s="3313"/>
      <c r="HZD297" s="3313"/>
      <c r="HZE297" s="3313"/>
      <c r="HZF297" s="3313"/>
      <c r="HZG297" s="3313"/>
      <c r="HZH297" s="3313"/>
      <c r="HZI297" s="3313"/>
      <c r="HZJ297" s="3313"/>
      <c r="HZK297" s="3313"/>
      <c r="HZL297" s="3313"/>
      <c r="HZM297" s="3313"/>
      <c r="HZN297" s="3313"/>
      <c r="HZO297" s="3313"/>
      <c r="HZP297" s="3313"/>
      <c r="HZQ297" s="3313"/>
      <c r="HZR297" s="3313"/>
      <c r="HZS297" s="3313"/>
      <c r="HZT297" s="3313"/>
      <c r="HZU297" s="3313"/>
      <c r="HZV297" s="3313"/>
      <c r="HZW297" s="3313"/>
      <c r="HZX297" s="3313"/>
      <c r="HZY297" s="3313"/>
      <c r="HZZ297" s="3313"/>
      <c r="IAA297" s="3313"/>
      <c r="IAB297" s="3313"/>
      <c r="IAC297" s="3313"/>
      <c r="IAD297" s="3313"/>
      <c r="IAE297" s="3313"/>
      <c r="IAF297" s="3313"/>
      <c r="IAG297" s="3313"/>
      <c r="IAH297" s="3313"/>
      <c r="IAI297" s="3313"/>
      <c r="IAJ297" s="3313"/>
      <c r="IAK297" s="3313"/>
      <c r="IAL297" s="3313"/>
      <c r="IAM297" s="3313"/>
      <c r="IAN297" s="3313"/>
      <c r="IAO297" s="3313"/>
      <c r="IAP297" s="3313"/>
      <c r="IAQ297" s="3313"/>
      <c r="IAR297" s="3313"/>
      <c r="IAS297" s="3313"/>
      <c r="IAT297" s="3313"/>
      <c r="IAU297" s="3313"/>
      <c r="IAV297" s="3313"/>
      <c r="IAW297" s="3313"/>
      <c r="IAX297" s="3313"/>
      <c r="IAY297" s="3313"/>
      <c r="IAZ297" s="3313"/>
      <c r="IBA297" s="3313"/>
      <c r="IBB297" s="3313"/>
      <c r="IBC297" s="3313"/>
      <c r="IBD297" s="3313"/>
      <c r="IBE297" s="3313"/>
      <c r="IBF297" s="3313"/>
      <c r="IBG297" s="3313"/>
      <c r="IBH297" s="3313"/>
      <c r="IBI297" s="3313"/>
      <c r="IBJ297" s="3313"/>
      <c r="IBK297" s="3313"/>
      <c r="IBL297" s="3313"/>
      <c r="IBM297" s="3313"/>
      <c r="IBN297" s="3313"/>
      <c r="IBO297" s="3313"/>
      <c r="IBP297" s="3313"/>
      <c r="IBQ297" s="3313"/>
      <c r="IBR297" s="3313"/>
      <c r="IBS297" s="3313"/>
      <c r="IBT297" s="3313"/>
      <c r="IBU297" s="3313"/>
      <c r="IBV297" s="3313"/>
      <c r="IBW297" s="3313"/>
      <c r="IBX297" s="3313"/>
      <c r="IBY297" s="3313"/>
      <c r="IBZ297" s="3313"/>
      <c r="ICA297" s="3313"/>
      <c r="ICB297" s="3313"/>
      <c r="ICC297" s="3313"/>
      <c r="ICD297" s="3313"/>
      <c r="ICE297" s="3313"/>
      <c r="ICF297" s="3313"/>
      <c r="ICG297" s="3313"/>
      <c r="ICH297" s="3313"/>
      <c r="ICI297" s="3313"/>
      <c r="ICJ297" s="3313"/>
      <c r="ICK297" s="3313"/>
      <c r="ICL297" s="3313"/>
      <c r="ICM297" s="3313"/>
      <c r="ICN297" s="3313"/>
      <c r="ICO297" s="3313"/>
      <c r="ICP297" s="3313"/>
      <c r="ICQ297" s="3313"/>
      <c r="ICR297" s="3313"/>
      <c r="ICS297" s="3313"/>
      <c r="ICT297" s="3313"/>
      <c r="ICU297" s="3313"/>
      <c r="ICV297" s="3313"/>
      <c r="ICW297" s="3313"/>
      <c r="ICX297" s="3313"/>
      <c r="ICY297" s="3313"/>
      <c r="ICZ297" s="3313"/>
      <c r="IDA297" s="3313"/>
      <c r="IDB297" s="3313"/>
      <c r="IDC297" s="3313"/>
      <c r="IDD297" s="3313"/>
      <c r="IDE297" s="3313"/>
      <c r="IDF297" s="3313"/>
      <c r="IDG297" s="3313"/>
      <c r="IDH297" s="3313"/>
      <c r="IDI297" s="3313"/>
      <c r="IDJ297" s="3313"/>
      <c r="IDK297" s="3313"/>
      <c r="IDL297" s="3313"/>
      <c r="IDM297" s="3313"/>
      <c r="IDN297" s="3313"/>
      <c r="IDO297" s="3313"/>
      <c r="IDP297" s="3313"/>
      <c r="IDQ297" s="3313"/>
      <c r="IDR297" s="3313"/>
      <c r="IDS297" s="3313"/>
      <c r="IDT297" s="3313"/>
      <c r="IDU297" s="3313"/>
      <c r="IDV297" s="3313"/>
      <c r="IDW297" s="3313"/>
      <c r="IDX297" s="3313"/>
      <c r="IDY297" s="3313"/>
      <c r="IDZ297" s="3313"/>
      <c r="IEA297" s="3313"/>
      <c r="IEB297" s="3313"/>
      <c r="IEC297" s="3313"/>
      <c r="IED297" s="3313"/>
      <c r="IEE297" s="3313"/>
      <c r="IEF297" s="3313"/>
      <c r="IEG297" s="3313"/>
      <c r="IEH297" s="3313"/>
      <c r="IEI297" s="3313"/>
      <c r="IEJ297" s="3313"/>
      <c r="IEK297" s="3313"/>
      <c r="IEL297" s="3313"/>
      <c r="IEM297" s="3313"/>
      <c r="IEN297" s="3313"/>
      <c r="IEO297" s="3313"/>
      <c r="IEP297" s="3313"/>
      <c r="IEQ297" s="3313"/>
      <c r="IER297" s="3313"/>
      <c r="IES297" s="3313"/>
      <c r="IET297" s="3313"/>
      <c r="IEU297" s="3313"/>
      <c r="IEV297" s="3313"/>
      <c r="IEW297" s="3313"/>
      <c r="IEX297" s="3313"/>
      <c r="IEY297" s="3313"/>
      <c r="IEZ297" s="3313"/>
      <c r="IFA297" s="3313"/>
      <c r="IFB297" s="3313"/>
      <c r="IFC297" s="3313"/>
      <c r="IFD297" s="3313"/>
      <c r="IFE297" s="3313"/>
      <c r="IFF297" s="3313"/>
      <c r="IFG297" s="3313"/>
      <c r="IFH297" s="3313"/>
      <c r="IFI297" s="3313"/>
      <c r="IFJ297" s="3313"/>
      <c r="IFK297" s="3313"/>
      <c r="IFL297" s="3313"/>
      <c r="IFM297" s="3313"/>
      <c r="IFN297" s="3313"/>
      <c r="IFO297" s="3313"/>
      <c r="IFP297" s="3313"/>
      <c r="IFQ297" s="3313"/>
      <c r="IFR297" s="3313"/>
      <c r="IFS297" s="3313"/>
      <c r="IFT297" s="3313"/>
      <c r="IFU297" s="3313"/>
      <c r="IFV297" s="3313"/>
      <c r="IFW297" s="3313"/>
      <c r="IFX297" s="3313"/>
      <c r="IFY297" s="3313"/>
      <c r="IFZ297" s="3313"/>
      <c r="IGA297" s="3313"/>
      <c r="IGB297" s="3313"/>
      <c r="IGC297" s="3313"/>
      <c r="IGD297" s="3313"/>
      <c r="IGE297" s="3313"/>
      <c r="IGF297" s="3313"/>
      <c r="IGG297" s="3313"/>
      <c r="IGH297" s="3313"/>
      <c r="IGI297" s="3313"/>
      <c r="IGJ297" s="3313"/>
      <c r="IGK297" s="3313"/>
      <c r="IGL297" s="3313"/>
      <c r="IGM297" s="3313"/>
      <c r="IGN297" s="3313"/>
      <c r="IGO297" s="3313"/>
      <c r="IGP297" s="3313"/>
      <c r="IGQ297" s="3313"/>
      <c r="IGR297" s="3313"/>
      <c r="IGS297" s="3313"/>
      <c r="IGT297" s="3313"/>
      <c r="IGU297" s="3313"/>
      <c r="IGV297" s="3313"/>
      <c r="IGW297" s="3313"/>
      <c r="IGX297" s="3313"/>
      <c r="IGY297" s="3313"/>
      <c r="IGZ297" s="3313"/>
      <c r="IHA297" s="3313"/>
      <c r="IHB297" s="3313"/>
      <c r="IHC297" s="3313"/>
      <c r="IHD297" s="3313"/>
      <c r="IHE297" s="3313"/>
      <c r="IHF297" s="3313"/>
      <c r="IHG297" s="3313"/>
      <c r="IHH297" s="3313"/>
      <c r="IHI297" s="3313"/>
      <c r="IHJ297" s="3313"/>
      <c r="IHK297" s="3313"/>
      <c r="IHL297" s="3313"/>
      <c r="IHM297" s="3313"/>
      <c r="IHN297" s="3313"/>
      <c r="IHO297" s="3313"/>
      <c r="IHP297" s="3313"/>
      <c r="IHQ297" s="3313"/>
      <c r="IHR297" s="3313"/>
      <c r="IHS297" s="3313"/>
      <c r="IHT297" s="3313"/>
      <c r="IHU297" s="3313"/>
      <c r="IHV297" s="3313"/>
      <c r="IHW297" s="3313"/>
      <c r="IHX297" s="3313"/>
      <c r="IHY297" s="3313"/>
      <c r="IHZ297" s="3313"/>
      <c r="IIA297" s="3313"/>
      <c r="IIB297" s="3313"/>
      <c r="IIC297" s="3313"/>
      <c r="IID297" s="3313"/>
      <c r="IIE297" s="3313"/>
      <c r="IIF297" s="3313"/>
      <c r="IIG297" s="3313"/>
      <c r="IIH297" s="3313"/>
      <c r="III297" s="3313"/>
      <c r="IIJ297" s="3313"/>
      <c r="IIK297" s="3313"/>
      <c r="IIL297" s="3313"/>
      <c r="IIM297" s="3313"/>
      <c r="IIN297" s="3313"/>
      <c r="IIO297" s="3313"/>
      <c r="IIP297" s="3313"/>
      <c r="IIQ297" s="3313"/>
      <c r="IIR297" s="3313"/>
      <c r="IIS297" s="3313"/>
      <c r="IIT297" s="3313"/>
      <c r="IIU297" s="3313"/>
      <c r="IIV297" s="3313"/>
      <c r="IIW297" s="3313"/>
      <c r="IIX297" s="3313"/>
      <c r="IIY297" s="3313"/>
      <c r="IIZ297" s="3313"/>
      <c r="IJA297" s="3313"/>
      <c r="IJB297" s="3313"/>
      <c r="IJC297" s="3313"/>
      <c r="IJD297" s="3313"/>
      <c r="IJE297" s="3313"/>
      <c r="IJF297" s="3313"/>
      <c r="IJG297" s="3313"/>
      <c r="IJH297" s="3313"/>
      <c r="IJI297" s="3313"/>
      <c r="IJJ297" s="3313"/>
      <c r="IJK297" s="3313"/>
      <c r="IJL297" s="3313"/>
      <c r="IJM297" s="3313"/>
      <c r="IJN297" s="3313"/>
      <c r="IJO297" s="3313"/>
      <c r="IJP297" s="3313"/>
      <c r="IJQ297" s="3313"/>
      <c r="IJR297" s="3313"/>
      <c r="IJS297" s="3313"/>
      <c r="IJT297" s="3313"/>
      <c r="IJU297" s="3313"/>
      <c r="IJV297" s="3313"/>
      <c r="IJW297" s="3313"/>
      <c r="IJX297" s="3313"/>
      <c r="IJY297" s="3313"/>
      <c r="IJZ297" s="3313"/>
      <c r="IKA297" s="3313"/>
      <c r="IKB297" s="3313"/>
      <c r="IKC297" s="3313"/>
      <c r="IKD297" s="3313"/>
      <c r="IKE297" s="3313"/>
      <c r="IKF297" s="3313"/>
      <c r="IKG297" s="3313"/>
      <c r="IKH297" s="3313"/>
      <c r="IKI297" s="3313"/>
      <c r="IKJ297" s="3313"/>
      <c r="IKK297" s="3313"/>
      <c r="IKL297" s="3313"/>
      <c r="IKM297" s="3313"/>
      <c r="IKN297" s="3313"/>
      <c r="IKO297" s="3313"/>
      <c r="IKP297" s="3313"/>
      <c r="IKQ297" s="3313"/>
      <c r="IKR297" s="3313"/>
      <c r="IKS297" s="3313"/>
      <c r="IKT297" s="3313"/>
      <c r="IKU297" s="3313"/>
      <c r="IKV297" s="3313"/>
      <c r="IKW297" s="3313"/>
      <c r="IKX297" s="3313"/>
      <c r="IKY297" s="3313"/>
      <c r="IKZ297" s="3313"/>
      <c r="ILA297" s="3313"/>
      <c r="ILB297" s="3313"/>
      <c r="ILC297" s="3313"/>
      <c r="ILD297" s="3313"/>
      <c r="ILE297" s="3313"/>
      <c r="ILF297" s="3313"/>
      <c r="ILG297" s="3313"/>
      <c r="ILH297" s="3313"/>
      <c r="ILI297" s="3313"/>
      <c r="ILJ297" s="3313"/>
      <c r="ILK297" s="3313"/>
      <c r="ILL297" s="3313"/>
      <c r="ILM297" s="3313"/>
      <c r="ILN297" s="3313"/>
      <c r="ILO297" s="3313"/>
      <c r="ILP297" s="3313"/>
      <c r="ILQ297" s="3313"/>
      <c r="ILR297" s="3313"/>
      <c r="ILS297" s="3313"/>
      <c r="ILT297" s="3313"/>
      <c r="ILU297" s="3313"/>
      <c r="ILV297" s="3313"/>
      <c r="ILW297" s="3313"/>
      <c r="ILX297" s="3313"/>
      <c r="ILY297" s="3313"/>
      <c r="ILZ297" s="3313"/>
      <c r="IMA297" s="3313"/>
      <c r="IMB297" s="3313"/>
      <c r="IMC297" s="3313"/>
      <c r="IMD297" s="3313"/>
      <c r="IME297" s="3313"/>
      <c r="IMF297" s="3313"/>
      <c r="IMG297" s="3313"/>
      <c r="IMH297" s="3313"/>
      <c r="IMI297" s="3313"/>
      <c r="IMJ297" s="3313"/>
      <c r="IMK297" s="3313"/>
      <c r="IML297" s="3313"/>
      <c r="IMM297" s="3313"/>
      <c r="IMN297" s="3313"/>
      <c r="IMO297" s="3313"/>
      <c r="IMP297" s="3313"/>
      <c r="IMQ297" s="3313"/>
      <c r="IMR297" s="3313"/>
      <c r="IMS297" s="3313"/>
      <c r="IMT297" s="3313"/>
      <c r="IMU297" s="3313"/>
      <c r="IMV297" s="3313"/>
      <c r="IMW297" s="3313"/>
      <c r="IMX297" s="3313"/>
      <c r="IMY297" s="3313"/>
      <c r="IMZ297" s="3313"/>
      <c r="INA297" s="3313"/>
      <c r="INB297" s="3313"/>
      <c r="INC297" s="3313"/>
      <c r="IND297" s="3313"/>
      <c r="INE297" s="3313"/>
      <c r="INF297" s="3313"/>
      <c r="ING297" s="3313"/>
      <c r="INH297" s="3313"/>
      <c r="INI297" s="3313"/>
      <c r="INJ297" s="3313"/>
      <c r="INK297" s="3313"/>
      <c r="INL297" s="3313"/>
      <c r="INM297" s="3313"/>
      <c r="INN297" s="3313"/>
      <c r="INO297" s="3313"/>
      <c r="INP297" s="3313"/>
      <c r="INQ297" s="3313"/>
      <c r="INR297" s="3313"/>
      <c r="INS297" s="3313"/>
      <c r="INT297" s="3313"/>
      <c r="INU297" s="3313"/>
      <c r="INV297" s="3313"/>
      <c r="INW297" s="3313"/>
      <c r="INX297" s="3313"/>
      <c r="INY297" s="3313"/>
      <c r="INZ297" s="3313"/>
      <c r="IOA297" s="3313"/>
      <c r="IOB297" s="3313"/>
      <c r="IOC297" s="3313"/>
      <c r="IOD297" s="3313"/>
      <c r="IOE297" s="3313"/>
      <c r="IOF297" s="3313"/>
      <c r="IOG297" s="3313"/>
      <c r="IOH297" s="3313"/>
      <c r="IOI297" s="3313"/>
      <c r="IOJ297" s="3313"/>
      <c r="IOK297" s="3313"/>
      <c r="IOL297" s="3313"/>
      <c r="IOM297" s="3313"/>
      <c r="ION297" s="3313"/>
      <c r="IOO297" s="3313"/>
      <c r="IOP297" s="3313"/>
      <c r="IOQ297" s="3313"/>
      <c r="IOR297" s="3313"/>
      <c r="IOS297" s="3313"/>
      <c r="IOT297" s="3313"/>
      <c r="IOU297" s="3313"/>
      <c r="IOV297" s="3313"/>
      <c r="IOW297" s="3313"/>
      <c r="IOX297" s="3313"/>
      <c r="IOY297" s="3313"/>
      <c r="IOZ297" s="3313"/>
      <c r="IPA297" s="3313"/>
      <c r="IPB297" s="3313"/>
      <c r="IPC297" s="3313"/>
      <c r="IPD297" s="3313"/>
      <c r="IPE297" s="3313"/>
      <c r="IPF297" s="3313"/>
      <c r="IPG297" s="3313"/>
      <c r="IPH297" s="3313"/>
      <c r="IPI297" s="3313"/>
      <c r="IPJ297" s="3313"/>
      <c r="IPK297" s="3313"/>
      <c r="IPL297" s="3313"/>
      <c r="IPM297" s="3313"/>
      <c r="IPN297" s="3313"/>
      <c r="IPO297" s="3313"/>
      <c r="IPP297" s="3313"/>
      <c r="IPQ297" s="3313"/>
      <c r="IPR297" s="3313"/>
      <c r="IPS297" s="3313"/>
      <c r="IPT297" s="3313"/>
      <c r="IPU297" s="3313"/>
      <c r="IPV297" s="3313"/>
      <c r="IPW297" s="3313"/>
      <c r="IPX297" s="3313"/>
      <c r="IPY297" s="3313"/>
      <c r="IPZ297" s="3313"/>
      <c r="IQA297" s="3313"/>
      <c r="IQB297" s="3313"/>
      <c r="IQC297" s="3313"/>
      <c r="IQD297" s="3313"/>
      <c r="IQE297" s="3313"/>
      <c r="IQF297" s="3313"/>
      <c r="IQG297" s="3313"/>
      <c r="IQH297" s="3313"/>
      <c r="IQI297" s="3313"/>
      <c r="IQJ297" s="3313"/>
      <c r="IQK297" s="3313"/>
      <c r="IQL297" s="3313"/>
      <c r="IQM297" s="3313"/>
      <c r="IQN297" s="3313"/>
      <c r="IQO297" s="3313"/>
      <c r="IQP297" s="3313"/>
      <c r="IQQ297" s="3313"/>
      <c r="IQR297" s="3313"/>
      <c r="IQS297" s="3313"/>
      <c r="IQT297" s="3313"/>
      <c r="IQU297" s="3313"/>
      <c r="IQV297" s="3313"/>
      <c r="IQW297" s="3313"/>
      <c r="IQX297" s="3313"/>
      <c r="IQY297" s="3313"/>
      <c r="IQZ297" s="3313"/>
      <c r="IRA297" s="3313"/>
      <c r="IRB297" s="3313"/>
      <c r="IRC297" s="3313"/>
      <c r="IRD297" s="3313"/>
      <c r="IRE297" s="3313"/>
      <c r="IRF297" s="3313"/>
      <c r="IRG297" s="3313"/>
      <c r="IRH297" s="3313"/>
      <c r="IRI297" s="3313"/>
      <c r="IRJ297" s="3313"/>
      <c r="IRK297" s="3313"/>
      <c r="IRL297" s="3313"/>
      <c r="IRM297" s="3313"/>
      <c r="IRN297" s="3313"/>
      <c r="IRO297" s="3313"/>
      <c r="IRP297" s="3313"/>
      <c r="IRQ297" s="3313"/>
      <c r="IRR297" s="3313"/>
      <c r="IRS297" s="3313"/>
      <c r="IRT297" s="3313"/>
      <c r="IRU297" s="3313"/>
      <c r="IRV297" s="3313"/>
      <c r="IRW297" s="3313"/>
      <c r="IRX297" s="3313"/>
      <c r="IRY297" s="3313"/>
      <c r="IRZ297" s="3313"/>
      <c r="ISA297" s="3313"/>
      <c r="ISB297" s="3313"/>
      <c r="ISC297" s="3313"/>
      <c r="ISD297" s="3313"/>
      <c r="ISE297" s="3313"/>
      <c r="ISF297" s="3313"/>
      <c r="ISG297" s="3313"/>
      <c r="ISH297" s="3313"/>
      <c r="ISI297" s="3313"/>
      <c r="ISJ297" s="3313"/>
      <c r="ISK297" s="3313"/>
      <c r="ISL297" s="3313"/>
      <c r="ISM297" s="3313"/>
      <c r="ISN297" s="3313"/>
      <c r="ISO297" s="3313"/>
      <c r="ISP297" s="3313"/>
      <c r="ISQ297" s="3313"/>
      <c r="ISR297" s="3313"/>
      <c r="ISS297" s="3313"/>
      <c r="IST297" s="3313"/>
      <c r="ISU297" s="3313"/>
      <c r="ISV297" s="3313"/>
      <c r="ISW297" s="3313"/>
      <c r="ISX297" s="3313"/>
      <c r="ISY297" s="3313"/>
      <c r="ISZ297" s="3313"/>
      <c r="ITA297" s="3313"/>
      <c r="ITB297" s="3313"/>
      <c r="ITC297" s="3313"/>
      <c r="ITD297" s="3313"/>
      <c r="ITE297" s="3313"/>
      <c r="ITF297" s="3313"/>
      <c r="ITG297" s="3313"/>
      <c r="ITH297" s="3313"/>
      <c r="ITI297" s="3313"/>
      <c r="ITJ297" s="3313"/>
      <c r="ITK297" s="3313"/>
      <c r="ITL297" s="3313"/>
      <c r="ITM297" s="3313"/>
      <c r="ITN297" s="3313"/>
      <c r="ITO297" s="3313"/>
      <c r="ITP297" s="3313"/>
      <c r="ITQ297" s="3313"/>
      <c r="ITR297" s="3313"/>
      <c r="ITS297" s="3313"/>
      <c r="ITT297" s="3313"/>
      <c r="ITU297" s="3313"/>
      <c r="ITV297" s="3313"/>
      <c r="ITW297" s="3313"/>
      <c r="ITX297" s="3313"/>
      <c r="ITY297" s="3313"/>
      <c r="ITZ297" s="3313"/>
      <c r="IUA297" s="3313"/>
      <c r="IUB297" s="3313"/>
      <c r="IUC297" s="3313"/>
      <c r="IUD297" s="3313"/>
      <c r="IUE297" s="3313"/>
      <c r="IUF297" s="3313"/>
      <c r="IUG297" s="3313"/>
      <c r="IUH297" s="3313"/>
      <c r="IUI297" s="3313"/>
      <c r="IUJ297" s="3313"/>
      <c r="IUK297" s="3313"/>
      <c r="IUL297" s="3313"/>
      <c r="IUM297" s="3313"/>
      <c r="IUN297" s="3313"/>
      <c r="IUO297" s="3313"/>
      <c r="IUP297" s="3313"/>
      <c r="IUQ297" s="3313"/>
      <c r="IUR297" s="3313"/>
      <c r="IUS297" s="3313"/>
      <c r="IUT297" s="3313"/>
      <c r="IUU297" s="3313"/>
      <c r="IUV297" s="3313"/>
      <c r="IUW297" s="3313"/>
      <c r="IUX297" s="3313"/>
      <c r="IUY297" s="3313"/>
      <c r="IUZ297" s="3313"/>
      <c r="IVA297" s="3313"/>
      <c r="IVB297" s="3313"/>
      <c r="IVC297" s="3313"/>
      <c r="IVD297" s="3313"/>
      <c r="IVE297" s="3313"/>
      <c r="IVF297" s="3313"/>
      <c r="IVG297" s="3313"/>
      <c r="IVH297" s="3313"/>
      <c r="IVI297" s="3313"/>
      <c r="IVJ297" s="3313"/>
      <c r="IVK297" s="3313"/>
      <c r="IVL297" s="3313"/>
      <c r="IVM297" s="3313"/>
      <c r="IVN297" s="3313"/>
      <c r="IVO297" s="3313"/>
      <c r="IVP297" s="3313"/>
      <c r="IVQ297" s="3313"/>
      <c r="IVR297" s="3313"/>
      <c r="IVS297" s="3313"/>
      <c r="IVT297" s="3313"/>
      <c r="IVU297" s="3313"/>
      <c r="IVV297" s="3313"/>
      <c r="IVW297" s="3313"/>
      <c r="IVX297" s="3313"/>
      <c r="IVY297" s="3313"/>
      <c r="IVZ297" s="3313"/>
      <c r="IWA297" s="3313"/>
      <c r="IWB297" s="3313"/>
      <c r="IWC297" s="3313"/>
      <c r="IWD297" s="3313"/>
      <c r="IWE297" s="3313"/>
      <c r="IWF297" s="3313"/>
      <c r="IWG297" s="3313"/>
      <c r="IWH297" s="3313"/>
      <c r="IWI297" s="3313"/>
      <c r="IWJ297" s="3313"/>
      <c r="IWK297" s="3313"/>
      <c r="IWL297" s="3313"/>
      <c r="IWM297" s="3313"/>
      <c r="IWN297" s="3313"/>
      <c r="IWO297" s="3313"/>
      <c r="IWP297" s="3313"/>
      <c r="IWQ297" s="3313"/>
      <c r="IWR297" s="3313"/>
      <c r="IWS297" s="3313"/>
      <c r="IWT297" s="3313"/>
      <c r="IWU297" s="3313"/>
      <c r="IWV297" s="3313"/>
      <c r="IWW297" s="3313"/>
      <c r="IWX297" s="3313"/>
      <c r="IWY297" s="3313"/>
      <c r="IWZ297" s="3313"/>
      <c r="IXA297" s="3313"/>
      <c r="IXB297" s="3313"/>
      <c r="IXC297" s="3313"/>
      <c r="IXD297" s="3313"/>
      <c r="IXE297" s="3313"/>
      <c r="IXF297" s="3313"/>
      <c r="IXG297" s="3313"/>
      <c r="IXH297" s="3313"/>
      <c r="IXI297" s="3313"/>
      <c r="IXJ297" s="3313"/>
      <c r="IXK297" s="3313"/>
      <c r="IXL297" s="3313"/>
      <c r="IXM297" s="3313"/>
      <c r="IXN297" s="3313"/>
      <c r="IXO297" s="3313"/>
      <c r="IXP297" s="3313"/>
      <c r="IXQ297" s="3313"/>
      <c r="IXR297" s="3313"/>
      <c r="IXS297" s="3313"/>
      <c r="IXT297" s="3313"/>
      <c r="IXU297" s="3313"/>
      <c r="IXV297" s="3313"/>
      <c r="IXW297" s="3313"/>
      <c r="IXX297" s="3313"/>
      <c r="IXY297" s="3313"/>
      <c r="IXZ297" s="3313"/>
      <c r="IYA297" s="3313"/>
      <c r="IYB297" s="3313"/>
      <c r="IYC297" s="3313"/>
      <c r="IYD297" s="3313"/>
      <c r="IYE297" s="3313"/>
      <c r="IYF297" s="3313"/>
      <c r="IYG297" s="3313"/>
      <c r="IYH297" s="3313"/>
      <c r="IYI297" s="3313"/>
      <c r="IYJ297" s="3313"/>
      <c r="IYK297" s="3313"/>
      <c r="IYL297" s="3313"/>
      <c r="IYM297" s="3313"/>
      <c r="IYN297" s="3313"/>
      <c r="IYO297" s="3313"/>
      <c r="IYP297" s="3313"/>
      <c r="IYQ297" s="3313"/>
      <c r="IYR297" s="3313"/>
      <c r="IYS297" s="3313"/>
      <c r="IYT297" s="3313"/>
      <c r="IYU297" s="3313"/>
      <c r="IYV297" s="3313"/>
      <c r="IYW297" s="3313"/>
      <c r="IYX297" s="3313"/>
      <c r="IYY297" s="3313"/>
      <c r="IYZ297" s="3313"/>
      <c r="IZA297" s="3313"/>
      <c r="IZB297" s="3313"/>
      <c r="IZC297" s="3313"/>
      <c r="IZD297" s="3313"/>
      <c r="IZE297" s="3313"/>
      <c r="IZF297" s="3313"/>
      <c r="IZG297" s="3313"/>
      <c r="IZH297" s="3313"/>
      <c r="IZI297" s="3313"/>
      <c r="IZJ297" s="3313"/>
      <c r="IZK297" s="3313"/>
      <c r="IZL297" s="3313"/>
      <c r="IZM297" s="3313"/>
      <c r="IZN297" s="3313"/>
      <c r="IZO297" s="3313"/>
      <c r="IZP297" s="3313"/>
      <c r="IZQ297" s="3313"/>
      <c r="IZR297" s="3313"/>
      <c r="IZS297" s="3313"/>
      <c r="IZT297" s="3313"/>
      <c r="IZU297" s="3313"/>
      <c r="IZV297" s="3313"/>
      <c r="IZW297" s="3313"/>
      <c r="IZX297" s="3313"/>
      <c r="IZY297" s="3313"/>
      <c r="IZZ297" s="3313"/>
      <c r="JAA297" s="3313"/>
      <c r="JAB297" s="3313"/>
      <c r="JAC297" s="3313"/>
      <c r="JAD297" s="3313"/>
      <c r="JAE297" s="3313"/>
      <c r="JAF297" s="3313"/>
      <c r="JAG297" s="3313"/>
      <c r="JAH297" s="3313"/>
      <c r="JAI297" s="3313"/>
      <c r="JAJ297" s="3313"/>
      <c r="JAK297" s="3313"/>
      <c r="JAL297" s="3313"/>
      <c r="JAM297" s="3313"/>
      <c r="JAN297" s="3313"/>
      <c r="JAO297" s="3313"/>
      <c r="JAP297" s="3313"/>
      <c r="JAQ297" s="3313"/>
      <c r="JAR297" s="3313"/>
      <c r="JAS297" s="3313"/>
      <c r="JAT297" s="3313"/>
      <c r="JAU297" s="3313"/>
      <c r="JAV297" s="3313"/>
      <c r="JAW297" s="3313"/>
      <c r="JAX297" s="3313"/>
      <c r="JAY297" s="3313"/>
      <c r="JAZ297" s="3313"/>
      <c r="JBA297" s="3313"/>
      <c r="JBB297" s="3313"/>
      <c r="JBC297" s="3313"/>
      <c r="JBD297" s="3313"/>
      <c r="JBE297" s="3313"/>
      <c r="JBF297" s="3313"/>
      <c r="JBG297" s="3313"/>
      <c r="JBH297" s="3313"/>
      <c r="JBI297" s="3313"/>
      <c r="JBJ297" s="3313"/>
      <c r="JBK297" s="3313"/>
      <c r="JBL297" s="3313"/>
      <c r="JBM297" s="3313"/>
      <c r="JBN297" s="3313"/>
      <c r="JBO297" s="3313"/>
      <c r="JBP297" s="3313"/>
      <c r="JBQ297" s="3313"/>
      <c r="JBR297" s="3313"/>
      <c r="JBS297" s="3313"/>
      <c r="JBT297" s="3313"/>
      <c r="JBU297" s="3313"/>
      <c r="JBV297" s="3313"/>
      <c r="JBW297" s="3313"/>
      <c r="JBX297" s="3313"/>
      <c r="JBY297" s="3313"/>
      <c r="JBZ297" s="3313"/>
      <c r="JCA297" s="3313"/>
      <c r="JCB297" s="3313"/>
      <c r="JCC297" s="3313"/>
      <c r="JCD297" s="3313"/>
      <c r="JCE297" s="3313"/>
      <c r="JCF297" s="3313"/>
      <c r="JCG297" s="3313"/>
      <c r="JCH297" s="3313"/>
      <c r="JCI297" s="3313"/>
      <c r="JCJ297" s="3313"/>
      <c r="JCK297" s="3313"/>
      <c r="JCL297" s="3313"/>
      <c r="JCM297" s="3313"/>
      <c r="JCN297" s="3313"/>
      <c r="JCO297" s="3313"/>
      <c r="JCP297" s="3313"/>
      <c r="JCQ297" s="3313"/>
      <c r="JCR297" s="3313"/>
      <c r="JCS297" s="3313"/>
      <c r="JCT297" s="3313"/>
      <c r="JCU297" s="3313"/>
      <c r="JCV297" s="3313"/>
      <c r="JCW297" s="3313"/>
      <c r="JCX297" s="3313"/>
      <c r="JCY297" s="3313"/>
      <c r="JCZ297" s="3313"/>
      <c r="JDA297" s="3313"/>
      <c r="JDB297" s="3313"/>
      <c r="JDC297" s="3313"/>
      <c r="JDD297" s="3313"/>
      <c r="JDE297" s="3313"/>
      <c r="JDF297" s="3313"/>
      <c r="JDG297" s="3313"/>
      <c r="JDH297" s="3313"/>
      <c r="JDI297" s="3313"/>
      <c r="JDJ297" s="3313"/>
      <c r="JDK297" s="3313"/>
      <c r="JDL297" s="3313"/>
      <c r="JDM297" s="3313"/>
      <c r="JDN297" s="3313"/>
      <c r="JDO297" s="3313"/>
      <c r="JDP297" s="3313"/>
      <c r="JDQ297" s="3313"/>
      <c r="JDR297" s="3313"/>
      <c r="JDS297" s="3313"/>
      <c r="JDT297" s="3313"/>
      <c r="JDU297" s="3313"/>
      <c r="JDV297" s="3313"/>
      <c r="JDW297" s="3313"/>
      <c r="JDX297" s="3313"/>
      <c r="JDY297" s="3313"/>
      <c r="JDZ297" s="3313"/>
      <c r="JEA297" s="3313"/>
      <c r="JEB297" s="3313"/>
      <c r="JEC297" s="3313"/>
      <c r="JED297" s="3313"/>
      <c r="JEE297" s="3313"/>
      <c r="JEF297" s="3313"/>
      <c r="JEG297" s="3313"/>
      <c r="JEH297" s="3313"/>
      <c r="JEI297" s="3313"/>
      <c r="JEJ297" s="3313"/>
      <c r="JEK297" s="3313"/>
      <c r="JEL297" s="3313"/>
      <c r="JEM297" s="3313"/>
      <c r="JEN297" s="3313"/>
      <c r="JEO297" s="3313"/>
      <c r="JEP297" s="3313"/>
      <c r="JEQ297" s="3313"/>
      <c r="JER297" s="3313"/>
      <c r="JES297" s="3313"/>
      <c r="JET297" s="3313"/>
      <c r="JEU297" s="3313"/>
      <c r="JEV297" s="3313"/>
      <c r="JEW297" s="3313"/>
      <c r="JEX297" s="3313"/>
      <c r="JEY297" s="3313"/>
      <c r="JEZ297" s="3313"/>
      <c r="JFA297" s="3313"/>
      <c r="JFB297" s="3313"/>
      <c r="JFC297" s="3313"/>
      <c r="JFD297" s="3313"/>
      <c r="JFE297" s="3313"/>
      <c r="JFF297" s="3313"/>
      <c r="JFG297" s="3313"/>
      <c r="JFH297" s="3313"/>
      <c r="JFI297" s="3313"/>
      <c r="JFJ297" s="3313"/>
      <c r="JFK297" s="3313"/>
      <c r="JFL297" s="3313"/>
      <c r="JFM297" s="3313"/>
      <c r="JFN297" s="3313"/>
      <c r="JFO297" s="3313"/>
      <c r="JFP297" s="3313"/>
      <c r="JFQ297" s="3313"/>
      <c r="JFR297" s="3313"/>
      <c r="JFS297" s="3313"/>
      <c r="JFT297" s="3313"/>
      <c r="JFU297" s="3313"/>
      <c r="JFV297" s="3313"/>
      <c r="JFW297" s="3313"/>
      <c r="JFX297" s="3313"/>
      <c r="JFY297" s="3313"/>
      <c r="JFZ297" s="3313"/>
      <c r="JGA297" s="3313"/>
      <c r="JGB297" s="3313"/>
      <c r="JGC297" s="3313"/>
      <c r="JGD297" s="3313"/>
      <c r="JGE297" s="3313"/>
      <c r="JGF297" s="3313"/>
      <c r="JGG297" s="3313"/>
      <c r="JGH297" s="3313"/>
      <c r="JGI297" s="3313"/>
      <c r="JGJ297" s="3313"/>
      <c r="JGK297" s="3313"/>
      <c r="JGL297" s="3313"/>
      <c r="JGM297" s="3313"/>
      <c r="JGN297" s="3313"/>
      <c r="JGO297" s="3313"/>
      <c r="JGP297" s="3313"/>
      <c r="JGQ297" s="3313"/>
      <c r="JGR297" s="3313"/>
      <c r="JGS297" s="3313"/>
      <c r="JGT297" s="3313"/>
      <c r="JGU297" s="3313"/>
      <c r="JGV297" s="3313"/>
      <c r="JGW297" s="3313"/>
      <c r="JGX297" s="3313"/>
      <c r="JGY297" s="3313"/>
      <c r="JGZ297" s="3313"/>
      <c r="JHA297" s="3313"/>
      <c r="JHB297" s="3313"/>
      <c r="JHC297" s="3313"/>
      <c r="JHD297" s="3313"/>
      <c r="JHE297" s="3313"/>
      <c r="JHF297" s="3313"/>
      <c r="JHG297" s="3313"/>
      <c r="JHH297" s="3313"/>
      <c r="JHI297" s="3313"/>
      <c r="JHJ297" s="3313"/>
      <c r="JHK297" s="3313"/>
      <c r="JHL297" s="3313"/>
      <c r="JHM297" s="3313"/>
      <c r="JHN297" s="3313"/>
      <c r="JHO297" s="3313"/>
      <c r="JHP297" s="3313"/>
      <c r="JHQ297" s="3313"/>
      <c r="JHR297" s="3313"/>
      <c r="JHS297" s="3313"/>
      <c r="JHT297" s="3313"/>
      <c r="JHU297" s="3313"/>
      <c r="JHV297" s="3313"/>
      <c r="JHW297" s="3313"/>
      <c r="JHX297" s="3313"/>
      <c r="JHY297" s="3313"/>
      <c r="JHZ297" s="3313"/>
      <c r="JIA297" s="3313"/>
      <c r="JIB297" s="3313"/>
      <c r="JIC297" s="3313"/>
      <c r="JID297" s="3313"/>
      <c r="JIE297" s="3313"/>
      <c r="JIF297" s="3313"/>
      <c r="JIG297" s="3313"/>
      <c r="JIH297" s="3313"/>
      <c r="JII297" s="3313"/>
      <c r="JIJ297" s="3313"/>
      <c r="JIK297" s="3313"/>
      <c r="JIL297" s="3313"/>
      <c r="JIM297" s="3313"/>
      <c r="JIN297" s="3313"/>
      <c r="JIO297" s="3313"/>
      <c r="JIP297" s="3313"/>
      <c r="JIQ297" s="3313"/>
      <c r="JIR297" s="3313"/>
      <c r="JIS297" s="3313"/>
      <c r="JIT297" s="3313"/>
      <c r="JIU297" s="3313"/>
      <c r="JIV297" s="3313"/>
      <c r="JIW297" s="3313"/>
      <c r="JIX297" s="3313"/>
      <c r="JIY297" s="3313"/>
      <c r="JIZ297" s="3313"/>
      <c r="JJA297" s="3313"/>
      <c r="JJB297" s="3313"/>
      <c r="JJC297" s="3313"/>
      <c r="JJD297" s="3313"/>
      <c r="JJE297" s="3313"/>
      <c r="JJF297" s="3313"/>
      <c r="JJG297" s="3313"/>
      <c r="JJH297" s="3313"/>
      <c r="JJI297" s="3313"/>
      <c r="JJJ297" s="3313"/>
      <c r="JJK297" s="3313"/>
      <c r="JJL297" s="3313"/>
      <c r="JJM297" s="3313"/>
      <c r="JJN297" s="3313"/>
      <c r="JJO297" s="3313"/>
      <c r="JJP297" s="3313"/>
      <c r="JJQ297" s="3313"/>
      <c r="JJR297" s="3313"/>
      <c r="JJS297" s="3313"/>
      <c r="JJT297" s="3313"/>
      <c r="JJU297" s="3313"/>
      <c r="JJV297" s="3313"/>
      <c r="JJW297" s="3313"/>
      <c r="JJX297" s="3313"/>
      <c r="JJY297" s="3313"/>
      <c r="JJZ297" s="3313"/>
      <c r="JKA297" s="3313"/>
      <c r="JKB297" s="3313"/>
      <c r="JKC297" s="3313"/>
      <c r="JKD297" s="3313"/>
      <c r="JKE297" s="3313"/>
      <c r="JKF297" s="3313"/>
      <c r="JKG297" s="3313"/>
      <c r="JKH297" s="3313"/>
      <c r="JKI297" s="3313"/>
      <c r="JKJ297" s="3313"/>
      <c r="JKK297" s="3313"/>
      <c r="JKL297" s="3313"/>
      <c r="JKM297" s="3313"/>
      <c r="JKN297" s="3313"/>
      <c r="JKO297" s="3313"/>
      <c r="JKP297" s="3313"/>
      <c r="JKQ297" s="3313"/>
      <c r="JKR297" s="3313"/>
      <c r="JKS297" s="3313"/>
      <c r="JKT297" s="3313"/>
      <c r="JKU297" s="3313"/>
      <c r="JKV297" s="3313"/>
      <c r="JKW297" s="3313"/>
      <c r="JKX297" s="3313"/>
      <c r="JKY297" s="3313"/>
      <c r="JKZ297" s="3313"/>
      <c r="JLA297" s="3313"/>
      <c r="JLB297" s="3313"/>
      <c r="JLC297" s="3313"/>
      <c r="JLD297" s="3313"/>
      <c r="JLE297" s="3313"/>
      <c r="JLF297" s="3313"/>
      <c r="JLG297" s="3313"/>
      <c r="JLH297" s="3313"/>
      <c r="JLI297" s="3313"/>
      <c r="JLJ297" s="3313"/>
      <c r="JLK297" s="3313"/>
      <c r="JLL297" s="3313"/>
      <c r="JLM297" s="3313"/>
      <c r="JLN297" s="3313"/>
      <c r="JLO297" s="3313"/>
      <c r="JLP297" s="3313"/>
      <c r="JLQ297" s="3313"/>
      <c r="JLR297" s="3313"/>
      <c r="JLS297" s="3313"/>
      <c r="JLT297" s="3313"/>
      <c r="JLU297" s="3313"/>
      <c r="JLV297" s="3313"/>
      <c r="JLW297" s="3313"/>
      <c r="JLX297" s="3313"/>
      <c r="JLY297" s="3313"/>
      <c r="JLZ297" s="3313"/>
      <c r="JMA297" s="3313"/>
      <c r="JMB297" s="3313"/>
      <c r="JMC297" s="3313"/>
      <c r="JMD297" s="3313"/>
      <c r="JME297" s="3313"/>
      <c r="JMF297" s="3313"/>
      <c r="JMG297" s="3313"/>
      <c r="JMH297" s="3313"/>
      <c r="JMI297" s="3313"/>
      <c r="JMJ297" s="3313"/>
      <c r="JMK297" s="3313"/>
      <c r="JML297" s="3313"/>
      <c r="JMM297" s="3313"/>
      <c r="JMN297" s="3313"/>
      <c r="JMO297" s="3313"/>
      <c r="JMP297" s="3313"/>
      <c r="JMQ297" s="3313"/>
      <c r="JMR297" s="3313"/>
      <c r="JMS297" s="3313"/>
      <c r="JMT297" s="3313"/>
      <c r="JMU297" s="3313"/>
      <c r="JMV297" s="3313"/>
      <c r="JMW297" s="3313"/>
      <c r="JMX297" s="3313"/>
      <c r="JMY297" s="3313"/>
      <c r="JMZ297" s="3313"/>
      <c r="JNA297" s="3313"/>
      <c r="JNB297" s="3313"/>
      <c r="JNC297" s="3313"/>
      <c r="JND297" s="3313"/>
      <c r="JNE297" s="3313"/>
      <c r="JNF297" s="3313"/>
      <c r="JNG297" s="3313"/>
      <c r="JNH297" s="3313"/>
      <c r="JNI297" s="3313"/>
      <c r="JNJ297" s="3313"/>
      <c r="JNK297" s="3313"/>
      <c r="JNL297" s="3313"/>
      <c r="JNM297" s="3313"/>
      <c r="JNN297" s="3313"/>
      <c r="JNO297" s="3313"/>
      <c r="JNP297" s="3313"/>
      <c r="JNQ297" s="3313"/>
      <c r="JNR297" s="3313"/>
      <c r="JNS297" s="3313"/>
      <c r="JNT297" s="3313"/>
      <c r="JNU297" s="3313"/>
      <c r="JNV297" s="3313"/>
      <c r="JNW297" s="3313"/>
      <c r="JNX297" s="3313"/>
      <c r="JNY297" s="3313"/>
      <c r="JNZ297" s="3313"/>
      <c r="JOA297" s="3313"/>
      <c r="JOB297" s="3313"/>
      <c r="JOC297" s="3313"/>
      <c r="JOD297" s="3313"/>
      <c r="JOE297" s="3313"/>
      <c r="JOF297" s="3313"/>
      <c r="JOG297" s="3313"/>
      <c r="JOH297" s="3313"/>
      <c r="JOI297" s="3313"/>
      <c r="JOJ297" s="3313"/>
      <c r="JOK297" s="3313"/>
      <c r="JOL297" s="3313"/>
      <c r="JOM297" s="3313"/>
      <c r="JON297" s="3313"/>
      <c r="JOO297" s="3313"/>
      <c r="JOP297" s="3313"/>
      <c r="JOQ297" s="3313"/>
      <c r="JOR297" s="3313"/>
      <c r="JOS297" s="3313"/>
      <c r="JOT297" s="3313"/>
      <c r="JOU297" s="3313"/>
      <c r="JOV297" s="3313"/>
      <c r="JOW297" s="3313"/>
      <c r="JOX297" s="3313"/>
      <c r="JOY297" s="3313"/>
      <c r="JOZ297" s="3313"/>
      <c r="JPA297" s="3313"/>
      <c r="JPB297" s="3313"/>
      <c r="JPC297" s="3313"/>
      <c r="JPD297" s="3313"/>
      <c r="JPE297" s="3313"/>
      <c r="JPF297" s="3313"/>
      <c r="JPG297" s="3313"/>
      <c r="JPH297" s="3313"/>
      <c r="JPI297" s="3313"/>
      <c r="JPJ297" s="3313"/>
      <c r="JPK297" s="3313"/>
      <c r="JPL297" s="3313"/>
      <c r="JPM297" s="3313"/>
      <c r="JPN297" s="3313"/>
      <c r="JPO297" s="3313"/>
      <c r="JPP297" s="3313"/>
      <c r="JPQ297" s="3313"/>
      <c r="JPR297" s="3313"/>
      <c r="JPS297" s="3313"/>
      <c r="JPT297" s="3313"/>
      <c r="JPU297" s="3313"/>
      <c r="JPV297" s="3313"/>
      <c r="JPW297" s="3313"/>
      <c r="JPX297" s="3313"/>
      <c r="JPY297" s="3313"/>
      <c r="JPZ297" s="3313"/>
      <c r="JQA297" s="3313"/>
      <c r="JQB297" s="3313"/>
      <c r="JQC297" s="3313"/>
      <c r="JQD297" s="3313"/>
      <c r="JQE297" s="3313"/>
      <c r="JQF297" s="3313"/>
      <c r="JQG297" s="3313"/>
      <c r="JQH297" s="3313"/>
      <c r="JQI297" s="3313"/>
      <c r="JQJ297" s="3313"/>
      <c r="JQK297" s="3313"/>
      <c r="JQL297" s="3313"/>
      <c r="JQM297" s="3313"/>
      <c r="JQN297" s="3313"/>
      <c r="JQO297" s="3313"/>
      <c r="JQP297" s="3313"/>
      <c r="JQQ297" s="3313"/>
      <c r="JQR297" s="3313"/>
      <c r="JQS297" s="3313"/>
      <c r="JQT297" s="3313"/>
      <c r="JQU297" s="3313"/>
      <c r="JQV297" s="3313"/>
      <c r="JQW297" s="3313"/>
      <c r="JQX297" s="3313"/>
      <c r="JQY297" s="3313"/>
      <c r="JQZ297" s="3313"/>
      <c r="JRA297" s="3313"/>
      <c r="JRB297" s="3313"/>
      <c r="JRC297" s="3313"/>
      <c r="JRD297" s="3313"/>
      <c r="JRE297" s="3313"/>
      <c r="JRF297" s="3313"/>
      <c r="JRG297" s="3313"/>
      <c r="JRH297" s="3313"/>
      <c r="JRI297" s="3313"/>
      <c r="JRJ297" s="3313"/>
      <c r="JRK297" s="3313"/>
      <c r="JRL297" s="3313"/>
      <c r="JRM297" s="3313"/>
      <c r="JRN297" s="3313"/>
      <c r="JRO297" s="3313"/>
      <c r="JRP297" s="3313"/>
      <c r="JRQ297" s="3313"/>
      <c r="JRR297" s="3313"/>
      <c r="JRS297" s="3313"/>
      <c r="JRT297" s="3313"/>
      <c r="JRU297" s="3313"/>
      <c r="JRV297" s="3313"/>
      <c r="JRW297" s="3313"/>
      <c r="JRX297" s="3313"/>
      <c r="JRY297" s="3313"/>
      <c r="JRZ297" s="3313"/>
      <c r="JSA297" s="3313"/>
      <c r="JSB297" s="3313"/>
      <c r="JSC297" s="3313"/>
      <c r="JSD297" s="3313"/>
      <c r="JSE297" s="3313"/>
      <c r="JSF297" s="3313"/>
      <c r="JSG297" s="3313"/>
      <c r="JSH297" s="3313"/>
      <c r="JSI297" s="3313"/>
      <c r="JSJ297" s="3313"/>
      <c r="JSK297" s="3313"/>
      <c r="JSL297" s="3313"/>
      <c r="JSM297" s="3313"/>
      <c r="JSN297" s="3313"/>
      <c r="JSO297" s="3313"/>
      <c r="JSP297" s="3313"/>
      <c r="JSQ297" s="3313"/>
      <c r="JSR297" s="3313"/>
      <c r="JSS297" s="3313"/>
      <c r="JST297" s="3313"/>
      <c r="JSU297" s="3313"/>
      <c r="JSV297" s="3313"/>
      <c r="JSW297" s="3313"/>
      <c r="JSX297" s="3313"/>
      <c r="JSY297" s="3313"/>
      <c r="JSZ297" s="3313"/>
      <c r="JTA297" s="3313"/>
      <c r="JTB297" s="3313"/>
      <c r="JTC297" s="3313"/>
      <c r="JTD297" s="3313"/>
      <c r="JTE297" s="3313"/>
      <c r="JTF297" s="3313"/>
      <c r="JTG297" s="3313"/>
      <c r="JTH297" s="3313"/>
      <c r="JTI297" s="3313"/>
      <c r="JTJ297" s="3313"/>
      <c r="JTK297" s="3313"/>
      <c r="JTL297" s="3313"/>
      <c r="JTM297" s="3313"/>
      <c r="JTN297" s="3313"/>
      <c r="JTO297" s="3313"/>
      <c r="JTP297" s="3313"/>
      <c r="JTQ297" s="3313"/>
      <c r="JTR297" s="3313"/>
      <c r="JTS297" s="3313"/>
      <c r="JTT297" s="3313"/>
      <c r="JTU297" s="3313"/>
      <c r="JTV297" s="3313"/>
      <c r="JTW297" s="3313"/>
      <c r="JTX297" s="3313"/>
      <c r="JTY297" s="3313"/>
      <c r="JTZ297" s="3313"/>
      <c r="JUA297" s="3313"/>
      <c r="JUB297" s="3313"/>
      <c r="JUC297" s="3313"/>
      <c r="JUD297" s="3313"/>
      <c r="JUE297" s="3313"/>
      <c r="JUF297" s="3313"/>
      <c r="JUG297" s="3313"/>
      <c r="JUH297" s="3313"/>
      <c r="JUI297" s="3313"/>
      <c r="JUJ297" s="3313"/>
      <c r="JUK297" s="3313"/>
      <c r="JUL297" s="3313"/>
      <c r="JUM297" s="3313"/>
      <c r="JUN297" s="3313"/>
      <c r="JUO297" s="3313"/>
      <c r="JUP297" s="3313"/>
      <c r="JUQ297" s="3313"/>
      <c r="JUR297" s="3313"/>
      <c r="JUS297" s="3313"/>
      <c r="JUT297" s="3313"/>
      <c r="JUU297" s="3313"/>
      <c r="JUV297" s="3313"/>
      <c r="JUW297" s="3313"/>
      <c r="JUX297" s="3313"/>
      <c r="JUY297" s="3313"/>
      <c r="JUZ297" s="3313"/>
      <c r="JVA297" s="3313"/>
      <c r="JVB297" s="3313"/>
      <c r="JVC297" s="3313"/>
      <c r="JVD297" s="3313"/>
      <c r="JVE297" s="3313"/>
      <c r="JVF297" s="3313"/>
      <c r="JVG297" s="3313"/>
      <c r="JVH297" s="3313"/>
      <c r="JVI297" s="3313"/>
      <c r="JVJ297" s="3313"/>
      <c r="JVK297" s="3313"/>
      <c r="JVL297" s="3313"/>
      <c r="JVM297" s="3313"/>
      <c r="JVN297" s="3313"/>
      <c r="JVO297" s="3313"/>
      <c r="JVP297" s="3313"/>
      <c r="JVQ297" s="3313"/>
      <c r="JVR297" s="3313"/>
      <c r="JVS297" s="3313"/>
      <c r="JVT297" s="3313"/>
      <c r="JVU297" s="3313"/>
      <c r="JVV297" s="3313"/>
      <c r="JVW297" s="3313"/>
      <c r="JVX297" s="3313"/>
      <c r="JVY297" s="3313"/>
      <c r="JVZ297" s="3313"/>
      <c r="JWA297" s="3313"/>
      <c r="JWB297" s="3313"/>
      <c r="JWC297" s="3313"/>
      <c r="JWD297" s="3313"/>
      <c r="JWE297" s="3313"/>
      <c r="JWF297" s="3313"/>
      <c r="JWG297" s="3313"/>
      <c r="JWH297" s="3313"/>
      <c r="JWI297" s="3313"/>
      <c r="JWJ297" s="3313"/>
      <c r="JWK297" s="3313"/>
      <c r="JWL297" s="3313"/>
      <c r="JWM297" s="3313"/>
      <c r="JWN297" s="3313"/>
      <c r="JWO297" s="3313"/>
      <c r="JWP297" s="3313"/>
      <c r="JWQ297" s="3313"/>
      <c r="JWR297" s="3313"/>
      <c r="JWS297" s="3313"/>
      <c r="JWT297" s="3313"/>
      <c r="JWU297" s="3313"/>
      <c r="JWV297" s="3313"/>
      <c r="JWW297" s="3313"/>
      <c r="JWX297" s="3313"/>
      <c r="JWY297" s="3313"/>
      <c r="JWZ297" s="3313"/>
      <c r="JXA297" s="3313"/>
      <c r="JXB297" s="3313"/>
      <c r="JXC297" s="3313"/>
      <c r="JXD297" s="3313"/>
      <c r="JXE297" s="3313"/>
      <c r="JXF297" s="3313"/>
      <c r="JXG297" s="3313"/>
      <c r="JXH297" s="3313"/>
      <c r="JXI297" s="3313"/>
      <c r="JXJ297" s="3313"/>
      <c r="JXK297" s="3313"/>
      <c r="JXL297" s="3313"/>
      <c r="JXM297" s="3313"/>
      <c r="JXN297" s="3313"/>
      <c r="JXO297" s="3313"/>
      <c r="JXP297" s="3313"/>
      <c r="JXQ297" s="3313"/>
      <c r="JXR297" s="3313"/>
      <c r="JXS297" s="3313"/>
      <c r="JXT297" s="3313"/>
      <c r="JXU297" s="3313"/>
      <c r="JXV297" s="3313"/>
      <c r="JXW297" s="3313"/>
      <c r="JXX297" s="3313"/>
      <c r="JXY297" s="3313"/>
      <c r="JXZ297" s="3313"/>
      <c r="JYA297" s="3313"/>
      <c r="JYB297" s="3313"/>
      <c r="JYC297" s="3313"/>
      <c r="JYD297" s="3313"/>
      <c r="JYE297" s="3313"/>
      <c r="JYF297" s="3313"/>
      <c r="JYG297" s="3313"/>
      <c r="JYH297" s="3313"/>
      <c r="JYI297" s="3313"/>
      <c r="JYJ297" s="3313"/>
      <c r="JYK297" s="3313"/>
      <c r="JYL297" s="3313"/>
      <c r="JYM297" s="3313"/>
      <c r="JYN297" s="3313"/>
      <c r="JYO297" s="3313"/>
      <c r="JYP297" s="3313"/>
      <c r="JYQ297" s="3313"/>
      <c r="JYR297" s="3313"/>
      <c r="JYS297" s="3313"/>
      <c r="JYT297" s="3313"/>
      <c r="JYU297" s="3313"/>
      <c r="JYV297" s="3313"/>
      <c r="JYW297" s="3313"/>
      <c r="JYX297" s="3313"/>
      <c r="JYY297" s="3313"/>
      <c r="JYZ297" s="3313"/>
      <c r="JZA297" s="3313"/>
      <c r="JZB297" s="3313"/>
      <c r="JZC297" s="3313"/>
      <c r="JZD297" s="3313"/>
      <c r="JZE297" s="3313"/>
      <c r="JZF297" s="3313"/>
      <c r="JZG297" s="3313"/>
      <c r="JZH297" s="3313"/>
      <c r="JZI297" s="3313"/>
      <c r="JZJ297" s="3313"/>
      <c r="JZK297" s="3313"/>
      <c r="JZL297" s="3313"/>
      <c r="JZM297" s="3313"/>
      <c r="JZN297" s="3313"/>
      <c r="JZO297" s="3313"/>
      <c r="JZP297" s="3313"/>
      <c r="JZQ297" s="3313"/>
      <c r="JZR297" s="3313"/>
      <c r="JZS297" s="3313"/>
      <c r="JZT297" s="3313"/>
      <c r="JZU297" s="3313"/>
      <c r="JZV297" s="3313"/>
      <c r="JZW297" s="3313"/>
      <c r="JZX297" s="3313"/>
      <c r="JZY297" s="3313"/>
      <c r="JZZ297" s="3313"/>
      <c r="KAA297" s="3313"/>
      <c r="KAB297" s="3313"/>
      <c r="KAC297" s="3313"/>
      <c r="KAD297" s="3313"/>
      <c r="KAE297" s="3313"/>
      <c r="KAF297" s="3313"/>
      <c r="KAG297" s="3313"/>
      <c r="KAH297" s="3313"/>
      <c r="KAI297" s="3313"/>
      <c r="KAJ297" s="3313"/>
      <c r="KAK297" s="3313"/>
      <c r="KAL297" s="3313"/>
      <c r="KAM297" s="3313"/>
      <c r="KAN297" s="3313"/>
      <c r="KAO297" s="3313"/>
      <c r="KAP297" s="3313"/>
      <c r="KAQ297" s="3313"/>
      <c r="KAR297" s="3313"/>
      <c r="KAS297" s="3313"/>
      <c r="KAT297" s="3313"/>
      <c r="KAU297" s="3313"/>
      <c r="KAV297" s="3313"/>
      <c r="KAW297" s="3313"/>
      <c r="KAX297" s="3313"/>
      <c r="KAY297" s="3313"/>
      <c r="KAZ297" s="3313"/>
      <c r="KBA297" s="3313"/>
      <c r="KBB297" s="3313"/>
      <c r="KBC297" s="3313"/>
      <c r="KBD297" s="3313"/>
      <c r="KBE297" s="3313"/>
      <c r="KBF297" s="3313"/>
      <c r="KBG297" s="3313"/>
      <c r="KBH297" s="3313"/>
      <c r="KBI297" s="3313"/>
      <c r="KBJ297" s="3313"/>
      <c r="KBK297" s="3313"/>
      <c r="KBL297" s="3313"/>
      <c r="KBM297" s="3313"/>
      <c r="KBN297" s="3313"/>
      <c r="KBO297" s="3313"/>
      <c r="KBP297" s="3313"/>
      <c r="KBQ297" s="3313"/>
      <c r="KBR297" s="3313"/>
      <c r="KBS297" s="3313"/>
      <c r="KBT297" s="3313"/>
      <c r="KBU297" s="3313"/>
      <c r="KBV297" s="3313"/>
      <c r="KBW297" s="3313"/>
      <c r="KBX297" s="3313"/>
      <c r="KBY297" s="3313"/>
      <c r="KBZ297" s="3313"/>
      <c r="KCA297" s="3313"/>
      <c r="KCB297" s="3313"/>
      <c r="KCC297" s="3313"/>
      <c r="KCD297" s="3313"/>
      <c r="KCE297" s="3313"/>
      <c r="KCF297" s="3313"/>
      <c r="KCG297" s="3313"/>
      <c r="KCH297" s="3313"/>
      <c r="KCI297" s="3313"/>
      <c r="KCJ297" s="3313"/>
      <c r="KCK297" s="3313"/>
      <c r="KCL297" s="3313"/>
      <c r="KCM297" s="3313"/>
      <c r="KCN297" s="3313"/>
      <c r="KCO297" s="3313"/>
      <c r="KCP297" s="3313"/>
      <c r="KCQ297" s="3313"/>
      <c r="KCR297" s="3313"/>
      <c r="KCS297" s="3313"/>
      <c r="KCT297" s="3313"/>
      <c r="KCU297" s="3313"/>
      <c r="KCV297" s="3313"/>
      <c r="KCW297" s="3313"/>
      <c r="KCX297" s="3313"/>
      <c r="KCY297" s="3313"/>
      <c r="KCZ297" s="3313"/>
      <c r="KDA297" s="3313"/>
      <c r="KDB297" s="3313"/>
      <c r="KDC297" s="3313"/>
      <c r="KDD297" s="3313"/>
      <c r="KDE297" s="3313"/>
      <c r="KDF297" s="3313"/>
      <c r="KDG297" s="3313"/>
      <c r="KDH297" s="3313"/>
      <c r="KDI297" s="3313"/>
      <c r="KDJ297" s="3313"/>
      <c r="KDK297" s="3313"/>
      <c r="KDL297" s="3313"/>
      <c r="KDM297" s="3313"/>
      <c r="KDN297" s="3313"/>
      <c r="KDO297" s="3313"/>
      <c r="KDP297" s="3313"/>
      <c r="KDQ297" s="3313"/>
      <c r="KDR297" s="3313"/>
      <c r="KDS297" s="3313"/>
      <c r="KDT297" s="3313"/>
      <c r="KDU297" s="3313"/>
      <c r="KDV297" s="3313"/>
      <c r="KDW297" s="3313"/>
      <c r="KDX297" s="3313"/>
      <c r="KDY297" s="3313"/>
      <c r="KDZ297" s="3313"/>
      <c r="KEA297" s="3313"/>
      <c r="KEB297" s="3313"/>
      <c r="KEC297" s="3313"/>
      <c r="KED297" s="3313"/>
      <c r="KEE297" s="3313"/>
      <c r="KEF297" s="3313"/>
      <c r="KEG297" s="3313"/>
      <c r="KEH297" s="3313"/>
      <c r="KEI297" s="3313"/>
      <c r="KEJ297" s="3313"/>
      <c r="KEK297" s="3313"/>
      <c r="KEL297" s="3313"/>
      <c r="KEM297" s="3313"/>
      <c r="KEN297" s="3313"/>
      <c r="KEO297" s="3313"/>
      <c r="KEP297" s="3313"/>
      <c r="KEQ297" s="3313"/>
      <c r="KER297" s="3313"/>
      <c r="KES297" s="3313"/>
      <c r="KET297" s="3313"/>
      <c r="KEU297" s="3313"/>
      <c r="KEV297" s="3313"/>
      <c r="KEW297" s="3313"/>
      <c r="KEX297" s="3313"/>
      <c r="KEY297" s="3313"/>
      <c r="KEZ297" s="3313"/>
      <c r="KFA297" s="3313"/>
      <c r="KFB297" s="3313"/>
      <c r="KFC297" s="3313"/>
      <c r="KFD297" s="3313"/>
      <c r="KFE297" s="3313"/>
      <c r="KFF297" s="3313"/>
      <c r="KFG297" s="3313"/>
      <c r="KFH297" s="3313"/>
      <c r="KFI297" s="3313"/>
      <c r="KFJ297" s="3313"/>
      <c r="KFK297" s="3313"/>
      <c r="KFL297" s="3313"/>
      <c r="KFM297" s="3313"/>
      <c r="KFN297" s="3313"/>
      <c r="KFO297" s="3313"/>
      <c r="KFP297" s="3313"/>
      <c r="KFQ297" s="3313"/>
      <c r="KFR297" s="3313"/>
      <c r="KFS297" s="3313"/>
      <c r="KFT297" s="3313"/>
      <c r="KFU297" s="3313"/>
      <c r="KFV297" s="3313"/>
      <c r="KFW297" s="3313"/>
      <c r="KFX297" s="3313"/>
      <c r="KFY297" s="3313"/>
      <c r="KFZ297" s="3313"/>
      <c r="KGA297" s="3313"/>
      <c r="KGB297" s="3313"/>
      <c r="KGC297" s="3313"/>
      <c r="KGD297" s="3313"/>
      <c r="KGE297" s="3313"/>
      <c r="KGF297" s="3313"/>
      <c r="KGG297" s="3313"/>
      <c r="KGH297" s="3313"/>
      <c r="KGI297" s="3313"/>
      <c r="KGJ297" s="3313"/>
      <c r="KGK297" s="3313"/>
      <c r="KGL297" s="3313"/>
      <c r="KGM297" s="3313"/>
      <c r="KGN297" s="3313"/>
      <c r="KGO297" s="3313"/>
      <c r="KGP297" s="3313"/>
      <c r="KGQ297" s="3313"/>
      <c r="KGR297" s="3313"/>
      <c r="KGS297" s="3313"/>
      <c r="KGT297" s="3313"/>
      <c r="KGU297" s="3313"/>
      <c r="KGV297" s="3313"/>
      <c r="KGW297" s="3313"/>
      <c r="KGX297" s="3313"/>
      <c r="KGY297" s="3313"/>
      <c r="KGZ297" s="3313"/>
      <c r="KHA297" s="3313"/>
      <c r="KHB297" s="3313"/>
      <c r="KHC297" s="3313"/>
      <c r="KHD297" s="3313"/>
      <c r="KHE297" s="3313"/>
      <c r="KHF297" s="3313"/>
      <c r="KHG297" s="3313"/>
      <c r="KHH297" s="3313"/>
      <c r="KHI297" s="3313"/>
      <c r="KHJ297" s="3313"/>
      <c r="KHK297" s="3313"/>
      <c r="KHL297" s="3313"/>
      <c r="KHM297" s="3313"/>
      <c r="KHN297" s="3313"/>
      <c r="KHO297" s="3313"/>
      <c r="KHP297" s="3313"/>
      <c r="KHQ297" s="3313"/>
      <c r="KHR297" s="3313"/>
      <c r="KHS297" s="3313"/>
      <c r="KHT297" s="3313"/>
      <c r="KHU297" s="3313"/>
      <c r="KHV297" s="3313"/>
      <c r="KHW297" s="3313"/>
      <c r="KHX297" s="3313"/>
      <c r="KHY297" s="3313"/>
      <c r="KHZ297" s="3313"/>
      <c r="KIA297" s="3313"/>
      <c r="KIB297" s="3313"/>
      <c r="KIC297" s="3313"/>
      <c r="KID297" s="3313"/>
      <c r="KIE297" s="3313"/>
      <c r="KIF297" s="3313"/>
      <c r="KIG297" s="3313"/>
      <c r="KIH297" s="3313"/>
      <c r="KII297" s="3313"/>
      <c r="KIJ297" s="3313"/>
      <c r="KIK297" s="3313"/>
      <c r="KIL297" s="3313"/>
      <c r="KIM297" s="3313"/>
      <c r="KIN297" s="3313"/>
      <c r="KIO297" s="3313"/>
      <c r="KIP297" s="3313"/>
      <c r="KIQ297" s="3313"/>
      <c r="KIR297" s="3313"/>
      <c r="KIS297" s="3313"/>
      <c r="KIT297" s="3313"/>
      <c r="KIU297" s="3313"/>
      <c r="KIV297" s="3313"/>
      <c r="KIW297" s="3313"/>
      <c r="KIX297" s="3313"/>
      <c r="KIY297" s="3313"/>
      <c r="KIZ297" s="3313"/>
      <c r="KJA297" s="3313"/>
      <c r="KJB297" s="3313"/>
      <c r="KJC297" s="3313"/>
      <c r="KJD297" s="3313"/>
      <c r="KJE297" s="3313"/>
      <c r="KJF297" s="3313"/>
      <c r="KJG297" s="3313"/>
      <c r="KJH297" s="3313"/>
      <c r="KJI297" s="3313"/>
      <c r="KJJ297" s="3313"/>
      <c r="KJK297" s="3313"/>
      <c r="KJL297" s="3313"/>
      <c r="KJM297" s="3313"/>
      <c r="KJN297" s="3313"/>
      <c r="KJO297" s="3313"/>
      <c r="KJP297" s="3313"/>
      <c r="KJQ297" s="3313"/>
      <c r="KJR297" s="3313"/>
      <c r="KJS297" s="3313"/>
      <c r="KJT297" s="3313"/>
      <c r="KJU297" s="3313"/>
      <c r="KJV297" s="3313"/>
      <c r="KJW297" s="3313"/>
      <c r="KJX297" s="3313"/>
      <c r="KJY297" s="3313"/>
      <c r="KJZ297" s="3313"/>
      <c r="KKA297" s="3313"/>
      <c r="KKB297" s="3313"/>
      <c r="KKC297" s="3313"/>
      <c r="KKD297" s="3313"/>
      <c r="KKE297" s="3313"/>
      <c r="KKF297" s="3313"/>
      <c r="KKG297" s="3313"/>
      <c r="KKH297" s="3313"/>
      <c r="KKI297" s="3313"/>
      <c r="KKJ297" s="3313"/>
      <c r="KKK297" s="3313"/>
      <c r="KKL297" s="3313"/>
      <c r="KKM297" s="3313"/>
      <c r="KKN297" s="3313"/>
      <c r="KKO297" s="3313"/>
      <c r="KKP297" s="3313"/>
      <c r="KKQ297" s="3313"/>
      <c r="KKR297" s="3313"/>
      <c r="KKS297" s="3313"/>
      <c r="KKT297" s="3313"/>
      <c r="KKU297" s="3313"/>
      <c r="KKV297" s="3313"/>
      <c r="KKW297" s="3313"/>
      <c r="KKX297" s="3313"/>
      <c r="KKY297" s="3313"/>
      <c r="KKZ297" s="3313"/>
      <c r="KLA297" s="3313"/>
      <c r="KLB297" s="3313"/>
      <c r="KLC297" s="3313"/>
      <c r="KLD297" s="3313"/>
      <c r="KLE297" s="3313"/>
      <c r="KLF297" s="3313"/>
      <c r="KLG297" s="3313"/>
      <c r="KLH297" s="3313"/>
      <c r="KLI297" s="3313"/>
      <c r="KLJ297" s="3313"/>
      <c r="KLK297" s="3313"/>
      <c r="KLL297" s="3313"/>
      <c r="KLM297" s="3313"/>
      <c r="KLN297" s="3313"/>
      <c r="KLO297" s="3313"/>
      <c r="KLP297" s="3313"/>
      <c r="KLQ297" s="3313"/>
      <c r="KLR297" s="3313"/>
      <c r="KLS297" s="3313"/>
      <c r="KLT297" s="3313"/>
      <c r="KLU297" s="3313"/>
      <c r="KLV297" s="3313"/>
      <c r="KLW297" s="3313"/>
      <c r="KLX297" s="3313"/>
      <c r="KLY297" s="3313"/>
      <c r="KLZ297" s="3313"/>
      <c r="KMA297" s="3313"/>
      <c r="KMB297" s="3313"/>
      <c r="KMC297" s="3313"/>
      <c r="KMD297" s="3313"/>
      <c r="KME297" s="3313"/>
      <c r="KMF297" s="3313"/>
      <c r="KMG297" s="3313"/>
      <c r="KMH297" s="3313"/>
      <c r="KMI297" s="3313"/>
      <c r="KMJ297" s="3313"/>
      <c r="KMK297" s="3313"/>
      <c r="KML297" s="3313"/>
      <c r="KMM297" s="3313"/>
      <c r="KMN297" s="3313"/>
      <c r="KMO297" s="3313"/>
      <c r="KMP297" s="3313"/>
      <c r="KMQ297" s="3313"/>
      <c r="KMR297" s="3313"/>
      <c r="KMS297" s="3313"/>
      <c r="KMT297" s="3313"/>
      <c r="KMU297" s="3313"/>
      <c r="KMV297" s="3313"/>
      <c r="KMW297" s="3313"/>
      <c r="KMX297" s="3313"/>
      <c r="KMY297" s="3313"/>
      <c r="KMZ297" s="3313"/>
      <c r="KNA297" s="3313"/>
      <c r="KNB297" s="3313"/>
      <c r="KNC297" s="3313"/>
      <c r="KND297" s="3313"/>
      <c r="KNE297" s="3313"/>
      <c r="KNF297" s="3313"/>
      <c r="KNG297" s="3313"/>
      <c r="KNH297" s="3313"/>
      <c r="KNI297" s="3313"/>
      <c r="KNJ297" s="3313"/>
      <c r="KNK297" s="3313"/>
      <c r="KNL297" s="3313"/>
      <c r="KNM297" s="3313"/>
      <c r="KNN297" s="3313"/>
      <c r="KNO297" s="3313"/>
      <c r="KNP297" s="3313"/>
      <c r="KNQ297" s="3313"/>
      <c r="KNR297" s="3313"/>
      <c r="KNS297" s="3313"/>
      <c r="KNT297" s="3313"/>
      <c r="KNU297" s="3313"/>
      <c r="KNV297" s="3313"/>
      <c r="KNW297" s="3313"/>
      <c r="KNX297" s="3313"/>
      <c r="KNY297" s="3313"/>
      <c r="KNZ297" s="3313"/>
      <c r="KOA297" s="3313"/>
      <c r="KOB297" s="3313"/>
      <c r="KOC297" s="3313"/>
      <c r="KOD297" s="3313"/>
      <c r="KOE297" s="3313"/>
      <c r="KOF297" s="3313"/>
      <c r="KOG297" s="3313"/>
      <c r="KOH297" s="3313"/>
      <c r="KOI297" s="3313"/>
      <c r="KOJ297" s="3313"/>
      <c r="KOK297" s="3313"/>
      <c r="KOL297" s="3313"/>
      <c r="KOM297" s="3313"/>
      <c r="KON297" s="3313"/>
      <c r="KOO297" s="3313"/>
      <c r="KOP297" s="3313"/>
      <c r="KOQ297" s="3313"/>
      <c r="KOR297" s="3313"/>
      <c r="KOS297" s="3313"/>
      <c r="KOT297" s="3313"/>
      <c r="KOU297" s="3313"/>
      <c r="KOV297" s="3313"/>
      <c r="KOW297" s="3313"/>
      <c r="KOX297" s="3313"/>
      <c r="KOY297" s="3313"/>
      <c r="KOZ297" s="3313"/>
      <c r="KPA297" s="3313"/>
      <c r="KPB297" s="3313"/>
      <c r="KPC297" s="3313"/>
      <c r="KPD297" s="3313"/>
      <c r="KPE297" s="3313"/>
      <c r="KPF297" s="3313"/>
      <c r="KPG297" s="3313"/>
      <c r="KPH297" s="3313"/>
      <c r="KPI297" s="3313"/>
      <c r="KPJ297" s="3313"/>
      <c r="KPK297" s="3313"/>
      <c r="KPL297" s="3313"/>
      <c r="KPM297" s="3313"/>
      <c r="KPN297" s="3313"/>
      <c r="KPO297" s="3313"/>
      <c r="KPP297" s="3313"/>
      <c r="KPQ297" s="3313"/>
      <c r="KPR297" s="3313"/>
      <c r="KPS297" s="3313"/>
      <c r="KPT297" s="3313"/>
      <c r="KPU297" s="3313"/>
      <c r="KPV297" s="3313"/>
      <c r="KPW297" s="3313"/>
      <c r="KPX297" s="3313"/>
      <c r="KPY297" s="3313"/>
      <c r="KPZ297" s="3313"/>
      <c r="KQA297" s="3313"/>
      <c r="KQB297" s="3313"/>
      <c r="KQC297" s="3313"/>
      <c r="KQD297" s="3313"/>
      <c r="KQE297" s="3313"/>
      <c r="KQF297" s="3313"/>
      <c r="KQG297" s="3313"/>
      <c r="KQH297" s="3313"/>
      <c r="KQI297" s="3313"/>
      <c r="KQJ297" s="3313"/>
      <c r="KQK297" s="3313"/>
      <c r="KQL297" s="3313"/>
      <c r="KQM297" s="3313"/>
      <c r="KQN297" s="3313"/>
      <c r="KQO297" s="3313"/>
      <c r="KQP297" s="3313"/>
      <c r="KQQ297" s="3313"/>
      <c r="KQR297" s="3313"/>
      <c r="KQS297" s="3313"/>
      <c r="KQT297" s="3313"/>
      <c r="KQU297" s="3313"/>
      <c r="KQV297" s="3313"/>
      <c r="KQW297" s="3313"/>
      <c r="KQX297" s="3313"/>
      <c r="KQY297" s="3313"/>
      <c r="KQZ297" s="3313"/>
      <c r="KRA297" s="3313"/>
      <c r="KRB297" s="3313"/>
      <c r="KRC297" s="3313"/>
      <c r="KRD297" s="3313"/>
      <c r="KRE297" s="3313"/>
      <c r="KRF297" s="3313"/>
      <c r="KRG297" s="3313"/>
      <c r="KRH297" s="3313"/>
      <c r="KRI297" s="3313"/>
      <c r="KRJ297" s="3313"/>
      <c r="KRK297" s="3313"/>
      <c r="KRL297" s="3313"/>
      <c r="KRM297" s="3313"/>
      <c r="KRN297" s="3313"/>
      <c r="KRO297" s="3313"/>
      <c r="KRP297" s="3313"/>
      <c r="KRQ297" s="3313"/>
      <c r="KRR297" s="3313"/>
      <c r="KRS297" s="3313"/>
      <c r="KRT297" s="3313"/>
      <c r="KRU297" s="3313"/>
      <c r="KRV297" s="3313"/>
      <c r="KRW297" s="3313"/>
      <c r="KRX297" s="3313"/>
      <c r="KRY297" s="3313"/>
      <c r="KRZ297" s="3313"/>
      <c r="KSA297" s="3313"/>
      <c r="KSB297" s="3313"/>
      <c r="KSC297" s="3313"/>
      <c r="KSD297" s="3313"/>
      <c r="KSE297" s="3313"/>
      <c r="KSF297" s="3313"/>
      <c r="KSG297" s="3313"/>
      <c r="KSH297" s="3313"/>
      <c r="KSI297" s="3313"/>
      <c r="KSJ297" s="3313"/>
      <c r="KSK297" s="3313"/>
      <c r="KSL297" s="3313"/>
      <c r="KSM297" s="3313"/>
      <c r="KSN297" s="3313"/>
      <c r="KSO297" s="3313"/>
      <c r="KSP297" s="3313"/>
      <c r="KSQ297" s="3313"/>
      <c r="KSR297" s="3313"/>
      <c r="KSS297" s="3313"/>
      <c r="KST297" s="3313"/>
      <c r="KSU297" s="3313"/>
      <c r="KSV297" s="3313"/>
      <c r="KSW297" s="3313"/>
      <c r="KSX297" s="3313"/>
      <c r="KSY297" s="3313"/>
      <c r="KSZ297" s="3313"/>
      <c r="KTA297" s="3313"/>
      <c r="KTB297" s="3313"/>
      <c r="KTC297" s="3313"/>
      <c r="KTD297" s="3313"/>
      <c r="KTE297" s="3313"/>
      <c r="KTF297" s="3313"/>
      <c r="KTG297" s="3313"/>
      <c r="KTH297" s="3313"/>
      <c r="KTI297" s="3313"/>
      <c r="KTJ297" s="3313"/>
      <c r="KTK297" s="3313"/>
      <c r="KTL297" s="3313"/>
      <c r="KTM297" s="3313"/>
      <c r="KTN297" s="3313"/>
      <c r="KTO297" s="3313"/>
      <c r="KTP297" s="3313"/>
      <c r="KTQ297" s="3313"/>
      <c r="KTR297" s="3313"/>
      <c r="KTS297" s="3313"/>
      <c r="KTT297" s="3313"/>
      <c r="KTU297" s="3313"/>
      <c r="KTV297" s="3313"/>
      <c r="KTW297" s="3313"/>
      <c r="KTX297" s="3313"/>
      <c r="KTY297" s="3313"/>
      <c r="KTZ297" s="3313"/>
      <c r="KUA297" s="3313"/>
      <c r="KUB297" s="3313"/>
      <c r="KUC297" s="3313"/>
      <c r="KUD297" s="3313"/>
      <c r="KUE297" s="3313"/>
      <c r="KUF297" s="3313"/>
      <c r="KUG297" s="3313"/>
      <c r="KUH297" s="3313"/>
      <c r="KUI297" s="3313"/>
      <c r="KUJ297" s="3313"/>
      <c r="KUK297" s="3313"/>
      <c r="KUL297" s="3313"/>
      <c r="KUM297" s="3313"/>
      <c r="KUN297" s="3313"/>
      <c r="KUO297" s="3313"/>
      <c r="KUP297" s="3313"/>
      <c r="KUQ297" s="3313"/>
      <c r="KUR297" s="3313"/>
      <c r="KUS297" s="3313"/>
      <c r="KUT297" s="3313"/>
      <c r="KUU297" s="3313"/>
      <c r="KUV297" s="3313"/>
      <c r="KUW297" s="3313"/>
      <c r="KUX297" s="3313"/>
      <c r="KUY297" s="3313"/>
      <c r="KUZ297" s="3313"/>
      <c r="KVA297" s="3313"/>
      <c r="KVB297" s="3313"/>
      <c r="KVC297" s="3313"/>
      <c r="KVD297" s="3313"/>
      <c r="KVE297" s="3313"/>
      <c r="KVF297" s="3313"/>
      <c r="KVG297" s="3313"/>
      <c r="KVH297" s="3313"/>
      <c r="KVI297" s="3313"/>
      <c r="KVJ297" s="3313"/>
      <c r="KVK297" s="3313"/>
      <c r="KVL297" s="3313"/>
      <c r="KVM297" s="3313"/>
      <c r="KVN297" s="3313"/>
      <c r="KVO297" s="3313"/>
      <c r="KVP297" s="3313"/>
      <c r="KVQ297" s="3313"/>
      <c r="KVR297" s="3313"/>
      <c r="KVS297" s="3313"/>
      <c r="KVT297" s="3313"/>
      <c r="KVU297" s="3313"/>
      <c r="KVV297" s="3313"/>
      <c r="KVW297" s="3313"/>
      <c r="KVX297" s="3313"/>
      <c r="KVY297" s="3313"/>
      <c r="KVZ297" s="3313"/>
      <c r="KWA297" s="3313"/>
      <c r="KWB297" s="3313"/>
      <c r="KWC297" s="3313"/>
      <c r="KWD297" s="3313"/>
      <c r="KWE297" s="3313"/>
      <c r="KWF297" s="3313"/>
      <c r="KWG297" s="3313"/>
      <c r="KWH297" s="3313"/>
      <c r="KWI297" s="3313"/>
      <c r="KWJ297" s="3313"/>
      <c r="KWK297" s="3313"/>
      <c r="KWL297" s="3313"/>
      <c r="KWM297" s="3313"/>
      <c r="KWN297" s="3313"/>
      <c r="KWO297" s="3313"/>
      <c r="KWP297" s="3313"/>
      <c r="KWQ297" s="3313"/>
      <c r="KWR297" s="3313"/>
      <c r="KWS297" s="3313"/>
      <c r="KWT297" s="3313"/>
      <c r="KWU297" s="3313"/>
      <c r="KWV297" s="3313"/>
      <c r="KWW297" s="3313"/>
      <c r="KWX297" s="3313"/>
      <c r="KWY297" s="3313"/>
      <c r="KWZ297" s="3313"/>
      <c r="KXA297" s="3313"/>
      <c r="KXB297" s="3313"/>
      <c r="KXC297" s="3313"/>
      <c r="KXD297" s="3313"/>
      <c r="KXE297" s="3313"/>
      <c r="KXF297" s="3313"/>
      <c r="KXG297" s="3313"/>
      <c r="KXH297" s="3313"/>
      <c r="KXI297" s="3313"/>
      <c r="KXJ297" s="3313"/>
      <c r="KXK297" s="3313"/>
      <c r="KXL297" s="3313"/>
      <c r="KXM297" s="3313"/>
      <c r="KXN297" s="3313"/>
      <c r="KXO297" s="3313"/>
      <c r="KXP297" s="3313"/>
      <c r="KXQ297" s="3313"/>
      <c r="KXR297" s="3313"/>
      <c r="KXS297" s="3313"/>
      <c r="KXT297" s="3313"/>
      <c r="KXU297" s="3313"/>
      <c r="KXV297" s="3313"/>
      <c r="KXW297" s="3313"/>
      <c r="KXX297" s="3313"/>
      <c r="KXY297" s="3313"/>
      <c r="KXZ297" s="3313"/>
      <c r="KYA297" s="3313"/>
      <c r="KYB297" s="3313"/>
      <c r="KYC297" s="3313"/>
      <c r="KYD297" s="3313"/>
      <c r="KYE297" s="3313"/>
      <c r="KYF297" s="3313"/>
      <c r="KYG297" s="3313"/>
      <c r="KYH297" s="3313"/>
      <c r="KYI297" s="3313"/>
      <c r="KYJ297" s="3313"/>
      <c r="KYK297" s="3313"/>
      <c r="KYL297" s="3313"/>
      <c r="KYM297" s="3313"/>
      <c r="KYN297" s="3313"/>
      <c r="KYO297" s="3313"/>
      <c r="KYP297" s="3313"/>
      <c r="KYQ297" s="3313"/>
      <c r="KYR297" s="3313"/>
      <c r="KYS297" s="3313"/>
      <c r="KYT297" s="3313"/>
      <c r="KYU297" s="3313"/>
      <c r="KYV297" s="3313"/>
      <c r="KYW297" s="3313"/>
      <c r="KYX297" s="3313"/>
      <c r="KYY297" s="3313"/>
      <c r="KYZ297" s="3313"/>
      <c r="KZA297" s="3313"/>
      <c r="KZB297" s="3313"/>
      <c r="KZC297" s="3313"/>
      <c r="KZD297" s="3313"/>
      <c r="KZE297" s="3313"/>
      <c r="KZF297" s="3313"/>
      <c r="KZG297" s="3313"/>
      <c r="KZH297" s="3313"/>
      <c r="KZI297" s="3313"/>
      <c r="KZJ297" s="3313"/>
      <c r="KZK297" s="3313"/>
      <c r="KZL297" s="3313"/>
      <c r="KZM297" s="3313"/>
      <c r="KZN297" s="3313"/>
      <c r="KZO297" s="3313"/>
      <c r="KZP297" s="3313"/>
      <c r="KZQ297" s="3313"/>
      <c r="KZR297" s="3313"/>
      <c r="KZS297" s="3313"/>
      <c r="KZT297" s="3313"/>
      <c r="KZU297" s="3313"/>
      <c r="KZV297" s="3313"/>
      <c r="KZW297" s="3313"/>
      <c r="KZX297" s="3313"/>
      <c r="KZY297" s="3313"/>
      <c r="KZZ297" s="3313"/>
      <c r="LAA297" s="3313"/>
      <c r="LAB297" s="3313"/>
      <c r="LAC297" s="3313"/>
      <c r="LAD297" s="3313"/>
      <c r="LAE297" s="3313"/>
      <c r="LAF297" s="3313"/>
      <c r="LAG297" s="3313"/>
      <c r="LAH297" s="3313"/>
      <c r="LAI297" s="3313"/>
      <c r="LAJ297" s="3313"/>
      <c r="LAK297" s="3313"/>
      <c r="LAL297" s="3313"/>
      <c r="LAM297" s="3313"/>
      <c r="LAN297" s="3313"/>
      <c r="LAO297" s="3313"/>
      <c r="LAP297" s="3313"/>
      <c r="LAQ297" s="3313"/>
      <c r="LAR297" s="3313"/>
      <c r="LAS297" s="3313"/>
      <c r="LAT297" s="3313"/>
      <c r="LAU297" s="3313"/>
      <c r="LAV297" s="3313"/>
      <c r="LAW297" s="3313"/>
      <c r="LAX297" s="3313"/>
      <c r="LAY297" s="3313"/>
      <c r="LAZ297" s="3313"/>
      <c r="LBA297" s="3313"/>
      <c r="LBB297" s="3313"/>
      <c r="LBC297" s="3313"/>
      <c r="LBD297" s="3313"/>
      <c r="LBE297" s="3313"/>
      <c r="LBF297" s="3313"/>
      <c r="LBG297" s="3313"/>
      <c r="LBH297" s="3313"/>
      <c r="LBI297" s="3313"/>
      <c r="LBJ297" s="3313"/>
      <c r="LBK297" s="3313"/>
      <c r="LBL297" s="3313"/>
      <c r="LBM297" s="3313"/>
      <c r="LBN297" s="3313"/>
      <c r="LBO297" s="3313"/>
      <c r="LBP297" s="3313"/>
      <c r="LBQ297" s="3313"/>
      <c r="LBR297" s="3313"/>
      <c r="LBS297" s="3313"/>
      <c r="LBT297" s="3313"/>
      <c r="LBU297" s="3313"/>
      <c r="LBV297" s="3313"/>
      <c r="LBW297" s="3313"/>
      <c r="LBX297" s="3313"/>
      <c r="LBY297" s="3313"/>
      <c r="LBZ297" s="3313"/>
      <c r="LCA297" s="3313"/>
      <c r="LCB297" s="3313"/>
      <c r="LCC297" s="3313"/>
      <c r="LCD297" s="3313"/>
      <c r="LCE297" s="3313"/>
      <c r="LCF297" s="3313"/>
      <c r="LCG297" s="3313"/>
      <c r="LCH297" s="3313"/>
      <c r="LCI297" s="3313"/>
      <c r="LCJ297" s="3313"/>
      <c r="LCK297" s="3313"/>
      <c r="LCL297" s="3313"/>
      <c r="LCM297" s="3313"/>
      <c r="LCN297" s="3313"/>
      <c r="LCO297" s="3313"/>
      <c r="LCP297" s="3313"/>
      <c r="LCQ297" s="3313"/>
      <c r="LCR297" s="3313"/>
      <c r="LCS297" s="3313"/>
      <c r="LCT297" s="3313"/>
      <c r="LCU297" s="3313"/>
      <c r="LCV297" s="3313"/>
      <c r="LCW297" s="3313"/>
      <c r="LCX297" s="3313"/>
      <c r="LCY297" s="3313"/>
      <c r="LCZ297" s="3313"/>
      <c r="LDA297" s="3313"/>
      <c r="LDB297" s="3313"/>
      <c r="LDC297" s="3313"/>
      <c r="LDD297" s="3313"/>
      <c r="LDE297" s="3313"/>
      <c r="LDF297" s="3313"/>
      <c r="LDG297" s="3313"/>
      <c r="LDH297" s="3313"/>
      <c r="LDI297" s="3313"/>
      <c r="LDJ297" s="3313"/>
      <c r="LDK297" s="3313"/>
      <c r="LDL297" s="3313"/>
      <c r="LDM297" s="3313"/>
      <c r="LDN297" s="3313"/>
      <c r="LDO297" s="3313"/>
      <c r="LDP297" s="3313"/>
      <c r="LDQ297" s="3313"/>
      <c r="LDR297" s="3313"/>
      <c r="LDS297" s="3313"/>
      <c r="LDT297" s="3313"/>
      <c r="LDU297" s="3313"/>
      <c r="LDV297" s="3313"/>
      <c r="LDW297" s="3313"/>
      <c r="LDX297" s="3313"/>
      <c r="LDY297" s="3313"/>
      <c r="LDZ297" s="3313"/>
      <c r="LEA297" s="3313"/>
      <c r="LEB297" s="3313"/>
      <c r="LEC297" s="3313"/>
      <c r="LED297" s="3313"/>
      <c r="LEE297" s="3313"/>
      <c r="LEF297" s="3313"/>
      <c r="LEG297" s="3313"/>
      <c r="LEH297" s="3313"/>
      <c r="LEI297" s="3313"/>
      <c r="LEJ297" s="3313"/>
      <c r="LEK297" s="3313"/>
      <c r="LEL297" s="3313"/>
      <c r="LEM297" s="3313"/>
      <c r="LEN297" s="3313"/>
      <c r="LEO297" s="3313"/>
      <c r="LEP297" s="3313"/>
      <c r="LEQ297" s="3313"/>
      <c r="LER297" s="3313"/>
      <c r="LES297" s="3313"/>
      <c r="LET297" s="3313"/>
      <c r="LEU297" s="3313"/>
      <c r="LEV297" s="3313"/>
      <c r="LEW297" s="3313"/>
      <c r="LEX297" s="3313"/>
      <c r="LEY297" s="3313"/>
      <c r="LEZ297" s="3313"/>
      <c r="LFA297" s="3313"/>
      <c r="LFB297" s="3313"/>
      <c r="LFC297" s="3313"/>
      <c r="LFD297" s="3313"/>
      <c r="LFE297" s="3313"/>
      <c r="LFF297" s="3313"/>
      <c r="LFG297" s="3313"/>
      <c r="LFH297" s="3313"/>
      <c r="LFI297" s="3313"/>
      <c r="LFJ297" s="3313"/>
      <c r="LFK297" s="3313"/>
      <c r="LFL297" s="3313"/>
      <c r="LFM297" s="3313"/>
      <c r="LFN297" s="3313"/>
      <c r="LFO297" s="3313"/>
      <c r="LFP297" s="3313"/>
      <c r="LFQ297" s="3313"/>
      <c r="LFR297" s="3313"/>
      <c r="LFS297" s="3313"/>
      <c r="LFT297" s="3313"/>
      <c r="LFU297" s="3313"/>
      <c r="LFV297" s="3313"/>
      <c r="LFW297" s="3313"/>
      <c r="LFX297" s="3313"/>
      <c r="LFY297" s="3313"/>
      <c r="LFZ297" s="3313"/>
      <c r="LGA297" s="3313"/>
      <c r="LGB297" s="3313"/>
      <c r="LGC297" s="3313"/>
      <c r="LGD297" s="3313"/>
      <c r="LGE297" s="3313"/>
      <c r="LGF297" s="3313"/>
      <c r="LGG297" s="3313"/>
      <c r="LGH297" s="3313"/>
      <c r="LGI297" s="3313"/>
      <c r="LGJ297" s="3313"/>
      <c r="LGK297" s="3313"/>
      <c r="LGL297" s="3313"/>
      <c r="LGM297" s="3313"/>
      <c r="LGN297" s="3313"/>
      <c r="LGO297" s="3313"/>
      <c r="LGP297" s="3313"/>
      <c r="LGQ297" s="3313"/>
      <c r="LGR297" s="3313"/>
      <c r="LGS297" s="3313"/>
      <c r="LGT297" s="3313"/>
      <c r="LGU297" s="3313"/>
      <c r="LGV297" s="3313"/>
      <c r="LGW297" s="3313"/>
      <c r="LGX297" s="3313"/>
      <c r="LGY297" s="3313"/>
      <c r="LGZ297" s="3313"/>
      <c r="LHA297" s="3313"/>
      <c r="LHB297" s="3313"/>
      <c r="LHC297" s="3313"/>
      <c r="LHD297" s="3313"/>
      <c r="LHE297" s="3313"/>
      <c r="LHF297" s="3313"/>
      <c r="LHG297" s="3313"/>
      <c r="LHH297" s="3313"/>
      <c r="LHI297" s="3313"/>
      <c r="LHJ297" s="3313"/>
      <c r="LHK297" s="3313"/>
      <c r="LHL297" s="3313"/>
      <c r="LHM297" s="3313"/>
      <c r="LHN297" s="3313"/>
      <c r="LHO297" s="3313"/>
      <c r="LHP297" s="3313"/>
      <c r="LHQ297" s="3313"/>
      <c r="LHR297" s="3313"/>
      <c r="LHS297" s="3313"/>
      <c r="LHT297" s="3313"/>
      <c r="LHU297" s="3313"/>
      <c r="LHV297" s="3313"/>
      <c r="LHW297" s="3313"/>
      <c r="LHX297" s="3313"/>
      <c r="LHY297" s="3313"/>
      <c r="LHZ297" s="3313"/>
      <c r="LIA297" s="3313"/>
      <c r="LIB297" s="3313"/>
      <c r="LIC297" s="3313"/>
      <c r="LID297" s="3313"/>
      <c r="LIE297" s="3313"/>
      <c r="LIF297" s="3313"/>
      <c r="LIG297" s="3313"/>
      <c r="LIH297" s="3313"/>
      <c r="LII297" s="3313"/>
      <c r="LIJ297" s="3313"/>
      <c r="LIK297" s="3313"/>
      <c r="LIL297" s="3313"/>
      <c r="LIM297" s="3313"/>
      <c r="LIN297" s="3313"/>
      <c r="LIO297" s="3313"/>
      <c r="LIP297" s="3313"/>
      <c r="LIQ297" s="3313"/>
      <c r="LIR297" s="3313"/>
      <c r="LIS297" s="3313"/>
      <c r="LIT297" s="3313"/>
      <c r="LIU297" s="3313"/>
      <c r="LIV297" s="3313"/>
      <c r="LIW297" s="3313"/>
      <c r="LIX297" s="3313"/>
      <c r="LIY297" s="3313"/>
      <c r="LIZ297" s="3313"/>
      <c r="LJA297" s="3313"/>
      <c r="LJB297" s="3313"/>
      <c r="LJC297" s="3313"/>
      <c r="LJD297" s="3313"/>
      <c r="LJE297" s="3313"/>
      <c r="LJF297" s="3313"/>
      <c r="LJG297" s="3313"/>
      <c r="LJH297" s="3313"/>
      <c r="LJI297" s="3313"/>
      <c r="LJJ297" s="3313"/>
      <c r="LJK297" s="3313"/>
      <c r="LJL297" s="3313"/>
      <c r="LJM297" s="3313"/>
      <c r="LJN297" s="3313"/>
      <c r="LJO297" s="3313"/>
      <c r="LJP297" s="3313"/>
      <c r="LJQ297" s="3313"/>
      <c r="LJR297" s="3313"/>
      <c r="LJS297" s="3313"/>
      <c r="LJT297" s="3313"/>
      <c r="LJU297" s="3313"/>
      <c r="LJV297" s="3313"/>
      <c r="LJW297" s="3313"/>
      <c r="LJX297" s="3313"/>
      <c r="LJY297" s="3313"/>
      <c r="LJZ297" s="3313"/>
      <c r="LKA297" s="3313"/>
      <c r="LKB297" s="3313"/>
      <c r="LKC297" s="3313"/>
      <c r="LKD297" s="3313"/>
      <c r="LKE297" s="3313"/>
      <c r="LKF297" s="3313"/>
      <c r="LKG297" s="3313"/>
      <c r="LKH297" s="3313"/>
      <c r="LKI297" s="3313"/>
      <c r="LKJ297" s="3313"/>
      <c r="LKK297" s="3313"/>
      <c r="LKL297" s="3313"/>
      <c r="LKM297" s="3313"/>
      <c r="LKN297" s="3313"/>
      <c r="LKO297" s="3313"/>
      <c r="LKP297" s="3313"/>
      <c r="LKQ297" s="3313"/>
      <c r="LKR297" s="3313"/>
      <c r="LKS297" s="3313"/>
      <c r="LKT297" s="3313"/>
      <c r="LKU297" s="3313"/>
      <c r="LKV297" s="3313"/>
      <c r="LKW297" s="3313"/>
      <c r="LKX297" s="3313"/>
      <c r="LKY297" s="3313"/>
      <c r="LKZ297" s="3313"/>
      <c r="LLA297" s="3313"/>
      <c r="LLB297" s="3313"/>
      <c r="LLC297" s="3313"/>
      <c r="LLD297" s="3313"/>
      <c r="LLE297" s="3313"/>
      <c r="LLF297" s="3313"/>
      <c r="LLG297" s="3313"/>
      <c r="LLH297" s="3313"/>
      <c r="LLI297" s="3313"/>
      <c r="LLJ297" s="3313"/>
      <c r="LLK297" s="3313"/>
      <c r="LLL297" s="3313"/>
      <c r="LLM297" s="3313"/>
      <c r="LLN297" s="3313"/>
      <c r="LLO297" s="3313"/>
      <c r="LLP297" s="3313"/>
      <c r="LLQ297" s="3313"/>
      <c r="LLR297" s="3313"/>
      <c r="LLS297" s="3313"/>
      <c r="LLT297" s="3313"/>
      <c r="LLU297" s="3313"/>
      <c r="LLV297" s="3313"/>
      <c r="LLW297" s="3313"/>
      <c r="LLX297" s="3313"/>
      <c r="LLY297" s="3313"/>
      <c r="LLZ297" s="3313"/>
      <c r="LMA297" s="3313"/>
      <c r="LMB297" s="3313"/>
      <c r="LMC297" s="3313"/>
      <c r="LMD297" s="3313"/>
      <c r="LME297" s="3313"/>
      <c r="LMF297" s="3313"/>
      <c r="LMG297" s="3313"/>
      <c r="LMH297" s="3313"/>
      <c r="LMI297" s="3313"/>
      <c r="LMJ297" s="3313"/>
      <c r="LMK297" s="3313"/>
      <c r="LML297" s="3313"/>
      <c r="LMM297" s="3313"/>
      <c r="LMN297" s="3313"/>
      <c r="LMO297" s="3313"/>
      <c r="LMP297" s="3313"/>
      <c r="LMQ297" s="3313"/>
      <c r="LMR297" s="3313"/>
      <c r="LMS297" s="3313"/>
      <c r="LMT297" s="3313"/>
      <c r="LMU297" s="3313"/>
      <c r="LMV297" s="3313"/>
      <c r="LMW297" s="3313"/>
      <c r="LMX297" s="3313"/>
      <c r="LMY297" s="3313"/>
      <c r="LMZ297" s="3313"/>
      <c r="LNA297" s="3313"/>
      <c r="LNB297" s="3313"/>
      <c r="LNC297" s="3313"/>
      <c r="LND297" s="3313"/>
      <c r="LNE297" s="3313"/>
      <c r="LNF297" s="3313"/>
      <c r="LNG297" s="3313"/>
      <c r="LNH297" s="3313"/>
      <c r="LNI297" s="3313"/>
      <c r="LNJ297" s="3313"/>
      <c r="LNK297" s="3313"/>
      <c r="LNL297" s="3313"/>
      <c r="LNM297" s="3313"/>
      <c r="LNN297" s="3313"/>
      <c r="LNO297" s="3313"/>
      <c r="LNP297" s="3313"/>
      <c r="LNQ297" s="3313"/>
      <c r="LNR297" s="3313"/>
      <c r="LNS297" s="3313"/>
      <c r="LNT297" s="3313"/>
      <c r="LNU297" s="3313"/>
      <c r="LNV297" s="3313"/>
      <c r="LNW297" s="3313"/>
      <c r="LNX297" s="3313"/>
      <c r="LNY297" s="3313"/>
      <c r="LNZ297" s="3313"/>
      <c r="LOA297" s="3313"/>
      <c r="LOB297" s="3313"/>
      <c r="LOC297" s="3313"/>
      <c r="LOD297" s="3313"/>
      <c r="LOE297" s="3313"/>
      <c r="LOF297" s="3313"/>
      <c r="LOG297" s="3313"/>
      <c r="LOH297" s="3313"/>
      <c r="LOI297" s="3313"/>
      <c r="LOJ297" s="3313"/>
      <c r="LOK297" s="3313"/>
      <c r="LOL297" s="3313"/>
      <c r="LOM297" s="3313"/>
      <c r="LON297" s="3313"/>
      <c r="LOO297" s="3313"/>
      <c r="LOP297" s="3313"/>
      <c r="LOQ297" s="3313"/>
      <c r="LOR297" s="3313"/>
      <c r="LOS297" s="3313"/>
      <c r="LOT297" s="3313"/>
      <c r="LOU297" s="3313"/>
      <c r="LOV297" s="3313"/>
      <c r="LOW297" s="3313"/>
      <c r="LOX297" s="3313"/>
      <c r="LOY297" s="3313"/>
      <c r="LOZ297" s="3313"/>
      <c r="LPA297" s="3313"/>
      <c r="LPB297" s="3313"/>
      <c r="LPC297" s="3313"/>
      <c r="LPD297" s="3313"/>
      <c r="LPE297" s="3313"/>
      <c r="LPF297" s="3313"/>
      <c r="LPG297" s="3313"/>
      <c r="LPH297" s="3313"/>
      <c r="LPI297" s="3313"/>
      <c r="LPJ297" s="3313"/>
      <c r="LPK297" s="3313"/>
      <c r="LPL297" s="3313"/>
      <c r="LPM297" s="3313"/>
      <c r="LPN297" s="3313"/>
      <c r="LPO297" s="3313"/>
      <c r="LPP297" s="3313"/>
      <c r="LPQ297" s="3313"/>
      <c r="LPR297" s="3313"/>
      <c r="LPS297" s="3313"/>
      <c r="LPT297" s="3313"/>
      <c r="LPU297" s="3313"/>
      <c r="LPV297" s="3313"/>
      <c r="LPW297" s="3313"/>
      <c r="LPX297" s="3313"/>
      <c r="LPY297" s="3313"/>
      <c r="LPZ297" s="3313"/>
      <c r="LQA297" s="3313"/>
      <c r="LQB297" s="3313"/>
      <c r="LQC297" s="3313"/>
      <c r="LQD297" s="3313"/>
      <c r="LQE297" s="3313"/>
      <c r="LQF297" s="3313"/>
      <c r="LQG297" s="3313"/>
      <c r="LQH297" s="3313"/>
      <c r="LQI297" s="3313"/>
      <c r="LQJ297" s="3313"/>
      <c r="LQK297" s="3313"/>
      <c r="LQL297" s="3313"/>
      <c r="LQM297" s="3313"/>
      <c r="LQN297" s="3313"/>
      <c r="LQO297" s="3313"/>
      <c r="LQP297" s="3313"/>
      <c r="LQQ297" s="3313"/>
      <c r="LQR297" s="3313"/>
      <c r="LQS297" s="3313"/>
      <c r="LQT297" s="3313"/>
      <c r="LQU297" s="3313"/>
      <c r="LQV297" s="3313"/>
      <c r="LQW297" s="3313"/>
      <c r="LQX297" s="3313"/>
      <c r="LQY297" s="3313"/>
      <c r="LQZ297" s="3313"/>
      <c r="LRA297" s="3313"/>
      <c r="LRB297" s="3313"/>
      <c r="LRC297" s="3313"/>
      <c r="LRD297" s="3313"/>
      <c r="LRE297" s="3313"/>
      <c r="LRF297" s="3313"/>
      <c r="LRG297" s="3313"/>
      <c r="LRH297" s="3313"/>
      <c r="LRI297" s="3313"/>
      <c r="LRJ297" s="3313"/>
      <c r="LRK297" s="3313"/>
      <c r="LRL297" s="3313"/>
      <c r="LRM297" s="3313"/>
      <c r="LRN297" s="3313"/>
      <c r="LRO297" s="3313"/>
      <c r="LRP297" s="3313"/>
      <c r="LRQ297" s="3313"/>
      <c r="LRR297" s="3313"/>
      <c r="LRS297" s="3313"/>
      <c r="LRT297" s="3313"/>
      <c r="LRU297" s="3313"/>
      <c r="LRV297" s="3313"/>
      <c r="LRW297" s="3313"/>
      <c r="LRX297" s="3313"/>
      <c r="LRY297" s="3313"/>
      <c r="LRZ297" s="3313"/>
      <c r="LSA297" s="3313"/>
      <c r="LSB297" s="3313"/>
      <c r="LSC297" s="3313"/>
      <c r="LSD297" s="3313"/>
      <c r="LSE297" s="3313"/>
      <c r="LSF297" s="3313"/>
      <c r="LSG297" s="3313"/>
      <c r="LSH297" s="3313"/>
      <c r="LSI297" s="3313"/>
      <c r="LSJ297" s="3313"/>
      <c r="LSK297" s="3313"/>
      <c r="LSL297" s="3313"/>
      <c r="LSM297" s="3313"/>
      <c r="LSN297" s="3313"/>
      <c r="LSO297" s="3313"/>
      <c r="LSP297" s="3313"/>
      <c r="LSQ297" s="3313"/>
      <c r="LSR297" s="3313"/>
      <c r="LSS297" s="3313"/>
      <c r="LST297" s="3313"/>
      <c r="LSU297" s="3313"/>
      <c r="LSV297" s="3313"/>
      <c r="LSW297" s="3313"/>
      <c r="LSX297" s="3313"/>
      <c r="LSY297" s="3313"/>
      <c r="LSZ297" s="3313"/>
      <c r="LTA297" s="3313"/>
      <c r="LTB297" s="3313"/>
      <c r="LTC297" s="3313"/>
      <c r="LTD297" s="3313"/>
      <c r="LTE297" s="3313"/>
      <c r="LTF297" s="3313"/>
      <c r="LTG297" s="3313"/>
      <c r="LTH297" s="3313"/>
      <c r="LTI297" s="3313"/>
      <c r="LTJ297" s="3313"/>
      <c r="LTK297" s="3313"/>
      <c r="LTL297" s="3313"/>
      <c r="LTM297" s="3313"/>
      <c r="LTN297" s="3313"/>
      <c r="LTO297" s="3313"/>
      <c r="LTP297" s="3313"/>
      <c r="LTQ297" s="3313"/>
      <c r="LTR297" s="3313"/>
      <c r="LTS297" s="3313"/>
      <c r="LTT297" s="3313"/>
      <c r="LTU297" s="3313"/>
      <c r="LTV297" s="3313"/>
      <c r="LTW297" s="3313"/>
      <c r="LTX297" s="3313"/>
      <c r="LTY297" s="3313"/>
      <c r="LTZ297" s="3313"/>
      <c r="LUA297" s="3313"/>
      <c r="LUB297" s="3313"/>
      <c r="LUC297" s="3313"/>
      <c r="LUD297" s="3313"/>
      <c r="LUE297" s="3313"/>
      <c r="LUF297" s="3313"/>
      <c r="LUG297" s="3313"/>
      <c r="LUH297" s="3313"/>
      <c r="LUI297" s="3313"/>
      <c r="LUJ297" s="3313"/>
      <c r="LUK297" s="3313"/>
      <c r="LUL297" s="3313"/>
      <c r="LUM297" s="3313"/>
      <c r="LUN297" s="3313"/>
      <c r="LUO297" s="3313"/>
      <c r="LUP297" s="3313"/>
      <c r="LUQ297" s="3313"/>
      <c r="LUR297" s="3313"/>
      <c r="LUS297" s="3313"/>
      <c r="LUT297" s="3313"/>
      <c r="LUU297" s="3313"/>
      <c r="LUV297" s="3313"/>
      <c r="LUW297" s="3313"/>
      <c r="LUX297" s="3313"/>
      <c r="LUY297" s="3313"/>
      <c r="LUZ297" s="3313"/>
      <c r="LVA297" s="3313"/>
      <c r="LVB297" s="3313"/>
      <c r="LVC297" s="3313"/>
      <c r="LVD297" s="3313"/>
      <c r="LVE297" s="3313"/>
      <c r="LVF297" s="3313"/>
      <c r="LVG297" s="3313"/>
      <c r="LVH297" s="3313"/>
      <c r="LVI297" s="3313"/>
      <c r="LVJ297" s="3313"/>
      <c r="LVK297" s="3313"/>
      <c r="LVL297" s="3313"/>
      <c r="LVM297" s="3313"/>
      <c r="LVN297" s="3313"/>
      <c r="LVO297" s="3313"/>
      <c r="LVP297" s="3313"/>
      <c r="LVQ297" s="3313"/>
      <c r="LVR297" s="3313"/>
      <c r="LVS297" s="3313"/>
      <c r="LVT297" s="3313"/>
      <c r="LVU297" s="3313"/>
      <c r="LVV297" s="3313"/>
      <c r="LVW297" s="3313"/>
      <c r="LVX297" s="3313"/>
      <c r="LVY297" s="3313"/>
      <c r="LVZ297" s="3313"/>
      <c r="LWA297" s="3313"/>
      <c r="LWB297" s="3313"/>
      <c r="LWC297" s="3313"/>
      <c r="LWD297" s="3313"/>
      <c r="LWE297" s="3313"/>
      <c r="LWF297" s="3313"/>
      <c r="LWG297" s="3313"/>
      <c r="LWH297" s="3313"/>
      <c r="LWI297" s="3313"/>
      <c r="LWJ297" s="3313"/>
      <c r="LWK297" s="3313"/>
      <c r="LWL297" s="3313"/>
      <c r="LWM297" s="3313"/>
      <c r="LWN297" s="3313"/>
      <c r="LWO297" s="3313"/>
      <c r="LWP297" s="3313"/>
      <c r="LWQ297" s="3313"/>
      <c r="LWR297" s="3313"/>
      <c r="LWS297" s="3313"/>
      <c r="LWT297" s="3313"/>
      <c r="LWU297" s="3313"/>
      <c r="LWV297" s="3313"/>
      <c r="LWW297" s="3313"/>
      <c r="LWX297" s="3313"/>
      <c r="LWY297" s="3313"/>
      <c r="LWZ297" s="3313"/>
      <c r="LXA297" s="3313"/>
      <c r="LXB297" s="3313"/>
      <c r="LXC297" s="3313"/>
      <c r="LXD297" s="3313"/>
      <c r="LXE297" s="3313"/>
      <c r="LXF297" s="3313"/>
      <c r="LXG297" s="3313"/>
      <c r="LXH297" s="3313"/>
      <c r="LXI297" s="3313"/>
      <c r="LXJ297" s="3313"/>
      <c r="LXK297" s="3313"/>
      <c r="LXL297" s="3313"/>
      <c r="LXM297" s="3313"/>
      <c r="LXN297" s="3313"/>
      <c r="LXO297" s="3313"/>
      <c r="LXP297" s="3313"/>
      <c r="LXQ297" s="3313"/>
      <c r="LXR297" s="3313"/>
      <c r="LXS297" s="3313"/>
      <c r="LXT297" s="3313"/>
      <c r="LXU297" s="3313"/>
      <c r="LXV297" s="3313"/>
      <c r="LXW297" s="3313"/>
      <c r="LXX297" s="3313"/>
      <c r="LXY297" s="3313"/>
      <c r="LXZ297" s="3313"/>
      <c r="LYA297" s="3313"/>
      <c r="LYB297" s="3313"/>
      <c r="LYC297" s="3313"/>
      <c r="LYD297" s="3313"/>
      <c r="LYE297" s="3313"/>
      <c r="LYF297" s="3313"/>
      <c r="LYG297" s="3313"/>
      <c r="LYH297" s="3313"/>
      <c r="LYI297" s="3313"/>
      <c r="LYJ297" s="3313"/>
      <c r="LYK297" s="3313"/>
      <c r="LYL297" s="3313"/>
      <c r="LYM297" s="3313"/>
      <c r="LYN297" s="3313"/>
      <c r="LYO297" s="3313"/>
      <c r="LYP297" s="3313"/>
      <c r="LYQ297" s="3313"/>
      <c r="LYR297" s="3313"/>
      <c r="LYS297" s="3313"/>
      <c r="LYT297" s="3313"/>
      <c r="LYU297" s="3313"/>
      <c r="LYV297" s="3313"/>
      <c r="LYW297" s="3313"/>
      <c r="LYX297" s="3313"/>
      <c r="LYY297" s="3313"/>
      <c r="LYZ297" s="3313"/>
      <c r="LZA297" s="3313"/>
      <c r="LZB297" s="3313"/>
      <c r="LZC297" s="3313"/>
      <c r="LZD297" s="3313"/>
      <c r="LZE297" s="3313"/>
      <c r="LZF297" s="3313"/>
      <c r="LZG297" s="3313"/>
      <c r="LZH297" s="3313"/>
      <c r="LZI297" s="3313"/>
      <c r="LZJ297" s="3313"/>
      <c r="LZK297" s="3313"/>
      <c r="LZL297" s="3313"/>
      <c r="LZM297" s="3313"/>
      <c r="LZN297" s="3313"/>
      <c r="LZO297" s="3313"/>
      <c r="LZP297" s="3313"/>
      <c r="LZQ297" s="3313"/>
      <c r="LZR297" s="3313"/>
      <c r="LZS297" s="3313"/>
      <c r="LZT297" s="3313"/>
      <c r="LZU297" s="3313"/>
      <c r="LZV297" s="3313"/>
      <c r="LZW297" s="3313"/>
      <c r="LZX297" s="3313"/>
      <c r="LZY297" s="3313"/>
      <c r="LZZ297" s="3313"/>
      <c r="MAA297" s="3313"/>
      <c r="MAB297" s="3313"/>
      <c r="MAC297" s="3313"/>
      <c r="MAD297" s="3313"/>
      <c r="MAE297" s="3313"/>
      <c r="MAF297" s="3313"/>
      <c r="MAG297" s="3313"/>
      <c r="MAH297" s="3313"/>
      <c r="MAI297" s="3313"/>
      <c r="MAJ297" s="3313"/>
      <c r="MAK297" s="3313"/>
      <c r="MAL297" s="3313"/>
      <c r="MAM297" s="3313"/>
      <c r="MAN297" s="3313"/>
      <c r="MAO297" s="3313"/>
      <c r="MAP297" s="3313"/>
      <c r="MAQ297" s="3313"/>
      <c r="MAR297" s="3313"/>
      <c r="MAS297" s="3313"/>
      <c r="MAT297" s="3313"/>
      <c r="MAU297" s="3313"/>
      <c r="MAV297" s="3313"/>
      <c r="MAW297" s="3313"/>
      <c r="MAX297" s="3313"/>
      <c r="MAY297" s="3313"/>
      <c r="MAZ297" s="3313"/>
      <c r="MBA297" s="3313"/>
      <c r="MBB297" s="3313"/>
      <c r="MBC297" s="3313"/>
      <c r="MBD297" s="3313"/>
      <c r="MBE297" s="3313"/>
      <c r="MBF297" s="3313"/>
      <c r="MBG297" s="3313"/>
      <c r="MBH297" s="3313"/>
      <c r="MBI297" s="3313"/>
      <c r="MBJ297" s="3313"/>
      <c r="MBK297" s="3313"/>
      <c r="MBL297" s="3313"/>
      <c r="MBM297" s="3313"/>
      <c r="MBN297" s="3313"/>
      <c r="MBO297" s="3313"/>
      <c r="MBP297" s="3313"/>
      <c r="MBQ297" s="3313"/>
      <c r="MBR297" s="3313"/>
      <c r="MBS297" s="3313"/>
      <c r="MBT297" s="3313"/>
      <c r="MBU297" s="3313"/>
      <c r="MBV297" s="3313"/>
      <c r="MBW297" s="3313"/>
      <c r="MBX297" s="3313"/>
      <c r="MBY297" s="3313"/>
      <c r="MBZ297" s="3313"/>
      <c r="MCA297" s="3313"/>
      <c r="MCB297" s="3313"/>
      <c r="MCC297" s="3313"/>
      <c r="MCD297" s="3313"/>
      <c r="MCE297" s="3313"/>
      <c r="MCF297" s="3313"/>
      <c r="MCG297" s="3313"/>
      <c r="MCH297" s="3313"/>
      <c r="MCI297" s="3313"/>
      <c r="MCJ297" s="3313"/>
      <c r="MCK297" s="3313"/>
      <c r="MCL297" s="3313"/>
      <c r="MCM297" s="3313"/>
      <c r="MCN297" s="3313"/>
      <c r="MCO297" s="3313"/>
      <c r="MCP297" s="3313"/>
      <c r="MCQ297" s="3313"/>
      <c r="MCR297" s="3313"/>
      <c r="MCS297" s="3313"/>
      <c r="MCT297" s="3313"/>
      <c r="MCU297" s="3313"/>
      <c r="MCV297" s="3313"/>
      <c r="MCW297" s="3313"/>
      <c r="MCX297" s="3313"/>
      <c r="MCY297" s="3313"/>
      <c r="MCZ297" s="3313"/>
      <c r="MDA297" s="3313"/>
      <c r="MDB297" s="3313"/>
      <c r="MDC297" s="3313"/>
      <c r="MDD297" s="3313"/>
      <c r="MDE297" s="3313"/>
      <c r="MDF297" s="3313"/>
      <c r="MDG297" s="3313"/>
      <c r="MDH297" s="3313"/>
      <c r="MDI297" s="3313"/>
      <c r="MDJ297" s="3313"/>
      <c r="MDK297" s="3313"/>
      <c r="MDL297" s="3313"/>
      <c r="MDM297" s="3313"/>
      <c r="MDN297" s="3313"/>
      <c r="MDO297" s="3313"/>
      <c r="MDP297" s="3313"/>
      <c r="MDQ297" s="3313"/>
      <c r="MDR297" s="3313"/>
      <c r="MDS297" s="3313"/>
      <c r="MDT297" s="3313"/>
      <c r="MDU297" s="3313"/>
      <c r="MDV297" s="3313"/>
      <c r="MDW297" s="3313"/>
      <c r="MDX297" s="3313"/>
      <c r="MDY297" s="3313"/>
      <c r="MDZ297" s="3313"/>
      <c r="MEA297" s="3313"/>
      <c r="MEB297" s="3313"/>
      <c r="MEC297" s="3313"/>
      <c r="MED297" s="3313"/>
      <c r="MEE297" s="3313"/>
      <c r="MEF297" s="3313"/>
      <c r="MEG297" s="3313"/>
      <c r="MEH297" s="3313"/>
      <c r="MEI297" s="3313"/>
      <c r="MEJ297" s="3313"/>
      <c r="MEK297" s="3313"/>
      <c r="MEL297" s="3313"/>
      <c r="MEM297" s="3313"/>
      <c r="MEN297" s="3313"/>
      <c r="MEO297" s="3313"/>
      <c r="MEP297" s="3313"/>
      <c r="MEQ297" s="3313"/>
      <c r="MER297" s="3313"/>
      <c r="MES297" s="3313"/>
      <c r="MET297" s="3313"/>
      <c r="MEU297" s="3313"/>
      <c r="MEV297" s="3313"/>
      <c r="MEW297" s="3313"/>
      <c r="MEX297" s="3313"/>
      <c r="MEY297" s="3313"/>
      <c r="MEZ297" s="3313"/>
      <c r="MFA297" s="3313"/>
      <c r="MFB297" s="3313"/>
      <c r="MFC297" s="3313"/>
      <c r="MFD297" s="3313"/>
      <c r="MFE297" s="3313"/>
      <c r="MFF297" s="3313"/>
      <c r="MFG297" s="3313"/>
      <c r="MFH297" s="3313"/>
      <c r="MFI297" s="3313"/>
      <c r="MFJ297" s="3313"/>
      <c r="MFK297" s="3313"/>
      <c r="MFL297" s="3313"/>
      <c r="MFM297" s="3313"/>
      <c r="MFN297" s="3313"/>
      <c r="MFO297" s="3313"/>
      <c r="MFP297" s="3313"/>
      <c r="MFQ297" s="3313"/>
      <c r="MFR297" s="3313"/>
      <c r="MFS297" s="3313"/>
      <c r="MFT297" s="3313"/>
      <c r="MFU297" s="3313"/>
      <c r="MFV297" s="3313"/>
      <c r="MFW297" s="3313"/>
      <c r="MFX297" s="3313"/>
      <c r="MFY297" s="3313"/>
      <c r="MFZ297" s="3313"/>
      <c r="MGA297" s="3313"/>
      <c r="MGB297" s="3313"/>
      <c r="MGC297" s="3313"/>
      <c r="MGD297" s="3313"/>
      <c r="MGE297" s="3313"/>
      <c r="MGF297" s="3313"/>
      <c r="MGG297" s="3313"/>
      <c r="MGH297" s="3313"/>
      <c r="MGI297" s="3313"/>
      <c r="MGJ297" s="3313"/>
      <c r="MGK297" s="3313"/>
      <c r="MGL297" s="3313"/>
      <c r="MGM297" s="3313"/>
      <c r="MGN297" s="3313"/>
      <c r="MGO297" s="3313"/>
      <c r="MGP297" s="3313"/>
      <c r="MGQ297" s="3313"/>
      <c r="MGR297" s="3313"/>
      <c r="MGS297" s="3313"/>
      <c r="MGT297" s="3313"/>
      <c r="MGU297" s="3313"/>
      <c r="MGV297" s="3313"/>
      <c r="MGW297" s="3313"/>
      <c r="MGX297" s="3313"/>
      <c r="MGY297" s="3313"/>
      <c r="MGZ297" s="3313"/>
      <c r="MHA297" s="3313"/>
      <c r="MHB297" s="3313"/>
      <c r="MHC297" s="3313"/>
      <c r="MHD297" s="3313"/>
      <c r="MHE297" s="3313"/>
      <c r="MHF297" s="3313"/>
      <c r="MHG297" s="3313"/>
      <c r="MHH297" s="3313"/>
      <c r="MHI297" s="3313"/>
      <c r="MHJ297" s="3313"/>
      <c r="MHK297" s="3313"/>
      <c r="MHL297" s="3313"/>
      <c r="MHM297" s="3313"/>
      <c r="MHN297" s="3313"/>
      <c r="MHO297" s="3313"/>
      <c r="MHP297" s="3313"/>
      <c r="MHQ297" s="3313"/>
      <c r="MHR297" s="3313"/>
      <c r="MHS297" s="3313"/>
      <c r="MHT297" s="3313"/>
      <c r="MHU297" s="3313"/>
      <c r="MHV297" s="3313"/>
      <c r="MHW297" s="3313"/>
      <c r="MHX297" s="3313"/>
      <c r="MHY297" s="3313"/>
      <c r="MHZ297" s="3313"/>
      <c r="MIA297" s="3313"/>
      <c r="MIB297" s="3313"/>
      <c r="MIC297" s="3313"/>
      <c r="MID297" s="3313"/>
      <c r="MIE297" s="3313"/>
      <c r="MIF297" s="3313"/>
      <c r="MIG297" s="3313"/>
      <c r="MIH297" s="3313"/>
      <c r="MII297" s="3313"/>
      <c r="MIJ297" s="3313"/>
      <c r="MIK297" s="3313"/>
      <c r="MIL297" s="3313"/>
      <c r="MIM297" s="3313"/>
      <c r="MIN297" s="3313"/>
      <c r="MIO297" s="3313"/>
      <c r="MIP297" s="3313"/>
      <c r="MIQ297" s="3313"/>
      <c r="MIR297" s="3313"/>
      <c r="MIS297" s="3313"/>
      <c r="MIT297" s="3313"/>
      <c r="MIU297" s="3313"/>
      <c r="MIV297" s="3313"/>
      <c r="MIW297" s="3313"/>
      <c r="MIX297" s="3313"/>
      <c r="MIY297" s="3313"/>
      <c r="MIZ297" s="3313"/>
      <c r="MJA297" s="3313"/>
      <c r="MJB297" s="3313"/>
      <c r="MJC297" s="3313"/>
      <c r="MJD297" s="3313"/>
      <c r="MJE297" s="3313"/>
      <c r="MJF297" s="3313"/>
      <c r="MJG297" s="3313"/>
      <c r="MJH297" s="3313"/>
      <c r="MJI297" s="3313"/>
      <c r="MJJ297" s="3313"/>
      <c r="MJK297" s="3313"/>
      <c r="MJL297" s="3313"/>
      <c r="MJM297" s="3313"/>
      <c r="MJN297" s="3313"/>
      <c r="MJO297" s="3313"/>
      <c r="MJP297" s="3313"/>
      <c r="MJQ297" s="3313"/>
      <c r="MJR297" s="3313"/>
      <c r="MJS297" s="3313"/>
      <c r="MJT297" s="3313"/>
      <c r="MJU297" s="3313"/>
      <c r="MJV297" s="3313"/>
      <c r="MJW297" s="3313"/>
      <c r="MJX297" s="3313"/>
      <c r="MJY297" s="3313"/>
      <c r="MJZ297" s="3313"/>
      <c r="MKA297" s="3313"/>
      <c r="MKB297" s="3313"/>
      <c r="MKC297" s="3313"/>
      <c r="MKD297" s="3313"/>
      <c r="MKE297" s="3313"/>
      <c r="MKF297" s="3313"/>
      <c r="MKG297" s="3313"/>
      <c r="MKH297" s="3313"/>
      <c r="MKI297" s="3313"/>
      <c r="MKJ297" s="3313"/>
      <c r="MKK297" s="3313"/>
      <c r="MKL297" s="3313"/>
      <c r="MKM297" s="3313"/>
      <c r="MKN297" s="3313"/>
      <c r="MKO297" s="3313"/>
      <c r="MKP297" s="3313"/>
      <c r="MKQ297" s="3313"/>
      <c r="MKR297" s="3313"/>
      <c r="MKS297" s="3313"/>
      <c r="MKT297" s="3313"/>
      <c r="MKU297" s="3313"/>
      <c r="MKV297" s="3313"/>
      <c r="MKW297" s="3313"/>
      <c r="MKX297" s="3313"/>
      <c r="MKY297" s="3313"/>
      <c r="MKZ297" s="3313"/>
      <c r="MLA297" s="3313"/>
      <c r="MLB297" s="3313"/>
      <c r="MLC297" s="3313"/>
      <c r="MLD297" s="3313"/>
      <c r="MLE297" s="3313"/>
      <c r="MLF297" s="3313"/>
      <c r="MLG297" s="3313"/>
      <c r="MLH297" s="3313"/>
      <c r="MLI297" s="3313"/>
      <c r="MLJ297" s="3313"/>
      <c r="MLK297" s="3313"/>
      <c r="MLL297" s="3313"/>
      <c r="MLM297" s="3313"/>
      <c r="MLN297" s="3313"/>
      <c r="MLO297" s="3313"/>
      <c r="MLP297" s="3313"/>
      <c r="MLQ297" s="3313"/>
      <c r="MLR297" s="3313"/>
      <c r="MLS297" s="3313"/>
      <c r="MLT297" s="3313"/>
      <c r="MLU297" s="3313"/>
      <c r="MLV297" s="3313"/>
      <c r="MLW297" s="3313"/>
      <c r="MLX297" s="3313"/>
      <c r="MLY297" s="3313"/>
      <c r="MLZ297" s="3313"/>
      <c r="MMA297" s="3313"/>
      <c r="MMB297" s="3313"/>
      <c r="MMC297" s="3313"/>
      <c r="MMD297" s="3313"/>
      <c r="MME297" s="3313"/>
      <c r="MMF297" s="3313"/>
      <c r="MMG297" s="3313"/>
      <c r="MMH297" s="3313"/>
      <c r="MMI297" s="3313"/>
      <c r="MMJ297" s="3313"/>
      <c r="MMK297" s="3313"/>
      <c r="MML297" s="3313"/>
      <c r="MMM297" s="3313"/>
      <c r="MMN297" s="3313"/>
      <c r="MMO297" s="3313"/>
      <c r="MMP297" s="3313"/>
      <c r="MMQ297" s="3313"/>
      <c r="MMR297" s="3313"/>
      <c r="MMS297" s="3313"/>
      <c r="MMT297" s="3313"/>
      <c r="MMU297" s="3313"/>
      <c r="MMV297" s="3313"/>
      <c r="MMW297" s="3313"/>
      <c r="MMX297" s="3313"/>
      <c r="MMY297" s="3313"/>
      <c r="MMZ297" s="3313"/>
      <c r="MNA297" s="3313"/>
      <c r="MNB297" s="3313"/>
      <c r="MNC297" s="3313"/>
      <c r="MND297" s="3313"/>
      <c r="MNE297" s="3313"/>
      <c r="MNF297" s="3313"/>
      <c r="MNG297" s="3313"/>
      <c r="MNH297" s="3313"/>
      <c r="MNI297" s="3313"/>
      <c r="MNJ297" s="3313"/>
      <c r="MNK297" s="3313"/>
      <c r="MNL297" s="3313"/>
      <c r="MNM297" s="3313"/>
      <c r="MNN297" s="3313"/>
      <c r="MNO297" s="3313"/>
      <c r="MNP297" s="3313"/>
      <c r="MNQ297" s="3313"/>
      <c r="MNR297" s="3313"/>
      <c r="MNS297" s="3313"/>
      <c r="MNT297" s="3313"/>
      <c r="MNU297" s="3313"/>
      <c r="MNV297" s="3313"/>
      <c r="MNW297" s="3313"/>
      <c r="MNX297" s="3313"/>
      <c r="MNY297" s="3313"/>
      <c r="MNZ297" s="3313"/>
      <c r="MOA297" s="3313"/>
      <c r="MOB297" s="3313"/>
      <c r="MOC297" s="3313"/>
      <c r="MOD297" s="3313"/>
      <c r="MOE297" s="3313"/>
      <c r="MOF297" s="3313"/>
      <c r="MOG297" s="3313"/>
      <c r="MOH297" s="3313"/>
      <c r="MOI297" s="3313"/>
      <c r="MOJ297" s="3313"/>
      <c r="MOK297" s="3313"/>
      <c r="MOL297" s="3313"/>
      <c r="MOM297" s="3313"/>
      <c r="MON297" s="3313"/>
      <c r="MOO297" s="3313"/>
      <c r="MOP297" s="3313"/>
      <c r="MOQ297" s="3313"/>
      <c r="MOR297" s="3313"/>
      <c r="MOS297" s="3313"/>
      <c r="MOT297" s="3313"/>
      <c r="MOU297" s="3313"/>
      <c r="MOV297" s="3313"/>
      <c r="MOW297" s="3313"/>
      <c r="MOX297" s="3313"/>
      <c r="MOY297" s="3313"/>
      <c r="MOZ297" s="3313"/>
      <c r="MPA297" s="3313"/>
      <c r="MPB297" s="3313"/>
      <c r="MPC297" s="3313"/>
      <c r="MPD297" s="3313"/>
      <c r="MPE297" s="3313"/>
      <c r="MPF297" s="3313"/>
      <c r="MPG297" s="3313"/>
      <c r="MPH297" s="3313"/>
      <c r="MPI297" s="3313"/>
      <c r="MPJ297" s="3313"/>
      <c r="MPK297" s="3313"/>
      <c r="MPL297" s="3313"/>
      <c r="MPM297" s="3313"/>
      <c r="MPN297" s="3313"/>
      <c r="MPO297" s="3313"/>
      <c r="MPP297" s="3313"/>
      <c r="MPQ297" s="3313"/>
      <c r="MPR297" s="3313"/>
      <c r="MPS297" s="3313"/>
      <c r="MPT297" s="3313"/>
      <c r="MPU297" s="3313"/>
      <c r="MPV297" s="3313"/>
      <c r="MPW297" s="3313"/>
      <c r="MPX297" s="3313"/>
      <c r="MPY297" s="3313"/>
      <c r="MPZ297" s="3313"/>
      <c r="MQA297" s="3313"/>
      <c r="MQB297" s="3313"/>
      <c r="MQC297" s="3313"/>
      <c r="MQD297" s="3313"/>
      <c r="MQE297" s="3313"/>
      <c r="MQF297" s="3313"/>
      <c r="MQG297" s="3313"/>
      <c r="MQH297" s="3313"/>
      <c r="MQI297" s="3313"/>
      <c r="MQJ297" s="3313"/>
      <c r="MQK297" s="3313"/>
      <c r="MQL297" s="3313"/>
      <c r="MQM297" s="3313"/>
      <c r="MQN297" s="3313"/>
      <c r="MQO297" s="3313"/>
      <c r="MQP297" s="3313"/>
      <c r="MQQ297" s="3313"/>
      <c r="MQR297" s="3313"/>
      <c r="MQS297" s="3313"/>
      <c r="MQT297" s="3313"/>
      <c r="MQU297" s="3313"/>
      <c r="MQV297" s="3313"/>
      <c r="MQW297" s="3313"/>
      <c r="MQX297" s="3313"/>
      <c r="MQY297" s="3313"/>
      <c r="MQZ297" s="3313"/>
      <c r="MRA297" s="3313"/>
      <c r="MRB297" s="3313"/>
      <c r="MRC297" s="3313"/>
      <c r="MRD297" s="3313"/>
      <c r="MRE297" s="3313"/>
      <c r="MRF297" s="3313"/>
      <c r="MRG297" s="3313"/>
      <c r="MRH297" s="3313"/>
      <c r="MRI297" s="3313"/>
      <c r="MRJ297" s="3313"/>
      <c r="MRK297" s="3313"/>
      <c r="MRL297" s="3313"/>
      <c r="MRM297" s="3313"/>
      <c r="MRN297" s="3313"/>
      <c r="MRO297" s="3313"/>
      <c r="MRP297" s="3313"/>
      <c r="MRQ297" s="3313"/>
      <c r="MRR297" s="3313"/>
      <c r="MRS297" s="3313"/>
      <c r="MRT297" s="3313"/>
      <c r="MRU297" s="3313"/>
      <c r="MRV297" s="3313"/>
      <c r="MRW297" s="3313"/>
      <c r="MRX297" s="3313"/>
      <c r="MRY297" s="3313"/>
      <c r="MRZ297" s="3313"/>
      <c r="MSA297" s="3313"/>
      <c r="MSB297" s="3313"/>
      <c r="MSC297" s="3313"/>
      <c r="MSD297" s="3313"/>
      <c r="MSE297" s="3313"/>
      <c r="MSF297" s="3313"/>
      <c r="MSG297" s="3313"/>
      <c r="MSH297" s="3313"/>
      <c r="MSI297" s="3313"/>
      <c r="MSJ297" s="3313"/>
      <c r="MSK297" s="3313"/>
      <c r="MSL297" s="3313"/>
      <c r="MSM297" s="3313"/>
      <c r="MSN297" s="3313"/>
      <c r="MSO297" s="3313"/>
      <c r="MSP297" s="3313"/>
      <c r="MSQ297" s="3313"/>
      <c r="MSR297" s="3313"/>
      <c r="MSS297" s="3313"/>
      <c r="MST297" s="3313"/>
      <c r="MSU297" s="3313"/>
      <c r="MSV297" s="3313"/>
      <c r="MSW297" s="3313"/>
      <c r="MSX297" s="3313"/>
      <c r="MSY297" s="3313"/>
      <c r="MSZ297" s="3313"/>
      <c r="MTA297" s="3313"/>
      <c r="MTB297" s="3313"/>
      <c r="MTC297" s="3313"/>
      <c r="MTD297" s="3313"/>
      <c r="MTE297" s="3313"/>
      <c r="MTF297" s="3313"/>
      <c r="MTG297" s="3313"/>
      <c r="MTH297" s="3313"/>
      <c r="MTI297" s="3313"/>
      <c r="MTJ297" s="3313"/>
      <c r="MTK297" s="3313"/>
      <c r="MTL297" s="3313"/>
      <c r="MTM297" s="3313"/>
      <c r="MTN297" s="3313"/>
      <c r="MTO297" s="3313"/>
      <c r="MTP297" s="3313"/>
      <c r="MTQ297" s="3313"/>
      <c r="MTR297" s="3313"/>
      <c r="MTS297" s="3313"/>
      <c r="MTT297" s="3313"/>
      <c r="MTU297" s="3313"/>
      <c r="MTV297" s="3313"/>
      <c r="MTW297" s="3313"/>
      <c r="MTX297" s="3313"/>
      <c r="MTY297" s="3313"/>
      <c r="MTZ297" s="3313"/>
      <c r="MUA297" s="3313"/>
      <c r="MUB297" s="3313"/>
      <c r="MUC297" s="3313"/>
      <c r="MUD297" s="3313"/>
      <c r="MUE297" s="3313"/>
      <c r="MUF297" s="3313"/>
      <c r="MUG297" s="3313"/>
      <c r="MUH297" s="3313"/>
      <c r="MUI297" s="3313"/>
      <c r="MUJ297" s="3313"/>
      <c r="MUK297" s="3313"/>
      <c r="MUL297" s="3313"/>
      <c r="MUM297" s="3313"/>
      <c r="MUN297" s="3313"/>
      <c r="MUO297" s="3313"/>
      <c r="MUP297" s="3313"/>
      <c r="MUQ297" s="3313"/>
      <c r="MUR297" s="3313"/>
      <c r="MUS297" s="3313"/>
      <c r="MUT297" s="3313"/>
      <c r="MUU297" s="3313"/>
      <c r="MUV297" s="3313"/>
      <c r="MUW297" s="3313"/>
      <c r="MUX297" s="3313"/>
      <c r="MUY297" s="3313"/>
      <c r="MUZ297" s="3313"/>
      <c r="MVA297" s="3313"/>
      <c r="MVB297" s="3313"/>
      <c r="MVC297" s="3313"/>
      <c r="MVD297" s="3313"/>
      <c r="MVE297" s="3313"/>
      <c r="MVF297" s="3313"/>
      <c r="MVG297" s="3313"/>
      <c r="MVH297" s="3313"/>
      <c r="MVI297" s="3313"/>
      <c r="MVJ297" s="3313"/>
      <c r="MVK297" s="3313"/>
      <c r="MVL297" s="3313"/>
      <c r="MVM297" s="3313"/>
      <c r="MVN297" s="3313"/>
      <c r="MVO297" s="3313"/>
      <c r="MVP297" s="3313"/>
      <c r="MVQ297" s="3313"/>
      <c r="MVR297" s="3313"/>
      <c r="MVS297" s="3313"/>
      <c r="MVT297" s="3313"/>
      <c r="MVU297" s="3313"/>
      <c r="MVV297" s="3313"/>
      <c r="MVW297" s="3313"/>
      <c r="MVX297" s="3313"/>
      <c r="MVY297" s="3313"/>
      <c r="MVZ297" s="3313"/>
      <c r="MWA297" s="3313"/>
      <c r="MWB297" s="3313"/>
      <c r="MWC297" s="3313"/>
      <c r="MWD297" s="3313"/>
      <c r="MWE297" s="3313"/>
      <c r="MWF297" s="3313"/>
      <c r="MWG297" s="3313"/>
      <c r="MWH297" s="3313"/>
      <c r="MWI297" s="3313"/>
      <c r="MWJ297" s="3313"/>
      <c r="MWK297" s="3313"/>
      <c r="MWL297" s="3313"/>
      <c r="MWM297" s="3313"/>
      <c r="MWN297" s="3313"/>
      <c r="MWO297" s="3313"/>
      <c r="MWP297" s="3313"/>
      <c r="MWQ297" s="3313"/>
      <c r="MWR297" s="3313"/>
      <c r="MWS297" s="3313"/>
      <c r="MWT297" s="3313"/>
      <c r="MWU297" s="3313"/>
      <c r="MWV297" s="3313"/>
      <c r="MWW297" s="3313"/>
      <c r="MWX297" s="3313"/>
      <c r="MWY297" s="3313"/>
      <c r="MWZ297" s="3313"/>
      <c r="MXA297" s="3313"/>
      <c r="MXB297" s="3313"/>
      <c r="MXC297" s="3313"/>
      <c r="MXD297" s="3313"/>
      <c r="MXE297" s="3313"/>
      <c r="MXF297" s="3313"/>
      <c r="MXG297" s="3313"/>
      <c r="MXH297" s="3313"/>
      <c r="MXI297" s="3313"/>
      <c r="MXJ297" s="3313"/>
      <c r="MXK297" s="3313"/>
      <c r="MXL297" s="3313"/>
      <c r="MXM297" s="3313"/>
      <c r="MXN297" s="3313"/>
      <c r="MXO297" s="3313"/>
      <c r="MXP297" s="3313"/>
      <c r="MXQ297" s="3313"/>
      <c r="MXR297" s="3313"/>
      <c r="MXS297" s="3313"/>
      <c r="MXT297" s="3313"/>
      <c r="MXU297" s="3313"/>
      <c r="MXV297" s="3313"/>
      <c r="MXW297" s="3313"/>
      <c r="MXX297" s="3313"/>
      <c r="MXY297" s="3313"/>
      <c r="MXZ297" s="3313"/>
      <c r="MYA297" s="3313"/>
      <c r="MYB297" s="3313"/>
      <c r="MYC297" s="3313"/>
      <c r="MYD297" s="3313"/>
      <c r="MYE297" s="3313"/>
      <c r="MYF297" s="3313"/>
      <c r="MYG297" s="3313"/>
      <c r="MYH297" s="3313"/>
      <c r="MYI297" s="3313"/>
      <c r="MYJ297" s="3313"/>
      <c r="MYK297" s="3313"/>
      <c r="MYL297" s="3313"/>
      <c r="MYM297" s="3313"/>
      <c r="MYN297" s="3313"/>
      <c r="MYO297" s="3313"/>
      <c r="MYP297" s="3313"/>
      <c r="MYQ297" s="3313"/>
      <c r="MYR297" s="3313"/>
      <c r="MYS297" s="3313"/>
      <c r="MYT297" s="3313"/>
      <c r="MYU297" s="3313"/>
      <c r="MYV297" s="3313"/>
      <c r="MYW297" s="3313"/>
      <c r="MYX297" s="3313"/>
      <c r="MYY297" s="3313"/>
      <c r="MYZ297" s="3313"/>
      <c r="MZA297" s="3313"/>
      <c r="MZB297" s="3313"/>
      <c r="MZC297" s="3313"/>
      <c r="MZD297" s="3313"/>
      <c r="MZE297" s="3313"/>
      <c r="MZF297" s="3313"/>
      <c r="MZG297" s="3313"/>
      <c r="MZH297" s="3313"/>
      <c r="MZI297" s="3313"/>
      <c r="MZJ297" s="3313"/>
      <c r="MZK297" s="3313"/>
      <c r="MZL297" s="3313"/>
      <c r="MZM297" s="3313"/>
      <c r="MZN297" s="3313"/>
      <c r="MZO297" s="3313"/>
      <c r="MZP297" s="3313"/>
      <c r="MZQ297" s="3313"/>
      <c r="MZR297" s="3313"/>
      <c r="MZS297" s="3313"/>
      <c r="MZT297" s="3313"/>
      <c r="MZU297" s="3313"/>
      <c r="MZV297" s="3313"/>
      <c r="MZW297" s="3313"/>
      <c r="MZX297" s="3313"/>
      <c r="MZY297" s="3313"/>
      <c r="MZZ297" s="3313"/>
      <c r="NAA297" s="3313"/>
      <c r="NAB297" s="3313"/>
      <c r="NAC297" s="3313"/>
      <c r="NAD297" s="3313"/>
      <c r="NAE297" s="3313"/>
      <c r="NAF297" s="3313"/>
      <c r="NAG297" s="3313"/>
      <c r="NAH297" s="3313"/>
      <c r="NAI297" s="3313"/>
      <c r="NAJ297" s="3313"/>
      <c r="NAK297" s="3313"/>
      <c r="NAL297" s="3313"/>
      <c r="NAM297" s="3313"/>
      <c r="NAN297" s="3313"/>
      <c r="NAO297" s="3313"/>
      <c r="NAP297" s="3313"/>
      <c r="NAQ297" s="3313"/>
      <c r="NAR297" s="3313"/>
      <c r="NAS297" s="3313"/>
      <c r="NAT297" s="3313"/>
      <c r="NAU297" s="3313"/>
      <c r="NAV297" s="3313"/>
      <c r="NAW297" s="3313"/>
      <c r="NAX297" s="3313"/>
      <c r="NAY297" s="3313"/>
      <c r="NAZ297" s="3313"/>
      <c r="NBA297" s="3313"/>
      <c r="NBB297" s="3313"/>
      <c r="NBC297" s="3313"/>
      <c r="NBD297" s="3313"/>
      <c r="NBE297" s="3313"/>
      <c r="NBF297" s="3313"/>
      <c r="NBG297" s="3313"/>
      <c r="NBH297" s="3313"/>
      <c r="NBI297" s="3313"/>
      <c r="NBJ297" s="3313"/>
      <c r="NBK297" s="3313"/>
      <c r="NBL297" s="3313"/>
      <c r="NBM297" s="3313"/>
      <c r="NBN297" s="3313"/>
      <c r="NBO297" s="3313"/>
      <c r="NBP297" s="3313"/>
      <c r="NBQ297" s="3313"/>
      <c r="NBR297" s="3313"/>
      <c r="NBS297" s="3313"/>
      <c r="NBT297" s="3313"/>
      <c r="NBU297" s="3313"/>
      <c r="NBV297" s="3313"/>
      <c r="NBW297" s="3313"/>
      <c r="NBX297" s="3313"/>
      <c r="NBY297" s="3313"/>
      <c r="NBZ297" s="3313"/>
      <c r="NCA297" s="3313"/>
      <c r="NCB297" s="3313"/>
      <c r="NCC297" s="3313"/>
      <c r="NCD297" s="3313"/>
      <c r="NCE297" s="3313"/>
      <c r="NCF297" s="3313"/>
      <c r="NCG297" s="3313"/>
      <c r="NCH297" s="3313"/>
      <c r="NCI297" s="3313"/>
      <c r="NCJ297" s="3313"/>
      <c r="NCK297" s="3313"/>
      <c r="NCL297" s="3313"/>
      <c r="NCM297" s="3313"/>
      <c r="NCN297" s="3313"/>
      <c r="NCO297" s="3313"/>
      <c r="NCP297" s="3313"/>
      <c r="NCQ297" s="3313"/>
      <c r="NCR297" s="3313"/>
      <c r="NCS297" s="3313"/>
      <c r="NCT297" s="3313"/>
      <c r="NCU297" s="3313"/>
      <c r="NCV297" s="3313"/>
      <c r="NCW297" s="3313"/>
      <c r="NCX297" s="3313"/>
      <c r="NCY297" s="3313"/>
      <c r="NCZ297" s="3313"/>
      <c r="NDA297" s="3313"/>
      <c r="NDB297" s="3313"/>
      <c r="NDC297" s="3313"/>
      <c r="NDD297" s="3313"/>
      <c r="NDE297" s="3313"/>
      <c r="NDF297" s="3313"/>
      <c r="NDG297" s="3313"/>
      <c r="NDH297" s="3313"/>
      <c r="NDI297" s="3313"/>
      <c r="NDJ297" s="3313"/>
      <c r="NDK297" s="3313"/>
      <c r="NDL297" s="3313"/>
      <c r="NDM297" s="3313"/>
      <c r="NDN297" s="3313"/>
      <c r="NDO297" s="3313"/>
      <c r="NDP297" s="3313"/>
      <c r="NDQ297" s="3313"/>
      <c r="NDR297" s="3313"/>
      <c r="NDS297" s="3313"/>
      <c r="NDT297" s="3313"/>
      <c r="NDU297" s="3313"/>
      <c r="NDV297" s="3313"/>
      <c r="NDW297" s="3313"/>
      <c r="NDX297" s="3313"/>
      <c r="NDY297" s="3313"/>
      <c r="NDZ297" s="3313"/>
      <c r="NEA297" s="3313"/>
      <c r="NEB297" s="3313"/>
      <c r="NEC297" s="3313"/>
      <c r="NED297" s="3313"/>
      <c r="NEE297" s="3313"/>
      <c r="NEF297" s="3313"/>
      <c r="NEG297" s="3313"/>
      <c r="NEH297" s="3313"/>
      <c r="NEI297" s="3313"/>
      <c r="NEJ297" s="3313"/>
      <c r="NEK297" s="3313"/>
      <c r="NEL297" s="3313"/>
      <c r="NEM297" s="3313"/>
      <c r="NEN297" s="3313"/>
      <c r="NEO297" s="3313"/>
      <c r="NEP297" s="3313"/>
      <c r="NEQ297" s="3313"/>
      <c r="NER297" s="3313"/>
      <c r="NES297" s="3313"/>
      <c r="NET297" s="3313"/>
      <c r="NEU297" s="3313"/>
      <c r="NEV297" s="3313"/>
      <c r="NEW297" s="3313"/>
      <c r="NEX297" s="3313"/>
      <c r="NEY297" s="3313"/>
      <c r="NEZ297" s="3313"/>
      <c r="NFA297" s="3313"/>
      <c r="NFB297" s="3313"/>
      <c r="NFC297" s="3313"/>
      <c r="NFD297" s="3313"/>
      <c r="NFE297" s="3313"/>
      <c r="NFF297" s="3313"/>
      <c r="NFG297" s="3313"/>
      <c r="NFH297" s="3313"/>
      <c r="NFI297" s="3313"/>
      <c r="NFJ297" s="3313"/>
      <c r="NFK297" s="3313"/>
      <c r="NFL297" s="3313"/>
      <c r="NFM297" s="3313"/>
      <c r="NFN297" s="3313"/>
      <c r="NFO297" s="3313"/>
      <c r="NFP297" s="3313"/>
      <c r="NFQ297" s="3313"/>
      <c r="NFR297" s="3313"/>
      <c r="NFS297" s="3313"/>
      <c r="NFT297" s="3313"/>
      <c r="NFU297" s="3313"/>
      <c r="NFV297" s="3313"/>
      <c r="NFW297" s="3313"/>
      <c r="NFX297" s="3313"/>
      <c r="NFY297" s="3313"/>
      <c r="NFZ297" s="3313"/>
      <c r="NGA297" s="3313"/>
      <c r="NGB297" s="3313"/>
      <c r="NGC297" s="3313"/>
      <c r="NGD297" s="3313"/>
      <c r="NGE297" s="3313"/>
      <c r="NGF297" s="3313"/>
      <c r="NGG297" s="3313"/>
      <c r="NGH297" s="3313"/>
      <c r="NGI297" s="3313"/>
      <c r="NGJ297" s="3313"/>
      <c r="NGK297" s="3313"/>
      <c r="NGL297" s="3313"/>
      <c r="NGM297" s="3313"/>
      <c r="NGN297" s="3313"/>
      <c r="NGO297" s="3313"/>
      <c r="NGP297" s="3313"/>
      <c r="NGQ297" s="3313"/>
      <c r="NGR297" s="3313"/>
      <c r="NGS297" s="3313"/>
      <c r="NGT297" s="3313"/>
      <c r="NGU297" s="3313"/>
      <c r="NGV297" s="3313"/>
      <c r="NGW297" s="3313"/>
      <c r="NGX297" s="3313"/>
      <c r="NGY297" s="3313"/>
      <c r="NGZ297" s="3313"/>
      <c r="NHA297" s="3313"/>
      <c r="NHB297" s="3313"/>
      <c r="NHC297" s="3313"/>
      <c r="NHD297" s="3313"/>
      <c r="NHE297" s="3313"/>
      <c r="NHF297" s="3313"/>
      <c r="NHG297" s="3313"/>
      <c r="NHH297" s="3313"/>
      <c r="NHI297" s="3313"/>
      <c r="NHJ297" s="3313"/>
      <c r="NHK297" s="3313"/>
      <c r="NHL297" s="3313"/>
      <c r="NHM297" s="3313"/>
      <c r="NHN297" s="3313"/>
      <c r="NHO297" s="3313"/>
      <c r="NHP297" s="3313"/>
      <c r="NHQ297" s="3313"/>
      <c r="NHR297" s="3313"/>
      <c r="NHS297" s="3313"/>
      <c r="NHT297" s="3313"/>
      <c r="NHU297" s="3313"/>
      <c r="NHV297" s="3313"/>
      <c r="NHW297" s="3313"/>
      <c r="NHX297" s="3313"/>
      <c r="NHY297" s="3313"/>
      <c r="NHZ297" s="3313"/>
      <c r="NIA297" s="3313"/>
      <c r="NIB297" s="3313"/>
      <c r="NIC297" s="3313"/>
      <c r="NID297" s="3313"/>
      <c r="NIE297" s="3313"/>
      <c r="NIF297" s="3313"/>
      <c r="NIG297" s="3313"/>
      <c r="NIH297" s="3313"/>
      <c r="NII297" s="3313"/>
      <c r="NIJ297" s="3313"/>
      <c r="NIK297" s="3313"/>
      <c r="NIL297" s="3313"/>
      <c r="NIM297" s="3313"/>
      <c r="NIN297" s="3313"/>
      <c r="NIO297" s="3313"/>
      <c r="NIP297" s="3313"/>
      <c r="NIQ297" s="3313"/>
      <c r="NIR297" s="3313"/>
      <c r="NIS297" s="3313"/>
      <c r="NIT297" s="3313"/>
      <c r="NIU297" s="3313"/>
      <c r="NIV297" s="3313"/>
      <c r="NIW297" s="3313"/>
      <c r="NIX297" s="3313"/>
      <c r="NIY297" s="3313"/>
      <c r="NIZ297" s="3313"/>
      <c r="NJA297" s="3313"/>
      <c r="NJB297" s="3313"/>
      <c r="NJC297" s="3313"/>
      <c r="NJD297" s="3313"/>
      <c r="NJE297" s="3313"/>
      <c r="NJF297" s="3313"/>
      <c r="NJG297" s="3313"/>
      <c r="NJH297" s="3313"/>
      <c r="NJI297" s="3313"/>
      <c r="NJJ297" s="3313"/>
      <c r="NJK297" s="3313"/>
      <c r="NJL297" s="3313"/>
      <c r="NJM297" s="3313"/>
      <c r="NJN297" s="3313"/>
      <c r="NJO297" s="3313"/>
      <c r="NJP297" s="3313"/>
      <c r="NJQ297" s="3313"/>
      <c r="NJR297" s="3313"/>
      <c r="NJS297" s="3313"/>
      <c r="NJT297" s="3313"/>
      <c r="NJU297" s="3313"/>
      <c r="NJV297" s="3313"/>
      <c r="NJW297" s="3313"/>
      <c r="NJX297" s="3313"/>
      <c r="NJY297" s="3313"/>
      <c r="NJZ297" s="3313"/>
      <c r="NKA297" s="3313"/>
      <c r="NKB297" s="3313"/>
      <c r="NKC297" s="3313"/>
      <c r="NKD297" s="3313"/>
      <c r="NKE297" s="3313"/>
      <c r="NKF297" s="3313"/>
      <c r="NKG297" s="3313"/>
      <c r="NKH297" s="3313"/>
      <c r="NKI297" s="3313"/>
      <c r="NKJ297" s="3313"/>
      <c r="NKK297" s="3313"/>
      <c r="NKL297" s="3313"/>
      <c r="NKM297" s="3313"/>
      <c r="NKN297" s="3313"/>
      <c r="NKO297" s="3313"/>
      <c r="NKP297" s="3313"/>
      <c r="NKQ297" s="3313"/>
      <c r="NKR297" s="3313"/>
      <c r="NKS297" s="3313"/>
      <c r="NKT297" s="3313"/>
      <c r="NKU297" s="3313"/>
      <c r="NKV297" s="3313"/>
      <c r="NKW297" s="3313"/>
      <c r="NKX297" s="3313"/>
      <c r="NKY297" s="3313"/>
      <c r="NKZ297" s="3313"/>
      <c r="NLA297" s="3313"/>
      <c r="NLB297" s="3313"/>
      <c r="NLC297" s="3313"/>
      <c r="NLD297" s="3313"/>
      <c r="NLE297" s="3313"/>
      <c r="NLF297" s="3313"/>
      <c r="NLG297" s="3313"/>
      <c r="NLH297" s="3313"/>
      <c r="NLI297" s="3313"/>
      <c r="NLJ297" s="3313"/>
      <c r="NLK297" s="3313"/>
      <c r="NLL297" s="3313"/>
      <c r="NLM297" s="3313"/>
      <c r="NLN297" s="3313"/>
      <c r="NLO297" s="3313"/>
      <c r="NLP297" s="3313"/>
      <c r="NLQ297" s="3313"/>
      <c r="NLR297" s="3313"/>
      <c r="NLS297" s="3313"/>
      <c r="NLT297" s="3313"/>
      <c r="NLU297" s="3313"/>
      <c r="NLV297" s="3313"/>
      <c r="NLW297" s="3313"/>
      <c r="NLX297" s="3313"/>
      <c r="NLY297" s="3313"/>
      <c r="NLZ297" s="3313"/>
      <c r="NMA297" s="3313"/>
      <c r="NMB297" s="3313"/>
      <c r="NMC297" s="3313"/>
      <c r="NMD297" s="3313"/>
      <c r="NME297" s="3313"/>
      <c r="NMF297" s="3313"/>
      <c r="NMG297" s="3313"/>
      <c r="NMH297" s="3313"/>
      <c r="NMI297" s="3313"/>
      <c r="NMJ297" s="3313"/>
      <c r="NMK297" s="3313"/>
      <c r="NML297" s="3313"/>
      <c r="NMM297" s="3313"/>
      <c r="NMN297" s="3313"/>
      <c r="NMO297" s="3313"/>
      <c r="NMP297" s="3313"/>
      <c r="NMQ297" s="3313"/>
      <c r="NMR297" s="3313"/>
      <c r="NMS297" s="3313"/>
      <c r="NMT297" s="3313"/>
      <c r="NMU297" s="3313"/>
      <c r="NMV297" s="3313"/>
      <c r="NMW297" s="3313"/>
      <c r="NMX297" s="3313"/>
      <c r="NMY297" s="3313"/>
      <c r="NMZ297" s="3313"/>
      <c r="NNA297" s="3313"/>
      <c r="NNB297" s="3313"/>
      <c r="NNC297" s="3313"/>
      <c r="NND297" s="3313"/>
      <c r="NNE297" s="3313"/>
      <c r="NNF297" s="3313"/>
      <c r="NNG297" s="3313"/>
      <c r="NNH297" s="3313"/>
      <c r="NNI297" s="3313"/>
      <c r="NNJ297" s="3313"/>
      <c r="NNK297" s="3313"/>
      <c r="NNL297" s="3313"/>
      <c r="NNM297" s="3313"/>
      <c r="NNN297" s="3313"/>
      <c r="NNO297" s="3313"/>
      <c r="NNP297" s="3313"/>
      <c r="NNQ297" s="3313"/>
      <c r="NNR297" s="3313"/>
      <c r="NNS297" s="3313"/>
      <c r="NNT297" s="3313"/>
      <c r="NNU297" s="3313"/>
      <c r="NNV297" s="3313"/>
      <c r="NNW297" s="3313"/>
      <c r="NNX297" s="3313"/>
      <c r="NNY297" s="3313"/>
      <c r="NNZ297" s="3313"/>
      <c r="NOA297" s="3313"/>
      <c r="NOB297" s="3313"/>
      <c r="NOC297" s="3313"/>
      <c r="NOD297" s="3313"/>
      <c r="NOE297" s="3313"/>
      <c r="NOF297" s="3313"/>
      <c r="NOG297" s="3313"/>
      <c r="NOH297" s="3313"/>
      <c r="NOI297" s="3313"/>
      <c r="NOJ297" s="3313"/>
      <c r="NOK297" s="3313"/>
      <c r="NOL297" s="3313"/>
      <c r="NOM297" s="3313"/>
      <c r="NON297" s="3313"/>
      <c r="NOO297" s="3313"/>
      <c r="NOP297" s="3313"/>
      <c r="NOQ297" s="3313"/>
      <c r="NOR297" s="3313"/>
      <c r="NOS297" s="3313"/>
      <c r="NOT297" s="3313"/>
      <c r="NOU297" s="3313"/>
      <c r="NOV297" s="3313"/>
      <c r="NOW297" s="3313"/>
      <c r="NOX297" s="3313"/>
      <c r="NOY297" s="3313"/>
      <c r="NOZ297" s="3313"/>
      <c r="NPA297" s="3313"/>
      <c r="NPB297" s="3313"/>
      <c r="NPC297" s="3313"/>
      <c r="NPD297" s="3313"/>
      <c r="NPE297" s="3313"/>
      <c r="NPF297" s="3313"/>
      <c r="NPG297" s="3313"/>
      <c r="NPH297" s="3313"/>
      <c r="NPI297" s="3313"/>
      <c r="NPJ297" s="3313"/>
      <c r="NPK297" s="3313"/>
      <c r="NPL297" s="3313"/>
      <c r="NPM297" s="3313"/>
      <c r="NPN297" s="3313"/>
      <c r="NPO297" s="3313"/>
      <c r="NPP297" s="3313"/>
      <c r="NPQ297" s="3313"/>
      <c r="NPR297" s="3313"/>
      <c r="NPS297" s="3313"/>
      <c r="NPT297" s="3313"/>
      <c r="NPU297" s="3313"/>
      <c r="NPV297" s="3313"/>
      <c r="NPW297" s="3313"/>
      <c r="NPX297" s="3313"/>
      <c r="NPY297" s="3313"/>
      <c r="NPZ297" s="3313"/>
      <c r="NQA297" s="3313"/>
      <c r="NQB297" s="3313"/>
      <c r="NQC297" s="3313"/>
      <c r="NQD297" s="3313"/>
      <c r="NQE297" s="3313"/>
      <c r="NQF297" s="3313"/>
      <c r="NQG297" s="3313"/>
      <c r="NQH297" s="3313"/>
      <c r="NQI297" s="3313"/>
      <c r="NQJ297" s="3313"/>
      <c r="NQK297" s="3313"/>
      <c r="NQL297" s="3313"/>
      <c r="NQM297" s="3313"/>
      <c r="NQN297" s="3313"/>
      <c r="NQO297" s="3313"/>
      <c r="NQP297" s="3313"/>
      <c r="NQQ297" s="3313"/>
      <c r="NQR297" s="3313"/>
      <c r="NQS297" s="3313"/>
      <c r="NQT297" s="3313"/>
      <c r="NQU297" s="3313"/>
      <c r="NQV297" s="3313"/>
      <c r="NQW297" s="3313"/>
      <c r="NQX297" s="3313"/>
      <c r="NQY297" s="3313"/>
      <c r="NQZ297" s="3313"/>
      <c r="NRA297" s="3313"/>
      <c r="NRB297" s="3313"/>
      <c r="NRC297" s="3313"/>
      <c r="NRD297" s="3313"/>
      <c r="NRE297" s="3313"/>
      <c r="NRF297" s="3313"/>
      <c r="NRG297" s="3313"/>
      <c r="NRH297" s="3313"/>
      <c r="NRI297" s="3313"/>
      <c r="NRJ297" s="3313"/>
      <c r="NRK297" s="3313"/>
      <c r="NRL297" s="3313"/>
      <c r="NRM297" s="3313"/>
      <c r="NRN297" s="3313"/>
      <c r="NRO297" s="3313"/>
      <c r="NRP297" s="3313"/>
      <c r="NRQ297" s="3313"/>
      <c r="NRR297" s="3313"/>
      <c r="NRS297" s="3313"/>
      <c r="NRT297" s="3313"/>
      <c r="NRU297" s="3313"/>
      <c r="NRV297" s="3313"/>
      <c r="NRW297" s="3313"/>
      <c r="NRX297" s="3313"/>
      <c r="NRY297" s="3313"/>
      <c r="NRZ297" s="3313"/>
      <c r="NSA297" s="3313"/>
      <c r="NSB297" s="3313"/>
      <c r="NSC297" s="3313"/>
      <c r="NSD297" s="3313"/>
      <c r="NSE297" s="3313"/>
      <c r="NSF297" s="3313"/>
      <c r="NSG297" s="3313"/>
      <c r="NSH297" s="3313"/>
      <c r="NSI297" s="3313"/>
      <c r="NSJ297" s="3313"/>
      <c r="NSK297" s="3313"/>
      <c r="NSL297" s="3313"/>
      <c r="NSM297" s="3313"/>
      <c r="NSN297" s="3313"/>
      <c r="NSO297" s="3313"/>
      <c r="NSP297" s="3313"/>
      <c r="NSQ297" s="3313"/>
      <c r="NSR297" s="3313"/>
      <c r="NSS297" s="3313"/>
      <c r="NST297" s="3313"/>
      <c r="NSU297" s="3313"/>
      <c r="NSV297" s="3313"/>
      <c r="NSW297" s="3313"/>
      <c r="NSX297" s="3313"/>
      <c r="NSY297" s="3313"/>
      <c r="NSZ297" s="3313"/>
      <c r="NTA297" s="3313"/>
      <c r="NTB297" s="3313"/>
      <c r="NTC297" s="3313"/>
      <c r="NTD297" s="3313"/>
      <c r="NTE297" s="3313"/>
      <c r="NTF297" s="3313"/>
      <c r="NTG297" s="3313"/>
      <c r="NTH297" s="3313"/>
      <c r="NTI297" s="3313"/>
      <c r="NTJ297" s="3313"/>
      <c r="NTK297" s="3313"/>
      <c r="NTL297" s="3313"/>
      <c r="NTM297" s="3313"/>
      <c r="NTN297" s="3313"/>
      <c r="NTO297" s="3313"/>
      <c r="NTP297" s="3313"/>
      <c r="NTQ297" s="3313"/>
      <c r="NTR297" s="3313"/>
      <c r="NTS297" s="3313"/>
      <c r="NTT297" s="3313"/>
      <c r="NTU297" s="3313"/>
      <c r="NTV297" s="3313"/>
      <c r="NTW297" s="3313"/>
      <c r="NTX297" s="3313"/>
      <c r="NTY297" s="3313"/>
      <c r="NTZ297" s="3313"/>
      <c r="NUA297" s="3313"/>
      <c r="NUB297" s="3313"/>
      <c r="NUC297" s="3313"/>
      <c r="NUD297" s="3313"/>
      <c r="NUE297" s="3313"/>
      <c r="NUF297" s="3313"/>
      <c r="NUG297" s="3313"/>
      <c r="NUH297" s="3313"/>
      <c r="NUI297" s="3313"/>
      <c r="NUJ297" s="3313"/>
      <c r="NUK297" s="3313"/>
      <c r="NUL297" s="3313"/>
      <c r="NUM297" s="3313"/>
      <c r="NUN297" s="3313"/>
      <c r="NUO297" s="3313"/>
      <c r="NUP297" s="3313"/>
      <c r="NUQ297" s="3313"/>
      <c r="NUR297" s="3313"/>
      <c r="NUS297" s="3313"/>
      <c r="NUT297" s="3313"/>
      <c r="NUU297" s="3313"/>
      <c r="NUV297" s="3313"/>
      <c r="NUW297" s="3313"/>
      <c r="NUX297" s="3313"/>
      <c r="NUY297" s="3313"/>
      <c r="NUZ297" s="3313"/>
      <c r="NVA297" s="3313"/>
      <c r="NVB297" s="3313"/>
      <c r="NVC297" s="3313"/>
      <c r="NVD297" s="3313"/>
      <c r="NVE297" s="3313"/>
      <c r="NVF297" s="3313"/>
      <c r="NVG297" s="3313"/>
      <c r="NVH297" s="3313"/>
      <c r="NVI297" s="3313"/>
      <c r="NVJ297" s="3313"/>
      <c r="NVK297" s="3313"/>
      <c r="NVL297" s="3313"/>
      <c r="NVM297" s="3313"/>
      <c r="NVN297" s="3313"/>
      <c r="NVO297" s="3313"/>
      <c r="NVP297" s="3313"/>
      <c r="NVQ297" s="3313"/>
      <c r="NVR297" s="3313"/>
      <c r="NVS297" s="3313"/>
      <c r="NVT297" s="3313"/>
      <c r="NVU297" s="3313"/>
      <c r="NVV297" s="3313"/>
      <c r="NVW297" s="3313"/>
      <c r="NVX297" s="3313"/>
      <c r="NVY297" s="3313"/>
      <c r="NVZ297" s="3313"/>
      <c r="NWA297" s="3313"/>
      <c r="NWB297" s="3313"/>
      <c r="NWC297" s="3313"/>
      <c r="NWD297" s="3313"/>
      <c r="NWE297" s="3313"/>
      <c r="NWF297" s="3313"/>
      <c r="NWG297" s="3313"/>
      <c r="NWH297" s="3313"/>
      <c r="NWI297" s="3313"/>
      <c r="NWJ297" s="3313"/>
      <c r="NWK297" s="3313"/>
      <c r="NWL297" s="3313"/>
      <c r="NWM297" s="3313"/>
      <c r="NWN297" s="3313"/>
      <c r="NWO297" s="3313"/>
      <c r="NWP297" s="3313"/>
      <c r="NWQ297" s="3313"/>
      <c r="NWR297" s="3313"/>
      <c r="NWS297" s="3313"/>
      <c r="NWT297" s="3313"/>
      <c r="NWU297" s="3313"/>
      <c r="NWV297" s="3313"/>
      <c r="NWW297" s="3313"/>
      <c r="NWX297" s="3313"/>
      <c r="NWY297" s="3313"/>
      <c r="NWZ297" s="3313"/>
      <c r="NXA297" s="3313"/>
      <c r="NXB297" s="3313"/>
      <c r="NXC297" s="3313"/>
      <c r="NXD297" s="3313"/>
      <c r="NXE297" s="3313"/>
      <c r="NXF297" s="3313"/>
      <c r="NXG297" s="3313"/>
      <c r="NXH297" s="3313"/>
      <c r="NXI297" s="3313"/>
      <c r="NXJ297" s="3313"/>
      <c r="NXK297" s="3313"/>
      <c r="NXL297" s="3313"/>
      <c r="NXM297" s="3313"/>
      <c r="NXN297" s="3313"/>
      <c r="NXO297" s="3313"/>
      <c r="NXP297" s="3313"/>
      <c r="NXQ297" s="3313"/>
      <c r="NXR297" s="3313"/>
      <c r="NXS297" s="3313"/>
      <c r="NXT297" s="3313"/>
      <c r="NXU297" s="3313"/>
      <c r="NXV297" s="3313"/>
      <c r="NXW297" s="3313"/>
      <c r="NXX297" s="3313"/>
      <c r="NXY297" s="3313"/>
      <c r="NXZ297" s="3313"/>
      <c r="NYA297" s="3313"/>
      <c r="NYB297" s="3313"/>
      <c r="NYC297" s="3313"/>
      <c r="NYD297" s="3313"/>
      <c r="NYE297" s="3313"/>
      <c r="NYF297" s="3313"/>
      <c r="NYG297" s="3313"/>
      <c r="NYH297" s="3313"/>
      <c r="NYI297" s="3313"/>
      <c r="NYJ297" s="3313"/>
      <c r="NYK297" s="3313"/>
      <c r="NYL297" s="3313"/>
      <c r="NYM297" s="3313"/>
      <c r="NYN297" s="3313"/>
      <c r="NYO297" s="3313"/>
      <c r="NYP297" s="3313"/>
      <c r="NYQ297" s="3313"/>
      <c r="NYR297" s="3313"/>
      <c r="NYS297" s="3313"/>
      <c r="NYT297" s="3313"/>
      <c r="NYU297" s="3313"/>
      <c r="NYV297" s="3313"/>
      <c r="NYW297" s="3313"/>
      <c r="NYX297" s="3313"/>
      <c r="NYY297" s="3313"/>
      <c r="NYZ297" s="3313"/>
      <c r="NZA297" s="3313"/>
      <c r="NZB297" s="3313"/>
      <c r="NZC297" s="3313"/>
      <c r="NZD297" s="3313"/>
      <c r="NZE297" s="3313"/>
      <c r="NZF297" s="3313"/>
      <c r="NZG297" s="3313"/>
      <c r="NZH297" s="3313"/>
      <c r="NZI297" s="3313"/>
      <c r="NZJ297" s="3313"/>
      <c r="NZK297" s="3313"/>
      <c r="NZL297" s="3313"/>
      <c r="NZM297" s="3313"/>
      <c r="NZN297" s="3313"/>
      <c r="NZO297" s="3313"/>
      <c r="NZP297" s="3313"/>
      <c r="NZQ297" s="3313"/>
      <c r="NZR297" s="3313"/>
      <c r="NZS297" s="3313"/>
      <c r="NZT297" s="3313"/>
      <c r="NZU297" s="3313"/>
      <c r="NZV297" s="3313"/>
      <c r="NZW297" s="3313"/>
      <c r="NZX297" s="3313"/>
      <c r="NZY297" s="3313"/>
      <c r="NZZ297" s="3313"/>
      <c r="OAA297" s="3313"/>
      <c r="OAB297" s="3313"/>
      <c r="OAC297" s="3313"/>
      <c r="OAD297" s="3313"/>
      <c r="OAE297" s="3313"/>
      <c r="OAF297" s="3313"/>
      <c r="OAG297" s="3313"/>
      <c r="OAH297" s="3313"/>
      <c r="OAI297" s="3313"/>
      <c r="OAJ297" s="3313"/>
      <c r="OAK297" s="3313"/>
      <c r="OAL297" s="3313"/>
      <c r="OAM297" s="3313"/>
      <c r="OAN297" s="3313"/>
      <c r="OAO297" s="3313"/>
      <c r="OAP297" s="3313"/>
      <c r="OAQ297" s="3313"/>
      <c r="OAR297" s="3313"/>
      <c r="OAS297" s="3313"/>
      <c r="OAT297" s="3313"/>
      <c r="OAU297" s="3313"/>
      <c r="OAV297" s="3313"/>
      <c r="OAW297" s="3313"/>
      <c r="OAX297" s="3313"/>
      <c r="OAY297" s="3313"/>
      <c r="OAZ297" s="3313"/>
      <c r="OBA297" s="3313"/>
      <c r="OBB297" s="3313"/>
      <c r="OBC297" s="3313"/>
      <c r="OBD297" s="3313"/>
      <c r="OBE297" s="3313"/>
      <c r="OBF297" s="3313"/>
      <c r="OBG297" s="3313"/>
      <c r="OBH297" s="3313"/>
      <c r="OBI297" s="3313"/>
      <c r="OBJ297" s="3313"/>
      <c r="OBK297" s="3313"/>
      <c r="OBL297" s="3313"/>
      <c r="OBM297" s="3313"/>
      <c r="OBN297" s="3313"/>
      <c r="OBO297" s="3313"/>
      <c r="OBP297" s="3313"/>
      <c r="OBQ297" s="3313"/>
      <c r="OBR297" s="3313"/>
      <c r="OBS297" s="3313"/>
      <c r="OBT297" s="3313"/>
      <c r="OBU297" s="3313"/>
      <c r="OBV297" s="3313"/>
      <c r="OBW297" s="3313"/>
      <c r="OBX297" s="3313"/>
      <c r="OBY297" s="3313"/>
      <c r="OBZ297" s="3313"/>
      <c r="OCA297" s="3313"/>
      <c r="OCB297" s="3313"/>
      <c r="OCC297" s="3313"/>
      <c r="OCD297" s="3313"/>
      <c r="OCE297" s="3313"/>
      <c r="OCF297" s="3313"/>
      <c r="OCG297" s="3313"/>
      <c r="OCH297" s="3313"/>
      <c r="OCI297" s="3313"/>
      <c r="OCJ297" s="3313"/>
      <c r="OCK297" s="3313"/>
      <c r="OCL297" s="3313"/>
      <c r="OCM297" s="3313"/>
      <c r="OCN297" s="3313"/>
      <c r="OCO297" s="3313"/>
      <c r="OCP297" s="3313"/>
      <c r="OCQ297" s="3313"/>
      <c r="OCR297" s="3313"/>
      <c r="OCS297" s="3313"/>
      <c r="OCT297" s="3313"/>
      <c r="OCU297" s="3313"/>
      <c r="OCV297" s="3313"/>
      <c r="OCW297" s="3313"/>
      <c r="OCX297" s="3313"/>
      <c r="OCY297" s="3313"/>
      <c r="OCZ297" s="3313"/>
      <c r="ODA297" s="3313"/>
      <c r="ODB297" s="3313"/>
      <c r="ODC297" s="3313"/>
      <c r="ODD297" s="3313"/>
      <c r="ODE297" s="3313"/>
      <c r="ODF297" s="3313"/>
      <c r="ODG297" s="3313"/>
      <c r="ODH297" s="3313"/>
      <c r="ODI297" s="3313"/>
      <c r="ODJ297" s="3313"/>
      <c r="ODK297" s="3313"/>
      <c r="ODL297" s="3313"/>
      <c r="ODM297" s="3313"/>
      <c r="ODN297" s="3313"/>
      <c r="ODO297" s="3313"/>
      <c r="ODP297" s="3313"/>
      <c r="ODQ297" s="3313"/>
      <c r="ODR297" s="3313"/>
      <c r="ODS297" s="3313"/>
      <c r="ODT297" s="3313"/>
      <c r="ODU297" s="3313"/>
      <c r="ODV297" s="3313"/>
      <c r="ODW297" s="3313"/>
      <c r="ODX297" s="3313"/>
      <c r="ODY297" s="3313"/>
      <c r="ODZ297" s="3313"/>
      <c r="OEA297" s="3313"/>
      <c r="OEB297" s="3313"/>
      <c r="OEC297" s="3313"/>
      <c r="OED297" s="3313"/>
      <c r="OEE297" s="3313"/>
      <c r="OEF297" s="3313"/>
      <c r="OEG297" s="3313"/>
      <c r="OEH297" s="3313"/>
      <c r="OEI297" s="3313"/>
      <c r="OEJ297" s="3313"/>
      <c r="OEK297" s="3313"/>
      <c r="OEL297" s="3313"/>
      <c r="OEM297" s="3313"/>
      <c r="OEN297" s="3313"/>
      <c r="OEO297" s="3313"/>
      <c r="OEP297" s="3313"/>
      <c r="OEQ297" s="3313"/>
      <c r="OER297" s="3313"/>
      <c r="OES297" s="3313"/>
      <c r="OET297" s="3313"/>
      <c r="OEU297" s="3313"/>
      <c r="OEV297" s="3313"/>
      <c r="OEW297" s="3313"/>
      <c r="OEX297" s="3313"/>
      <c r="OEY297" s="3313"/>
      <c r="OEZ297" s="3313"/>
      <c r="OFA297" s="3313"/>
      <c r="OFB297" s="3313"/>
      <c r="OFC297" s="3313"/>
      <c r="OFD297" s="3313"/>
      <c r="OFE297" s="3313"/>
      <c r="OFF297" s="3313"/>
      <c r="OFG297" s="3313"/>
      <c r="OFH297" s="3313"/>
      <c r="OFI297" s="3313"/>
      <c r="OFJ297" s="3313"/>
      <c r="OFK297" s="3313"/>
      <c r="OFL297" s="3313"/>
      <c r="OFM297" s="3313"/>
      <c r="OFN297" s="3313"/>
      <c r="OFO297" s="3313"/>
      <c r="OFP297" s="3313"/>
      <c r="OFQ297" s="3313"/>
      <c r="OFR297" s="3313"/>
      <c r="OFS297" s="3313"/>
      <c r="OFT297" s="3313"/>
      <c r="OFU297" s="3313"/>
      <c r="OFV297" s="3313"/>
      <c r="OFW297" s="3313"/>
      <c r="OFX297" s="3313"/>
      <c r="OFY297" s="3313"/>
      <c r="OFZ297" s="3313"/>
      <c r="OGA297" s="3313"/>
      <c r="OGB297" s="3313"/>
      <c r="OGC297" s="3313"/>
      <c r="OGD297" s="3313"/>
      <c r="OGE297" s="3313"/>
      <c r="OGF297" s="3313"/>
      <c r="OGG297" s="3313"/>
      <c r="OGH297" s="3313"/>
      <c r="OGI297" s="3313"/>
      <c r="OGJ297" s="3313"/>
      <c r="OGK297" s="3313"/>
      <c r="OGL297" s="3313"/>
      <c r="OGM297" s="3313"/>
      <c r="OGN297" s="3313"/>
      <c r="OGO297" s="3313"/>
      <c r="OGP297" s="3313"/>
      <c r="OGQ297" s="3313"/>
      <c r="OGR297" s="3313"/>
      <c r="OGS297" s="3313"/>
      <c r="OGT297" s="3313"/>
      <c r="OGU297" s="3313"/>
      <c r="OGV297" s="3313"/>
      <c r="OGW297" s="3313"/>
      <c r="OGX297" s="3313"/>
      <c r="OGY297" s="3313"/>
      <c r="OGZ297" s="3313"/>
      <c r="OHA297" s="3313"/>
      <c r="OHB297" s="3313"/>
      <c r="OHC297" s="3313"/>
      <c r="OHD297" s="3313"/>
      <c r="OHE297" s="3313"/>
      <c r="OHF297" s="3313"/>
      <c r="OHG297" s="3313"/>
      <c r="OHH297" s="3313"/>
      <c r="OHI297" s="3313"/>
      <c r="OHJ297" s="3313"/>
      <c r="OHK297" s="3313"/>
      <c r="OHL297" s="3313"/>
      <c r="OHM297" s="3313"/>
      <c r="OHN297" s="3313"/>
      <c r="OHO297" s="3313"/>
      <c r="OHP297" s="3313"/>
      <c r="OHQ297" s="3313"/>
      <c r="OHR297" s="3313"/>
      <c r="OHS297" s="3313"/>
      <c r="OHT297" s="3313"/>
      <c r="OHU297" s="3313"/>
      <c r="OHV297" s="3313"/>
      <c r="OHW297" s="3313"/>
      <c r="OHX297" s="3313"/>
      <c r="OHY297" s="3313"/>
      <c r="OHZ297" s="3313"/>
      <c r="OIA297" s="3313"/>
      <c r="OIB297" s="3313"/>
      <c r="OIC297" s="3313"/>
      <c r="OID297" s="3313"/>
      <c r="OIE297" s="3313"/>
      <c r="OIF297" s="3313"/>
      <c r="OIG297" s="3313"/>
      <c r="OIH297" s="3313"/>
      <c r="OII297" s="3313"/>
      <c r="OIJ297" s="3313"/>
      <c r="OIK297" s="3313"/>
      <c r="OIL297" s="3313"/>
      <c r="OIM297" s="3313"/>
      <c r="OIN297" s="3313"/>
      <c r="OIO297" s="3313"/>
      <c r="OIP297" s="3313"/>
      <c r="OIQ297" s="3313"/>
      <c r="OIR297" s="3313"/>
      <c r="OIS297" s="3313"/>
      <c r="OIT297" s="3313"/>
      <c r="OIU297" s="3313"/>
      <c r="OIV297" s="3313"/>
      <c r="OIW297" s="3313"/>
      <c r="OIX297" s="3313"/>
      <c r="OIY297" s="3313"/>
      <c r="OIZ297" s="3313"/>
      <c r="OJA297" s="3313"/>
      <c r="OJB297" s="3313"/>
      <c r="OJC297" s="3313"/>
      <c r="OJD297" s="3313"/>
      <c r="OJE297" s="3313"/>
      <c r="OJF297" s="3313"/>
      <c r="OJG297" s="3313"/>
      <c r="OJH297" s="3313"/>
      <c r="OJI297" s="3313"/>
      <c r="OJJ297" s="3313"/>
      <c r="OJK297" s="3313"/>
      <c r="OJL297" s="3313"/>
      <c r="OJM297" s="3313"/>
      <c r="OJN297" s="3313"/>
      <c r="OJO297" s="3313"/>
      <c r="OJP297" s="3313"/>
      <c r="OJQ297" s="3313"/>
      <c r="OJR297" s="3313"/>
      <c r="OJS297" s="3313"/>
      <c r="OJT297" s="3313"/>
      <c r="OJU297" s="3313"/>
      <c r="OJV297" s="3313"/>
      <c r="OJW297" s="3313"/>
      <c r="OJX297" s="3313"/>
      <c r="OJY297" s="3313"/>
      <c r="OJZ297" s="3313"/>
      <c r="OKA297" s="3313"/>
      <c r="OKB297" s="3313"/>
      <c r="OKC297" s="3313"/>
      <c r="OKD297" s="3313"/>
      <c r="OKE297" s="3313"/>
      <c r="OKF297" s="3313"/>
      <c r="OKG297" s="3313"/>
      <c r="OKH297" s="3313"/>
      <c r="OKI297" s="3313"/>
      <c r="OKJ297" s="3313"/>
      <c r="OKK297" s="3313"/>
      <c r="OKL297" s="3313"/>
      <c r="OKM297" s="3313"/>
      <c r="OKN297" s="3313"/>
      <c r="OKO297" s="3313"/>
      <c r="OKP297" s="3313"/>
      <c r="OKQ297" s="3313"/>
      <c r="OKR297" s="3313"/>
      <c r="OKS297" s="3313"/>
      <c r="OKT297" s="3313"/>
      <c r="OKU297" s="3313"/>
      <c r="OKV297" s="3313"/>
      <c r="OKW297" s="3313"/>
      <c r="OKX297" s="3313"/>
      <c r="OKY297" s="3313"/>
      <c r="OKZ297" s="3313"/>
      <c r="OLA297" s="3313"/>
      <c r="OLB297" s="3313"/>
      <c r="OLC297" s="3313"/>
      <c r="OLD297" s="3313"/>
      <c r="OLE297" s="3313"/>
      <c r="OLF297" s="3313"/>
      <c r="OLG297" s="3313"/>
      <c r="OLH297" s="3313"/>
      <c r="OLI297" s="3313"/>
      <c r="OLJ297" s="3313"/>
      <c r="OLK297" s="3313"/>
      <c r="OLL297" s="3313"/>
      <c r="OLM297" s="3313"/>
      <c r="OLN297" s="3313"/>
      <c r="OLO297" s="3313"/>
      <c r="OLP297" s="3313"/>
      <c r="OLQ297" s="3313"/>
      <c r="OLR297" s="3313"/>
      <c r="OLS297" s="3313"/>
      <c r="OLT297" s="3313"/>
      <c r="OLU297" s="3313"/>
      <c r="OLV297" s="3313"/>
      <c r="OLW297" s="3313"/>
      <c r="OLX297" s="3313"/>
      <c r="OLY297" s="3313"/>
      <c r="OLZ297" s="3313"/>
      <c r="OMA297" s="3313"/>
      <c r="OMB297" s="3313"/>
      <c r="OMC297" s="3313"/>
      <c r="OMD297" s="3313"/>
      <c r="OME297" s="3313"/>
      <c r="OMF297" s="3313"/>
      <c r="OMG297" s="3313"/>
      <c r="OMH297" s="3313"/>
      <c r="OMI297" s="3313"/>
      <c r="OMJ297" s="3313"/>
      <c r="OMK297" s="3313"/>
      <c r="OML297" s="3313"/>
      <c r="OMM297" s="3313"/>
      <c r="OMN297" s="3313"/>
      <c r="OMO297" s="3313"/>
      <c r="OMP297" s="3313"/>
      <c r="OMQ297" s="3313"/>
      <c r="OMR297" s="3313"/>
      <c r="OMS297" s="3313"/>
      <c r="OMT297" s="3313"/>
      <c r="OMU297" s="3313"/>
      <c r="OMV297" s="3313"/>
      <c r="OMW297" s="3313"/>
      <c r="OMX297" s="3313"/>
      <c r="OMY297" s="3313"/>
      <c r="OMZ297" s="3313"/>
      <c r="ONA297" s="3313"/>
      <c r="ONB297" s="3313"/>
      <c r="ONC297" s="3313"/>
      <c r="OND297" s="3313"/>
      <c r="ONE297" s="3313"/>
      <c r="ONF297" s="3313"/>
      <c r="ONG297" s="3313"/>
      <c r="ONH297" s="3313"/>
      <c r="ONI297" s="3313"/>
      <c r="ONJ297" s="3313"/>
      <c r="ONK297" s="3313"/>
      <c r="ONL297" s="3313"/>
      <c r="ONM297" s="3313"/>
      <c r="ONN297" s="3313"/>
      <c r="ONO297" s="3313"/>
      <c r="ONP297" s="3313"/>
      <c r="ONQ297" s="3313"/>
      <c r="ONR297" s="3313"/>
      <c r="ONS297" s="3313"/>
      <c r="ONT297" s="3313"/>
      <c r="ONU297" s="3313"/>
      <c r="ONV297" s="3313"/>
      <c r="ONW297" s="3313"/>
      <c r="ONX297" s="3313"/>
      <c r="ONY297" s="3313"/>
      <c r="ONZ297" s="3313"/>
      <c r="OOA297" s="3313"/>
      <c r="OOB297" s="3313"/>
      <c r="OOC297" s="3313"/>
      <c r="OOD297" s="3313"/>
      <c r="OOE297" s="3313"/>
      <c r="OOF297" s="3313"/>
      <c r="OOG297" s="3313"/>
      <c r="OOH297" s="3313"/>
      <c r="OOI297" s="3313"/>
      <c r="OOJ297" s="3313"/>
      <c r="OOK297" s="3313"/>
      <c r="OOL297" s="3313"/>
      <c r="OOM297" s="3313"/>
      <c r="OON297" s="3313"/>
      <c r="OOO297" s="3313"/>
      <c r="OOP297" s="3313"/>
      <c r="OOQ297" s="3313"/>
      <c r="OOR297" s="3313"/>
      <c r="OOS297" s="3313"/>
      <c r="OOT297" s="3313"/>
      <c r="OOU297" s="3313"/>
      <c r="OOV297" s="3313"/>
      <c r="OOW297" s="3313"/>
      <c r="OOX297" s="3313"/>
      <c r="OOY297" s="3313"/>
      <c r="OOZ297" s="3313"/>
      <c r="OPA297" s="3313"/>
      <c r="OPB297" s="3313"/>
      <c r="OPC297" s="3313"/>
      <c r="OPD297" s="3313"/>
      <c r="OPE297" s="3313"/>
      <c r="OPF297" s="3313"/>
      <c r="OPG297" s="3313"/>
      <c r="OPH297" s="3313"/>
      <c r="OPI297" s="3313"/>
      <c r="OPJ297" s="3313"/>
      <c r="OPK297" s="3313"/>
      <c r="OPL297" s="3313"/>
      <c r="OPM297" s="3313"/>
      <c r="OPN297" s="3313"/>
      <c r="OPO297" s="3313"/>
      <c r="OPP297" s="3313"/>
      <c r="OPQ297" s="3313"/>
      <c r="OPR297" s="3313"/>
      <c r="OPS297" s="3313"/>
      <c r="OPT297" s="3313"/>
      <c r="OPU297" s="3313"/>
      <c r="OPV297" s="3313"/>
      <c r="OPW297" s="3313"/>
      <c r="OPX297" s="3313"/>
      <c r="OPY297" s="3313"/>
      <c r="OPZ297" s="3313"/>
      <c r="OQA297" s="3313"/>
      <c r="OQB297" s="3313"/>
      <c r="OQC297" s="3313"/>
      <c r="OQD297" s="3313"/>
      <c r="OQE297" s="3313"/>
      <c r="OQF297" s="3313"/>
      <c r="OQG297" s="3313"/>
      <c r="OQH297" s="3313"/>
      <c r="OQI297" s="3313"/>
      <c r="OQJ297" s="3313"/>
      <c r="OQK297" s="3313"/>
      <c r="OQL297" s="3313"/>
      <c r="OQM297" s="3313"/>
      <c r="OQN297" s="3313"/>
      <c r="OQO297" s="3313"/>
      <c r="OQP297" s="3313"/>
      <c r="OQQ297" s="3313"/>
      <c r="OQR297" s="3313"/>
      <c r="OQS297" s="3313"/>
      <c r="OQT297" s="3313"/>
      <c r="OQU297" s="3313"/>
      <c r="OQV297" s="3313"/>
      <c r="OQW297" s="3313"/>
      <c r="OQX297" s="3313"/>
      <c r="OQY297" s="3313"/>
      <c r="OQZ297" s="3313"/>
      <c r="ORA297" s="3313"/>
      <c r="ORB297" s="3313"/>
      <c r="ORC297" s="3313"/>
      <c r="ORD297" s="3313"/>
      <c r="ORE297" s="3313"/>
      <c r="ORF297" s="3313"/>
      <c r="ORG297" s="3313"/>
      <c r="ORH297" s="3313"/>
      <c r="ORI297" s="3313"/>
      <c r="ORJ297" s="3313"/>
      <c r="ORK297" s="3313"/>
      <c r="ORL297" s="3313"/>
      <c r="ORM297" s="3313"/>
      <c r="ORN297" s="3313"/>
      <c r="ORO297" s="3313"/>
      <c r="ORP297" s="3313"/>
      <c r="ORQ297" s="3313"/>
      <c r="ORR297" s="3313"/>
      <c r="ORS297" s="3313"/>
      <c r="ORT297" s="3313"/>
      <c r="ORU297" s="3313"/>
      <c r="ORV297" s="3313"/>
      <c r="ORW297" s="3313"/>
      <c r="ORX297" s="3313"/>
      <c r="ORY297" s="3313"/>
      <c r="ORZ297" s="3313"/>
      <c r="OSA297" s="3313"/>
      <c r="OSB297" s="3313"/>
      <c r="OSC297" s="3313"/>
      <c r="OSD297" s="3313"/>
      <c r="OSE297" s="3313"/>
      <c r="OSF297" s="3313"/>
      <c r="OSG297" s="3313"/>
      <c r="OSH297" s="3313"/>
      <c r="OSI297" s="3313"/>
      <c r="OSJ297" s="3313"/>
      <c r="OSK297" s="3313"/>
      <c r="OSL297" s="3313"/>
      <c r="OSM297" s="3313"/>
      <c r="OSN297" s="3313"/>
      <c r="OSO297" s="3313"/>
      <c r="OSP297" s="3313"/>
      <c r="OSQ297" s="3313"/>
      <c r="OSR297" s="3313"/>
      <c r="OSS297" s="3313"/>
      <c r="OST297" s="3313"/>
      <c r="OSU297" s="3313"/>
      <c r="OSV297" s="3313"/>
      <c r="OSW297" s="3313"/>
      <c r="OSX297" s="3313"/>
      <c r="OSY297" s="3313"/>
      <c r="OSZ297" s="3313"/>
      <c r="OTA297" s="3313"/>
      <c r="OTB297" s="3313"/>
      <c r="OTC297" s="3313"/>
      <c r="OTD297" s="3313"/>
      <c r="OTE297" s="3313"/>
      <c r="OTF297" s="3313"/>
      <c r="OTG297" s="3313"/>
      <c r="OTH297" s="3313"/>
      <c r="OTI297" s="3313"/>
      <c r="OTJ297" s="3313"/>
      <c r="OTK297" s="3313"/>
      <c r="OTL297" s="3313"/>
      <c r="OTM297" s="3313"/>
      <c r="OTN297" s="3313"/>
      <c r="OTO297" s="3313"/>
      <c r="OTP297" s="3313"/>
      <c r="OTQ297" s="3313"/>
      <c r="OTR297" s="3313"/>
      <c r="OTS297" s="3313"/>
      <c r="OTT297" s="3313"/>
      <c r="OTU297" s="3313"/>
      <c r="OTV297" s="3313"/>
      <c r="OTW297" s="3313"/>
      <c r="OTX297" s="3313"/>
      <c r="OTY297" s="3313"/>
      <c r="OTZ297" s="3313"/>
      <c r="OUA297" s="3313"/>
      <c r="OUB297" s="3313"/>
      <c r="OUC297" s="3313"/>
      <c r="OUD297" s="3313"/>
      <c r="OUE297" s="3313"/>
      <c r="OUF297" s="3313"/>
      <c r="OUG297" s="3313"/>
      <c r="OUH297" s="3313"/>
      <c r="OUI297" s="3313"/>
      <c r="OUJ297" s="3313"/>
      <c r="OUK297" s="3313"/>
      <c r="OUL297" s="3313"/>
      <c r="OUM297" s="3313"/>
      <c r="OUN297" s="3313"/>
      <c r="OUO297" s="3313"/>
      <c r="OUP297" s="3313"/>
      <c r="OUQ297" s="3313"/>
      <c r="OUR297" s="3313"/>
      <c r="OUS297" s="3313"/>
      <c r="OUT297" s="3313"/>
      <c r="OUU297" s="3313"/>
      <c r="OUV297" s="3313"/>
      <c r="OUW297" s="3313"/>
      <c r="OUX297" s="3313"/>
      <c r="OUY297" s="3313"/>
      <c r="OUZ297" s="3313"/>
      <c r="OVA297" s="3313"/>
      <c r="OVB297" s="3313"/>
      <c r="OVC297" s="3313"/>
      <c r="OVD297" s="3313"/>
      <c r="OVE297" s="3313"/>
      <c r="OVF297" s="3313"/>
      <c r="OVG297" s="3313"/>
      <c r="OVH297" s="3313"/>
      <c r="OVI297" s="3313"/>
      <c r="OVJ297" s="3313"/>
      <c r="OVK297" s="3313"/>
      <c r="OVL297" s="3313"/>
      <c r="OVM297" s="3313"/>
      <c r="OVN297" s="3313"/>
      <c r="OVO297" s="3313"/>
      <c r="OVP297" s="3313"/>
      <c r="OVQ297" s="3313"/>
      <c r="OVR297" s="3313"/>
      <c r="OVS297" s="3313"/>
      <c r="OVT297" s="3313"/>
      <c r="OVU297" s="3313"/>
      <c r="OVV297" s="3313"/>
      <c r="OVW297" s="3313"/>
      <c r="OVX297" s="3313"/>
      <c r="OVY297" s="3313"/>
      <c r="OVZ297" s="3313"/>
      <c r="OWA297" s="3313"/>
      <c r="OWB297" s="3313"/>
      <c r="OWC297" s="3313"/>
      <c r="OWD297" s="3313"/>
      <c r="OWE297" s="3313"/>
      <c r="OWF297" s="3313"/>
      <c r="OWG297" s="3313"/>
      <c r="OWH297" s="3313"/>
      <c r="OWI297" s="3313"/>
      <c r="OWJ297" s="3313"/>
      <c r="OWK297" s="3313"/>
      <c r="OWL297" s="3313"/>
      <c r="OWM297" s="3313"/>
      <c r="OWN297" s="3313"/>
      <c r="OWO297" s="3313"/>
      <c r="OWP297" s="3313"/>
      <c r="OWQ297" s="3313"/>
      <c r="OWR297" s="3313"/>
      <c r="OWS297" s="3313"/>
      <c r="OWT297" s="3313"/>
      <c r="OWU297" s="3313"/>
      <c r="OWV297" s="3313"/>
      <c r="OWW297" s="3313"/>
      <c r="OWX297" s="3313"/>
      <c r="OWY297" s="3313"/>
      <c r="OWZ297" s="3313"/>
      <c r="OXA297" s="3313"/>
      <c r="OXB297" s="3313"/>
      <c r="OXC297" s="3313"/>
      <c r="OXD297" s="3313"/>
      <c r="OXE297" s="3313"/>
      <c r="OXF297" s="3313"/>
      <c r="OXG297" s="3313"/>
      <c r="OXH297" s="3313"/>
      <c r="OXI297" s="3313"/>
      <c r="OXJ297" s="3313"/>
      <c r="OXK297" s="3313"/>
      <c r="OXL297" s="3313"/>
      <c r="OXM297" s="3313"/>
      <c r="OXN297" s="3313"/>
      <c r="OXO297" s="3313"/>
      <c r="OXP297" s="3313"/>
      <c r="OXQ297" s="3313"/>
      <c r="OXR297" s="3313"/>
      <c r="OXS297" s="3313"/>
      <c r="OXT297" s="3313"/>
      <c r="OXU297" s="3313"/>
      <c r="OXV297" s="3313"/>
      <c r="OXW297" s="3313"/>
      <c r="OXX297" s="3313"/>
      <c r="OXY297" s="3313"/>
      <c r="OXZ297" s="3313"/>
      <c r="OYA297" s="3313"/>
      <c r="OYB297" s="3313"/>
      <c r="OYC297" s="3313"/>
      <c r="OYD297" s="3313"/>
      <c r="OYE297" s="3313"/>
      <c r="OYF297" s="3313"/>
      <c r="OYG297" s="3313"/>
      <c r="OYH297" s="3313"/>
      <c r="OYI297" s="3313"/>
      <c r="OYJ297" s="3313"/>
      <c r="OYK297" s="3313"/>
      <c r="OYL297" s="3313"/>
      <c r="OYM297" s="3313"/>
      <c r="OYN297" s="3313"/>
      <c r="OYO297" s="3313"/>
      <c r="OYP297" s="3313"/>
      <c r="OYQ297" s="3313"/>
      <c r="OYR297" s="3313"/>
      <c r="OYS297" s="3313"/>
      <c r="OYT297" s="3313"/>
      <c r="OYU297" s="3313"/>
      <c r="OYV297" s="3313"/>
      <c r="OYW297" s="3313"/>
      <c r="OYX297" s="3313"/>
      <c r="OYY297" s="3313"/>
      <c r="OYZ297" s="3313"/>
      <c r="OZA297" s="3313"/>
      <c r="OZB297" s="3313"/>
      <c r="OZC297" s="3313"/>
      <c r="OZD297" s="3313"/>
      <c r="OZE297" s="3313"/>
      <c r="OZF297" s="3313"/>
      <c r="OZG297" s="3313"/>
      <c r="OZH297" s="3313"/>
      <c r="OZI297" s="3313"/>
      <c r="OZJ297" s="3313"/>
      <c r="OZK297" s="3313"/>
      <c r="OZL297" s="3313"/>
      <c r="OZM297" s="3313"/>
      <c r="OZN297" s="3313"/>
      <c r="OZO297" s="3313"/>
      <c r="OZP297" s="3313"/>
      <c r="OZQ297" s="3313"/>
      <c r="OZR297" s="3313"/>
      <c r="OZS297" s="3313"/>
      <c r="OZT297" s="3313"/>
      <c r="OZU297" s="3313"/>
      <c r="OZV297" s="3313"/>
      <c r="OZW297" s="3313"/>
      <c r="OZX297" s="3313"/>
      <c r="OZY297" s="3313"/>
      <c r="OZZ297" s="3313"/>
      <c r="PAA297" s="3313"/>
      <c r="PAB297" s="3313"/>
      <c r="PAC297" s="3313"/>
      <c r="PAD297" s="3313"/>
      <c r="PAE297" s="3313"/>
      <c r="PAF297" s="3313"/>
      <c r="PAG297" s="3313"/>
      <c r="PAH297" s="3313"/>
      <c r="PAI297" s="3313"/>
      <c r="PAJ297" s="3313"/>
      <c r="PAK297" s="3313"/>
      <c r="PAL297" s="3313"/>
      <c r="PAM297" s="3313"/>
      <c r="PAN297" s="3313"/>
      <c r="PAO297" s="3313"/>
      <c r="PAP297" s="3313"/>
      <c r="PAQ297" s="3313"/>
      <c r="PAR297" s="3313"/>
      <c r="PAS297" s="3313"/>
      <c r="PAT297" s="3313"/>
      <c r="PAU297" s="3313"/>
      <c r="PAV297" s="3313"/>
      <c r="PAW297" s="3313"/>
      <c r="PAX297" s="3313"/>
      <c r="PAY297" s="3313"/>
      <c r="PAZ297" s="3313"/>
      <c r="PBA297" s="3313"/>
      <c r="PBB297" s="3313"/>
      <c r="PBC297" s="3313"/>
      <c r="PBD297" s="3313"/>
      <c r="PBE297" s="3313"/>
      <c r="PBF297" s="3313"/>
      <c r="PBG297" s="3313"/>
      <c r="PBH297" s="3313"/>
      <c r="PBI297" s="3313"/>
      <c r="PBJ297" s="3313"/>
      <c r="PBK297" s="3313"/>
      <c r="PBL297" s="3313"/>
      <c r="PBM297" s="3313"/>
      <c r="PBN297" s="3313"/>
      <c r="PBO297" s="3313"/>
      <c r="PBP297" s="3313"/>
      <c r="PBQ297" s="3313"/>
      <c r="PBR297" s="3313"/>
      <c r="PBS297" s="3313"/>
      <c r="PBT297" s="3313"/>
      <c r="PBU297" s="3313"/>
      <c r="PBV297" s="3313"/>
      <c r="PBW297" s="3313"/>
      <c r="PBX297" s="3313"/>
      <c r="PBY297" s="3313"/>
      <c r="PBZ297" s="3313"/>
      <c r="PCA297" s="3313"/>
      <c r="PCB297" s="3313"/>
      <c r="PCC297" s="3313"/>
      <c r="PCD297" s="3313"/>
      <c r="PCE297" s="3313"/>
      <c r="PCF297" s="3313"/>
      <c r="PCG297" s="3313"/>
      <c r="PCH297" s="3313"/>
      <c r="PCI297" s="3313"/>
      <c r="PCJ297" s="3313"/>
      <c r="PCK297" s="3313"/>
      <c r="PCL297" s="3313"/>
      <c r="PCM297" s="3313"/>
      <c r="PCN297" s="3313"/>
      <c r="PCO297" s="3313"/>
      <c r="PCP297" s="3313"/>
      <c r="PCQ297" s="3313"/>
      <c r="PCR297" s="3313"/>
      <c r="PCS297" s="3313"/>
      <c r="PCT297" s="3313"/>
      <c r="PCU297" s="3313"/>
      <c r="PCV297" s="3313"/>
      <c r="PCW297" s="3313"/>
      <c r="PCX297" s="3313"/>
      <c r="PCY297" s="3313"/>
      <c r="PCZ297" s="3313"/>
      <c r="PDA297" s="3313"/>
      <c r="PDB297" s="3313"/>
      <c r="PDC297" s="3313"/>
      <c r="PDD297" s="3313"/>
      <c r="PDE297" s="3313"/>
      <c r="PDF297" s="3313"/>
      <c r="PDG297" s="3313"/>
      <c r="PDH297" s="3313"/>
      <c r="PDI297" s="3313"/>
      <c r="PDJ297" s="3313"/>
      <c r="PDK297" s="3313"/>
      <c r="PDL297" s="3313"/>
      <c r="PDM297" s="3313"/>
      <c r="PDN297" s="3313"/>
      <c r="PDO297" s="3313"/>
      <c r="PDP297" s="3313"/>
      <c r="PDQ297" s="3313"/>
      <c r="PDR297" s="3313"/>
      <c r="PDS297" s="3313"/>
      <c r="PDT297" s="3313"/>
      <c r="PDU297" s="3313"/>
      <c r="PDV297" s="3313"/>
      <c r="PDW297" s="3313"/>
      <c r="PDX297" s="3313"/>
      <c r="PDY297" s="3313"/>
      <c r="PDZ297" s="3313"/>
      <c r="PEA297" s="3313"/>
      <c r="PEB297" s="3313"/>
      <c r="PEC297" s="3313"/>
      <c r="PED297" s="3313"/>
      <c r="PEE297" s="3313"/>
      <c r="PEF297" s="3313"/>
      <c r="PEG297" s="3313"/>
      <c r="PEH297" s="3313"/>
      <c r="PEI297" s="3313"/>
      <c r="PEJ297" s="3313"/>
      <c r="PEK297" s="3313"/>
      <c r="PEL297" s="3313"/>
      <c r="PEM297" s="3313"/>
      <c r="PEN297" s="3313"/>
      <c r="PEO297" s="3313"/>
      <c r="PEP297" s="3313"/>
      <c r="PEQ297" s="3313"/>
      <c r="PER297" s="3313"/>
      <c r="PES297" s="3313"/>
      <c r="PET297" s="3313"/>
      <c r="PEU297" s="3313"/>
      <c r="PEV297" s="3313"/>
      <c r="PEW297" s="3313"/>
      <c r="PEX297" s="3313"/>
      <c r="PEY297" s="3313"/>
      <c r="PEZ297" s="3313"/>
      <c r="PFA297" s="3313"/>
      <c r="PFB297" s="3313"/>
      <c r="PFC297" s="3313"/>
      <c r="PFD297" s="3313"/>
      <c r="PFE297" s="3313"/>
      <c r="PFF297" s="3313"/>
      <c r="PFG297" s="3313"/>
      <c r="PFH297" s="3313"/>
      <c r="PFI297" s="3313"/>
      <c r="PFJ297" s="3313"/>
      <c r="PFK297" s="3313"/>
      <c r="PFL297" s="3313"/>
      <c r="PFM297" s="3313"/>
      <c r="PFN297" s="3313"/>
      <c r="PFO297" s="3313"/>
      <c r="PFP297" s="3313"/>
      <c r="PFQ297" s="3313"/>
      <c r="PFR297" s="3313"/>
      <c r="PFS297" s="3313"/>
      <c r="PFT297" s="3313"/>
      <c r="PFU297" s="3313"/>
      <c r="PFV297" s="3313"/>
      <c r="PFW297" s="3313"/>
      <c r="PFX297" s="3313"/>
      <c r="PFY297" s="3313"/>
      <c r="PFZ297" s="3313"/>
      <c r="PGA297" s="3313"/>
      <c r="PGB297" s="3313"/>
      <c r="PGC297" s="3313"/>
      <c r="PGD297" s="3313"/>
      <c r="PGE297" s="3313"/>
      <c r="PGF297" s="3313"/>
      <c r="PGG297" s="3313"/>
      <c r="PGH297" s="3313"/>
      <c r="PGI297" s="3313"/>
      <c r="PGJ297" s="3313"/>
      <c r="PGK297" s="3313"/>
      <c r="PGL297" s="3313"/>
      <c r="PGM297" s="3313"/>
      <c r="PGN297" s="3313"/>
      <c r="PGO297" s="3313"/>
      <c r="PGP297" s="3313"/>
      <c r="PGQ297" s="3313"/>
      <c r="PGR297" s="3313"/>
      <c r="PGS297" s="3313"/>
      <c r="PGT297" s="3313"/>
      <c r="PGU297" s="3313"/>
      <c r="PGV297" s="3313"/>
      <c r="PGW297" s="3313"/>
      <c r="PGX297" s="3313"/>
      <c r="PGY297" s="3313"/>
      <c r="PGZ297" s="3313"/>
      <c r="PHA297" s="3313"/>
      <c r="PHB297" s="3313"/>
      <c r="PHC297" s="3313"/>
      <c r="PHD297" s="3313"/>
      <c r="PHE297" s="3313"/>
      <c r="PHF297" s="3313"/>
      <c r="PHG297" s="3313"/>
      <c r="PHH297" s="3313"/>
      <c r="PHI297" s="3313"/>
      <c r="PHJ297" s="3313"/>
      <c r="PHK297" s="3313"/>
      <c r="PHL297" s="3313"/>
      <c r="PHM297" s="3313"/>
      <c r="PHN297" s="3313"/>
      <c r="PHO297" s="3313"/>
      <c r="PHP297" s="3313"/>
      <c r="PHQ297" s="3313"/>
      <c r="PHR297" s="3313"/>
      <c r="PHS297" s="3313"/>
      <c r="PHT297" s="3313"/>
      <c r="PHU297" s="3313"/>
      <c r="PHV297" s="3313"/>
      <c r="PHW297" s="3313"/>
      <c r="PHX297" s="3313"/>
      <c r="PHY297" s="3313"/>
      <c r="PHZ297" s="3313"/>
      <c r="PIA297" s="3313"/>
      <c r="PIB297" s="3313"/>
      <c r="PIC297" s="3313"/>
      <c r="PID297" s="3313"/>
      <c r="PIE297" s="3313"/>
      <c r="PIF297" s="3313"/>
      <c r="PIG297" s="3313"/>
      <c r="PIH297" s="3313"/>
      <c r="PII297" s="3313"/>
      <c r="PIJ297" s="3313"/>
      <c r="PIK297" s="3313"/>
      <c r="PIL297" s="3313"/>
      <c r="PIM297" s="3313"/>
      <c r="PIN297" s="3313"/>
      <c r="PIO297" s="3313"/>
      <c r="PIP297" s="3313"/>
      <c r="PIQ297" s="3313"/>
      <c r="PIR297" s="3313"/>
      <c r="PIS297" s="3313"/>
      <c r="PIT297" s="3313"/>
      <c r="PIU297" s="3313"/>
      <c r="PIV297" s="3313"/>
      <c r="PIW297" s="3313"/>
      <c r="PIX297" s="3313"/>
      <c r="PIY297" s="3313"/>
      <c r="PIZ297" s="3313"/>
      <c r="PJA297" s="3313"/>
      <c r="PJB297" s="3313"/>
      <c r="PJC297" s="3313"/>
      <c r="PJD297" s="3313"/>
      <c r="PJE297" s="3313"/>
      <c r="PJF297" s="3313"/>
      <c r="PJG297" s="3313"/>
      <c r="PJH297" s="3313"/>
      <c r="PJI297" s="3313"/>
      <c r="PJJ297" s="3313"/>
      <c r="PJK297" s="3313"/>
      <c r="PJL297" s="3313"/>
      <c r="PJM297" s="3313"/>
      <c r="PJN297" s="3313"/>
      <c r="PJO297" s="3313"/>
      <c r="PJP297" s="3313"/>
      <c r="PJQ297" s="3313"/>
      <c r="PJR297" s="3313"/>
      <c r="PJS297" s="3313"/>
      <c r="PJT297" s="3313"/>
      <c r="PJU297" s="3313"/>
      <c r="PJV297" s="3313"/>
      <c r="PJW297" s="3313"/>
      <c r="PJX297" s="3313"/>
      <c r="PJY297" s="3313"/>
      <c r="PJZ297" s="3313"/>
      <c r="PKA297" s="3313"/>
      <c r="PKB297" s="3313"/>
      <c r="PKC297" s="3313"/>
      <c r="PKD297" s="3313"/>
      <c r="PKE297" s="3313"/>
      <c r="PKF297" s="3313"/>
      <c r="PKG297" s="3313"/>
      <c r="PKH297" s="3313"/>
      <c r="PKI297" s="3313"/>
      <c r="PKJ297" s="3313"/>
      <c r="PKK297" s="3313"/>
      <c r="PKL297" s="3313"/>
      <c r="PKM297" s="3313"/>
      <c r="PKN297" s="3313"/>
      <c r="PKO297" s="3313"/>
      <c r="PKP297" s="3313"/>
      <c r="PKQ297" s="3313"/>
      <c r="PKR297" s="3313"/>
      <c r="PKS297" s="3313"/>
      <c r="PKT297" s="3313"/>
      <c r="PKU297" s="3313"/>
      <c r="PKV297" s="3313"/>
      <c r="PKW297" s="3313"/>
      <c r="PKX297" s="3313"/>
      <c r="PKY297" s="3313"/>
      <c r="PKZ297" s="3313"/>
      <c r="PLA297" s="3313"/>
      <c r="PLB297" s="3313"/>
      <c r="PLC297" s="3313"/>
      <c r="PLD297" s="3313"/>
      <c r="PLE297" s="3313"/>
      <c r="PLF297" s="3313"/>
      <c r="PLG297" s="3313"/>
      <c r="PLH297" s="3313"/>
      <c r="PLI297" s="3313"/>
      <c r="PLJ297" s="3313"/>
      <c r="PLK297" s="3313"/>
      <c r="PLL297" s="3313"/>
      <c r="PLM297" s="3313"/>
      <c r="PLN297" s="3313"/>
      <c r="PLO297" s="3313"/>
      <c r="PLP297" s="3313"/>
      <c r="PLQ297" s="3313"/>
      <c r="PLR297" s="3313"/>
      <c r="PLS297" s="3313"/>
      <c r="PLT297" s="3313"/>
      <c r="PLU297" s="3313"/>
      <c r="PLV297" s="3313"/>
      <c r="PLW297" s="3313"/>
      <c r="PLX297" s="3313"/>
      <c r="PLY297" s="3313"/>
      <c r="PLZ297" s="3313"/>
      <c r="PMA297" s="3313"/>
      <c r="PMB297" s="3313"/>
      <c r="PMC297" s="3313"/>
      <c r="PMD297" s="3313"/>
      <c r="PME297" s="3313"/>
      <c r="PMF297" s="3313"/>
      <c r="PMG297" s="3313"/>
      <c r="PMH297" s="3313"/>
      <c r="PMI297" s="3313"/>
      <c r="PMJ297" s="3313"/>
      <c r="PMK297" s="3313"/>
      <c r="PML297" s="3313"/>
      <c r="PMM297" s="3313"/>
      <c r="PMN297" s="3313"/>
      <c r="PMO297" s="3313"/>
      <c r="PMP297" s="3313"/>
      <c r="PMQ297" s="3313"/>
      <c r="PMR297" s="3313"/>
      <c r="PMS297" s="3313"/>
      <c r="PMT297" s="3313"/>
      <c r="PMU297" s="3313"/>
      <c r="PMV297" s="3313"/>
      <c r="PMW297" s="3313"/>
      <c r="PMX297" s="3313"/>
      <c r="PMY297" s="3313"/>
      <c r="PMZ297" s="3313"/>
      <c r="PNA297" s="3313"/>
      <c r="PNB297" s="3313"/>
      <c r="PNC297" s="3313"/>
      <c r="PND297" s="3313"/>
      <c r="PNE297" s="3313"/>
      <c r="PNF297" s="3313"/>
      <c r="PNG297" s="3313"/>
      <c r="PNH297" s="3313"/>
      <c r="PNI297" s="3313"/>
      <c r="PNJ297" s="3313"/>
      <c r="PNK297" s="3313"/>
      <c r="PNL297" s="3313"/>
      <c r="PNM297" s="3313"/>
      <c r="PNN297" s="3313"/>
      <c r="PNO297" s="3313"/>
      <c r="PNP297" s="3313"/>
      <c r="PNQ297" s="3313"/>
      <c r="PNR297" s="3313"/>
      <c r="PNS297" s="3313"/>
      <c r="PNT297" s="3313"/>
      <c r="PNU297" s="3313"/>
      <c r="PNV297" s="3313"/>
      <c r="PNW297" s="3313"/>
      <c r="PNX297" s="3313"/>
      <c r="PNY297" s="3313"/>
      <c r="PNZ297" s="3313"/>
      <c r="POA297" s="3313"/>
      <c r="POB297" s="3313"/>
      <c r="POC297" s="3313"/>
      <c r="POD297" s="3313"/>
      <c r="POE297" s="3313"/>
      <c r="POF297" s="3313"/>
      <c r="POG297" s="3313"/>
      <c r="POH297" s="3313"/>
      <c r="POI297" s="3313"/>
      <c r="POJ297" s="3313"/>
      <c r="POK297" s="3313"/>
      <c r="POL297" s="3313"/>
      <c r="POM297" s="3313"/>
      <c r="PON297" s="3313"/>
      <c r="POO297" s="3313"/>
      <c r="POP297" s="3313"/>
      <c r="POQ297" s="3313"/>
      <c r="POR297" s="3313"/>
      <c r="POS297" s="3313"/>
      <c r="POT297" s="3313"/>
      <c r="POU297" s="3313"/>
      <c r="POV297" s="3313"/>
      <c r="POW297" s="3313"/>
      <c r="POX297" s="3313"/>
      <c r="POY297" s="3313"/>
      <c r="POZ297" s="3313"/>
      <c r="PPA297" s="3313"/>
      <c r="PPB297" s="3313"/>
      <c r="PPC297" s="3313"/>
      <c r="PPD297" s="3313"/>
      <c r="PPE297" s="3313"/>
      <c r="PPF297" s="3313"/>
      <c r="PPG297" s="3313"/>
      <c r="PPH297" s="3313"/>
      <c r="PPI297" s="3313"/>
      <c r="PPJ297" s="3313"/>
      <c r="PPK297" s="3313"/>
      <c r="PPL297" s="3313"/>
      <c r="PPM297" s="3313"/>
      <c r="PPN297" s="3313"/>
      <c r="PPO297" s="3313"/>
      <c r="PPP297" s="3313"/>
      <c r="PPQ297" s="3313"/>
      <c r="PPR297" s="3313"/>
      <c r="PPS297" s="3313"/>
      <c r="PPT297" s="3313"/>
      <c r="PPU297" s="3313"/>
      <c r="PPV297" s="3313"/>
      <c r="PPW297" s="3313"/>
      <c r="PPX297" s="3313"/>
      <c r="PPY297" s="3313"/>
      <c r="PPZ297" s="3313"/>
      <c r="PQA297" s="3313"/>
      <c r="PQB297" s="3313"/>
      <c r="PQC297" s="3313"/>
      <c r="PQD297" s="3313"/>
      <c r="PQE297" s="3313"/>
      <c r="PQF297" s="3313"/>
      <c r="PQG297" s="3313"/>
      <c r="PQH297" s="3313"/>
      <c r="PQI297" s="3313"/>
      <c r="PQJ297" s="3313"/>
      <c r="PQK297" s="3313"/>
      <c r="PQL297" s="3313"/>
      <c r="PQM297" s="3313"/>
      <c r="PQN297" s="3313"/>
      <c r="PQO297" s="3313"/>
      <c r="PQP297" s="3313"/>
      <c r="PQQ297" s="3313"/>
      <c r="PQR297" s="3313"/>
      <c r="PQS297" s="3313"/>
      <c r="PQT297" s="3313"/>
      <c r="PQU297" s="3313"/>
      <c r="PQV297" s="3313"/>
      <c r="PQW297" s="3313"/>
      <c r="PQX297" s="3313"/>
      <c r="PQY297" s="3313"/>
      <c r="PQZ297" s="3313"/>
      <c r="PRA297" s="3313"/>
      <c r="PRB297" s="3313"/>
      <c r="PRC297" s="3313"/>
      <c r="PRD297" s="3313"/>
      <c r="PRE297" s="3313"/>
      <c r="PRF297" s="3313"/>
      <c r="PRG297" s="3313"/>
      <c r="PRH297" s="3313"/>
      <c r="PRI297" s="3313"/>
      <c r="PRJ297" s="3313"/>
      <c r="PRK297" s="3313"/>
      <c r="PRL297" s="3313"/>
      <c r="PRM297" s="3313"/>
      <c r="PRN297" s="3313"/>
      <c r="PRO297" s="3313"/>
      <c r="PRP297" s="3313"/>
      <c r="PRQ297" s="3313"/>
      <c r="PRR297" s="3313"/>
      <c r="PRS297" s="3313"/>
      <c r="PRT297" s="3313"/>
      <c r="PRU297" s="3313"/>
      <c r="PRV297" s="3313"/>
      <c r="PRW297" s="3313"/>
      <c r="PRX297" s="3313"/>
      <c r="PRY297" s="3313"/>
      <c r="PRZ297" s="3313"/>
      <c r="PSA297" s="3313"/>
      <c r="PSB297" s="3313"/>
      <c r="PSC297" s="3313"/>
      <c r="PSD297" s="3313"/>
      <c r="PSE297" s="3313"/>
      <c r="PSF297" s="3313"/>
      <c r="PSG297" s="3313"/>
      <c r="PSH297" s="3313"/>
      <c r="PSI297" s="3313"/>
      <c r="PSJ297" s="3313"/>
      <c r="PSK297" s="3313"/>
      <c r="PSL297" s="3313"/>
      <c r="PSM297" s="3313"/>
      <c r="PSN297" s="3313"/>
      <c r="PSO297" s="3313"/>
      <c r="PSP297" s="3313"/>
      <c r="PSQ297" s="3313"/>
      <c r="PSR297" s="3313"/>
      <c r="PSS297" s="3313"/>
      <c r="PST297" s="3313"/>
      <c r="PSU297" s="3313"/>
      <c r="PSV297" s="3313"/>
      <c r="PSW297" s="3313"/>
      <c r="PSX297" s="3313"/>
      <c r="PSY297" s="3313"/>
      <c r="PSZ297" s="3313"/>
      <c r="PTA297" s="3313"/>
      <c r="PTB297" s="3313"/>
      <c r="PTC297" s="3313"/>
      <c r="PTD297" s="3313"/>
      <c r="PTE297" s="3313"/>
      <c r="PTF297" s="3313"/>
      <c r="PTG297" s="3313"/>
      <c r="PTH297" s="3313"/>
      <c r="PTI297" s="3313"/>
      <c r="PTJ297" s="3313"/>
      <c r="PTK297" s="3313"/>
      <c r="PTL297" s="3313"/>
      <c r="PTM297" s="3313"/>
      <c r="PTN297" s="3313"/>
      <c r="PTO297" s="3313"/>
      <c r="PTP297" s="3313"/>
      <c r="PTQ297" s="3313"/>
      <c r="PTR297" s="3313"/>
      <c r="PTS297" s="3313"/>
      <c r="PTT297" s="3313"/>
      <c r="PTU297" s="3313"/>
      <c r="PTV297" s="3313"/>
      <c r="PTW297" s="3313"/>
      <c r="PTX297" s="3313"/>
      <c r="PTY297" s="3313"/>
      <c r="PTZ297" s="3313"/>
      <c r="PUA297" s="3313"/>
      <c r="PUB297" s="3313"/>
      <c r="PUC297" s="3313"/>
      <c r="PUD297" s="3313"/>
      <c r="PUE297" s="3313"/>
      <c r="PUF297" s="3313"/>
      <c r="PUG297" s="3313"/>
      <c r="PUH297" s="3313"/>
      <c r="PUI297" s="3313"/>
      <c r="PUJ297" s="3313"/>
      <c r="PUK297" s="3313"/>
      <c r="PUL297" s="3313"/>
      <c r="PUM297" s="3313"/>
      <c r="PUN297" s="3313"/>
      <c r="PUO297" s="3313"/>
      <c r="PUP297" s="3313"/>
      <c r="PUQ297" s="3313"/>
      <c r="PUR297" s="3313"/>
      <c r="PUS297" s="3313"/>
      <c r="PUT297" s="3313"/>
      <c r="PUU297" s="3313"/>
      <c r="PUV297" s="3313"/>
      <c r="PUW297" s="3313"/>
      <c r="PUX297" s="3313"/>
      <c r="PUY297" s="3313"/>
      <c r="PUZ297" s="3313"/>
      <c r="PVA297" s="3313"/>
      <c r="PVB297" s="3313"/>
      <c r="PVC297" s="3313"/>
      <c r="PVD297" s="3313"/>
      <c r="PVE297" s="3313"/>
      <c r="PVF297" s="3313"/>
      <c r="PVG297" s="3313"/>
      <c r="PVH297" s="3313"/>
      <c r="PVI297" s="3313"/>
      <c r="PVJ297" s="3313"/>
      <c r="PVK297" s="3313"/>
      <c r="PVL297" s="3313"/>
      <c r="PVM297" s="3313"/>
      <c r="PVN297" s="3313"/>
      <c r="PVO297" s="3313"/>
      <c r="PVP297" s="3313"/>
      <c r="PVQ297" s="3313"/>
      <c r="PVR297" s="3313"/>
      <c r="PVS297" s="3313"/>
      <c r="PVT297" s="3313"/>
      <c r="PVU297" s="3313"/>
      <c r="PVV297" s="3313"/>
      <c r="PVW297" s="3313"/>
      <c r="PVX297" s="3313"/>
      <c r="PVY297" s="3313"/>
      <c r="PVZ297" s="3313"/>
      <c r="PWA297" s="3313"/>
      <c r="PWB297" s="3313"/>
      <c r="PWC297" s="3313"/>
      <c r="PWD297" s="3313"/>
      <c r="PWE297" s="3313"/>
      <c r="PWF297" s="3313"/>
      <c r="PWG297" s="3313"/>
      <c r="PWH297" s="3313"/>
      <c r="PWI297" s="3313"/>
      <c r="PWJ297" s="3313"/>
      <c r="PWK297" s="3313"/>
      <c r="PWL297" s="3313"/>
      <c r="PWM297" s="3313"/>
      <c r="PWN297" s="3313"/>
      <c r="PWO297" s="3313"/>
      <c r="PWP297" s="3313"/>
      <c r="PWQ297" s="3313"/>
      <c r="PWR297" s="3313"/>
      <c r="PWS297" s="3313"/>
      <c r="PWT297" s="3313"/>
      <c r="PWU297" s="3313"/>
      <c r="PWV297" s="3313"/>
      <c r="PWW297" s="3313"/>
      <c r="PWX297" s="3313"/>
      <c r="PWY297" s="3313"/>
      <c r="PWZ297" s="3313"/>
      <c r="PXA297" s="3313"/>
      <c r="PXB297" s="3313"/>
      <c r="PXC297" s="3313"/>
      <c r="PXD297" s="3313"/>
      <c r="PXE297" s="3313"/>
      <c r="PXF297" s="3313"/>
      <c r="PXG297" s="3313"/>
      <c r="PXH297" s="3313"/>
      <c r="PXI297" s="3313"/>
      <c r="PXJ297" s="3313"/>
      <c r="PXK297" s="3313"/>
      <c r="PXL297" s="3313"/>
      <c r="PXM297" s="3313"/>
      <c r="PXN297" s="3313"/>
      <c r="PXO297" s="3313"/>
      <c r="PXP297" s="3313"/>
      <c r="PXQ297" s="3313"/>
      <c r="PXR297" s="3313"/>
      <c r="PXS297" s="3313"/>
      <c r="PXT297" s="3313"/>
      <c r="PXU297" s="3313"/>
      <c r="PXV297" s="3313"/>
      <c r="PXW297" s="3313"/>
      <c r="PXX297" s="3313"/>
      <c r="PXY297" s="3313"/>
      <c r="PXZ297" s="3313"/>
      <c r="PYA297" s="3313"/>
      <c r="PYB297" s="3313"/>
      <c r="PYC297" s="3313"/>
      <c r="PYD297" s="3313"/>
      <c r="PYE297" s="3313"/>
      <c r="PYF297" s="3313"/>
      <c r="PYG297" s="3313"/>
      <c r="PYH297" s="3313"/>
      <c r="PYI297" s="3313"/>
      <c r="PYJ297" s="3313"/>
      <c r="PYK297" s="3313"/>
      <c r="PYL297" s="3313"/>
      <c r="PYM297" s="3313"/>
      <c r="PYN297" s="3313"/>
      <c r="PYO297" s="3313"/>
      <c r="PYP297" s="3313"/>
      <c r="PYQ297" s="3313"/>
      <c r="PYR297" s="3313"/>
      <c r="PYS297" s="3313"/>
      <c r="PYT297" s="3313"/>
      <c r="PYU297" s="3313"/>
      <c r="PYV297" s="3313"/>
      <c r="PYW297" s="3313"/>
      <c r="PYX297" s="3313"/>
      <c r="PYY297" s="3313"/>
      <c r="PYZ297" s="3313"/>
      <c r="PZA297" s="3313"/>
      <c r="PZB297" s="3313"/>
      <c r="PZC297" s="3313"/>
      <c r="PZD297" s="3313"/>
      <c r="PZE297" s="3313"/>
      <c r="PZF297" s="3313"/>
      <c r="PZG297" s="3313"/>
      <c r="PZH297" s="3313"/>
      <c r="PZI297" s="3313"/>
      <c r="PZJ297" s="3313"/>
      <c r="PZK297" s="3313"/>
      <c r="PZL297" s="3313"/>
      <c r="PZM297" s="3313"/>
      <c r="PZN297" s="3313"/>
      <c r="PZO297" s="3313"/>
      <c r="PZP297" s="3313"/>
      <c r="PZQ297" s="3313"/>
      <c r="PZR297" s="3313"/>
      <c r="PZS297" s="3313"/>
      <c r="PZT297" s="3313"/>
      <c r="PZU297" s="3313"/>
      <c r="PZV297" s="3313"/>
      <c r="PZW297" s="3313"/>
      <c r="PZX297" s="3313"/>
      <c r="PZY297" s="3313"/>
      <c r="PZZ297" s="3313"/>
      <c r="QAA297" s="3313"/>
      <c r="QAB297" s="3313"/>
      <c r="QAC297" s="3313"/>
      <c r="QAD297" s="3313"/>
      <c r="QAE297" s="3313"/>
      <c r="QAF297" s="3313"/>
      <c r="QAG297" s="3313"/>
      <c r="QAH297" s="3313"/>
      <c r="QAI297" s="3313"/>
      <c r="QAJ297" s="3313"/>
      <c r="QAK297" s="3313"/>
      <c r="QAL297" s="3313"/>
      <c r="QAM297" s="3313"/>
      <c r="QAN297" s="3313"/>
      <c r="QAO297" s="3313"/>
      <c r="QAP297" s="3313"/>
      <c r="QAQ297" s="3313"/>
      <c r="QAR297" s="3313"/>
      <c r="QAS297" s="3313"/>
      <c r="QAT297" s="3313"/>
      <c r="QAU297" s="3313"/>
      <c r="QAV297" s="3313"/>
      <c r="QAW297" s="3313"/>
      <c r="QAX297" s="3313"/>
      <c r="QAY297" s="3313"/>
      <c r="QAZ297" s="3313"/>
      <c r="QBA297" s="3313"/>
      <c r="QBB297" s="3313"/>
      <c r="QBC297" s="3313"/>
      <c r="QBD297" s="3313"/>
      <c r="QBE297" s="3313"/>
      <c r="QBF297" s="3313"/>
      <c r="QBG297" s="3313"/>
      <c r="QBH297" s="3313"/>
      <c r="QBI297" s="3313"/>
      <c r="QBJ297" s="3313"/>
      <c r="QBK297" s="3313"/>
      <c r="QBL297" s="3313"/>
      <c r="QBM297" s="3313"/>
      <c r="QBN297" s="3313"/>
      <c r="QBO297" s="3313"/>
      <c r="QBP297" s="3313"/>
      <c r="QBQ297" s="3313"/>
      <c r="QBR297" s="3313"/>
      <c r="QBS297" s="3313"/>
      <c r="QBT297" s="3313"/>
      <c r="QBU297" s="3313"/>
      <c r="QBV297" s="3313"/>
      <c r="QBW297" s="3313"/>
      <c r="QBX297" s="3313"/>
      <c r="QBY297" s="3313"/>
      <c r="QBZ297" s="3313"/>
      <c r="QCA297" s="3313"/>
      <c r="QCB297" s="3313"/>
      <c r="QCC297" s="3313"/>
      <c r="QCD297" s="3313"/>
      <c r="QCE297" s="3313"/>
      <c r="QCF297" s="3313"/>
      <c r="QCG297" s="3313"/>
      <c r="QCH297" s="3313"/>
      <c r="QCI297" s="3313"/>
      <c r="QCJ297" s="3313"/>
      <c r="QCK297" s="3313"/>
      <c r="QCL297" s="3313"/>
      <c r="QCM297" s="3313"/>
      <c r="QCN297" s="3313"/>
      <c r="QCO297" s="3313"/>
      <c r="QCP297" s="3313"/>
      <c r="QCQ297" s="3313"/>
      <c r="QCR297" s="3313"/>
      <c r="QCS297" s="3313"/>
      <c r="QCT297" s="3313"/>
      <c r="QCU297" s="3313"/>
      <c r="QCV297" s="3313"/>
      <c r="QCW297" s="3313"/>
      <c r="QCX297" s="3313"/>
      <c r="QCY297" s="3313"/>
      <c r="QCZ297" s="3313"/>
      <c r="QDA297" s="3313"/>
      <c r="QDB297" s="3313"/>
      <c r="QDC297" s="3313"/>
      <c r="QDD297" s="3313"/>
      <c r="QDE297" s="3313"/>
      <c r="QDF297" s="3313"/>
      <c r="QDG297" s="3313"/>
      <c r="QDH297" s="3313"/>
      <c r="QDI297" s="3313"/>
      <c r="QDJ297" s="3313"/>
      <c r="QDK297" s="3313"/>
      <c r="QDL297" s="3313"/>
      <c r="QDM297" s="3313"/>
      <c r="QDN297" s="3313"/>
      <c r="QDO297" s="3313"/>
      <c r="QDP297" s="3313"/>
      <c r="QDQ297" s="3313"/>
      <c r="QDR297" s="3313"/>
      <c r="QDS297" s="3313"/>
      <c r="QDT297" s="3313"/>
      <c r="QDU297" s="3313"/>
      <c r="QDV297" s="3313"/>
      <c r="QDW297" s="3313"/>
      <c r="QDX297" s="3313"/>
      <c r="QDY297" s="3313"/>
      <c r="QDZ297" s="3313"/>
      <c r="QEA297" s="3313"/>
      <c r="QEB297" s="3313"/>
      <c r="QEC297" s="3313"/>
      <c r="QED297" s="3313"/>
      <c r="QEE297" s="3313"/>
      <c r="QEF297" s="3313"/>
      <c r="QEG297" s="3313"/>
      <c r="QEH297" s="3313"/>
      <c r="QEI297" s="3313"/>
      <c r="QEJ297" s="3313"/>
      <c r="QEK297" s="3313"/>
      <c r="QEL297" s="3313"/>
      <c r="QEM297" s="3313"/>
      <c r="QEN297" s="3313"/>
      <c r="QEO297" s="3313"/>
      <c r="QEP297" s="3313"/>
      <c r="QEQ297" s="3313"/>
      <c r="QER297" s="3313"/>
      <c r="QES297" s="3313"/>
      <c r="QET297" s="3313"/>
      <c r="QEU297" s="3313"/>
      <c r="QEV297" s="3313"/>
      <c r="QEW297" s="3313"/>
      <c r="QEX297" s="3313"/>
      <c r="QEY297" s="3313"/>
      <c r="QEZ297" s="3313"/>
      <c r="QFA297" s="3313"/>
      <c r="QFB297" s="3313"/>
      <c r="QFC297" s="3313"/>
      <c r="QFD297" s="3313"/>
      <c r="QFE297" s="3313"/>
      <c r="QFF297" s="3313"/>
      <c r="QFG297" s="3313"/>
      <c r="QFH297" s="3313"/>
      <c r="QFI297" s="3313"/>
      <c r="QFJ297" s="3313"/>
      <c r="QFK297" s="3313"/>
      <c r="QFL297" s="3313"/>
      <c r="QFM297" s="3313"/>
      <c r="QFN297" s="3313"/>
      <c r="QFO297" s="3313"/>
      <c r="QFP297" s="3313"/>
      <c r="QFQ297" s="3313"/>
      <c r="QFR297" s="3313"/>
      <c r="QFS297" s="3313"/>
      <c r="QFT297" s="3313"/>
      <c r="QFU297" s="3313"/>
      <c r="QFV297" s="3313"/>
      <c r="QFW297" s="3313"/>
      <c r="QFX297" s="3313"/>
      <c r="QFY297" s="3313"/>
      <c r="QFZ297" s="3313"/>
      <c r="QGA297" s="3313"/>
      <c r="QGB297" s="3313"/>
      <c r="QGC297" s="3313"/>
      <c r="QGD297" s="3313"/>
      <c r="QGE297" s="3313"/>
      <c r="QGF297" s="3313"/>
      <c r="QGG297" s="3313"/>
      <c r="QGH297" s="3313"/>
      <c r="QGI297" s="3313"/>
      <c r="QGJ297" s="3313"/>
      <c r="QGK297" s="3313"/>
      <c r="QGL297" s="3313"/>
      <c r="QGM297" s="3313"/>
      <c r="QGN297" s="3313"/>
      <c r="QGO297" s="3313"/>
      <c r="QGP297" s="3313"/>
      <c r="QGQ297" s="3313"/>
      <c r="QGR297" s="3313"/>
      <c r="QGS297" s="3313"/>
      <c r="QGT297" s="3313"/>
      <c r="QGU297" s="3313"/>
      <c r="QGV297" s="3313"/>
      <c r="QGW297" s="3313"/>
      <c r="QGX297" s="3313"/>
      <c r="QGY297" s="3313"/>
      <c r="QGZ297" s="3313"/>
      <c r="QHA297" s="3313"/>
      <c r="QHB297" s="3313"/>
      <c r="QHC297" s="3313"/>
      <c r="QHD297" s="3313"/>
      <c r="QHE297" s="3313"/>
      <c r="QHF297" s="3313"/>
      <c r="QHG297" s="3313"/>
      <c r="QHH297" s="3313"/>
      <c r="QHI297" s="3313"/>
      <c r="QHJ297" s="3313"/>
      <c r="QHK297" s="3313"/>
      <c r="QHL297" s="3313"/>
      <c r="QHM297" s="3313"/>
      <c r="QHN297" s="3313"/>
      <c r="QHO297" s="3313"/>
      <c r="QHP297" s="3313"/>
      <c r="QHQ297" s="3313"/>
      <c r="QHR297" s="3313"/>
      <c r="QHS297" s="3313"/>
      <c r="QHT297" s="3313"/>
      <c r="QHU297" s="3313"/>
      <c r="QHV297" s="3313"/>
      <c r="QHW297" s="3313"/>
      <c r="QHX297" s="3313"/>
      <c r="QHY297" s="3313"/>
      <c r="QHZ297" s="3313"/>
      <c r="QIA297" s="3313"/>
      <c r="QIB297" s="3313"/>
      <c r="QIC297" s="3313"/>
      <c r="QID297" s="3313"/>
      <c r="QIE297" s="3313"/>
      <c r="QIF297" s="3313"/>
      <c r="QIG297" s="3313"/>
      <c r="QIH297" s="3313"/>
      <c r="QII297" s="3313"/>
      <c r="QIJ297" s="3313"/>
      <c r="QIK297" s="3313"/>
      <c r="QIL297" s="3313"/>
      <c r="QIM297" s="3313"/>
      <c r="QIN297" s="3313"/>
      <c r="QIO297" s="3313"/>
      <c r="QIP297" s="3313"/>
      <c r="QIQ297" s="3313"/>
      <c r="QIR297" s="3313"/>
      <c r="QIS297" s="3313"/>
      <c r="QIT297" s="3313"/>
      <c r="QIU297" s="3313"/>
      <c r="QIV297" s="3313"/>
      <c r="QIW297" s="3313"/>
      <c r="QIX297" s="3313"/>
      <c r="QIY297" s="3313"/>
      <c r="QIZ297" s="3313"/>
      <c r="QJA297" s="3313"/>
      <c r="QJB297" s="3313"/>
      <c r="QJC297" s="3313"/>
      <c r="QJD297" s="3313"/>
      <c r="QJE297" s="3313"/>
      <c r="QJF297" s="3313"/>
      <c r="QJG297" s="3313"/>
      <c r="QJH297" s="3313"/>
      <c r="QJI297" s="3313"/>
      <c r="QJJ297" s="3313"/>
      <c r="QJK297" s="3313"/>
      <c r="QJL297" s="3313"/>
      <c r="QJM297" s="3313"/>
      <c r="QJN297" s="3313"/>
      <c r="QJO297" s="3313"/>
      <c r="QJP297" s="3313"/>
      <c r="QJQ297" s="3313"/>
      <c r="QJR297" s="3313"/>
      <c r="QJS297" s="3313"/>
      <c r="QJT297" s="3313"/>
      <c r="QJU297" s="3313"/>
      <c r="QJV297" s="3313"/>
      <c r="QJW297" s="3313"/>
      <c r="QJX297" s="3313"/>
      <c r="QJY297" s="3313"/>
      <c r="QJZ297" s="3313"/>
      <c r="QKA297" s="3313"/>
      <c r="QKB297" s="3313"/>
      <c r="QKC297" s="3313"/>
      <c r="QKD297" s="3313"/>
      <c r="QKE297" s="3313"/>
      <c r="QKF297" s="3313"/>
      <c r="QKG297" s="3313"/>
      <c r="QKH297" s="3313"/>
      <c r="QKI297" s="3313"/>
      <c r="QKJ297" s="3313"/>
      <c r="QKK297" s="3313"/>
      <c r="QKL297" s="3313"/>
      <c r="QKM297" s="3313"/>
      <c r="QKN297" s="3313"/>
      <c r="QKO297" s="3313"/>
      <c r="QKP297" s="3313"/>
      <c r="QKQ297" s="3313"/>
      <c r="QKR297" s="3313"/>
      <c r="QKS297" s="3313"/>
      <c r="QKT297" s="3313"/>
      <c r="QKU297" s="3313"/>
      <c r="QKV297" s="3313"/>
      <c r="QKW297" s="3313"/>
      <c r="QKX297" s="3313"/>
      <c r="QKY297" s="3313"/>
      <c r="QKZ297" s="3313"/>
      <c r="QLA297" s="3313"/>
      <c r="QLB297" s="3313"/>
      <c r="QLC297" s="3313"/>
      <c r="QLD297" s="3313"/>
      <c r="QLE297" s="3313"/>
      <c r="QLF297" s="3313"/>
      <c r="QLG297" s="3313"/>
      <c r="QLH297" s="3313"/>
      <c r="QLI297" s="3313"/>
      <c r="QLJ297" s="3313"/>
      <c r="QLK297" s="3313"/>
      <c r="QLL297" s="3313"/>
      <c r="QLM297" s="3313"/>
      <c r="QLN297" s="3313"/>
      <c r="QLO297" s="3313"/>
      <c r="QLP297" s="3313"/>
      <c r="QLQ297" s="3313"/>
      <c r="QLR297" s="3313"/>
      <c r="QLS297" s="3313"/>
      <c r="QLT297" s="3313"/>
      <c r="QLU297" s="3313"/>
      <c r="QLV297" s="3313"/>
      <c r="QLW297" s="3313"/>
      <c r="QLX297" s="3313"/>
      <c r="QLY297" s="3313"/>
      <c r="QLZ297" s="3313"/>
      <c r="QMA297" s="3313"/>
      <c r="QMB297" s="3313"/>
      <c r="QMC297" s="3313"/>
      <c r="QMD297" s="3313"/>
      <c r="QME297" s="3313"/>
      <c r="QMF297" s="3313"/>
      <c r="QMG297" s="3313"/>
      <c r="QMH297" s="3313"/>
      <c r="QMI297" s="3313"/>
      <c r="QMJ297" s="3313"/>
      <c r="QMK297" s="3313"/>
      <c r="QML297" s="3313"/>
      <c r="QMM297" s="3313"/>
      <c r="QMN297" s="3313"/>
      <c r="QMO297" s="3313"/>
      <c r="QMP297" s="3313"/>
      <c r="QMQ297" s="3313"/>
      <c r="QMR297" s="3313"/>
      <c r="QMS297" s="3313"/>
      <c r="QMT297" s="3313"/>
      <c r="QMU297" s="3313"/>
      <c r="QMV297" s="3313"/>
      <c r="QMW297" s="3313"/>
      <c r="QMX297" s="3313"/>
      <c r="QMY297" s="3313"/>
      <c r="QMZ297" s="3313"/>
      <c r="QNA297" s="3313"/>
      <c r="QNB297" s="3313"/>
      <c r="QNC297" s="3313"/>
      <c r="QND297" s="3313"/>
      <c r="QNE297" s="3313"/>
      <c r="QNF297" s="3313"/>
      <c r="QNG297" s="3313"/>
      <c r="QNH297" s="3313"/>
      <c r="QNI297" s="3313"/>
      <c r="QNJ297" s="3313"/>
      <c r="QNK297" s="3313"/>
      <c r="QNL297" s="3313"/>
      <c r="QNM297" s="3313"/>
      <c r="QNN297" s="3313"/>
      <c r="QNO297" s="3313"/>
      <c r="QNP297" s="3313"/>
      <c r="QNQ297" s="3313"/>
      <c r="QNR297" s="3313"/>
      <c r="QNS297" s="3313"/>
      <c r="QNT297" s="3313"/>
      <c r="QNU297" s="3313"/>
      <c r="QNV297" s="3313"/>
      <c r="QNW297" s="3313"/>
      <c r="QNX297" s="3313"/>
      <c r="QNY297" s="3313"/>
      <c r="QNZ297" s="3313"/>
      <c r="QOA297" s="3313"/>
      <c r="QOB297" s="3313"/>
      <c r="QOC297" s="3313"/>
      <c r="QOD297" s="3313"/>
      <c r="QOE297" s="3313"/>
      <c r="QOF297" s="3313"/>
      <c r="QOG297" s="3313"/>
      <c r="QOH297" s="3313"/>
      <c r="QOI297" s="3313"/>
      <c r="QOJ297" s="3313"/>
      <c r="QOK297" s="3313"/>
      <c r="QOL297" s="3313"/>
      <c r="QOM297" s="3313"/>
      <c r="QON297" s="3313"/>
      <c r="QOO297" s="3313"/>
      <c r="QOP297" s="3313"/>
      <c r="QOQ297" s="3313"/>
      <c r="QOR297" s="3313"/>
      <c r="QOS297" s="3313"/>
      <c r="QOT297" s="3313"/>
      <c r="QOU297" s="3313"/>
      <c r="QOV297" s="3313"/>
      <c r="QOW297" s="3313"/>
      <c r="QOX297" s="3313"/>
      <c r="QOY297" s="3313"/>
      <c r="QOZ297" s="3313"/>
      <c r="QPA297" s="3313"/>
      <c r="QPB297" s="3313"/>
      <c r="QPC297" s="3313"/>
      <c r="QPD297" s="3313"/>
      <c r="QPE297" s="3313"/>
      <c r="QPF297" s="3313"/>
      <c r="QPG297" s="3313"/>
      <c r="QPH297" s="3313"/>
      <c r="QPI297" s="3313"/>
      <c r="QPJ297" s="3313"/>
      <c r="QPK297" s="3313"/>
      <c r="QPL297" s="3313"/>
      <c r="QPM297" s="3313"/>
      <c r="QPN297" s="3313"/>
      <c r="QPO297" s="3313"/>
      <c r="QPP297" s="3313"/>
      <c r="QPQ297" s="3313"/>
      <c r="QPR297" s="3313"/>
      <c r="QPS297" s="3313"/>
      <c r="QPT297" s="3313"/>
      <c r="QPU297" s="3313"/>
      <c r="QPV297" s="3313"/>
      <c r="QPW297" s="3313"/>
      <c r="QPX297" s="3313"/>
      <c r="QPY297" s="3313"/>
      <c r="QPZ297" s="3313"/>
      <c r="QQA297" s="3313"/>
      <c r="QQB297" s="3313"/>
      <c r="QQC297" s="3313"/>
      <c r="QQD297" s="3313"/>
      <c r="QQE297" s="3313"/>
      <c r="QQF297" s="3313"/>
      <c r="QQG297" s="3313"/>
      <c r="QQH297" s="3313"/>
      <c r="QQI297" s="3313"/>
      <c r="QQJ297" s="3313"/>
      <c r="QQK297" s="3313"/>
      <c r="QQL297" s="3313"/>
      <c r="QQM297" s="3313"/>
      <c r="QQN297" s="3313"/>
      <c r="QQO297" s="3313"/>
      <c r="QQP297" s="3313"/>
      <c r="QQQ297" s="3313"/>
      <c r="QQR297" s="3313"/>
      <c r="QQS297" s="3313"/>
      <c r="QQT297" s="3313"/>
      <c r="QQU297" s="3313"/>
      <c r="QQV297" s="3313"/>
      <c r="QQW297" s="3313"/>
      <c r="QQX297" s="3313"/>
      <c r="QQY297" s="3313"/>
      <c r="QQZ297" s="3313"/>
      <c r="QRA297" s="3313"/>
      <c r="QRB297" s="3313"/>
      <c r="QRC297" s="3313"/>
      <c r="QRD297" s="3313"/>
      <c r="QRE297" s="3313"/>
      <c r="QRF297" s="3313"/>
      <c r="QRG297" s="3313"/>
      <c r="QRH297" s="3313"/>
      <c r="QRI297" s="3313"/>
      <c r="QRJ297" s="3313"/>
      <c r="QRK297" s="3313"/>
      <c r="QRL297" s="3313"/>
      <c r="QRM297" s="3313"/>
      <c r="QRN297" s="3313"/>
      <c r="QRO297" s="3313"/>
      <c r="QRP297" s="3313"/>
      <c r="QRQ297" s="3313"/>
      <c r="QRR297" s="3313"/>
      <c r="QRS297" s="3313"/>
      <c r="QRT297" s="3313"/>
      <c r="QRU297" s="3313"/>
      <c r="QRV297" s="3313"/>
      <c r="QRW297" s="3313"/>
      <c r="QRX297" s="3313"/>
      <c r="QRY297" s="3313"/>
      <c r="QRZ297" s="3313"/>
      <c r="QSA297" s="3313"/>
      <c r="QSB297" s="3313"/>
      <c r="QSC297" s="3313"/>
      <c r="QSD297" s="3313"/>
      <c r="QSE297" s="3313"/>
      <c r="QSF297" s="3313"/>
      <c r="QSG297" s="3313"/>
      <c r="QSH297" s="3313"/>
      <c r="QSI297" s="3313"/>
      <c r="QSJ297" s="3313"/>
      <c r="QSK297" s="3313"/>
      <c r="QSL297" s="3313"/>
      <c r="QSM297" s="3313"/>
      <c r="QSN297" s="3313"/>
      <c r="QSO297" s="3313"/>
      <c r="QSP297" s="3313"/>
      <c r="QSQ297" s="3313"/>
      <c r="QSR297" s="3313"/>
      <c r="QSS297" s="3313"/>
      <c r="QST297" s="3313"/>
      <c r="QSU297" s="3313"/>
      <c r="QSV297" s="3313"/>
      <c r="QSW297" s="3313"/>
      <c r="QSX297" s="3313"/>
      <c r="QSY297" s="3313"/>
      <c r="QSZ297" s="3313"/>
      <c r="QTA297" s="3313"/>
      <c r="QTB297" s="3313"/>
      <c r="QTC297" s="3313"/>
      <c r="QTD297" s="3313"/>
      <c r="QTE297" s="3313"/>
      <c r="QTF297" s="3313"/>
      <c r="QTG297" s="3313"/>
      <c r="QTH297" s="3313"/>
      <c r="QTI297" s="3313"/>
      <c r="QTJ297" s="3313"/>
      <c r="QTK297" s="3313"/>
      <c r="QTL297" s="3313"/>
      <c r="QTM297" s="3313"/>
      <c r="QTN297" s="3313"/>
      <c r="QTO297" s="3313"/>
      <c r="QTP297" s="3313"/>
      <c r="QTQ297" s="3313"/>
      <c r="QTR297" s="3313"/>
      <c r="QTS297" s="3313"/>
      <c r="QTT297" s="3313"/>
      <c r="QTU297" s="3313"/>
      <c r="QTV297" s="3313"/>
      <c r="QTW297" s="3313"/>
      <c r="QTX297" s="3313"/>
      <c r="QTY297" s="3313"/>
      <c r="QTZ297" s="3313"/>
      <c r="QUA297" s="3313"/>
      <c r="QUB297" s="3313"/>
      <c r="QUC297" s="3313"/>
      <c r="QUD297" s="3313"/>
      <c r="QUE297" s="3313"/>
      <c r="QUF297" s="3313"/>
      <c r="QUG297" s="3313"/>
      <c r="QUH297" s="3313"/>
      <c r="QUI297" s="3313"/>
      <c r="QUJ297" s="3313"/>
      <c r="QUK297" s="3313"/>
      <c r="QUL297" s="3313"/>
      <c r="QUM297" s="3313"/>
      <c r="QUN297" s="3313"/>
      <c r="QUO297" s="3313"/>
      <c r="QUP297" s="3313"/>
      <c r="QUQ297" s="3313"/>
      <c r="QUR297" s="3313"/>
      <c r="QUS297" s="3313"/>
      <c r="QUT297" s="3313"/>
      <c r="QUU297" s="3313"/>
      <c r="QUV297" s="3313"/>
      <c r="QUW297" s="3313"/>
      <c r="QUX297" s="3313"/>
      <c r="QUY297" s="3313"/>
      <c r="QUZ297" s="3313"/>
      <c r="QVA297" s="3313"/>
      <c r="QVB297" s="3313"/>
      <c r="QVC297" s="3313"/>
      <c r="QVD297" s="3313"/>
      <c r="QVE297" s="3313"/>
      <c r="QVF297" s="3313"/>
      <c r="QVG297" s="3313"/>
      <c r="QVH297" s="3313"/>
      <c r="QVI297" s="3313"/>
      <c r="QVJ297" s="3313"/>
      <c r="QVK297" s="3313"/>
      <c r="QVL297" s="3313"/>
      <c r="QVM297" s="3313"/>
      <c r="QVN297" s="3313"/>
      <c r="QVO297" s="3313"/>
      <c r="QVP297" s="3313"/>
      <c r="QVQ297" s="3313"/>
      <c r="QVR297" s="3313"/>
      <c r="QVS297" s="3313"/>
      <c r="QVT297" s="3313"/>
      <c r="QVU297" s="3313"/>
      <c r="QVV297" s="3313"/>
      <c r="QVW297" s="3313"/>
      <c r="QVX297" s="3313"/>
      <c r="QVY297" s="3313"/>
      <c r="QVZ297" s="3313"/>
      <c r="QWA297" s="3313"/>
      <c r="QWB297" s="3313"/>
      <c r="QWC297" s="3313"/>
      <c r="QWD297" s="3313"/>
      <c r="QWE297" s="3313"/>
      <c r="QWF297" s="3313"/>
      <c r="QWG297" s="3313"/>
      <c r="QWH297" s="3313"/>
      <c r="QWI297" s="3313"/>
      <c r="QWJ297" s="3313"/>
      <c r="QWK297" s="3313"/>
      <c r="QWL297" s="3313"/>
      <c r="QWM297" s="3313"/>
      <c r="QWN297" s="3313"/>
      <c r="QWO297" s="3313"/>
      <c r="QWP297" s="3313"/>
      <c r="QWQ297" s="3313"/>
      <c r="QWR297" s="3313"/>
      <c r="QWS297" s="3313"/>
      <c r="QWT297" s="3313"/>
      <c r="QWU297" s="3313"/>
      <c r="QWV297" s="3313"/>
      <c r="QWW297" s="3313"/>
      <c r="QWX297" s="3313"/>
      <c r="QWY297" s="3313"/>
      <c r="QWZ297" s="3313"/>
      <c r="QXA297" s="3313"/>
      <c r="QXB297" s="3313"/>
      <c r="QXC297" s="3313"/>
      <c r="QXD297" s="3313"/>
      <c r="QXE297" s="3313"/>
      <c r="QXF297" s="3313"/>
      <c r="QXG297" s="3313"/>
      <c r="QXH297" s="3313"/>
      <c r="QXI297" s="3313"/>
      <c r="QXJ297" s="3313"/>
      <c r="QXK297" s="3313"/>
      <c r="QXL297" s="3313"/>
      <c r="QXM297" s="3313"/>
      <c r="QXN297" s="3313"/>
      <c r="QXO297" s="3313"/>
      <c r="QXP297" s="3313"/>
      <c r="QXQ297" s="3313"/>
      <c r="QXR297" s="3313"/>
      <c r="QXS297" s="3313"/>
      <c r="QXT297" s="3313"/>
      <c r="QXU297" s="3313"/>
      <c r="QXV297" s="3313"/>
      <c r="QXW297" s="3313"/>
      <c r="QXX297" s="3313"/>
      <c r="QXY297" s="3313"/>
      <c r="QXZ297" s="3313"/>
      <c r="QYA297" s="3313"/>
      <c r="QYB297" s="3313"/>
      <c r="QYC297" s="3313"/>
      <c r="QYD297" s="3313"/>
      <c r="QYE297" s="3313"/>
      <c r="QYF297" s="3313"/>
      <c r="QYG297" s="3313"/>
      <c r="QYH297" s="3313"/>
      <c r="QYI297" s="3313"/>
      <c r="QYJ297" s="3313"/>
      <c r="QYK297" s="3313"/>
      <c r="QYL297" s="3313"/>
      <c r="QYM297" s="3313"/>
      <c r="QYN297" s="3313"/>
      <c r="QYO297" s="3313"/>
      <c r="QYP297" s="3313"/>
      <c r="QYQ297" s="3313"/>
      <c r="QYR297" s="3313"/>
      <c r="QYS297" s="3313"/>
      <c r="QYT297" s="3313"/>
      <c r="QYU297" s="3313"/>
      <c r="QYV297" s="3313"/>
      <c r="QYW297" s="3313"/>
      <c r="QYX297" s="3313"/>
      <c r="QYY297" s="3313"/>
      <c r="QYZ297" s="3313"/>
      <c r="QZA297" s="3313"/>
      <c r="QZB297" s="3313"/>
      <c r="QZC297" s="3313"/>
      <c r="QZD297" s="3313"/>
      <c r="QZE297" s="3313"/>
      <c r="QZF297" s="3313"/>
      <c r="QZG297" s="3313"/>
      <c r="QZH297" s="3313"/>
      <c r="QZI297" s="3313"/>
      <c r="QZJ297" s="3313"/>
      <c r="QZK297" s="3313"/>
      <c r="QZL297" s="3313"/>
      <c r="QZM297" s="3313"/>
      <c r="QZN297" s="3313"/>
      <c r="QZO297" s="3313"/>
      <c r="QZP297" s="3313"/>
      <c r="QZQ297" s="3313"/>
      <c r="QZR297" s="3313"/>
      <c r="QZS297" s="3313"/>
      <c r="QZT297" s="3313"/>
      <c r="QZU297" s="3313"/>
      <c r="QZV297" s="3313"/>
      <c r="QZW297" s="3313"/>
      <c r="QZX297" s="3313"/>
      <c r="QZY297" s="3313"/>
      <c r="QZZ297" s="3313"/>
      <c r="RAA297" s="3313"/>
      <c r="RAB297" s="3313"/>
      <c r="RAC297" s="3313"/>
      <c r="RAD297" s="3313"/>
      <c r="RAE297" s="3313"/>
      <c r="RAF297" s="3313"/>
      <c r="RAG297" s="3313"/>
      <c r="RAH297" s="3313"/>
      <c r="RAI297" s="3313"/>
      <c r="RAJ297" s="3313"/>
      <c r="RAK297" s="3313"/>
      <c r="RAL297" s="3313"/>
      <c r="RAM297" s="3313"/>
      <c r="RAN297" s="3313"/>
      <c r="RAO297" s="3313"/>
      <c r="RAP297" s="3313"/>
      <c r="RAQ297" s="3313"/>
      <c r="RAR297" s="3313"/>
      <c r="RAS297" s="3313"/>
      <c r="RAT297" s="3313"/>
      <c r="RAU297" s="3313"/>
      <c r="RAV297" s="3313"/>
      <c r="RAW297" s="3313"/>
      <c r="RAX297" s="3313"/>
      <c r="RAY297" s="3313"/>
      <c r="RAZ297" s="3313"/>
      <c r="RBA297" s="3313"/>
      <c r="RBB297" s="3313"/>
      <c r="RBC297" s="3313"/>
      <c r="RBD297" s="3313"/>
      <c r="RBE297" s="3313"/>
      <c r="RBF297" s="3313"/>
      <c r="RBG297" s="3313"/>
      <c r="RBH297" s="3313"/>
      <c r="RBI297" s="3313"/>
      <c r="RBJ297" s="3313"/>
      <c r="RBK297" s="3313"/>
      <c r="RBL297" s="3313"/>
      <c r="RBM297" s="3313"/>
      <c r="RBN297" s="3313"/>
      <c r="RBO297" s="3313"/>
      <c r="RBP297" s="3313"/>
      <c r="RBQ297" s="3313"/>
      <c r="RBR297" s="3313"/>
      <c r="RBS297" s="3313"/>
      <c r="RBT297" s="3313"/>
      <c r="RBU297" s="3313"/>
      <c r="RBV297" s="3313"/>
      <c r="RBW297" s="3313"/>
      <c r="RBX297" s="3313"/>
      <c r="RBY297" s="3313"/>
      <c r="RBZ297" s="3313"/>
      <c r="RCA297" s="3313"/>
      <c r="RCB297" s="3313"/>
      <c r="RCC297" s="3313"/>
      <c r="RCD297" s="3313"/>
      <c r="RCE297" s="3313"/>
      <c r="RCF297" s="3313"/>
      <c r="RCG297" s="3313"/>
      <c r="RCH297" s="3313"/>
      <c r="RCI297" s="3313"/>
      <c r="RCJ297" s="3313"/>
      <c r="RCK297" s="3313"/>
      <c r="RCL297" s="3313"/>
      <c r="RCM297" s="3313"/>
      <c r="RCN297" s="3313"/>
      <c r="RCO297" s="3313"/>
      <c r="RCP297" s="3313"/>
      <c r="RCQ297" s="3313"/>
      <c r="RCR297" s="3313"/>
      <c r="RCS297" s="3313"/>
      <c r="RCT297" s="3313"/>
      <c r="RCU297" s="3313"/>
      <c r="RCV297" s="3313"/>
      <c r="RCW297" s="3313"/>
      <c r="RCX297" s="3313"/>
      <c r="RCY297" s="3313"/>
      <c r="RCZ297" s="3313"/>
      <c r="RDA297" s="3313"/>
      <c r="RDB297" s="3313"/>
      <c r="RDC297" s="3313"/>
      <c r="RDD297" s="3313"/>
      <c r="RDE297" s="3313"/>
      <c r="RDF297" s="3313"/>
      <c r="RDG297" s="3313"/>
      <c r="RDH297" s="3313"/>
      <c r="RDI297" s="3313"/>
      <c r="RDJ297" s="3313"/>
      <c r="RDK297" s="3313"/>
      <c r="RDL297" s="3313"/>
      <c r="RDM297" s="3313"/>
      <c r="RDN297" s="3313"/>
      <c r="RDO297" s="3313"/>
      <c r="RDP297" s="3313"/>
      <c r="RDQ297" s="3313"/>
      <c r="RDR297" s="3313"/>
      <c r="RDS297" s="3313"/>
      <c r="RDT297" s="3313"/>
      <c r="RDU297" s="3313"/>
      <c r="RDV297" s="3313"/>
      <c r="RDW297" s="3313"/>
      <c r="RDX297" s="3313"/>
      <c r="RDY297" s="3313"/>
      <c r="RDZ297" s="3313"/>
      <c r="REA297" s="3313"/>
      <c r="REB297" s="3313"/>
      <c r="REC297" s="3313"/>
      <c r="RED297" s="3313"/>
      <c r="REE297" s="3313"/>
      <c r="REF297" s="3313"/>
      <c r="REG297" s="3313"/>
      <c r="REH297" s="3313"/>
      <c r="REI297" s="3313"/>
      <c r="REJ297" s="3313"/>
      <c r="REK297" s="3313"/>
      <c r="REL297" s="3313"/>
      <c r="REM297" s="3313"/>
      <c r="REN297" s="3313"/>
      <c r="REO297" s="3313"/>
      <c r="REP297" s="3313"/>
      <c r="REQ297" s="3313"/>
      <c r="RER297" s="3313"/>
      <c r="RES297" s="3313"/>
      <c r="RET297" s="3313"/>
      <c r="REU297" s="3313"/>
      <c r="REV297" s="3313"/>
      <c r="REW297" s="3313"/>
      <c r="REX297" s="3313"/>
      <c r="REY297" s="3313"/>
      <c r="REZ297" s="3313"/>
      <c r="RFA297" s="3313"/>
      <c r="RFB297" s="3313"/>
      <c r="RFC297" s="3313"/>
      <c r="RFD297" s="3313"/>
      <c r="RFE297" s="3313"/>
      <c r="RFF297" s="3313"/>
      <c r="RFG297" s="3313"/>
      <c r="RFH297" s="3313"/>
      <c r="RFI297" s="3313"/>
      <c r="RFJ297" s="3313"/>
      <c r="RFK297" s="3313"/>
      <c r="RFL297" s="3313"/>
      <c r="RFM297" s="3313"/>
      <c r="RFN297" s="3313"/>
      <c r="RFO297" s="3313"/>
      <c r="RFP297" s="3313"/>
      <c r="RFQ297" s="3313"/>
      <c r="RFR297" s="3313"/>
      <c r="RFS297" s="3313"/>
      <c r="RFT297" s="3313"/>
      <c r="RFU297" s="3313"/>
      <c r="RFV297" s="3313"/>
      <c r="RFW297" s="3313"/>
      <c r="RFX297" s="3313"/>
      <c r="RFY297" s="3313"/>
      <c r="RFZ297" s="3313"/>
      <c r="RGA297" s="3313"/>
      <c r="RGB297" s="3313"/>
      <c r="RGC297" s="3313"/>
      <c r="RGD297" s="3313"/>
      <c r="RGE297" s="3313"/>
      <c r="RGF297" s="3313"/>
      <c r="RGG297" s="3313"/>
      <c r="RGH297" s="3313"/>
      <c r="RGI297" s="3313"/>
      <c r="RGJ297" s="3313"/>
      <c r="RGK297" s="3313"/>
      <c r="RGL297" s="3313"/>
      <c r="RGM297" s="3313"/>
      <c r="RGN297" s="3313"/>
      <c r="RGO297" s="3313"/>
      <c r="RGP297" s="3313"/>
      <c r="RGQ297" s="3313"/>
      <c r="RGR297" s="3313"/>
      <c r="RGS297" s="3313"/>
      <c r="RGT297" s="3313"/>
      <c r="RGU297" s="3313"/>
      <c r="RGV297" s="3313"/>
      <c r="RGW297" s="3313"/>
      <c r="RGX297" s="3313"/>
      <c r="RGY297" s="3313"/>
      <c r="RGZ297" s="3313"/>
      <c r="RHA297" s="3313"/>
      <c r="RHB297" s="3313"/>
      <c r="RHC297" s="3313"/>
      <c r="RHD297" s="3313"/>
      <c r="RHE297" s="3313"/>
      <c r="RHF297" s="3313"/>
      <c r="RHG297" s="3313"/>
      <c r="RHH297" s="3313"/>
      <c r="RHI297" s="3313"/>
      <c r="RHJ297" s="3313"/>
      <c r="RHK297" s="3313"/>
      <c r="RHL297" s="3313"/>
      <c r="RHM297" s="3313"/>
      <c r="RHN297" s="3313"/>
      <c r="RHO297" s="3313"/>
      <c r="RHP297" s="3313"/>
      <c r="RHQ297" s="3313"/>
      <c r="RHR297" s="3313"/>
      <c r="RHS297" s="3313"/>
      <c r="RHT297" s="3313"/>
      <c r="RHU297" s="3313"/>
      <c r="RHV297" s="3313"/>
      <c r="RHW297" s="3313"/>
      <c r="RHX297" s="3313"/>
      <c r="RHY297" s="3313"/>
      <c r="RHZ297" s="3313"/>
      <c r="RIA297" s="3313"/>
      <c r="RIB297" s="3313"/>
      <c r="RIC297" s="3313"/>
      <c r="RID297" s="3313"/>
      <c r="RIE297" s="3313"/>
      <c r="RIF297" s="3313"/>
      <c r="RIG297" s="3313"/>
      <c r="RIH297" s="3313"/>
      <c r="RII297" s="3313"/>
      <c r="RIJ297" s="3313"/>
      <c r="RIK297" s="3313"/>
      <c r="RIL297" s="3313"/>
      <c r="RIM297" s="3313"/>
      <c r="RIN297" s="3313"/>
      <c r="RIO297" s="3313"/>
      <c r="RIP297" s="3313"/>
      <c r="RIQ297" s="3313"/>
      <c r="RIR297" s="3313"/>
      <c r="RIS297" s="3313"/>
      <c r="RIT297" s="3313"/>
      <c r="RIU297" s="3313"/>
      <c r="RIV297" s="3313"/>
      <c r="RIW297" s="3313"/>
      <c r="RIX297" s="3313"/>
      <c r="RIY297" s="3313"/>
      <c r="RIZ297" s="3313"/>
      <c r="RJA297" s="3313"/>
      <c r="RJB297" s="3313"/>
      <c r="RJC297" s="3313"/>
      <c r="RJD297" s="3313"/>
      <c r="RJE297" s="3313"/>
      <c r="RJF297" s="3313"/>
      <c r="RJG297" s="3313"/>
      <c r="RJH297" s="3313"/>
      <c r="RJI297" s="3313"/>
      <c r="RJJ297" s="3313"/>
      <c r="RJK297" s="3313"/>
      <c r="RJL297" s="3313"/>
      <c r="RJM297" s="3313"/>
      <c r="RJN297" s="3313"/>
      <c r="RJO297" s="3313"/>
      <c r="RJP297" s="3313"/>
      <c r="RJQ297" s="3313"/>
      <c r="RJR297" s="3313"/>
      <c r="RJS297" s="3313"/>
      <c r="RJT297" s="3313"/>
      <c r="RJU297" s="3313"/>
      <c r="RJV297" s="3313"/>
      <c r="RJW297" s="3313"/>
      <c r="RJX297" s="3313"/>
      <c r="RJY297" s="3313"/>
      <c r="RJZ297" s="3313"/>
      <c r="RKA297" s="3313"/>
      <c r="RKB297" s="3313"/>
      <c r="RKC297" s="3313"/>
      <c r="RKD297" s="3313"/>
      <c r="RKE297" s="3313"/>
      <c r="RKF297" s="3313"/>
      <c r="RKG297" s="3313"/>
      <c r="RKH297" s="3313"/>
      <c r="RKI297" s="3313"/>
      <c r="RKJ297" s="3313"/>
      <c r="RKK297" s="3313"/>
      <c r="RKL297" s="3313"/>
      <c r="RKM297" s="3313"/>
      <c r="RKN297" s="3313"/>
      <c r="RKO297" s="3313"/>
      <c r="RKP297" s="3313"/>
      <c r="RKQ297" s="3313"/>
      <c r="RKR297" s="3313"/>
      <c r="RKS297" s="3313"/>
      <c r="RKT297" s="3313"/>
      <c r="RKU297" s="3313"/>
      <c r="RKV297" s="3313"/>
      <c r="RKW297" s="3313"/>
      <c r="RKX297" s="3313"/>
      <c r="RKY297" s="3313"/>
      <c r="RKZ297" s="3313"/>
      <c r="RLA297" s="3313"/>
      <c r="RLB297" s="3313"/>
      <c r="RLC297" s="3313"/>
      <c r="RLD297" s="3313"/>
      <c r="RLE297" s="3313"/>
      <c r="RLF297" s="3313"/>
      <c r="RLG297" s="3313"/>
      <c r="RLH297" s="3313"/>
      <c r="RLI297" s="3313"/>
      <c r="RLJ297" s="3313"/>
      <c r="RLK297" s="3313"/>
      <c r="RLL297" s="3313"/>
      <c r="RLM297" s="3313"/>
      <c r="RLN297" s="3313"/>
      <c r="RLO297" s="3313"/>
      <c r="RLP297" s="3313"/>
      <c r="RLQ297" s="3313"/>
      <c r="RLR297" s="3313"/>
      <c r="RLS297" s="3313"/>
      <c r="RLT297" s="3313"/>
      <c r="RLU297" s="3313"/>
      <c r="RLV297" s="3313"/>
      <c r="RLW297" s="3313"/>
      <c r="RLX297" s="3313"/>
      <c r="RLY297" s="3313"/>
      <c r="RLZ297" s="3313"/>
      <c r="RMA297" s="3313"/>
      <c r="RMB297" s="3313"/>
      <c r="RMC297" s="3313"/>
      <c r="RMD297" s="3313"/>
      <c r="RME297" s="3313"/>
      <c r="RMF297" s="3313"/>
      <c r="RMG297" s="3313"/>
      <c r="RMH297" s="3313"/>
      <c r="RMI297" s="3313"/>
      <c r="RMJ297" s="3313"/>
      <c r="RMK297" s="3313"/>
      <c r="RML297" s="3313"/>
      <c r="RMM297" s="3313"/>
      <c r="RMN297" s="3313"/>
      <c r="RMO297" s="3313"/>
      <c r="RMP297" s="3313"/>
      <c r="RMQ297" s="3313"/>
      <c r="RMR297" s="3313"/>
      <c r="RMS297" s="3313"/>
      <c r="RMT297" s="3313"/>
      <c r="RMU297" s="3313"/>
      <c r="RMV297" s="3313"/>
      <c r="RMW297" s="3313"/>
      <c r="RMX297" s="3313"/>
      <c r="RMY297" s="3313"/>
      <c r="RMZ297" s="3313"/>
      <c r="RNA297" s="3313"/>
      <c r="RNB297" s="3313"/>
      <c r="RNC297" s="3313"/>
      <c r="RND297" s="3313"/>
      <c r="RNE297" s="3313"/>
      <c r="RNF297" s="3313"/>
      <c r="RNG297" s="3313"/>
      <c r="RNH297" s="3313"/>
      <c r="RNI297" s="3313"/>
      <c r="RNJ297" s="3313"/>
      <c r="RNK297" s="3313"/>
      <c r="RNL297" s="3313"/>
      <c r="RNM297" s="3313"/>
      <c r="RNN297" s="3313"/>
      <c r="RNO297" s="3313"/>
      <c r="RNP297" s="3313"/>
      <c r="RNQ297" s="3313"/>
      <c r="RNR297" s="3313"/>
      <c r="RNS297" s="3313"/>
      <c r="RNT297" s="3313"/>
      <c r="RNU297" s="3313"/>
      <c r="RNV297" s="3313"/>
      <c r="RNW297" s="3313"/>
      <c r="RNX297" s="3313"/>
      <c r="RNY297" s="3313"/>
      <c r="RNZ297" s="3313"/>
      <c r="ROA297" s="3313"/>
      <c r="ROB297" s="3313"/>
      <c r="ROC297" s="3313"/>
      <c r="ROD297" s="3313"/>
      <c r="ROE297" s="3313"/>
      <c r="ROF297" s="3313"/>
      <c r="ROG297" s="3313"/>
      <c r="ROH297" s="3313"/>
      <c r="ROI297" s="3313"/>
      <c r="ROJ297" s="3313"/>
      <c r="ROK297" s="3313"/>
      <c r="ROL297" s="3313"/>
      <c r="ROM297" s="3313"/>
      <c r="RON297" s="3313"/>
      <c r="ROO297" s="3313"/>
      <c r="ROP297" s="3313"/>
      <c r="ROQ297" s="3313"/>
      <c r="ROR297" s="3313"/>
      <c r="ROS297" s="3313"/>
      <c r="ROT297" s="3313"/>
      <c r="ROU297" s="3313"/>
      <c r="ROV297" s="3313"/>
      <c r="ROW297" s="3313"/>
      <c r="ROX297" s="3313"/>
      <c r="ROY297" s="3313"/>
      <c r="ROZ297" s="3313"/>
      <c r="RPA297" s="3313"/>
      <c r="RPB297" s="3313"/>
      <c r="RPC297" s="3313"/>
      <c r="RPD297" s="3313"/>
      <c r="RPE297" s="3313"/>
      <c r="RPF297" s="3313"/>
      <c r="RPG297" s="3313"/>
      <c r="RPH297" s="3313"/>
      <c r="RPI297" s="3313"/>
      <c r="RPJ297" s="3313"/>
      <c r="RPK297" s="3313"/>
      <c r="RPL297" s="3313"/>
      <c r="RPM297" s="3313"/>
      <c r="RPN297" s="3313"/>
      <c r="RPO297" s="3313"/>
      <c r="RPP297" s="3313"/>
      <c r="RPQ297" s="3313"/>
      <c r="RPR297" s="3313"/>
      <c r="RPS297" s="3313"/>
      <c r="RPT297" s="3313"/>
      <c r="RPU297" s="3313"/>
      <c r="RPV297" s="3313"/>
      <c r="RPW297" s="3313"/>
      <c r="RPX297" s="3313"/>
      <c r="RPY297" s="3313"/>
      <c r="RPZ297" s="3313"/>
      <c r="RQA297" s="3313"/>
      <c r="RQB297" s="3313"/>
      <c r="RQC297" s="3313"/>
      <c r="RQD297" s="3313"/>
      <c r="RQE297" s="3313"/>
      <c r="RQF297" s="3313"/>
      <c r="RQG297" s="3313"/>
      <c r="RQH297" s="3313"/>
      <c r="RQI297" s="3313"/>
      <c r="RQJ297" s="3313"/>
      <c r="RQK297" s="3313"/>
      <c r="RQL297" s="3313"/>
      <c r="RQM297" s="3313"/>
      <c r="RQN297" s="3313"/>
      <c r="RQO297" s="3313"/>
      <c r="RQP297" s="3313"/>
      <c r="RQQ297" s="3313"/>
      <c r="RQR297" s="3313"/>
      <c r="RQS297" s="3313"/>
      <c r="RQT297" s="3313"/>
      <c r="RQU297" s="3313"/>
      <c r="RQV297" s="3313"/>
      <c r="RQW297" s="3313"/>
      <c r="RQX297" s="3313"/>
      <c r="RQY297" s="3313"/>
      <c r="RQZ297" s="3313"/>
      <c r="RRA297" s="3313"/>
      <c r="RRB297" s="3313"/>
      <c r="RRC297" s="3313"/>
      <c r="RRD297" s="3313"/>
      <c r="RRE297" s="3313"/>
      <c r="RRF297" s="3313"/>
      <c r="RRG297" s="3313"/>
      <c r="RRH297" s="3313"/>
      <c r="RRI297" s="3313"/>
      <c r="RRJ297" s="3313"/>
      <c r="RRK297" s="3313"/>
      <c r="RRL297" s="3313"/>
      <c r="RRM297" s="3313"/>
      <c r="RRN297" s="3313"/>
      <c r="RRO297" s="3313"/>
      <c r="RRP297" s="3313"/>
      <c r="RRQ297" s="3313"/>
      <c r="RRR297" s="3313"/>
      <c r="RRS297" s="3313"/>
      <c r="RRT297" s="3313"/>
      <c r="RRU297" s="3313"/>
      <c r="RRV297" s="3313"/>
      <c r="RRW297" s="3313"/>
      <c r="RRX297" s="3313"/>
      <c r="RRY297" s="3313"/>
      <c r="RRZ297" s="3313"/>
      <c r="RSA297" s="3313"/>
      <c r="RSB297" s="3313"/>
      <c r="RSC297" s="3313"/>
      <c r="RSD297" s="3313"/>
      <c r="RSE297" s="3313"/>
      <c r="RSF297" s="3313"/>
      <c r="RSG297" s="3313"/>
      <c r="RSH297" s="3313"/>
      <c r="RSI297" s="3313"/>
      <c r="RSJ297" s="3313"/>
      <c r="RSK297" s="3313"/>
      <c r="RSL297" s="3313"/>
      <c r="RSM297" s="3313"/>
      <c r="RSN297" s="3313"/>
      <c r="RSO297" s="3313"/>
      <c r="RSP297" s="3313"/>
      <c r="RSQ297" s="3313"/>
      <c r="RSR297" s="3313"/>
      <c r="RSS297" s="3313"/>
      <c r="RST297" s="3313"/>
      <c r="RSU297" s="3313"/>
      <c r="RSV297" s="3313"/>
      <c r="RSW297" s="3313"/>
      <c r="RSX297" s="3313"/>
      <c r="RSY297" s="3313"/>
      <c r="RSZ297" s="3313"/>
      <c r="RTA297" s="3313"/>
      <c r="RTB297" s="3313"/>
      <c r="RTC297" s="3313"/>
      <c r="RTD297" s="3313"/>
      <c r="RTE297" s="3313"/>
      <c r="RTF297" s="3313"/>
      <c r="RTG297" s="3313"/>
      <c r="RTH297" s="3313"/>
      <c r="RTI297" s="3313"/>
      <c r="RTJ297" s="3313"/>
      <c r="RTK297" s="3313"/>
      <c r="RTL297" s="3313"/>
      <c r="RTM297" s="3313"/>
      <c r="RTN297" s="3313"/>
      <c r="RTO297" s="3313"/>
      <c r="RTP297" s="3313"/>
      <c r="RTQ297" s="3313"/>
      <c r="RTR297" s="3313"/>
      <c r="RTS297" s="3313"/>
      <c r="RTT297" s="3313"/>
      <c r="RTU297" s="3313"/>
      <c r="RTV297" s="3313"/>
      <c r="RTW297" s="3313"/>
      <c r="RTX297" s="3313"/>
      <c r="RTY297" s="3313"/>
      <c r="RTZ297" s="3313"/>
      <c r="RUA297" s="3313"/>
      <c r="RUB297" s="3313"/>
      <c r="RUC297" s="3313"/>
      <c r="RUD297" s="3313"/>
      <c r="RUE297" s="3313"/>
      <c r="RUF297" s="3313"/>
      <c r="RUG297" s="3313"/>
      <c r="RUH297" s="3313"/>
      <c r="RUI297" s="3313"/>
      <c r="RUJ297" s="3313"/>
      <c r="RUK297" s="3313"/>
      <c r="RUL297" s="3313"/>
      <c r="RUM297" s="3313"/>
      <c r="RUN297" s="3313"/>
      <c r="RUO297" s="3313"/>
      <c r="RUP297" s="3313"/>
      <c r="RUQ297" s="3313"/>
      <c r="RUR297" s="3313"/>
      <c r="RUS297" s="3313"/>
      <c r="RUT297" s="3313"/>
      <c r="RUU297" s="3313"/>
      <c r="RUV297" s="3313"/>
      <c r="RUW297" s="3313"/>
      <c r="RUX297" s="3313"/>
      <c r="RUY297" s="3313"/>
      <c r="RUZ297" s="3313"/>
      <c r="RVA297" s="3313"/>
      <c r="RVB297" s="3313"/>
      <c r="RVC297" s="3313"/>
      <c r="RVD297" s="3313"/>
      <c r="RVE297" s="3313"/>
      <c r="RVF297" s="3313"/>
      <c r="RVG297" s="3313"/>
      <c r="RVH297" s="3313"/>
      <c r="RVI297" s="3313"/>
      <c r="RVJ297" s="3313"/>
      <c r="RVK297" s="3313"/>
      <c r="RVL297" s="3313"/>
      <c r="RVM297" s="3313"/>
      <c r="RVN297" s="3313"/>
      <c r="RVO297" s="3313"/>
      <c r="RVP297" s="3313"/>
      <c r="RVQ297" s="3313"/>
      <c r="RVR297" s="3313"/>
      <c r="RVS297" s="3313"/>
      <c r="RVT297" s="3313"/>
      <c r="RVU297" s="3313"/>
      <c r="RVV297" s="3313"/>
      <c r="RVW297" s="3313"/>
      <c r="RVX297" s="3313"/>
      <c r="RVY297" s="3313"/>
      <c r="RVZ297" s="3313"/>
      <c r="RWA297" s="3313"/>
      <c r="RWB297" s="3313"/>
      <c r="RWC297" s="3313"/>
      <c r="RWD297" s="3313"/>
      <c r="RWE297" s="3313"/>
      <c r="RWF297" s="3313"/>
      <c r="RWG297" s="3313"/>
      <c r="RWH297" s="3313"/>
      <c r="RWI297" s="3313"/>
      <c r="RWJ297" s="3313"/>
      <c r="RWK297" s="3313"/>
      <c r="RWL297" s="3313"/>
      <c r="RWM297" s="3313"/>
      <c r="RWN297" s="3313"/>
      <c r="RWO297" s="3313"/>
      <c r="RWP297" s="3313"/>
      <c r="RWQ297" s="3313"/>
      <c r="RWR297" s="3313"/>
      <c r="RWS297" s="3313"/>
      <c r="RWT297" s="3313"/>
      <c r="RWU297" s="3313"/>
      <c r="RWV297" s="3313"/>
      <c r="RWW297" s="3313"/>
      <c r="RWX297" s="3313"/>
      <c r="RWY297" s="3313"/>
      <c r="RWZ297" s="3313"/>
      <c r="RXA297" s="3313"/>
      <c r="RXB297" s="3313"/>
      <c r="RXC297" s="3313"/>
      <c r="RXD297" s="3313"/>
      <c r="RXE297" s="3313"/>
      <c r="RXF297" s="3313"/>
      <c r="RXG297" s="3313"/>
      <c r="RXH297" s="3313"/>
      <c r="RXI297" s="3313"/>
      <c r="RXJ297" s="3313"/>
      <c r="RXK297" s="3313"/>
      <c r="RXL297" s="3313"/>
      <c r="RXM297" s="3313"/>
      <c r="RXN297" s="3313"/>
      <c r="RXO297" s="3313"/>
      <c r="RXP297" s="3313"/>
      <c r="RXQ297" s="3313"/>
      <c r="RXR297" s="3313"/>
      <c r="RXS297" s="3313"/>
      <c r="RXT297" s="3313"/>
      <c r="RXU297" s="3313"/>
      <c r="RXV297" s="3313"/>
      <c r="RXW297" s="3313"/>
      <c r="RXX297" s="3313"/>
      <c r="RXY297" s="3313"/>
      <c r="RXZ297" s="3313"/>
      <c r="RYA297" s="3313"/>
      <c r="RYB297" s="3313"/>
      <c r="RYC297" s="3313"/>
      <c r="RYD297" s="3313"/>
      <c r="RYE297" s="3313"/>
      <c r="RYF297" s="3313"/>
      <c r="RYG297" s="3313"/>
      <c r="RYH297" s="3313"/>
      <c r="RYI297" s="3313"/>
      <c r="RYJ297" s="3313"/>
      <c r="RYK297" s="3313"/>
      <c r="RYL297" s="3313"/>
      <c r="RYM297" s="3313"/>
      <c r="RYN297" s="3313"/>
      <c r="RYO297" s="3313"/>
      <c r="RYP297" s="3313"/>
      <c r="RYQ297" s="3313"/>
      <c r="RYR297" s="3313"/>
      <c r="RYS297" s="3313"/>
      <c r="RYT297" s="3313"/>
      <c r="RYU297" s="3313"/>
      <c r="RYV297" s="3313"/>
      <c r="RYW297" s="3313"/>
      <c r="RYX297" s="3313"/>
      <c r="RYY297" s="3313"/>
      <c r="RYZ297" s="3313"/>
      <c r="RZA297" s="3313"/>
      <c r="RZB297" s="3313"/>
      <c r="RZC297" s="3313"/>
      <c r="RZD297" s="3313"/>
      <c r="RZE297" s="3313"/>
      <c r="RZF297" s="3313"/>
      <c r="RZG297" s="3313"/>
      <c r="RZH297" s="3313"/>
      <c r="RZI297" s="3313"/>
      <c r="RZJ297" s="3313"/>
      <c r="RZK297" s="3313"/>
      <c r="RZL297" s="3313"/>
      <c r="RZM297" s="3313"/>
      <c r="RZN297" s="3313"/>
      <c r="RZO297" s="3313"/>
      <c r="RZP297" s="3313"/>
      <c r="RZQ297" s="3313"/>
      <c r="RZR297" s="3313"/>
      <c r="RZS297" s="3313"/>
      <c r="RZT297" s="3313"/>
      <c r="RZU297" s="3313"/>
      <c r="RZV297" s="3313"/>
      <c r="RZW297" s="3313"/>
      <c r="RZX297" s="3313"/>
      <c r="RZY297" s="3313"/>
      <c r="RZZ297" s="3313"/>
      <c r="SAA297" s="3313"/>
      <c r="SAB297" s="3313"/>
      <c r="SAC297" s="3313"/>
      <c r="SAD297" s="3313"/>
      <c r="SAE297" s="3313"/>
      <c r="SAF297" s="3313"/>
      <c r="SAG297" s="3313"/>
      <c r="SAH297" s="3313"/>
      <c r="SAI297" s="3313"/>
      <c r="SAJ297" s="3313"/>
      <c r="SAK297" s="3313"/>
      <c r="SAL297" s="3313"/>
      <c r="SAM297" s="3313"/>
      <c r="SAN297" s="3313"/>
      <c r="SAO297" s="3313"/>
      <c r="SAP297" s="3313"/>
      <c r="SAQ297" s="3313"/>
      <c r="SAR297" s="3313"/>
      <c r="SAS297" s="3313"/>
      <c r="SAT297" s="3313"/>
      <c r="SAU297" s="3313"/>
      <c r="SAV297" s="3313"/>
      <c r="SAW297" s="3313"/>
      <c r="SAX297" s="3313"/>
      <c r="SAY297" s="3313"/>
      <c r="SAZ297" s="3313"/>
      <c r="SBA297" s="3313"/>
      <c r="SBB297" s="3313"/>
      <c r="SBC297" s="3313"/>
      <c r="SBD297" s="3313"/>
      <c r="SBE297" s="3313"/>
      <c r="SBF297" s="3313"/>
      <c r="SBG297" s="3313"/>
      <c r="SBH297" s="3313"/>
      <c r="SBI297" s="3313"/>
      <c r="SBJ297" s="3313"/>
      <c r="SBK297" s="3313"/>
      <c r="SBL297" s="3313"/>
      <c r="SBM297" s="3313"/>
      <c r="SBN297" s="3313"/>
      <c r="SBO297" s="3313"/>
      <c r="SBP297" s="3313"/>
      <c r="SBQ297" s="3313"/>
      <c r="SBR297" s="3313"/>
      <c r="SBS297" s="3313"/>
      <c r="SBT297" s="3313"/>
      <c r="SBU297" s="3313"/>
      <c r="SBV297" s="3313"/>
      <c r="SBW297" s="3313"/>
      <c r="SBX297" s="3313"/>
      <c r="SBY297" s="3313"/>
      <c r="SBZ297" s="3313"/>
      <c r="SCA297" s="3313"/>
      <c r="SCB297" s="3313"/>
      <c r="SCC297" s="3313"/>
      <c r="SCD297" s="3313"/>
      <c r="SCE297" s="3313"/>
      <c r="SCF297" s="3313"/>
      <c r="SCG297" s="3313"/>
      <c r="SCH297" s="3313"/>
      <c r="SCI297" s="3313"/>
      <c r="SCJ297" s="3313"/>
      <c r="SCK297" s="3313"/>
      <c r="SCL297" s="3313"/>
      <c r="SCM297" s="3313"/>
      <c r="SCN297" s="3313"/>
      <c r="SCO297" s="3313"/>
      <c r="SCP297" s="3313"/>
      <c r="SCQ297" s="3313"/>
      <c r="SCR297" s="3313"/>
      <c r="SCS297" s="3313"/>
      <c r="SCT297" s="3313"/>
      <c r="SCU297" s="3313"/>
      <c r="SCV297" s="3313"/>
      <c r="SCW297" s="3313"/>
      <c r="SCX297" s="3313"/>
      <c r="SCY297" s="3313"/>
      <c r="SCZ297" s="3313"/>
      <c r="SDA297" s="3313"/>
      <c r="SDB297" s="3313"/>
      <c r="SDC297" s="3313"/>
      <c r="SDD297" s="3313"/>
      <c r="SDE297" s="3313"/>
      <c r="SDF297" s="3313"/>
      <c r="SDG297" s="3313"/>
      <c r="SDH297" s="3313"/>
      <c r="SDI297" s="3313"/>
      <c r="SDJ297" s="3313"/>
      <c r="SDK297" s="3313"/>
      <c r="SDL297" s="3313"/>
      <c r="SDM297" s="3313"/>
      <c r="SDN297" s="3313"/>
      <c r="SDO297" s="3313"/>
      <c r="SDP297" s="3313"/>
      <c r="SDQ297" s="3313"/>
      <c r="SDR297" s="3313"/>
      <c r="SDS297" s="3313"/>
      <c r="SDT297" s="3313"/>
      <c r="SDU297" s="3313"/>
      <c r="SDV297" s="3313"/>
      <c r="SDW297" s="3313"/>
      <c r="SDX297" s="3313"/>
      <c r="SDY297" s="3313"/>
      <c r="SDZ297" s="3313"/>
      <c r="SEA297" s="3313"/>
      <c r="SEB297" s="3313"/>
      <c r="SEC297" s="3313"/>
      <c r="SED297" s="3313"/>
      <c r="SEE297" s="3313"/>
      <c r="SEF297" s="3313"/>
      <c r="SEG297" s="3313"/>
      <c r="SEH297" s="3313"/>
      <c r="SEI297" s="3313"/>
      <c r="SEJ297" s="3313"/>
      <c r="SEK297" s="3313"/>
      <c r="SEL297" s="3313"/>
      <c r="SEM297" s="3313"/>
      <c r="SEN297" s="3313"/>
      <c r="SEO297" s="3313"/>
      <c r="SEP297" s="3313"/>
      <c r="SEQ297" s="3313"/>
      <c r="SER297" s="3313"/>
      <c r="SES297" s="3313"/>
      <c r="SET297" s="3313"/>
      <c r="SEU297" s="3313"/>
      <c r="SEV297" s="3313"/>
      <c r="SEW297" s="3313"/>
      <c r="SEX297" s="3313"/>
      <c r="SEY297" s="3313"/>
      <c r="SEZ297" s="3313"/>
      <c r="SFA297" s="3313"/>
      <c r="SFB297" s="3313"/>
      <c r="SFC297" s="3313"/>
      <c r="SFD297" s="3313"/>
      <c r="SFE297" s="3313"/>
      <c r="SFF297" s="3313"/>
      <c r="SFG297" s="3313"/>
      <c r="SFH297" s="3313"/>
      <c r="SFI297" s="3313"/>
      <c r="SFJ297" s="3313"/>
      <c r="SFK297" s="3313"/>
      <c r="SFL297" s="3313"/>
      <c r="SFM297" s="3313"/>
      <c r="SFN297" s="3313"/>
      <c r="SFO297" s="3313"/>
      <c r="SFP297" s="3313"/>
      <c r="SFQ297" s="3313"/>
      <c r="SFR297" s="3313"/>
      <c r="SFS297" s="3313"/>
      <c r="SFT297" s="3313"/>
      <c r="SFU297" s="3313"/>
      <c r="SFV297" s="3313"/>
      <c r="SFW297" s="3313"/>
      <c r="SFX297" s="3313"/>
      <c r="SFY297" s="3313"/>
      <c r="SFZ297" s="3313"/>
      <c r="SGA297" s="3313"/>
      <c r="SGB297" s="3313"/>
      <c r="SGC297" s="3313"/>
      <c r="SGD297" s="3313"/>
      <c r="SGE297" s="3313"/>
      <c r="SGF297" s="3313"/>
      <c r="SGG297" s="3313"/>
      <c r="SGH297" s="3313"/>
      <c r="SGI297" s="3313"/>
      <c r="SGJ297" s="3313"/>
      <c r="SGK297" s="3313"/>
      <c r="SGL297" s="3313"/>
      <c r="SGM297" s="3313"/>
      <c r="SGN297" s="3313"/>
      <c r="SGO297" s="3313"/>
      <c r="SGP297" s="3313"/>
      <c r="SGQ297" s="3313"/>
      <c r="SGR297" s="3313"/>
      <c r="SGS297" s="3313"/>
      <c r="SGT297" s="3313"/>
      <c r="SGU297" s="3313"/>
      <c r="SGV297" s="3313"/>
      <c r="SGW297" s="3313"/>
      <c r="SGX297" s="3313"/>
      <c r="SGY297" s="3313"/>
      <c r="SGZ297" s="3313"/>
      <c r="SHA297" s="3313"/>
      <c r="SHB297" s="3313"/>
      <c r="SHC297" s="3313"/>
      <c r="SHD297" s="3313"/>
      <c r="SHE297" s="3313"/>
      <c r="SHF297" s="3313"/>
      <c r="SHG297" s="3313"/>
      <c r="SHH297" s="3313"/>
      <c r="SHI297" s="3313"/>
      <c r="SHJ297" s="3313"/>
      <c r="SHK297" s="3313"/>
      <c r="SHL297" s="3313"/>
      <c r="SHM297" s="3313"/>
      <c r="SHN297" s="3313"/>
      <c r="SHO297" s="3313"/>
      <c r="SHP297" s="3313"/>
      <c r="SHQ297" s="3313"/>
      <c r="SHR297" s="3313"/>
      <c r="SHS297" s="3313"/>
      <c r="SHT297" s="3313"/>
      <c r="SHU297" s="3313"/>
      <c r="SHV297" s="3313"/>
      <c r="SHW297" s="3313"/>
      <c r="SHX297" s="3313"/>
      <c r="SHY297" s="3313"/>
      <c r="SHZ297" s="3313"/>
      <c r="SIA297" s="3313"/>
      <c r="SIB297" s="3313"/>
      <c r="SIC297" s="3313"/>
      <c r="SID297" s="3313"/>
      <c r="SIE297" s="3313"/>
      <c r="SIF297" s="3313"/>
      <c r="SIG297" s="3313"/>
      <c r="SIH297" s="3313"/>
      <c r="SII297" s="3313"/>
      <c r="SIJ297" s="3313"/>
      <c r="SIK297" s="3313"/>
      <c r="SIL297" s="3313"/>
      <c r="SIM297" s="3313"/>
      <c r="SIN297" s="3313"/>
      <c r="SIO297" s="3313"/>
      <c r="SIP297" s="3313"/>
      <c r="SIQ297" s="3313"/>
      <c r="SIR297" s="3313"/>
      <c r="SIS297" s="3313"/>
      <c r="SIT297" s="3313"/>
      <c r="SIU297" s="3313"/>
      <c r="SIV297" s="3313"/>
      <c r="SIW297" s="3313"/>
      <c r="SIX297" s="3313"/>
      <c r="SIY297" s="3313"/>
      <c r="SIZ297" s="3313"/>
      <c r="SJA297" s="3313"/>
      <c r="SJB297" s="3313"/>
      <c r="SJC297" s="3313"/>
      <c r="SJD297" s="3313"/>
      <c r="SJE297" s="3313"/>
      <c r="SJF297" s="3313"/>
      <c r="SJG297" s="3313"/>
      <c r="SJH297" s="3313"/>
      <c r="SJI297" s="3313"/>
      <c r="SJJ297" s="3313"/>
      <c r="SJK297" s="3313"/>
      <c r="SJL297" s="3313"/>
      <c r="SJM297" s="3313"/>
      <c r="SJN297" s="3313"/>
      <c r="SJO297" s="3313"/>
      <c r="SJP297" s="3313"/>
      <c r="SJQ297" s="3313"/>
      <c r="SJR297" s="3313"/>
      <c r="SJS297" s="3313"/>
      <c r="SJT297" s="3313"/>
      <c r="SJU297" s="3313"/>
      <c r="SJV297" s="3313"/>
      <c r="SJW297" s="3313"/>
      <c r="SJX297" s="3313"/>
      <c r="SJY297" s="3313"/>
      <c r="SJZ297" s="3313"/>
      <c r="SKA297" s="3313"/>
      <c r="SKB297" s="3313"/>
      <c r="SKC297" s="3313"/>
      <c r="SKD297" s="3313"/>
      <c r="SKE297" s="3313"/>
      <c r="SKF297" s="3313"/>
      <c r="SKG297" s="3313"/>
      <c r="SKH297" s="3313"/>
      <c r="SKI297" s="3313"/>
      <c r="SKJ297" s="3313"/>
      <c r="SKK297" s="3313"/>
      <c r="SKL297" s="3313"/>
      <c r="SKM297" s="3313"/>
      <c r="SKN297" s="3313"/>
      <c r="SKO297" s="3313"/>
      <c r="SKP297" s="3313"/>
      <c r="SKQ297" s="3313"/>
      <c r="SKR297" s="3313"/>
      <c r="SKS297" s="3313"/>
      <c r="SKT297" s="3313"/>
      <c r="SKU297" s="3313"/>
      <c r="SKV297" s="3313"/>
      <c r="SKW297" s="3313"/>
      <c r="SKX297" s="3313"/>
      <c r="SKY297" s="3313"/>
      <c r="SKZ297" s="3313"/>
      <c r="SLA297" s="3313"/>
      <c r="SLB297" s="3313"/>
      <c r="SLC297" s="3313"/>
      <c r="SLD297" s="3313"/>
      <c r="SLE297" s="3313"/>
      <c r="SLF297" s="3313"/>
      <c r="SLG297" s="3313"/>
      <c r="SLH297" s="3313"/>
      <c r="SLI297" s="3313"/>
      <c r="SLJ297" s="3313"/>
      <c r="SLK297" s="3313"/>
      <c r="SLL297" s="3313"/>
      <c r="SLM297" s="3313"/>
      <c r="SLN297" s="3313"/>
      <c r="SLO297" s="3313"/>
      <c r="SLP297" s="3313"/>
      <c r="SLQ297" s="3313"/>
      <c r="SLR297" s="3313"/>
      <c r="SLS297" s="3313"/>
      <c r="SLT297" s="3313"/>
      <c r="SLU297" s="3313"/>
      <c r="SLV297" s="3313"/>
      <c r="SLW297" s="3313"/>
      <c r="SLX297" s="3313"/>
      <c r="SLY297" s="3313"/>
      <c r="SLZ297" s="3313"/>
      <c r="SMA297" s="3313"/>
      <c r="SMB297" s="3313"/>
      <c r="SMC297" s="3313"/>
      <c r="SMD297" s="3313"/>
      <c r="SME297" s="3313"/>
      <c r="SMF297" s="3313"/>
      <c r="SMG297" s="3313"/>
      <c r="SMH297" s="3313"/>
      <c r="SMI297" s="3313"/>
      <c r="SMJ297" s="3313"/>
      <c r="SMK297" s="3313"/>
      <c r="SML297" s="3313"/>
      <c r="SMM297" s="3313"/>
      <c r="SMN297" s="3313"/>
      <c r="SMO297" s="3313"/>
      <c r="SMP297" s="3313"/>
      <c r="SMQ297" s="3313"/>
      <c r="SMR297" s="3313"/>
      <c r="SMS297" s="3313"/>
      <c r="SMT297" s="3313"/>
      <c r="SMU297" s="3313"/>
      <c r="SMV297" s="3313"/>
      <c r="SMW297" s="3313"/>
      <c r="SMX297" s="3313"/>
      <c r="SMY297" s="3313"/>
      <c r="SMZ297" s="3313"/>
      <c r="SNA297" s="3313"/>
      <c r="SNB297" s="3313"/>
      <c r="SNC297" s="3313"/>
      <c r="SND297" s="3313"/>
      <c r="SNE297" s="3313"/>
      <c r="SNF297" s="3313"/>
      <c r="SNG297" s="3313"/>
      <c r="SNH297" s="3313"/>
      <c r="SNI297" s="3313"/>
      <c r="SNJ297" s="3313"/>
      <c r="SNK297" s="3313"/>
      <c r="SNL297" s="3313"/>
      <c r="SNM297" s="3313"/>
      <c r="SNN297" s="3313"/>
      <c r="SNO297" s="3313"/>
      <c r="SNP297" s="3313"/>
      <c r="SNQ297" s="3313"/>
      <c r="SNR297" s="3313"/>
      <c r="SNS297" s="3313"/>
      <c r="SNT297" s="3313"/>
      <c r="SNU297" s="3313"/>
      <c r="SNV297" s="3313"/>
      <c r="SNW297" s="3313"/>
      <c r="SNX297" s="3313"/>
      <c r="SNY297" s="3313"/>
      <c r="SNZ297" s="3313"/>
      <c r="SOA297" s="3313"/>
      <c r="SOB297" s="3313"/>
      <c r="SOC297" s="3313"/>
      <c r="SOD297" s="3313"/>
      <c r="SOE297" s="3313"/>
      <c r="SOF297" s="3313"/>
      <c r="SOG297" s="3313"/>
      <c r="SOH297" s="3313"/>
      <c r="SOI297" s="3313"/>
      <c r="SOJ297" s="3313"/>
      <c r="SOK297" s="3313"/>
      <c r="SOL297" s="3313"/>
      <c r="SOM297" s="3313"/>
      <c r="SON297" s="3313"/>
      <c r="SOO297" s="3313"/>
      <c r="SOP297" s="3313"/>
      <c r="SOQ297" s="3313"/>
      <c r="SOR297" s="3313"/>
      <c r="SOS297" s="3313"/>
      <c r="SOT297" s="3313"/>
      <c r="SOU297" s="3313"/>
      <c r="SOV297" s="3313"/>
      <c r="SOW297" s="3313"/>
      <c r="SOX297" s="3313"/>
      <c r="SOY297" s="3313"/>
      <c r="SOZ297" s="3313"/>
      <c r="SPA297" s="3313"/>
      <c r="SPB297" s="3313"/>
      <c r="SPC297" s="3313"/>
      <c r="SPD297" s="3313"/>
      <c r="SPE297" s="3313"/>
      <c r="SPF297" s="3313"/>
      <c r="SPG297" s="3313"/>
      <c r="SPH297" s="3313"/>
      <c r="SPI297" s="3313"/>
      <c r="SPJ297" s="3313"/>
      <c r="SPK297" s="3313"/>
      <c r="SPL297" s="3313"/>
      <c r="SPM297" s="3313"/>
      <c r="SPN297" s="3313"/>
      <c r="SPO297" s="3313"/>
      <c r="SPP297" s="3313"/>
      <c r="SPQ297" s="3313"/>
      <c r="SPR297" s="3313"/>
      <c r="SPS297" s="3313"/>
      <c r="SPT297" s="3313"/>
      <c r="SPU297" s="3313"/>
      <c r="SPV297" s="3313"/>
      <c r="SPW297" s="3313"/>
      <c r="SPX297" s="3313"/>
      <c r="SPY297" s="3313"/>
      <c r="SPZ297" s="3313"/>
      <c r="SQA297" s="3313"/>
      <c r="SQB297" s="3313"/>
      <c r="SQC297" s="3313"/>
      <c r="SQD297" s="3313"/>
      <c r="SQE297" s="3313"/>
      <c r="SQF297" s="3313"/>
      <c r="SQG297" s="3313"/>
      <c r="SQH297" s="3313"/>
      <c r="SQI297" s="3313"/>
      <c r="SQJ297" s="3313"/>
      <c r="SQK297" s="3313"/>
      <c r="SQL297" s="3313"/>
      <c r="SQM297" s="3313"/>
      <c r="SQN297" s="3313"/>
      <c r="SQO297" s="3313"/>
      <c r="SQP297" s="3313"/>
      <c r="SQQ297" s="3313"/>
      <c r="SQR297" s="3313"/>
      <c r="SQS297" s="3313"/>
      <c r="SQT297" s="3313"/>
      <c r="SQU297" s="3313"/>
      <c r="SQV297" s="3313"/>
      <c r="SQW297" s="3313"/>
      <c r="SQX297" s="3313"/>
      <c r="SQY297" s="3313"/>
      <c r="SQZ297" s="3313"/>
      <c r="SRA297" s="3313"/>
      <c r="SRB297" s="3313"/>
      <c r="SRC297" s="3313"/>
      <c r="SRD297" s="3313"/>
      <c r="SRE297" s="3313"/>
      <c r="SRF297" s="3313"/>
      <c r="SRG297" s="3313"/>
      <c r="SRH297" s="3313"/>
      <c r="SRI297" s="3313"/>
      <c r="SRJ297" s="3313"/>
      <c r="SRK297" s="3313"/>
      <c r="SRL297" s="3313"/>
      <c r="SRM297" s="3313"/>
      <c r="SRN297" s="3313"/>
      <c r="SRO297" s="3313"/>
      <c r="SRP297" s="3313"/>
      <c r="SRQ297" s="3313"/>
      <c r="SRR297" s="3313"/>
      <c r="SRS297" s="3313"/>
      <c r="SRT297" s="3313"/>
      <c r="SRU297" s="3313"/>
      <c r="SRV297" s="3313"/>
      <c r="SRW297" s="3313"/>
      <c r="SRX297" s="3313"/>
      <c r="SRY297" s="3313"/>
      <c r="SRZ297" s="3313"/>
      <c r="SSA297" s="3313"/>
      <c r="SSB297" s="3313"/>
      <c r="SSC297" s="3313"/>
      <c r="SSD297" s="3313"/>
      <c r="SSE297" s="3313"/>
      <c r="SSF297" s="3313"/>
      <c r="SSG297" s="3313"/>
      <c r="SSH297" s="3313"/>
      <c r="SSI297" s="3313"/>
      <c r="SSJ297" s="3313"/>
      <c r="SSK297" s="3313"/>
      <c r="SSL297" s="3313"/>
      <c r="SSM297" s="3313"/>
      <c r="SSN297" s="3313"/>
      <c r="SSO297" s="3313"/>
      <c r="SSP297" s="3313"/>
      <c r="SSQ297" s="3313"/>
      <c r="SSR297" s="3313"/>
      <c r="SSS297" s="3313"/>
      <c r="SST297" s="3313"/>
      <c r="SSU297" s="3313"/>
      <c r="SSV297" s="3313"/>
      <c r="SSW297" s="3313"/>
      <c r="SSX297" s="3313"/>
      <c r="SSY297" s="3313"/>
      <c r="SSZ297" s="3313"/>
      <c r="STA297" s="3313"/>
      <c r="STB297" s="3313"/>
      <c r="STC297" s="3313"/>
      <c r="STD297" s="3313"/>
      <c r="STE297" s="3313"/>
      <c r="STF297" s="3313"/>
      <c r="STG297" s="3313"/>
      <c r="STH297" s="3313"/>
      <c r="STI297" s="3313"/>
      <c r="STJ297" s="3313"/>
      <c r="STK297" s="3313"/>
      <c r="STL297" s="3313"/>
      <c r="STM297" s="3313"/>
      <c r="STN297" s="3313"/>
      <c r="STO297" s="3313"/>
      <c r="STP297" s="3313"/>
      <c r="STQ297" s="3313"/>
      <c r="STR297" s="3313"/>
      <c r="STS297" s="3313"/>
      <c r="STT297" s="3313"/>
      <c r="STU297" s="3313"/>
      <c r="STV297" s="3313"/>
      <c r="STW297" s="3313"/>
      <c r="STX297" s="3313"/>
      <c r="STY297" s="3313"/>
      <c r="STZ297" s="3313"/>
      <c r="SUA297" s="3313"/>
      <c r="SUB297" s="3313"/>
      <c r="SUC297" s="3313"/>
      <c r="SUD297" s="3313"/>
      <c r="SUE297" s="3313"/>
      <c r="SUF297" s="3313"/>
      <c r="SUG297" s="3313"/>
      <c r="SUH297" s="3313"/>
      <c r="SUI297" s="3313"/>
      <c r="SUJ297" s="3313"/>
      <c r="SUK297" s="3313"/>
      <c r="SUL297" s="3313"/>
      <c r="SUM297" s="3313"/>
      <c r="SUN297" s="3313"/>
      <c r="SUO297" s="3313"/>
      <c r="SUP297" s="3313"/>
      <c r="SUQ297" s="3313"/>
      <c r="SUR297" s="3313"/>
      <c r="SUS297" s="3313"/>
      <c r="SUT297" s="3313"/>
      <c r="SUU297" s="3313"/>
      <c r="SUV297" s="3313"/>
      <c r="SUW297" s="3313"/>
      <c r="SUX297" s="3313"/>
      <c r="SUY297" s="3313"/>
      <c r="SUZ297" s="3313"/>
      <c r="SVA297" s="3313"/>
      <c r="SVB297" s="3313"/>
      <c r="SVC297" s="3313"/>
      <c r="SVD297" s="3313"/>
      <c r="SVE297" s="3313"/>
      <c r="SVF297" s="3313"/>
      <c r="SVG297" s="3313"/>
      <c r="SVH297" s="3313"/>
      <c r="SVI297" s="3313"/>
      <c r="SVJ297" s="3313"/>
      <c r="SVK297" s="3313"/>
      <c r="SVL297" s="3313"/>
      <c r="SVM297" s="3313"/>
      <c r="SVN297" s="3313"/>
      <c r="SVO297" s="3313"/>
      <c r="SVP297" s="3313"/>
      <c r="SVQ297" s="3313"/>
      <c r="SVR297" s="3313"/>
      <c r="SVS297" s="3313"/>
      <c r="SVT297" s="3313"/>
      <c r="SVU297" s="3313"/>
      <c r="SVV297" s="3313"/>
      <c r="SVW297" s="3313"/>
      <c r="SVX297" s="3313"/>
      <c r="SVY297" s="3313"/>
      <c r="SVZ297" s="3313"/>
      <c r="SWA297" s="3313"/>
      <c r="SWB297" s="3313"/>
      <c r="SWC297" s="3313"/>
      <c r="SWD297" s="3313"/>
      <c r="SWE297" s="3313"/>
      <c r="SWF297" s="3313"/>
      <c r="SWG297" s="3313"/>
      <c r="SWH297" s="3313"/>
      <c r="SWI297" s="3313"/>
      <c r="SWJ297" s="3313"/>
      <c r="SWK297" s="3313"/>
      <c r="SWL297" s="3313"/>
      <c r="SWM297" s="3313"/>
      <c r="SWN297" s="3313"/>
      <c r="SWO297" s="3313"/>
      <c r="SWP297" s="3313"/>
      <c r="SWQ297" s="3313"/>
      <c r="SWR297" s="3313"/>
      <c r="SWS297" s="3313"/>
      <c r="SWT297" s="3313"/>
      <c r="SWU297" s="3313"/>
      <c r="SWV297" s="3313"/>
      <c r="SWW297" s="3313"/>
      <c r="SWX297" s="3313"/>
      <c r="SWY297" s="3313"/>
      <c r="SWZ297" s="3313"/>
      <c r="SXA297" s="3313"/>
      <c r="SXB297" s="3313"/>
      <c r="SXC297" s="3313"/>
      <c r="SXD297" s="3313"/>
      <c r="SXE297" s="3313"/>
      <c r="SXF297" s="3313"/>
      <c r="SXG297" s="3313"/>
      <c r="SXH297" s="3313"/>
      <c r="SXI297" s="3313"/>
      <c r="SXJ297" s="3313"/>
      <c r="SXK297" s="3313"/>
      <c r="SXL297" s="3313"/>
      <c r="SXM297" s="3313"/>
      <c r="SXN297" s="3313"/>
      <c r="SXO297" s="3313"/>
      <c r="SXP297" s="3313"/>
      <c r="SXQ297" s="3313"/>
      <c r="SXR297" s="3313"/>
      <c r="SXS297" s="3313"/>
      <c r="SXT297" s="3313"/>
      <c r="SXU297" s="3313"/>
      <c r="SXV297" s="3313"/>
      <c r="SXW297" s="3313"/>
      <c r="SXX297" s="3313"/>
      <c r="SXY297" s="3313"/>
      <c r="SXZ297" s="3313"/>
      <c r="SYA297" s="3313"/>
      <c r="SYB297" s="3313"/>
      <c r="SYC297" s="3313"/>
      <c r="SYD297" s="3313"/>
      <c r="SYE297" s="3313"/>
      <c r="SYF297" s="3313"/>
      <c r="SYG297" s="3313"/>
      <c r="SYH297" s="3313"/>
      <c r="SYI297" s="3313"/>
      <c r="SYJ297" s="3313"/>
      <c r="SYK297" s="3313"/>
      <c r="SYL297" s="3313"/>
      <c r="SYM297" s="3313"/>
      <c r="SYN297" s="3313"/>
      <c r="SYO297" s="3313"/>
      <c r="SYP297" s="3313"/>
      <c r="SYQ297" s="3313"/>
      <c r="SYR297" s="3313"/>
      <c r="SYS297" s="3313"/>
      <c r="SYT297" s="3313"/>
      <c r="SYU297" s="3313"/>
      <c r="SYV297" s="3313"/>
      <c r="SYW297" s="3313"/>
      <c r="SYX297" s="3313"/>
      <c r="SYY297" s="3313"/>
      <c r="SYZ297" s="3313"/>
      <c r="SZA297" s="3313"/>
      <c r="SZB297" s="3313"/>
      <c r="SZC297" s="3313"/>
      <c r="SZD297" s="3313"/>
      <c r="SZE297" s="3313"/>
      <c r="SZF297" s="3313"/>
      <c r="SZG297" s="3313"/>
      <c r="SZH297" s="3313"/>
      <c r="SZI297" s="3313"/>
      <c r="SZJ297" s="3313"/>
      <c r="SZK297" s="3313"/>
      <c r="SZL297" s="3313"/>
      <c r="SZM297" s="3313"/>
      <c r="SZN297" s="3313"/>
      <c r="SZO297" s="3313"/>
      <c r="SZP297" s="3313"/>
      <c r="SZQ297" s="3313"/>
      <c r="SZR297" s="3313"/>
      <c r="SZS297" s="3313"/>
      <c r="SZT297" s="3313"/>
      <c r="SZU297" s="3313"/>
      <c r="SZV297" s="3313"/>
      <c r="SZW297" s="3313"/>
      <c r="SZX297" s="3313"/>
      <c r="SZY297" s="3313"/>
      <c r="SZZ297" s="3313"/>
      <c r="TAA297" s="3313"/>
      <c r="TAB297" s="3313"/>
      <c r="TAC297" s="3313"/>
      <c r="TAD297" s="3313"/>
      <c r="TAE297" s="3313"/>
      <c r="TAF297" s="3313"/>
      <c r="TAG297" s="3313"/>
      <c r="TAH297" s="3313"/>
      <c r="TAI297" s="3313"/>
      <c r="TAJ297" s="3313"/>
      <c r="TAK297" s="3313"/>
      <c r="TAL297" s="3313"/>
      <c r="TAM297" s="3313"/>
      <c r="TAN297" s="3313"/>
      <c r="TAO297" s="3313"/>
      <c r="TAP297" s="3313"/>
      <c r="TAQ297" s="3313"/>
      <c r="TAR297" s="3313"/>
      <c r="TAS297" s="3313"/>
      <c r="TAT297" s="3313"/>
      <c r="TAU297" s="3313"/>
      <c r="TAV297" s="3313"/>
      <c r="TAW297" s="3313"/>
      <c r="TAX297" s="3313"/>
      <c r="TAY297" s="3313"/>
      <c r="TAZ297" s="3313"/>
      <c r="TBA297" s="3313"/>
      <c r="TBB297" s="3313"/>
      <c r="TBC297" s="3313"/>
      <c r="TBD297" s="3313"/>
      <c r="TBE297" s="3313"/>
      <c r="TBF297" s="3313"/>
      <c r="TBG297" s="3313"/>
      <c r="TBH297" s="3313"/>
      <c r="TBI297" s="3313"/>
      <c r="TBJ297" s="3313"/>
      <c r="TBK297" s="3313"/>
      <c r="TBL297" s="3313"/>
      <c r="TBM297" s="3313"/>
      <c r="TBN297" s="3313"/>
      <c r="TBO297" s="3313"/>
      <c r="TBP297" s="3313"/>
      <c r="TBQ297" s="3313"/>
      <c r="TBR297" s="3313"/>
      <c r="TBS297" s="3313"/>
      <c r="TBT297" s="3313"/>
      <c r="TBU297" s="3313"/>
      <c r="TBV297" s="3313"/>
      <c r="TBW297" s="3313"/>
      <c r="TBX297" s="3313"/>
      <c r="TBY297" s="3313"/>
      <c r="TBZ297" s="3313"/>
      <c r="TCA297" s="3313"/>
      <c r="TCB297" s="3313"/>
      <c r="TCC297" s="3313"/>
      <c r="TCD297" s="3313"/>
      <c r="TCE297" s="3313"/>
      <c r="TCF297" s="3313"/>
      <c r="TCG297" s="3313"/>
      <c r="TCH297" s="3313"/>
      <c r="TCI297" s="3313"/>
      <c r="TCJ297" s="3313"/>
      <c r="TCK297" s="3313"/>
      <c r="TCL297" s="3313"/>
      <c r="TCM297" s="3313"/>
      <c r="TCN297" s="3313"/>
      <c r="TCO297" s="3313"/>
      <c r="TCP297" s="3313"/>
      <c r="TCQ297" s="3313"/>
      <c r="TCR297" s="3313"/>
      <c r="TCS297" s="3313"/>
      <c r="TCT297" s="3313"/>
      <c r="TCU297" s="3313"/>
      <c r="TCV297" s="3313"/>
      <c r="TCW297" s="3313"/>
      <c r="TCX297" s="3313"/>
      <c r="TCY297" s="3313"/>
      <c r="TCZ297" s="3313"/>
      <c r="TDA297" s="3313"/>
      <c r="TDB297" s="3313"/>
      <c r="TDC297" s="3313"/>
      <c r="TDD297" s="3313"/>
      <c r="TDE297" s="3313"/>
      <c r="TDF297" s="3313"/>
      <c r="TDG297" s="3313"/>
      <c r="TDH297" s="3313"/>
      <c r="TDI297" s="3313"/>
      <c r="TDJ297" s="3313"/>
      <c r="TDK297" s="3313"/>
      <c r="TDL297" s="3313"/>
      <c r="TDM297" s="3313"/>
      <c r="TDN297" s="3313"/>
      <c r="TDO297" s="3313"/>
      <c r="TDP297" s="3313"/>
      <c r="TDQ297" s="3313"/>
      <c r="TDR297" s="3313"/>
      <c r="TDS297" s="3313"/>
      <c r="TDT297" s="3313"/>
      <c r="TDU297" s="3313"/>
      <c r="TDV297" s="3313"/>
      <c r="TDW297" s="3313"/>
      <c r="TDX297" s="3313"/>
      <c r="TDY297" s="3313"/>
      <c r="TDZ297" s="3313"/>
      <c r="TEA297" s="3313"/>
      <c r="TEB297" s="3313"/>
      <c r="TEC297" s="3313"/>
      <c r="TED297" s="3313"/>
      <c r="TEE297" s="3313"/>
      <c r="TEF297" s="3313"/>
      <c r="TEG297" s="3313"/>
      <c r="TEH297" s="3313"/>
      <c r="TEI297" s="3313"/>
      <c r="TEJ297" s="3313"/>
      <c r="TEK297" s="3313"/>
      <c r="TEL297" s="3313"/>
      <c r="TEM297" s="3313"/>
      <c r="TEN297" s="3313"/>
      <c r="TEO297" s="3313"/>
      <c r="TEP297" s="3313"/>
      <c r="TEQ297" s="3313"/>
      <c r="TER297" s="3313"/>
      <c r="TES297" s="3313"/>
      <c r="TET297" s="3313"/>
      <c r="TEU297" s="3313"/>
      <c r="TEV297" s="3313"/>
      <c r="TEW297" s="3313"/>
      <c r="TEX297" s="3313"/>
      <c r="TEY297" s="3313"/>
      <c r="TEZ297" s="3313"/>
      <c r="TFA297" s="3313"/>
      <c r="TFB297" s="3313"/>
      <c r="TFC297" s="3313"/>
      <c r="TFD297" s="3313"/>
      <c r="TFE297" s="3313"/>
      <c r="TFF297" s="3313"/>
      <c r="TFG297" s="3313"/>
      <c r="TFH297" s="3313"/>
      <c r="TFI297" s="3313"/>
      <c r="TFJ297" s="3313"/>
      <c r="TFK297" s="3313"/>
      <c r="TFL297" s="3313"/>
      <c r="TFM297" s="3313"/>
      <c r="TFN297" s="3313"/>
      <c r="TFO297" s="3313"/>
      <c r="TFP297" s="3313"/>
      <c r="TFQ297" s="3313"/>
      <c r="TFR297" s="3313"/>
      <c r="TFS297" s="3313"/>
      <c r="TFT297" s="3313"/>
      <c r="TFU297" s="3313"/>
      <c r="TFV297" s="3313"/>
      <c r="TFW297" s="3313"/>
      <c r="TFX297" s="3313"/>
      <c r="TFY297" s="3313"/>
      <c r="TFZ297" s="3313"/>
      <c r="TGA297" s="3313"/>
      <c r="TGB297" s="3313"/>
      <c r="TGC297" s="3313"/>
      <c r="TGD297" s="3313"/>
      <c r="TGE297" s="3313"/>
      <c r="TGF297" s="3313"/>
      <c r="TGG297" s="3313"/>
      <c r="TGH297" s="3313"/>
      <c r="TGI297" s="3313"/>
      <c r="TGJ297" s="3313"/>
      <c r="TGK297" s="3313"/>
      <c r="TGL297" s="3313"/>
      <c r="TGM297" s="3313"/>
      <c r="TGN297" s="3313"/>
      <c r="TGO297" s="3313"/>
      <c r="TGP297" s="3313"/>
      <c r="TGQ297" s="3313"/>
      <c r="TGR297" s="3313"/>
      <c r="TGS297" s="3313"/>
      <c r="TGT297" s="3313"/>
      <c r="TGU297" s="3313"/>
      <c r="TGV297" s="3313"/>
      <c r="TGW297" s="3313"/>
      <c r="TGX297" s="3313"/>
      <c r="TGY297" s="3313"/>
      <c r="TGZ297" s="3313"/>
      <c r="THA297" s="3313"/>
      <c r="THB297" s="3313"/>
      <c r="THC297" s="3313"/>
      <c r="THD297" s="3313"/>
      <c r="THE297" s="3313"/>
      <c r="THF297" s="3313"/>
      <c r="THG297" s="3313"/>
      <c r="THH297" s="3313"/>
      <c r="THI297" s="3313"/>
      <c r="THJ297" s="3313"/>
      <c r="THK297" s="3313"/>
      <c r="THL297" s="3313"/>
      <c r="THM297" s="3313"/>
      <c r="THN297" s="3313"/>
      <c r="THO297" s="3313"/>
      <c r="THP297" s="3313"/>
      <c r="THQ297" s="3313"/>
      <c r="THR297" s="3313"/>
      <c r="THS297" s="3313"/>
      <c r="THT297" s="3313"/>
      <c r="THU297" s="3313"/>
      <c r="THV297" s="3313"/>
      <c r="THW297" s="3313"/>
      <c r="THX297" s="3313"/>
      <c r="THY297" s="3313"/>
      <c r="THZ297" s="3313"/>
      <c r="TIA297" s="3313"/>
      <c r="TIB297" s="3313"/>
      <c r="TIC297" s="3313"/>
      <c r="TID297" s="3313"/>
      <c r="TIE297" s="3313"/>
      <c r="TIF297" s="3313"/>
      <c r="TIG297" s="3313"/>
      <c r="TIH297" s="3313"/>
      <c r="TII297" s="3313"/>
      <c r="TIJ297" s="3313"/>
      <c r="TIK297" s="3313"/>
      <c r="TIL297" s="3313"/>
      <c r="TIM297" s="3313"/>
      <c r="TIN297" s="3313"/>
      <c r="TIO297" s="3313"/>
      <c r="TIP297" s="3313"/>
      <c r="TIQ297" s="3313"/>
      <c r="TIR297" s="3313"/>
      <c r="TIS297" s="3313"/>
      <c r="TIT297" s="3313"/>
      <c r="TIU297" s="3313"/>
      <c r="TIV297" s="3313"/>
      <c r="TIW297" s="3313"/>
      <c r="TIX297" s="3313"/>
      <c r="TIY297" s="3313"/>
      <c r="TIZ297" s="3313"/>
      <c r="TJA297" s="3313"/>
      <c r="TJB297" s="3313"/>
      <c r="TJC297" s="3313"/>
      <c r="TJD297" s="3313"/>
      <c r="TJE297" s="3313"/>
      <c r="TJF297" s="3313"/>
      <c r="TJG297" s="3313"/>
      <c r="TJH297" s="3313"/>
      <c r="TJI297" s="3313"/>
      <c r="TJJ297" s="3313"/>
      <c r="TJK297" s="3313"/>
      <c r="TJL297" s="3313"/>
      <c r="TJM297" s="3313"/>
      <c r="TJN297" s="3313"/>
      <c r="TJO297" s="3313"/>
      <c r="TJP297" s="3313"/>
      <c r="TJQ297" s="3313"/>
      <c r="TJR297" s="3313"/>
      <c r="TJS297" s="3313"/>
      <c r="TJT297" s="3313"/>
      <c r="TJU297" s="3313"/>
      <c r="TJV297" s="3313"/>
      <c r="TJW297" s="3313"/>
      <c r="TJX297" s="3313"/>
      <c r="TJY297" s="3313"/>
      <c r="TJZ297" s="3313"/>
      <c r="TKA297" s="3313"/>
      <c r="TKB297" s="3313"/>
      <c r="TKC297" s="3313"/>
      <c r="TKD297" s="3313"/>
      <c r="TKE297" s="3313"/>
      <c r="TKF297" s="3313"/>
      <c r="TKG297" s="3313"/>
      <c r="TKH297" s="3313"/>
      <c r="TKI297" s="3313"/>
      <c r="TKJ297" s="3313"/>
      <c r="TKK297" s="3313"/>
      <c r="TKL297" s="3313"/>
      <c r="TKM297" s="3313"/>
      <c r="TKN297" s="3313"/>
      <c r="TKO297" s="3313"/>
      <c r="TKP297" s="3313"/>
      <c r="TKQ297" s="3313"/>
      <c r="TKR297" s="3313"/>
      <c r="TKS297" s="3313"/>
      <c r="TKT297" s="3313"/>
      <c r="TKU297" s="3313"/>
      <c r="TKV297" s="3313"/>
      <c r="TKW297" s="3313"/>
      <c r="TKX297" s="3313"/>
      <c r="TKY297" s="3313"/>
      <c r="TKZ297" s="3313"/>
      <c r="TLA297" s="3313"/>
      <c r="TLB297" s="3313"/>
      <c r="TLC297" s="3313"/>
      <c r="TLD297" s="3313"/>
      <c r="TLE297" s="3313"/>
      <c r="TLF297" s="3313"/>
      <c r="TLG297" s="3313"/>
      <c r="TLH297" s="3313"/>
      <c r="TLI297" s="3313"/>
      <c r="TLJ297" s="3313"/>
      <c r="TLK297" s="3313"/>
      <c r="TLL297" s="3313"/>
      <c r="TLM297" s="3313"/>
      <c r="TLN297" s="3313"/>
      <c r="TLO297" s="3313"/>
      <c r="TLP297" s="3313"/>
      <c r="TLQ297" s="3313"/>
      <c r="TLR297" s="3313"/>
      <c r="TLS297" s="3313"/>
      <c r="TLT297" s="3313"/>
      <c r="TLU297" s="3313"/>
      <c r="TLV297" s="3313"/>
      <c r="TLW297" s="3313"/>
      <c r="TLX297" s="3313"/>
      <c r="TLY297" s="3313"/>
      <c r="TLZ297" s="3313"/>
      <c r="TMA297" s="3313"/>
      <c r="TMB297" s="3313"/>
      <c r="TMC297" s="3313"/>
      <c r="TMD297" s="3313"/>
      <c r="TME297" s="3313"/>
      <c r="TMF297" s="3313"/>
      <c r="TMG297" s="3313"/>
      <c r="TMH297" s="3313"/>
      <c r="TMI297" s="3313"/>
      <c r="TMJ297" s="3313"/>
      <c r="TMK297" s="3313"/>
      <c r="TML297" s="3313"/>
      <c r="TMM297" s="3313"/>
      <c r="TMN297" s="3313"/>
      <c r="TMO297" s="3313"/>
      <c r="TMP297" s="3313"/>
      <c r="TMQ297" s="3313"/>
      <c r="TMR297" s="3313"/>
      <c r="TMS297" s="3313"/>
      <c r="TMT297" s="3313"/>
      <c r="TMU297" s="3313"/>
      <c r="TMV297" s="3313"/>
      <c r="TMW297" s="3313"/>
      <c r="TMX297" s="3313"/>
      <c r="TMY297" s="3313"/>
      <c r="TMZ297" s="3313"/>
      <c r="TNA297" s="3313"/>
      <c r="TNB297" s="3313"/>
      <c r="TNC297" s="3313"/>
      <c r="TND297" s="3313"/>
      <c r="TNE297" s="3313"/>
      <c r="TNF297" s="3313"/>
      <c r="TNG297" s="3313"/>
      <c r="TNH297" s="3313"/>
      <c r="TNI297" s="3313"/>
      <c r="TNJ297" s="3313"/>
      <c r="TNK297" s="3313"/>
      <c r="TNL297" s="3313"/>
      <c r="TNM297" s="3313"/>
      <c r="TNN297" s="3313"/>
      <c r="TNO297" s="3313"/>
      <c r="TNP297" s="3313"/>
      <c r="TNQ297" s="3313"/>
      <c r="TNR297" s="3313"/>
      <c r="TNS297" s="3313"/>
      <c r="TNT297" s="3313"/>
      <c r="TNU297" s="3313"/>
      <c r="TNV297" s="3313"/>
      <c r="TNW297" s="3313"/>
      <c r="TNX297" s="3313"/>
      <c r="TNY297" s="3313"/>
      <c r="TNZ297" s="3313"/>
      <c r="TOA297" s="3313"/>
      <c r="TOB297" s="3313"/>
      <c r="TOC297" s="3313"/>
      <c r="TOD297" s="3313"/>
      <c r="TOE297" s="3313"/>
      <c r="TOF297" s="3313"/>
      <c r="TOG297" s="3313"/>
      <c r="TOH297" s="3313"/>
      <c r="TOI297" s="3313"/>
      <c r="TOJ297" s="3313"/>
      <c r="TOK297" s="3313"/>
      <c r="TOL297" s="3313"/>
      <c r="TOM297" s="3313"/>
      <c r="TON297" s="3313"/>
      <c r="TOO297" s="3313"/>
      <c r="TOP297" s="3313"/>
      <c r="TOQ297" s="3313"/>
      <c r="TOR297" s="3313"/>
      <c r="TOS297" s="3313"/>
      <c r="TOT297" s="3313"/>
      <c r="TOU297" s="3313"/>
      <c r="TOV297" s="3313"/>
      <c r="TOW297" s="3313"/>
      <c r="TOX297" s="3313"/>
      <c r="TOY297" s="3313"/>
      <c r="TOZ297" s="3313"/>
      <c r="TPA297" s="3313"/>
      <c r="TPB297" s="3313"/>
      <c r="TPC297" s="3313"/>
      <c r="TPD297" s="3313"/>
      <c r="TPE297" s="3313"/>
      <c r="TPF297" s="3313"/>
      <c r="TPG297" s="3313"/>
      <c r="TPH297" s="3313"/>
      <c r="TPI297" s="3313"/>
      <c r="TPJ297" s="3313"/>
      <c r="TPK297" s="3313"/>
      <c r="TPL297" s="3313"/>
      <c r="TPM297" s="3313"/>
      <c r="TPN297" s="3313"/>
      <c r="TPO297" s="3313"/>
      <c r="TPP297" s="3313"/>
      <c r="TPQ297" s="3313"/>
      <c r="TPR297" s="3313"/>
      <c r="TPS297" s="3313"/>
      <c r="TPT297" s="3313"/>
      <c r="TPU297" s="3313"/>
      <c r="TPV297" s="3313"/>
      <c r="TPW297" s="3313"/>
      <c r="TPX297" s="3313"/>
      <c r="TPY297" s="3313"/>
      <c r="TPZ297" s="3313"/>
      <c r="TQA297" s="3313"/>
      <c r="TQB297" s="3313"/>
      <c r="TQC297" s="3313"/>
      <c r="TQD297" s="3313"/>
      <c r="TQE297" s="3313"/>
      <c r="TQF297" s="3313"/>
      <c r="TQG297" s="3313"/>
      <c r="TQH297" s="3313"/>
      <c r="TQI297" s="3313"/>
      <c r="TQJ297" s="3313"/>
      <c r="TQK297" s="3313"/>
      <c r="TQL297" s="3313"/>
      <c r="TQM297" s="3313"/>
      <c r="TQN297" s="3313"/>
      <c r="TQO297" s="3313"/>
      <c r="TQP297" s="3313"/>
      <c r="TQQ297" s="3313"/>
      <c r="TQR297" s="3313"/>
      <c r="TQS297" s="3313"/>
      <c r="TQT297" s="3313"/>
      <c r="TQU297" s="3313"/>
      <c r="TQV297" s="3313"/>
      <c r="TQW297" s="3313"/>
      <c r="TQX297" s="3313"/>
      <c r="TQY297" s="3313"/>
      <c r="TQZ297" s="3313"/>
      <c r="TRA297" s="3313"/>
      <c r="TRB297" s="3313"/>
      <c r="TRC297" s="3313"/>
      <c r="TRD297" s="3313"/>
      <c r="TRE297" s="3313"/>
      <c r="TRF297" s="3313"/>
      <c r="TRG297" s="3313"/>
      <c r="TRH297" s="3313"/>
      <c r="TRI297" s="3313"/>
      <c r="TRJ297" s="3313"/>
      <c r="TRK297" s="3313"/>
      <c r="TRL297" s="3313"/>
      <c r="TRM297" s="3313"/>
      <c r="TRN297" s="3313"/>
      <c r="TRO297" s="3313"/>
      <c r="TRP297" s="3313"/>
      <c r="TRQ297" s="3313"/>
      <c r="TRR297" s="3313"/>
      <c r="TRS297" s="3313"/>
      <c r="TRT297" s="3313"/>
      <c r="TRU297" s="3313"/>
      <c r="TRV297" s="3313"/>
      <c r="TRW297" s="3313"/>
      <c r="TRX297" s="3313"/>
      <c r="TRY297" s="3313"/>
      <c r="TRZ297" s="3313"/>
      <c r="TSA297" s="3313"/>
      <c r="TSB297" s="3313"/>
      <c r="TSC297" s="3313"/>
      <c r="TSD297" s="3313"/>
      <c r="TSE297" s="3313"/>
      <c r="TSF297" s="3313"/>
      <c r="TSG297" s="3313"/>
      <c r="TSH297" s="3313"/>
      <c r="TSI297" s="3313"/>
      <c r="TSJ297" s="3313"/>
      <c r="TSK297" s="3313"/>
      <c r="TSL297" s="3313"/>
      <c r="TSM297" s="3313"/>
      <c r="TSN297" s="3313"/>
      <c r="TSO297" s="3313"/>
      <c r="TSP297" s="3313"/>
      <c r="TSQ297" s="3313"/>
      <c r="TSR297" s="3313"/>
      <c r="TSS297" s="3313"/>
      <c r="TST297" s="3313"/>
      <c r="TSU297" s="3313"/>
      <c r="TSV297" s="3313"/>
      <c r="TSW297" s="3313"/>
      <c r="TSX297" s="3313"/>
      <c r="TSY297" s="3313"/>
      <c r="TSZ297" s="3313"/>
      <c r="TTA297" s="3313"/>
      <c r="TTB297" s="3313"/>
      <c r="TTC297" s="3313"/>
      <c r="TTD297" s="3313"/>
      <c r="TTE297" s="3313"/>
      <c r="TTF297" s="3313"/>
      <c r="TTG297" s="3313"/>
      <c r="TTH297" s="3313"/>
      <c r="TTI297" s="3313"/>
      <c r="TTJ297" s="3313"/>
      <c r="TTK297" s="3313"/>
      <c r="TTL297" s="3313"/>
      <c r="TTM297" s="3313"/>
      <c r="TTN297" s="3313"/>
      <c r="TTO297" s="3313"/>
      <c r="TTP297" s="3313"/>
      <c r="TTQ297" s="3313"/>
      <c r="TTR297" s="3313"/>
      <c r="TTS297" s="3313"/>
      <c r="TTT297" s="3313"/>
      <c r="TTU297" s="3313"/>
      <c r="TTV297" s="3313"/>
      <c r="TTW297" s="3313"/>
      <c r="TTX297" s="3313"/>
      <c r="TTY297" s="3313"/>
      <c r="TTZ297" s="3313"/>
      <c r="TUA297" s="3313"/>
      <c r="TUB297" s="3313"/>
      <c r="TUC297" s="3313"/>
      <c r="TUD297" s="3313"/>
      <c r="TUE297" s="3313"/>
      <c r="TUF297" s="3313"/>
      <c r="TUG297" s="3313"/>
      <c r="TUH297" s="3313"/>
      <c r="TUI297" s="3313"/>
      <c r="TUJ297" s="3313"/>
      <c r="TUK297" s="3313"/>
      <c r="TUL297" s="3313"/>
      <c r="TUM297" s="3313"/>
      <c r="TUN297" s="3313"/>
      <c r="TUO297" s="3313"/>
      <c r="TUP297" s="3313"/>
      <c r="TUQ297" s="3313"/>
      <c r="TUR297" s="3313"/>
      <c r="TUS297" s="3313"/>
      <c r="TUT297" s="3313"/>
      <c r="TUU297" s="3313"/>
      <c r="TUV297" s="3313"/>
      <c r="TUW297" s="3313"/>
      <c r="TUX297" s="3313"/>
      <c r="TUY297" s="3313"/>
      <c r="TUZ297" s="3313"/>
      <c r="TVA297" s="3313"/>
      <c r="TVB297" s="3313"/>
      <c r="TVC297" s="3313"/>
      <c r="TVD297" s="3313"/>
      <c r="TVE297" s="3313"/>
      <c r="TVF297" s="3313"/>
      <c r="TVG297" s="3313"/>
      <c r="TVH297" s="3313"/>
      <c r="TVI297" s="3313"/>
      <c r="TVJ297" s="3313"/>
      <c r="TVK297" s="3313"/>
      <c r="TVL297" s="3313"/>
      <c r="TVM297" s="3313"/>
      <c r="TVN297" s="3313"/>
      <c r="TVO297" s="3313"/>
      <c r="TVP297" s="3313"/>
      <c r="TVQ297" s="3313"/>
      <c r="TVR297" s="3313"/>
      <c r="TVS297" s="3313"/>
      <c r="TVT297" s="3313"/>
      <c r="TVU297" s="3313"/>
      <c r="TVV297" s="3313"/>
      <c r="TVW297" s="3313"/>
      <c r="TVX297" s="3313"/>
      <c r="TVY297" s="3313"/>
      <c r="TVZ297" s="3313"/>
      <c r="TWA297" s="3313"/>
      <c r="TWB297" s="3313"/>
      <c r="TWC297" s="3313"/>
      <c r="TWD297" s="3313"/>
      <c r="TWE297" s="3313"/>
      <c r="TWF297" s="3313"/>
      <c r="TWG297" s="3313"/>
      <c r="TWH297" s="3313"/>
      <c r="TWI297" s="3313"/>
      <c r="TWJ297" s="3313"/>
      <c r="TWK297" s="3313"/>
      <c r="TWL297" s="3313"/>
      <c r="TWM297" s="3313"/>
      <c r="TWN297" s="3313"/>
      <c r="TWO297" s="3313"/>
      <c r="TWP297" s="3313"/>
      <c r="TWQ297" s="3313"/>
      <c r="TWR297" s="3313"/>
      <c r="TWS297" s="3313"/>
      <c r="TWT297" s="3313"/>
      <c r="TWU297" s="3313"/>
      <c r="TWV297" s="3313"/>
      <c r="TWW297" s="3313"/>
      <c r="TWX297" s="3313"/>
      <c r="TWY297" s="3313"/>
      <c r="TWZ297" s="3313"/>
      <c r="TXA297" s="3313"/>
      <c r="TXB297" s="3313"/>
      <c r="TXC297" s="3313"/>
      <c r="TXD297" s="3313"/>
      <c r="TXE297" s="3313"/>
      <c r="TXF297" s="3313"/>
      <c r="TXG297" s="3313"/>
      <c r="TXH297" s="3313"/>
      <c r="TXI297" s="3313"/>
      <c r="TXJ297" s="3313"/>
      <c r="TXK297" s="3313"/>
      <c r="TXL297" s="3313"/>
      <c r="TXM297" s="3313"/>
      <c r="TXN297" s="3313"/>
      <c r="TXO297" s="3313"/>
      <c r="TXP297" s="3313"/>
      <c r="TXQ297" s="3313"/>
      <c r="TXR297" s="3313"/>
      <c r="TXS297" s="3313"/>
      <c r="TXT297" s="3313"/>
      <c r="TXU297" s="3313"/>
      <c r="TXV297" s="3313"/>
      <c r="TXW297" s="3313"/>
      <c r="TXX297" s="3313"/>
      <c r="TXY297" s="3313"/>
      <c r="TXZ297" s="3313"/>
      <c r="TYA297" s="3313"/>
      <c r="TYB297" s="3313"/>
      <c r="TYC297" s="3313"/>
      <c r="TYD297" s="3313"/>
      <c r="TYE297" s="3313"/>
      <c r="TYF297" s="3313"/>
      <c r="TYG297" s="3313"/>
      <c r="TYH297" s="3313"/>
      <c r="TYI297" s="3313"/>
      <c r="TYJ297" s="3313"/>
      <c r="TYK297" s="3313"/>
      <c r="TYL297" s="3313"/>
      <c r="TYM297" s="3313"/>
      <c r="TYN297" s="3313"/>
      <c r="TYO297" s="3313"/>
      <c r="TYP297" s="3313"/>
      <c r="TYQ297" s="3313"/>
      <c r="TYR297" s="3313"/>
      <c r="TYS297" s="3313"/>
      <c r="TYT297" s="3313"/>
      <c r="TYU297" s="3313"/>
      <c r="TYV297" s="3313"/>
      <c r="TYW297" s="3313"/>
      <c r="TYX297" s="3313"/>
      <c r="TYY297" s="3313"/>
      <c r="TYZ297" s="3313"/>
      <c r="TZA297" s="3313"/>
      <c r="TZB297" s="3313"/>
      <c r="TZC297" s="3313"/>
      <c r="TZD297" s="3313"/>
      <c r="TZE297" s="3313"/>
      <c r="TZF297" s="3313"/>
      <c r="TZG297" s="3313"/>
      <c r="TZH297" s="3313"/>
      <c r="TZI297" s="3313"/>
      <c r="TZJ297" s="3313"/>
      <c r="TZK297" s="3313"/>
      <c r="TZL297" s="3313"/>
      <c r="TZM297" s="3313"/>
      <c r="TZN297" s="3313"/>
      <c r="TZO297" s="3313"/>
      <c r="TZP297" s="3313"/>
      <c r="TZQ297" s="3313"/>
      <c r="TZR297" s="3313"/>
      <c r="TZS297" s="3313"/>
      <c r="TZT297" s="3313"/>
      <c r="TZU297" s="3313"/>
      <c r="TZV297" s="3313"/>
      <c r="TZW297" s="3313"/>
      <c r="TZX297" s="3313"/>
      <c r="TZY297" s="3313"/>
      <c r="TZZ297" s="3313"/>
      <c r="UAA297" s="3313"/>
      <c r="UAB297" s="3313"/>
      <c r="UAC297" s="3313"/>
      <c r="UAD297" s="3313"/>
      <c r="UAE297" s="3313"/>
      <c r="UAF297" s="3313"/>
      <c r="UAG297" s="3313"/>
      <c r="UAH297" s="3313"/>
      <c r="UAI297" s="3313"/>
      <c r="UAJ297" s="3313"/>
      <c r="UAK297" s="3313"/>
      <c r="UAL297" s="3313"/>
      <c r="UAM297" s="3313"/>
      <c r="UAN297" s="3313"/>
      <c r="UAO297" s="3313"/>
      <c r="UAP297" s="3313"/>
      <c r="UAQ297" s="3313"/>
      <c r="UAR297" s="3313"/>
      <c r="UAS297" s="3313"/>
      <c r="UAT297" s="3313"/>
      <c r="UAU297" s="3313"/>
      <c r="UAV297" s="3313"/>
      <c r="UAW297" s="3313"/>
      <c r="UAX297" s="3313"/>
      <c r="UAY297" s="3313"/>
      <c r="UAZ297" s="3313"/>
      <c r="UBA297" s="3313"/>
      <c r="UBB297" s="3313"/>
      <c r="UBC297" s="3313"/>
      <c r="UBD297" s="3313"/>
      <c r="UBE297" s="3313"/>
      <c r="UBF297" s="3313"/>
      <c r="UBG297" s="3313"/>
      <c r="UBH297" s="3313"/>
      <c r="UBI297" s="3313"/>
      <c r="UBJ297" s="3313"/>
      <c r="UBK297" s="3313"/>
      <c r="UBL297" s="3313"/>
      <c r="UBM297" s="3313"/>
      <c r="UBN297" s="3313"/>
      <c r="UBO297" s="3313"/>
      <c r="UBP297" s="3313"/>
      <c r="UBQ297" s="3313"/>
      <c r="UBR297" s="3313"/>
      <c r="UBS297" s="3313"/>
      <c r="UBT297" s="3313"/>
      <c r="UBU297" s="3313"/>
      <c r="UBV297" s="3313"/>
      <c r="UBW297" s="3313"/>
      <c r="UBX297" s="3313"/>
      <c r="UBY297" s="3313"/>
      <c r="UBZ297" s="3313"/>
      <c r="UCA297" s="3313"/>
      <c r="UCB297" s="3313"/>
      <c r="UCC297" s="3313"/>
      <c r="UCD297" s="3313"/>
      <c r="UCE297" s="3313"/>
      <c r="UCF297" s="3313"/>
      <c r="UCG297" s="3313"/>
      <c r="UCH297" s="3313"/>
      <c r="UCI297" s="3313"/>
      <c r="UCJ297" s="3313"/>
      <c r="UCK297" s="3313"/>
      <c r="UCL297" s="3313"/>
      <c r="UCM297" s="3313"/>
      <c r="UCN297" s="3313"/>
      <c r="UCO297" s="3313"/>
      <c r="UCP297" s="3313"/>
      <c r="UCQ297" s="3313"/>
      <c r="UCR297" s="3313"/>
      <c r="UCS297" s="3313"/>
      <c r="UCT297" s="3313"/>
      <c r="UCU297" s="3313"/>
      <c r="UCV297" s="3313"/>
      <c r="UCW297" s="3313"/>
      <c r="UCX297" s="3313"/>
      <c r="UCY297" s="3313"/>
      <c r="UCZ297" s="3313"/>
      <c r="UDA297" s="3313"/>
      <c r="UDB297" s="3313"/>
      <c r="UDC297" s="3313"/>
      <c r="UDD297" s="3313"/>
      <c r="UDE297" s="3313"/>
      <c r="UDF297" s="3313"/>
      <c r="UDG297" s="3313"/>
      <c r="UDH297" s="3313"/>
      <c r="UDI297" s="3313"/>
      <c r="UDJ297" s="3313"/>
      <c r="UDK297" s="3313"/>
      <c r="UDL297" s="3313"/>
      <c r="UDM297" s="3313"/>
      <c r="UDN297" s="3313"/>
      <c r="UDO297" s="3313"/>
      <c r="UDP297" s="3313"/>
      <c r="UDQ297" s="3313"/>
      <c r="UDR297" s="3313"/>
      <c r="UDS297" s="3313"/>
      <c r="UDT297" s="3313"/>
      <c r="UDU297" s="3313"/>
      <c r="UDV297" s="3313"/>
      <c r="UDW297" s="3313"/>
      <c r="UDX297" s="3313"/>
      <c r="UDY297" s="3313"/>
      <c r="UDZ297" s="3313"/>
      <c r="UEA297" s="3313"/>
      <c r="UEB297" s="3313"/>
      <c r="UEC297" s="3313"/>
      <c r="UED297" s="3313"/>
      <c r="UEE297" s="3313"/>
      <c r="UEF297" s="3313"/>
      <c r="UEG297" s="3313"/>
      <c r="UEH297" s="3313"/>
      <c r="UEI297" s="3313"/>
      <c r="UEJ297" s="3313"/>
      <c r="UEK297" s="3313"/>
      <c r="UEL297" s="3313"/>
      <c r="UEM297" s="3313"/>
      <c r="UEN297" s="3313"/>
      <c r="UEO297" s="3313"/>
      <c r="UEP297" s="3313"/>
      <c r="UEQ297" s="3313"/>
      <c r="UER297" s="3313"/>
      <c r="UES297" s="3313"/>
      <c r="UET297" s="3313"/>
      <c r="UEU297" s="3313"/>
      <c r="UEV297" s="3313"/>
      <c r="UEW297" s="3313"/>
      <c r="UEX297" s="3313"/>
      <c r="UEY297" s="3313"/>
      <c r="UEZ297" s="3313"/>
      <c r="UFA297" s="3313"/>
      <c r="UFB297" s="3313"/>
      <c r="UFC297" s="3313"/>
      <c r="UFD297" s="3313"/>
      <c r="UFE297" s="3313"/>
      <c r="UFF297" s="3313"/>
      <c r="UFG297" s="3313"/>
      <c r="UFH297" s="3313"/>
      <c r="UFI297" s="3313"/>
      <c r="UFJ297" s="3313"/>
      <c r="UFK297" s="3313"/>
      <c r="UFL297" s="3313"/>
      <c r="UFM297" s="3313"/>
      <c r="UFN297" s="3313"/>
      <c r="UFO297" s="3313"/>
      <c r="UFP297" s="3313"/>
      <c r="UFQ297" s="3313"/>
      <c r="UFR297" s="3313"/>
      <c r="UFS297" s="3313"/>
      <c r="UFT297" s="3313"/>
      <c r="UFU297" s="3313"/>
      <c r="UFV297" s="3313"/>
      <c r="UFW297" s="3313"/>
      <c r="UFX297" s="3313"/>
      <c r="UFY297" s="3313"/>
      <c r="UFZ297" s="3313"/>
      <c r="UGA297" s="3313"/>
      <c r="UGB297" s="3313"/>
      <c r="UGC297" s="3313"/>
      <c r="UGD297" s="3313"/>
      <c r="UGE297" s="3313"/>
      <c r="UGF297" s="3313"/>
      <c r="UGG297" s="3313"/>
      <c r="UGH297" s="3313"/>
      <c r="UGI297" s="3313"/>
      <c r="UGJ297" s="3313"/>
      <c r="UGK297" s="3313"/>
      <c r="UGL297" s="3313"/>
      <c r="UGM297" s="3313"/>
      <c r="UGN297" s="3313"/>
      <c r="UGO297" s="3313"/>
      <c r="UGP297" s="3313"/>
      <c r="UGQ297" s="3313"/>
      <c r="UGR297" s="3313"/>
      <c r="UGS297" s="3313"/>
      <c r="UGT297" s="3313"/>
      <c r="UGU297" s="3313"/>
      <c r="UGV297" s="3313"/>
      <c r="UGW297" s="3313"/>
      <c r="UGX297" s="3313"/>
      <c r="UGY297" s="3313"/>
      <c r="UGZ297" s="3313"/>
      <c r="UHA297" s="3313"/>
      <c r="UHB297" s="3313"/>
      <c r="UHC297" s="3313"/>
      <c r="UHD297" s="3313"/>
      <c r="UHE297" s="3313"/>
      <c r="UHF297" s="3313"/>
      <c r="UHG297" s="3313"/>
      <c r="UHH297" s="3313"/>
      <c r="UHI297" s="3313"/>
      <c r="UHJ297" s="3313"/>
      <c r="UHK297" s="3313"/>
      <c r="UHL297" s="3313"/>
      <c r="UHM297" s="3313"/>
      <c r="UHN297" s="3313"/>
      <c r="UHO297" s="3313"/>
      <c r="UHP297" s="3313"/>
      <c r="UHQ297" s="3313"/>
      <c r="UHR297" s="3313"/>
      <c r="UHS297" s="3313"/>
      <c r="UHT297" s="3313"/>
      <c r="UHU297" s="3313"/>
      <c r="UHV297" s="3313"/>
      <c r="UHW297" s="3313"/>
      <c r="UHX297" s="3313"/>
      <c r="UHY297" s="3313"/>
      <c r="UHZ297" s="3313"/>
      <c r="UIA297" s="3313"/>
      <c r="UIB297" s="3313"/>
      <c r="UIC297" s="3313"/>
      <c r="UID297" s="3313"/>
      <c r="UIE297" s="3313"/>
      <c r="UIF297" s="3313"/>
      <c r="UIG297" s="3313"/>
      <c r="UIH297" s="3313"/>
      <c r="UII297" s="3313"/>
      <c r="UIJ297" s="3313"/>
      <c r="UIK297" s="3313"/>
      <c r="UIL297" s="3313"/>
      <c r="UIM297" s="3313"/>
      <c r="UIN297" s="3313"/>
      <c r="UIO297" s="3313"/>
      <c r="UIP297" s="3313"/>
      <c r="UIQ297" s="3313"/>
      <c r="UIR297" s="3313"/>
      <c r="UIS297" s="3313"/>
      <c r="UIT297" s="3313"/>
      <c r="UIU297" s="3313"/>
      <c r="UIV297" s="3313"/>
      <c r="UIW297" s="3313"/>
      <c r="UIX297" s="3313"/>
      <c r="UIY297" s="3313"/>
      <c r="UIZ297" s="3313"/>
      <c r="UJA297" s="3313"/>
      <c r="UJB297" s="3313"/>
      <c r="UJC297" s="3313"/>
      <c r="UJD297" s="3313"/>
      <c r="UJE297" s="3313"/>
      <c r="UJF297" s="3313"/>
      <c r="UJG297" s="3313"/>
      <c r="UJH297" s="3313"/>
      <c r="UJI297" s="3313"/>
      <c r="UJJ297" s="3313"/>
      <c r="UJK297" s="3313"/>
      <c r="UJL297" s="3313"/>
      <c r="UJM297" s="3313"/>
      <c r="UJN297" s="3313"/>
      <c r="UJO297" s="3313"/>
      <c r="UJP297" s="3313"/>
      <c r="UJQ297" s="3313"/>
      <c r="UJR297" s="3313"/>
      <c r="UJS297" s="3313"/>
      <c r="UJT297" s="3313"/>
      <c r="UJU297" s="3313"/>
      <c r="UJV297" s="3313"/>
      <c r="UJW297" s="3313"/>
      <c r="UJX297" s="3313"/>
      <c r="UJY297" s="3313"/>
      <c r="UJZ297" s="3313"/>
      <c r="UKA297" s="3313"/>
      <c r="UKB297" s="3313"/>
      <c r="UKC297" s="3313"/>
      <c r="UKD297" s="3313"/>
      <c r="UKE297" s="3313"/>
      <c r="UKF297" s="3313"/>
      <c r="UKG297" s="3313"/>
      <c r="UKH297" s="3313"/>
      <c r="UKI297" s="3313"/>
      <c r="UKJ297" s="3313"/>
      <c r="UKK297" s="3313"/>
      <c r="UKL297" s="3313"/>
      <c r="UKM297" s="3313"/>
      <c r="UKN297" s="3313"/>
      <c r="UKO297" s="3313"/>
      <c r="UKP297" s="3313"/>
      <c r="UKQ297" s="3313"/>
      <c r="UKR297" s="3313"/>
      <c r="UKS297" s="3313"/>
      <c r="UKT297" s="3313"/>
      <c r="UKU297" s="3313"/>
      <c r="UKV297" s="3313"/>
      <c r="UKW297" s="3313"/>
      <c r="UKX297" s="3313"/>
      <c r="UKY297" s="3313"/>
      <c r="UKZ297" s="3313"/>
      <c r="ULA297" s="3313"/>
      <c r="ULB297" s="3313"/>
      <c r="ULC297" s="3313"/>
      <c r="ULD297" s="3313"/>
      <c r="ULE297" s="3313"/>
      <c r="ULF297" s="3313"/>
      <c r="ULG297" s="3313"/>
      <c r="ULH297" s="3313"/>
      <c r="ULI297" s="3313"/>
      <c r="ULJ297" s="3313"/>
      <c r="ULK297" s="3313"/>
      <c r="ULL297" s="3313"/>
      <c r="ULM297" s="3313"/>
      <c r="ULN297" s="3313"/>
      <c r="ULO297" s="3313"/>
      <c r="ULP297" s="3313"/>
      <c r="ULQ297" s="3313"/>
      <c r="ULR297" s="3313"/>
      <c r="ULS297" s="3313"/>
      <c r="ULT297" s="3313"/>
      <c r="ULU297" s="3313"/>
      <c r="ULV297" s="3313"/>
      <c r="ULW297" s="3313"/>
      <c r="ULX297" s="3313"/>
      <c r="ULY297" s="3313"/>
      <c r="ULZ297" s="3313"/>
      <c r="UMA297" s="3313"/>
      <c r="UMB297" s="3313"/>
      <c r="UMC297" s="3313"/>
      <c r="UMD297" s="3313"/>
      <c r="UME297" s="3313"/>
      <c r="UMF297" s="3313"/>
      <c r="UMG297" s="3313"/>
      <c r="UMH297" s="3313"/>
      <c r="UMI297" s="3313"/>
      <c r="UMJ297" s="3313"/>
      <c r="UMK297" s="3313"/>
      <c r="UML297" s="3313"/>
      <c r="UMM297" s="3313"/>
      <c r="UMN297" s="3313"/>
      <c r="UMO297" s="3313"/>
      <c r="UMP297" s="3313"/>
      <c r="UMQ297" s="3313"/>
      <c r="UMR297" s="3313"/>
      <c r="UMS297" s="3313"/>
      <c r="UMT297" s="3313"/>
      <c r="UMU297" s="3313"/>
      <c r="UMV297" s="3313"/>
      <c r="UMW297" s="3313"/>
      <c r="UMX297" s="3313"/>
      <c r="UMY297" s="3313"/>
      <c r="UMZ297" s="3313"/>
      <c r="UNA297" s="3313"/>
      <c r="UNB297" s="3313"/>
      <c r="UNC297" s="3313"/>
      <c r="UND297" s="3313"/>
      <c r="UNE297" s="3313"/>
      <c r="UNF297" s="3313"/>
      <c r="UNG297" s="3313"/>
      <c r="UNH297" s="3313"/>
      <c r="UNI297" s="3313"/>
      <c r="UNJ297" s="3313"/>
      <c r="UNK297" s="3313"/>
      <c r="UNL297" s="3313"/>
      <c r="UNM297" s="3313"/>
      <c r="UNN297" s="3313"/>
      <c r="UNO297" s="3313"/>
      <c r="UNP297" s="3313"/>
      <c r="UNQ297" s="3313"/>
      <c r="UNR297" s="3313"/>
      <c r="UNS297" s="3313"/>
      <c r="UNT297" s="3313"/>
      <c r="UNU297" s="3313"/>
      <c r="UNV297" s="3313"/>
      <c r="UNW297" s="3313"/>
      <c r="UNX297" s="3313"/>
      <c r="UNY297" s="3313"/>
      <c r="UNZ297" s="3313"/>
      <c r="UOA297" s="3313"/>
      <c r="UOB297" s="3313"/>
      <c r="UOC297" s="3313"/>
      <c r="UOD297" s="3313"/>
      <c r="UOE297" s="3313"/>
      <c r="UOF297" s="3313"/>
      <c r="UOG297" s="3313"/>
      <c r="UOH297" s="3313"/>
      <c r="UOI297" s="3313"/>
      <c r="UOJ297" s="3313"/>
      <c r="UOK297" s="3313"/>
      <c r="UOL297" s="3313"/>
      <c r="UOM297" s="3313"/>
      <c r="UON297" s="3313"/>
      <c r="UOO297" s="3313"/>
      <c r="UOP297" s="3313"/>
      <c r="UOQ297" s="3313"/>
      <c r="UOR297" s="3313"/>
      <c r="UOS297" s="3313"/>
      <c r="UOT297" s="3313"/>
      <c r="UOU297" s="3313"/>
      <c r="UOV297" s="3313"/>
      <c r="UOW297" s="3313"/>
      <c r="UOX297" s="3313"/>
      <c r="UOY297" s="3313"/>
      <c r="UOZ297" s="3313"/>
      <c r="UPA297" s="3313"/>
      <c r="UPB297" s="3313"/>
      <c r="UPC297" s="3313"/>
      <c r="UPD297" s="3313"/>
      <c r="UPE297" s="3313"/>
      <c r="UPF297" s="3313"/>
      <c r="UPG297" s="3313"/>
      <c r="UPH297" s="3313"/>
      <c r="UPI297" s="3313"/>
      <c r="UPJ297" s="3313"/>
      <c r="UPK297" s="3313"/>
      <c r="UPL297" s="3313"/>
      <c r="UPM297" s="3313"/>
      <c r="UPN297" s="3313"/>
      <c r="UPO297" s="3313"/>
      <c r="UPP297" s="3313"/>
      <c r="UPQ297" s="3313"/>
      <c r="UPR297" s="3313"/>
      <c r="UPS297" s="3313"/>
      <c r="UPT297" s="3313"/>
      <c r="UPU297" s="3313"/>
      <c r="UPV297" s="3313"/>
      <c r="UPW297" s="3313"/>
      <c r="UPX297" s="3313"/>
      <c r="UPY297" s="3313"/>
      <c r="UPZ297" s="3313"/>
      <c r="UQA297" s="3313"/>
      <c r="UQB297" s="3313"/>
      <c r="UQC297" s="3313"/>
      <c r="UQD297" s="3313"/>
      <c r="UQE297" s="3313"/>
      <c r="UQF297" s="3313"/>
      <c r="UQG297" s="3313"/>
      <c r="UQH297" s="3313"/>
      <c r="UQI297" s="3313"/>
      <c r="UQJ297" s="3313"/>
      <c r="UQK297" s="3313"/>
      <c r="UQL297" s="3313"/>
      <c r="UQM297" s="3313"/>
      <c r="UQN297" s="3313"/>
      <c r="UQO297" s="3313"/>
      <c r="UQP297" s="3313"/>
      <c r="UQQ297" s="3313"/>
      <c r="UQR297" s="3313"/>
      <c r="UQS297" s="3313"/>
      <c r="UQT297" s="3313"/>
      <c r="UQU297" s="3313"/>
      <c r="UQV297" s="3313"/>
      <c r="UQW297" s="3313"/>
      <c r="UQX297" s="3313"/>
      <c r="UQY297" s="3313"/>
      <c r="UQZ297" s="3313"/>
      <c r="URA297" s="3313"/>
      <c r="URB297" s="3313"/>
      <c r="URC297" s="3313"/>
      <c r="URD297" s="3313"/>
      <c r="URE297" s="3313"/>
      <c r="URF297" s="3313"/>
      <c r="URG297" s="3313"/>
      <c r="URH297" s="3313"/>
      <c r="URI297" s="3313"/>
      <c r="URJ297" s="3313"/>
      <c r="URK297" s="3313"/>
      <c r="URL297" s="3313"/>
      <c r="URM297" s="3313"/>
      <c r="URN297" s="3313"/>
      <c r="URO297" s="3313"/>
      <c r="URP297" s="3313"/>
      <c r="URQ297" s="3313"/>
      <c r="URR297" s="3313"/>
      <c r="URS297" s="3313"/>
      <c r="URT297" s="3313"/>
      <c r="URU297" s="3313"/>
      <c r="URV297" s="3313"/>
      <c r="URW297" s="3313"/>
      <c r="URX297" s="3313"/>
      <c r="URY297" s="3313"/>
      <c r="URZ297" s="3313"/>
      <c r="USA297" s="3313"/>
      <c r="USB297" s="3313"/>
      <c r="USC297" s="3313"/>
      <c r="USD297" s="3313"/>
      <c r="USE297" s="3313"/>
      <c r="USF297" s="3313"/>
      <c r="USG297" s="3313"/>
      <c r="USH297" s="3313"/>
      <c r="USI297" s="3313"/>
      <c r="USJ297" s="3313"/>
      <c r="USK297" s="3313"/>
      <c r="USL297" s="3313"/>
      <c r="USM297" s="3313"/>
      <c r="USN297" s="3313"/>
      <c r="USO297" s="3313"/>
      <c r="USP297" s="3313"/>
      <c r="USQ297" s="3313"/>
      <c r="USR297" s="3313"/>
      <c r="USS297" s="3313"/>
      <c r="UST297" s="3313"/>
      <c r="USU297" s="3313"/>
      <c r="USV297" s="3313"/>
      <c r="USW297" s="3313"/>
      <c r="USX297" s="3313"/>
      <c r="USY297" s="3313"/>
      <c r="USZ297" s="3313"/>
      <c r="UTA297" s="3313"/>
      <c r="UTB297" s="3313"/>
      <c r="UTC297" s="3313"/>
      <c r="UTD297" s="3313"/>
      <c r="UTE297" s="3313"/>
      <c r="UTF297" s="3313"/>
      <c r="UTG297" s="3313"/>
      <c r="UTH297" s="3313"/>
      <c r="UTI297" s="3313"/>
      <c r="UTJ297" s="3313"/>
      <c r="UTK297" s="3313"/>
      <c r="UTL297" s="3313"/>
      <c r="UTM297" s="3313"/>
      <c r="UTN297" s="3313"/>
      <c r="UTO297" s="3313"/>
      <c r="UTP297" s="3313"/>
      <c r="UTQ297" s="3313"/>
      <c r="UTR297" s="3313"/>
      <c r="UTS297" s="3313"/>
      <c r="UTT297" s="3313"/>
      <c r="UTU297" s="3313"/>
      <c r="UTV297" s="3313"/>
      <c r="UTW297" s="3313"/>
      <c r="UTX297" s="3313"/>
      <c r="UTY297" s="3313"/>
      <c r="UTZ297" s="3313"/>
      <c r="UUA297" s="3313"/>
      <c r="UUB297" s="3313"/>
      <c r="UUC297" s="3313"/>
      <c r="UUD297" s="3313"/>
      <c r="UUE297" s="3313"/>
      <c r="UUF297" s="3313"/>
      <c r="UUG297" s="3313"/>
      <c r="UUH297" s="3313"/>
      <c r="UUI297" s="3313"/>
      <c r="UUJ297" s="3313"/>
      <c r="UUK297" s="3313"/>
      <c r="UUL297" s="3313"/>
      <c r="UUM297" s="3313"/>
      <c r="UUN297" s="3313"/>
      <c r="UUO297" s="3313"/>
      <c r="UUP297" s="3313"/>
      <c r="UUQ297" s="3313"/>
      <c r="UUR297" s="3313"/>
      <c r="UUS297" s="3313"/>
      <c r="UUT297" s="3313"/>
      <c r="UUU297" s="3313"/>
      <c r="UUV297" s="3313"/>
      <c r="UUW297" s="3313"/>
      <c r="UUX297" s="3313"/>
      <c r="UUY297" s="3313"/>
      <c r="UUZ297" s="3313"/>
      <c r="UVA297" s="3313"/>
      <c r="UVB297" s="3313"/>
      <c r="UVC297" s="3313"/>
      <c r="UVD297" s="3313"/>
      <c r="UVE297" s="3313"/>
      <c r="UVF297" s="3313"/>
      <c r="UVG297" s="3313"/>
      <c r="UVH297" s="3313"/>
      <c r="UVI297" s="3313"/>
      <c r="UVJ297" s="3313"/>
      <c r="UVK297" s="3313"/>
      <c r="UVL297" s="3313"/>
      <c r="UVM297" s="3313"/>
      <c r="UVN297" s="3313"/>
      <c r="UVO297" s="3313"/>
      <c r="UVP297" s="3313"/>
      <c r="UVQ297" s="3313"/>
      <c r="UVR297" s="3313"/>
      <c r="UVS297" s="3313"/>
      <c r="UVT297" s="3313"/>
      <c r="UVU297" s="3313"/>
      <c r="UVV297" s="3313"/>
      <c r="UVW297" s="3313"/>
      <c r="UVX297" s="3313"/>
      <c r="UVY297" s="3313"/>
      <c r="UVZ297" s="3313"/>
      <c r="UWA297" s="3313"/>
      <c r="UWB297" s="3313"/>
      <c r="UWC297" s="3313"/>
      <c r="UWD297" s="3313"/>
      <c r="UWE297" s="3313"/>
      <c r="UWF297" s="3313"/>
      <c r="UWG297" s="3313"/>
      <c r="UWH297" s="3313"/>
      <c r="UWI297" s="3313"/>
      <c r="UWJ297" s="3313"/>
      <c r="UWK297" s="3313"/>
      <c r="UWL297" s="3313"/>
      <c r="UWM297" s="3313"/>
      <c r="UWN297" s="3313"/>
      <c r="UWO297" s="3313"/>
      <c r="UWP297" s="3313"/>
      <c r="UWQ297" s="3313"/>
      <c r="UWR297" s="3313"/>
      <c r="UWS297" s="3313"/>
      <c r="UWT297" s="3313"/>
      <c r="UWU297" s="3313"/>
      <c r="UWV297" s="3313"/>
      <c r="UWW297" s="3313"/>
      <c r="UWX297" s="3313"/>
      <c r="UWY297" s="3313"/>
      <c r="UWZ297" s="3313"/>
      <c r="UXA297" s="3313"/>
      <c r="UXB297" s="3313"/>
      <c r="UXC297" s="3313"/>
      <c r="UXD297" s="3313"/>
      <c r="UXE297" s="3313"/>
      <c r="UXF297" s="3313"/>
      <c r="UXG297" s="3313"/>
      <c r="UXH297" s="3313"/>
      <c r="UXI297" s="3313"/>
      <c r="UXJ297" s="3313"/>
      <c r="UXK297" s="3313"/>
      <c r="UXL297" s="3313"/>
      <c r="UXM297" s="3313"/>
      <c r="UXN297" s="3313"/>
      <c r="UXO297" s="3313"/>
      <c r="UXP297" s="3313"/>
      <c r="UXQ297" s="3313"/>
      <c r="UXR297" s="3313"/>
      <c r="UXS297" s="3313"/>
      <c r="UXT297" s="3313"/>
      <c r="UXU297" s="3313"/>
      <c r="UXV297" s="3313"/>
      <c r="UXW297" s="3313"/>
      <c r="UXX297" s="3313"/>
      <c r="UXY297" s="3313"/>
      <c r="UXZ297" s="3313"/>
      <c r="UYA297" s="3313"/>
      <c r="UYB297" s="3313"/>
      <c r="UYC297" s="3313"/>
      <c r="UYD297" s="3313"/>
      <c r="UYE297" s="3313"/>
      <c r="UYF297" s="3313"/>
      <c r="UYG297" s="3313"/>
      <c r="UYH297" s="3313"/>
      <c r="UYI297" s="3313"/>
      <c r="UYJ297" s="3313"/>
      <c r="UYK297" s="3313"/>
      <c r="UYL297" s="3313"/>
      <c r="UYM297" s="3313"/>
      <c r="UYN297" s="3313"/>
      <c r="UYO297" s="3313"/>
      <c r="UYP297" s="3313"/>
      <c r="UYQ297" s="3313"/>
      <c r="UYR297" s="3313"/>
      <c r="UYS297" s="3313"/>
      <c r="UYT297" s="3313"/>
      <c r="UYU297" s="3313"/>
      <c r="UYV297" s="3313"/>
      <c r="UYW297" s="3313"/>
      <c r="UYX297" s="3313"/>
      <c r="UYY297" s="3313"/>
      <c r="UYZ297" s="3313"/>
      <c r="UZA297" s="3313"/>
      <c r="UZB297" s="3313"/>
      <c r="UZC297" s="3313"/>
      <c r="UZD297" s="3313"/>
      <c r="UZE297" s="3313"/>
      <c r="UZF297" s="3313"/>
      <c r="UZG297" s="3313"/>
      <c r="UZH297" s="3313"/>
      <c r="UZI297" s="3313"/>
      <c r="UZJ297" s="3313"/>
      <c r="UZK297" s="3313"/>
      <c r="UZL297" s="3313"/>
      <c r="UZM297" s="3313"/>
      <c r="UZN297" s="3313"/>
      <c r="UZO297" s="3313"/>
      <c r="UZP297" s="3313"/>
      <c r="UZQ297" s="3313"/>
      <c r="UZR297" s="3313"/>
      <c r="UZS297" s="3313"/>
      <c r="UZT297" s="3313"/>
      <c r="UZU297" s="3313"/>
      <c r="UZV297" s="3313"/>
      <c r="UZW297" s="3313"/>
      <c r="UZX297" s="3313"/>
      <c r="UZY297" s="3313"/>
      <c r="UZZ297" s="3313"/>
      <c r="VAA297" s="3313"/>
      <c r="VAB297" s="3313"/>
      <c r="VAC297" s="3313"/>
      <c r="VAD297" s="3313"/>
      <c r="VAE297" s="3313"/>
      <c r="VAF297" s="3313"/>
      <c r="VAG297" s="3313"/>
      <c r="VAH297" s="3313"/>
      <c r="VAI297" s="3313"/>
      <c r="VAJ297" s="3313"/>
      <c r="VAK297" s="3313"/>
      <c r="VAL297" s="3313"/>
      <c r="VAM297" s="3313"/>
      <c r="VAN297" s="3313"/>
      <c r="VAO297" s="3313"/>
      <c r="VAP297" s="3313"/>
      <c r="VAQ297" s="3313"/>
      <c r="VAR297" s="3313"/>
      <c r="VAS297" s="3313"/>
      <c r="VAT297" s="3313"/>
      <c r="VAU297" s="3313"/>
      <c r="VAV297" s="3313"/>
      <c r="VAW297" s="3313"/>
      <c r="VAX297" s="3313"/>
      <c r="VAY297" s="3313"/>
      <c r="VAZ297" s="3313"/>
      <c r="VBA297" s="3313"/>
      <c r="VBB297" s="3313"/>
      <c r="VBC297" s="3313"/>
      <c r="VBD297" s="3313"/>
      <c r="VBE297" s="3313"/>
      <c r="VBF297" s="3313"/>
      <c r="VBG297" s="3313"/>
      <c r="VBH297" s="3313"/>
      <c r="VBI297" s="3313"/>
      <c r="VBJ297" s="3313"/>
      <c r="VBK297" s="3313"/>
      <c r="VBL297" s="3313"/>
      <c r="VBM297" s="3313"/>
      <c r="VBN297" s="3313"/>
      <c r="VBO297" s="3313"/>
      <c r="VBP297" s="3313"/>
      <c r="VBQ297" s="3313"/>
      <c r="VBR297" s="3313"/>
      <c r="VBS297" s="3313"/>
      <c r="VBT297" s="3313"/>
      <c r="VBU297" s="3313"/>
      <c r="VBV297" s="3313"/>
      <c r="VBW297" s="3313"/>
      <c r="VBX297" s="3313"/>
      <c r="VBY297" s="3313"/>
      <c r="VBZ297" s="3313"/>
      <c r="VCA297" s="3313"/>
      <c r="VCB297" s="3313"/>
      <c r="VCC297" s="3313"/>
      <c r="VCD297" s="3313"/>
      <c r="VCE297" s="3313"/>
      <c r="VCF297" s="3313"/>
      <c r="VCG297" s="3313"/>
      <c r="VCH297" s="3313"/>
      <c r="VCI297" s="3313"/>
      <c r="VCJ297" s="3313"/>
      <c r="VCK297" s="3313"/>
      <c r="VCL297" s="3313"/>
      <c r="VCM297" s="3313"/>
      <c r="VCN297" s="3313"/>
      <c r="VCO297" s="3313"/>
      <c r="VCP297" s="3313"/>
      <c r="VCQ297" s="3313"/>
      <c r="VCR297" s="3313"/>
      <c r="VCS297" s="3313"/>
      <c r="VCT297" s="3313"/>
      <c r="VCU297" s="3313"/>
      <c r="VCV297" s="3313"/>
      <c r="VCW297" s="3313"/>
      <c r="VCX297" s="3313"/>
      <c r="VCY297" s="3313"/>
      <c r="VCZ297" s="3313"/>
      <c r="VDA297" s="3313"/>
      <c r="VDB297" s="3313"/>
      <c r="VDC297" s="3313"/>
      <c r="VDD297" s="3313"/>
      <c r="VDE297" s="3313"/>
      <c r="VDF297" s="3313"/>
      <c r="VDG297" s="3313"/>
      <c r="VDH297" s="3313"/>
      <c r="VDI297" s="3313"/>
      <c r="VDJ297" s="3313"/>
      <c r="VDK297" s="3313"/>
      <c r="VDL297" s="3313"/>
      <c r="VDM297" s="3313"/>
      <c r="VDN297" s="3313"/>
      <c r="VDO297" s="3313"/>
      <c r="VDP297" s="3313"/>
      <c r="VDQ297" s="3313"/>
      <c r="VDR297" s="3313"/>
      <c r="VDS297" s="3313"/>
      <c r="VDT297" s="3313"/>
      <c r="VDU297" s="3313"/>
      <c r="VDV297" s="3313"/>
      <c r="VDW297" s="3313"/>
      <c r="VDX297" s="3313"/>
      <c r="VDY297" s="3313"/>
      <c r="VDZ297" s="3313"/>
      <c r="VEA297" s="3313"/>
      <c r="VEB297" s="3313"/>
      <c r="VEC297" s="3313"/>
      <c r="VED297" s="3313"/>
      <c r="VEE297" s="3313"/>
      <c r="VEF297" s="3313"/>
      <c r="VEG297" s="3313"/>
      <c r="VEH297" s="3313"/>
      <c r="VEI297" s="3313"/>
      <c r="VEJ297" s="3313"/>
      <c r="VEK297" s="3313"/>
      <c r="VEL297" s="3313"/>
      <c r="VEM297" s="3313"/>
      <c r="VEN297" s="3313"/>
      <c r="VEO297" s="3313"/>
      <c r="VEP297" s="3313"/>
      <c r="VEQ297" s="3313"/>
      <c r="VER297" s="3313"/>
      <c r="VES297" s="3313"/>
      <c r="VET297" s="3313"/>
      <c r="VEU297" s="3313"/>
      <c r="VEV297" s="3313"/>
      <c r="VEW297" s="3313"/>
      <c r="VEX297" s="3313"/>
      <c r="VEY297" s="3313"/>
      <c r="VEZ297" s="3313"/>
      <c r="VFA297" s="3313"/>
      <c r="VFB297" s="3313"/>
      <c r="VFC297" s="3313"/>
      <c r="VFD297" s="3313"/>
      <c r="VFE297" s="3313"/>
      <c r="VFF297" s="3313"/>
      <c r="VFG297" s="3313"/>
      <c r="VFH297" s="3313"/>
      <c r="VFI297" s="3313"/>
      <c r="VFJ297" s="3313"/>
      <c r="VFK297" s="3313"/>
      <c r="VFL297" s="3313"/>
      <c r="VFM297" s="3313"/>
      <c r="VFN297" s="3313"/>
      <c r="VFO297" s="3313"/>
      <c r="VFP297" s="3313"/>
      <c r="VFQ297" s="3313"/>
      <c r="VFR297" s="3313"/>
      <c r="VFS297" s="3313"/>
      <c r="VFT297" s="3313"/>
      <c r="VFU297" s="3313"/>
      <c r="VFV297" s="3313"/>
      <c r="VFW297" s="3313"/>
      <c r="VFX297" s="3313"/>
      <c r="VFY297" s="3313"/>
      <c r="VFZ297" s="3313"/>
      <c r="VGA297" s="3313"/>
      <c r="VGB297" s="3313"/>
      <c r="VGC297" s="3313"/>
      <c r="VGD297" s="3313"/>
      <c r="VGE297" s="3313"/>
      <c r="VGF297" s="3313"/>
      <c r="VGG297" s="3313"/>
      <c r="VGH297" s="3313"/>
      <c r="VGI297" s="3313"/>
      <c r="VGJ297" s="3313"/>
      <c r="VGK297" s="3313"/>
      <c r="VGL297" s="3313"/>
      <c r="VGM297" s="3313"/>
      <c r="VGN297" s="3313"/>
      <c r="VGO297" s="3313"/>
      <c r="VGP297" s="3313"/>
      <c r="VGQ297" s="3313"/>
      <c r="VGR297" s="3313"/>
      <c r="VGS297" s="3313"/>
      <c r="VGT297" s="3313"/>
      <c r="VGU297" s="3313"/>
      <c r="VGV297" s="3313"/>
      <c r="VGW297" s="3313"/>
      <c r="VGX297" s="3313"/>
      <c r="VGY297" s="3313"/>
      <c r="VGZ297" s="3313"/>
      <c r="VHA297" s="3313"/>
      <c r="VHB297" s="3313"/>
      <c r="VHC297" s="3313"/>
      <c r="VHD297" s="3313"/>
      <c r="VHE297" s="3313"/>
      <c r="VHF297" s="3313"/>
      <c r="VHG297" s="3313"/>
      <c r="VHH297" s="3313"/>
      <c r="VHI297" s="3313"/>
      <c r="VHJ297" s="3313"/>
      <c r="VHK297" s="3313"/>
      <c r="VHL297" s="3313"/>
      <c r="VHM297" s="3313"/>
      <c r="VHN297" s="3313"/>
      <c r="VHO297" s="3313"/>
      <c r="VHP297" s="3313"/>
      <c r="VHQ297" s="3313"/>
      <c r="VHR297" s="3313"/>
      <c r="VHS297" s="3313"/>
      <c r="VHT297" s="3313"/>
      <c r="VHU297" s="3313"/>
      <c r="VHV297" s="3313"/>
      <c r="VHW297" s="3313"/>
      <c r="VHX297" s="3313"/>
      <c r="VHY297" s="3313"/>
      <c r="VHZ297" s="3313"/>
      <c r="VIA297" s="3313"/>
      <c r="VIB297" s="3313"/>
      <c r="VIC297" s="3313"/>
      <c r="VID297" s="3313"/>
      <c r="VIE297" s="3313"/>
      <c r="VIF297" s="3313"/>
      <c r="VIG297" s="3313"/>
      <c r="VIH297" s="3313"/>
      <c r="VII297" s="3313"/>
      <c r="VIJ297" s="3313"/>
      <c r="VIK297" s="3313"/>
      <c r="VIL297" s="3313"/>
      <c r="VIM297" s="3313"/>
      <c r="VIN297" s="3313"/>
      <c r="VIO297" s="3313"/>
      <c r="VIP297" s="3313"/>
      <c r="VIQ297" s="3313"/>
      <c r="VIR297" s="3313"/>
      <c r="VIS297" s="3313"/>
      <c r="VIT297" s="3313"/>
      <c r="VIU297" s="3313"/>
      <c r="VIV297" s="3313"/>
      <c r="VIW297" s="3313"/>
      <c r="VIX297" s="3313"/>
      <c r="VIY297" s="3313"/>
      <c r="VIZ297" s="3313"/>
      <c r="VJA297" s="3313"/>
      <c r="VJB297" s="3313"/>
      <c r="VJC297" s="3313"/>
      <c r="VJD297" s="3313"/>
      <c r="VJE297" s="3313"/>
      <c r="VJF297" s="3313"/>
      <c r="VJG297" s="3313"/>
      <c r="VJH297" s="3313"/>
      <c r="VJI297" s="3313"/>
      <c r="VJJ297" s="3313"/>
      <c r="VJK297" s="3313"/>
      <c r="VJL297" s="3313"/>
      <c r="VJM297" s="3313"/>
      <c r="VJN297" s="3313"/>
      <c r="VJO297" s="3313"/>
      <c r="VJP297" s="3313"/>
      <c r="VJQ297" s="3313"/>
      <c r="VJR297" s="3313"/>
      <c r="VJS297" s="3313"/>
      <c r="VJT297" s="3313"/>
      <c r="VJU297" s="3313"/>
      <c r="VJV297" s="3313"/>
      <c r="VJW297" s="3313"/>
      <c r="VJX297" s="3313"/>
      <c r="VJY297" s="3313"/>
      <c r="VJZ297" s="3313"/>
      <c r="VKA297" s="3313"/>
      <c r="VKB297" s="3313"/>
      <c r="VKC297" s="3313"/>
      <c r="VKD297" s="3313"/>
      <c r="VKE297" s="3313"/>
      <c r="VKF297" s="3313"/>
      <c r="VKG297" s="3313"/>
      <c r="VKH297" s="3313"/>
      <c r="VKI297" s="3313"/>
      <c r="VKJ297" s="3313"/>
      <c r="VKK297" s="3313"/>
      <c r="VKL297" s="3313"/>
      <c r="VKM297" s="3313"/>
      <c r="VKN297" s="3313"/>
      <c r="VKO297" s="3313"/>
      <c r="VKP297" s="3313"/>
      <c r="VKQ297" s="3313"/>
      <c r="VKR297" s="3313"/>
      <c r="VKS297" s="3313"/>
      <c r="VKT297" s="3313"/>
      <c r="VKU297" s="3313"/>
      <c r="VKV297" s="3313"/>
      <c r="VKW297" s="3313"/>
      <c r="VKX297" s="3313"/>
      <c r="VKY297" s="3313"/>
      <c r="VKZ297" s="3313"/>
      <c r="VLA297" s="3313"/>
      <c r="VLB297" s="3313"/>
      <c r="VLC297" s="3313"/>
      <c r="VLD297" s="3313"/>
      <c r="VLE297" s="3313"/>
      <c r="VLF297" s="3313"/>
      <c r="VLG297" s="3313"/>
      <c r="VLH297" s="3313"/>
      <c r="VLI297" s="3313"/>
      <c r="VLJ297" s="3313"/>
      <c r="VLK297" s="3313"/>
      <c r="VLL297" s="3313"/>
      <c r="VLM297" s="3313"/>
      <c r="VLN297" s="3313"/>
      <c r="VLO297" s="3313"/>
      <c r="VLP297" s="3313"/>
      <c r="VLQ297" s="3313"/>
      <c r="VLR297" s="3313"/>
      <c r="VLS297" s="3313"/>
      <c r="VLT297" s="3313"/>
      <c r="VLU297" s="3313"/>
      <c r="VLV297" s="3313"/>
      <c r="VLW297" s="3313"/>
      <c r="VLX297" s="3313"/>
      <c r="VLY297" s="3313"/>
      <c r="VLZ297" s="3313"/>
      <c r="VMA297" s="3313"/>
      <c r="VMB297" s="3313"/>
      <c r="VMC297" s="3313"/>
      <c r="VMD297" s="3313"/>
      <c r="VME297" s="3313"/>
      <c r="VMF297" s="3313"/>
      <c r="VMG297" s="3313"/>
      <c r="VMH297" s="3313"/>
      <c r="VMI297" s="3313"/>
      <c r="VMJ297" s="3313"/>
      <c r="VMK297" s="3313"/>
      <c r="VML297" s="3313"/>
      <c r="VMM297" s="3313"/>
      <c r="VMN297" s="3313"/>
      <c r="VMO297" s="3313"/>
      <c r="VMP297" s="3313"/>
      <c r="VMQ297" s="3313"/>
      <c r="VMR297" s="3313"/>
      <c r="VMS297" s="3313"/>
      <c r="VMT297" s="3313"/>
      <c r="VMU297" s="3313"/>
      <c r="VMV297" s="3313"/>
      <c r="VMW297" s="3313"/>
      <c r="VMX297" s="3313"/>
      <c r="VMY297" s="3313"/>
      <c r="VMZ297" s="3313"/>
      <c r="VNA297" s="3313"/>
      <c r="VNB297" s="3313"/>
      <c r="VNC297" s="3313"/>
      <c r="VND297" s="3313"/>
      <c r="VNE297" s="3313"/>
      <c r="VNF297" s="3313"/>
      <c r="VNG297" s="3313"/>
      <c r="VNH297" s="3313"/>
      <c r="VNI297" s="3313"/>
      <c r="VNJ297" s="3313"/>
      <c r="VNK297" s="3313"/>
      <c r="VNL297" s="3313"/>
      <c r="VNM297" s="3313"/>
      <c r="VNN297" s="3313"/>
      <c r="VNO297" s="3313"/>
      <c r="VNP297" s="3313"/>
      <c r="VNQ297" s="3313"/>
      <c r="VNR297" s="3313"/>
      <c r="VNS297" s="3313"/>
      <c r="VNT297" s="3313"/>
      <c r="VNU297" s="3313"/>
      <c r="VNV297" s="3313"/>
      <c r="VNW297" s="3313"/>
      <c r="VNX297" s="3313"/>
      <c r="VNY297" s="3313"/>
      <c r="VNZ297" s="3313"/>
      <c r="VOA297" s="3313"/>
      <c r="VOB297" s="3313"/>
      <c r="VOC297" s="3313"/>
      <c r="VOD297" s="3313"/>
      <c r="VOE297" s="3313"/>
      <c r="VOF297" s="3313"/>
      <c r="VOG297" s="3313"/>
      <c r="VOH297" s="3313"/>
      <c r="VOI297" s="3313"/>
      <c r="VOJ297" s="3313"/>
      <c r="VOK297" s="3313"/>
      <c r="VOL297" s="3313"/>
      <c r="VOM297" s="3313"/>
      <c r="VON297" s="3313"/>
      <c r="VOO297" s="3313"/>
      <c r="VOP297" s="3313"/>
      <c r="VOQ297" s="3313"/>
      <c r="VOR297" s="3313"/>
      <c r="VOS297" s="3313"/>
      <c r="VOT297" s="3313"/>
      <c r="VOU297" s="3313"/>
      <c r="VOV297" s="3313"/>
      <c r="VOW297" s="3313"/>
      <c r="VOX297" s="3313"/>
      <c r="VOY297" s="3313"/>
      <c r="VOZ297" s="3313"/>
      <c r="VPA297" s="3313"/>
      <c r="VPB297" s="3313"/>
      <c r="VPC297" s="3313"/>
      <c r="VPD297" s="3313"/>
      <c r="VPE297" s="3313"/>
      <c r="VPF297" s="3313"/>
      <c r="VPG297" s="3313"/>
      <c r="VPH297" s="3313"/>
      <c r="VPI297" s="3313"/>
      <c r="VPJ297" s="3313"/>
      <c r="VPK297" s="3313"/>
      <c r="VPL297" s="3313"/>
      <c r="VPM297" s="3313"/>
      <c r="VPN297" s="3313"/>
      <c r="VPO297" s="3313"/>
      <c r="VPP297" s="3313"/>
      <c r="VPQ297" s="3313"/>
      <c r="VPR297" s="3313"/>
      <c r="VPS297" s="3313"/>
      <c r="VPT297" s="3313"/>
      <c r="VPU297" s="3313"/>
      <c r="VPV297" s="3313"/>
      <c r="VPW297" s="3313"/>
      <c r="VPX297" s="3313"/>
      <c r="VPY297" s="3313"/>
      <c r="VPZ297" s="3313"/>
      <c r="VQA297" s="3313"/>
      <c r="VQB297" s="3313"/>
      <c r="VQC297" s="3313"/>
      <c r="VQD297" s="3313"/>
      <c r="VQE297" s="3313"/>
      <c r="VQF297" s="3313"/>
      <c r="VQG297" s="3313"/>
      <c r="VQH297" s="3313"/>
      <c r="VQI297" s="3313"/>
      <c r="VQJ297" s="3313"/>
      <c r="VQK297" s="3313"/>
      <c r="VQL297" s="3313"/>
      <c r="VQM297" s="3313"/>
      <c r="VQN297" s="3313"/>
      <c r="VQO297" s="3313"/>
      <c r="VQP297" s="3313"/>
      <c r="VQQ297" s="3313"/>
      <c r="VQR297" s="3313"/>
      <c r="VQS297" s="3313"/>
      <c r="VQT297" s="3313"/>
      <c r="VQU297" s="3313"/>
      <c r="VQV297" s="3313"/>
      <c r="VQW297" s="3313"/>
      <c r="VQX297" s="3313"/>
      <c r="VQY297" s="3313"/>
      <c r="VQZ297" s="3313"/>
      <c r="VRA297" s="3313"/>
      <c r="VRB297" s="3313"/>
      <c r="VRC297" s="3313"/>
      <c r="VRD297" s="3313"/>
      <c r="VRE297" s="3313"/>
      <c r="VRF297" s="3313"/>
      <c r="VRG297" s="3313"/>
      <c r="VRH297" s="3313"/>
      <c r="VRI297" s="3313"/>
      <c r="VRJ297" s="3313"/>
      <c r="VRK297" s="3313"/>
      <c r="VRL297" s="3313"/>
      <c r="VRM297" s="3313"/>
      <c r="VRN297" s="3313"/>
      <c r="VRO297" s="3313"/>
      <c r="VRP297" s="3313"/>
      <c r="VRQ297" s="3313"/>
      <c r="VRR297" s="3313"/>
      <c r="VRS297" s="3313"/>
      <c r="VRT297" s="3313"/>
      <c r="VRU297" s="3313"/>
      <c r="VRV297" s="3313"/>
      <c r="VRW297" s="3313"/>
      <c r="VRX297" s="3313"/>
      <c r="VRY297" s="3313"/>
      <c r="VRZ297" s="3313"/>
      <c r="VSA297" s="3313"/>
      <c r="VSB297" s="3313"/>
      <c r="VSC297" s="3313"/>
      <c r="VSD297" s="3313"/>
      <c r="VSE297" s="3313"/>
      <c r="VSF297" s="3313"/>
      <c r="VSG297" s="3313"/>
      <c r="VSH297" s="3313"/>
      <c r="VSI297" s="3313"/>
      <c r="VSJ297" s="3313"/>
      <c r="VSK297" s="3313"/>
      <c r="VSL297" s="3313"/>
      <c r="VSM297" s="3313"/>
      <c r="VSN297" s="3313"/>
      <c r="VSO297" s="3313"/>
      <c r="VSP297" s="3313"/>
      <c r="VSQ297" s="3313"/>
      <c r="VSR297" s="3313"/>
      <c r="VSS297" s="3313"/>
      <c r="VST297" s="3313"/>
      <c r="VSU297" s="3313"/>
      <c r="VSV297" s="3313"/>
      <c r="VSW297" s="3313"/>
      <c r="VSX297" s="3313"/>
      <c r="VSY297" s="3313"/>
      <c r="VSZ297" s="3313"/>
      <c r="VTA297" s="3313"/>
      <c r="VTB297" s="3313"/>
      <c r="VTC297" s="3313"/>
      <c r="VTD297" s="3313"/>
      <c r="VTE297" s="3313"/>
      <c r="VTF297" s="3313"/>
      <c r="VTG297" s="3313"/>
      <c r="VTH297" s="3313"/>
      <c r="VTI297" s="3313"/>
      <c r="VTJ297" s="3313"/>
      <c r="VTK297" s="3313"/>
      <c r="VTL297" s="3313"/>
      <c r="VTM297" s="3313"/>
      <c r="VTN297" s="3313"/>
      <c r="VTO297" s="3313"/>
      <c r="VTP297" s="3313"/>
      <c r="VTQ297" s="3313"/>
      <c r="VTR297" s="3313"/>
      <c r="VTS297" s="3313"/>
      <c r="VTT297" s="3313"/>
      <c r="VTU297" s="3313"/>
      <c r="VTV297" s="3313"/>
      <c r="VTW297" s="3313"/>
      <c r="VTX297" s="3313"/>
      <c r="VTY297" s="3313"/>
      <c r="VTZ297" s="3313"/>
      <c r="VUA297" s="3313"/>
      <c r="VUB297" s="3313"/>
      <c r="VUC297" s="3313"/>
      <c r="VUD297" s="3313"/>
      <c r="VUE297" s="3313"/>
      <c r="VUF297" s="3313"/>
      <c r="VUG297" s="3313"/>
      <c r="VUH297" s="3313"/>
      <c r="VUI297" s="3313"/>
      <c r="VUJ297" s="3313"/>
      <c r="VUK297" s="3313"/>
      <c r="VUL297" s="3313"/>
      <c r="VUM297" s="3313"/>
      <c r="VUN297" s="3313"/>
      <c r="VUO297" s="3313"/>
      <c r="VUP297" s="3313"/>
      <c r="VUQ297" s="3313"/>
      <c r="VUR297" s="3313"/>
      <c r="VUS297" s="3313"/>
      <c r="VUT297" s="3313"/>
      <c r="VUU297" s="3313"/>
      <c r="VUV297" s="3313"/>
      <c r="VUW297" s="3313"/>
      <c r="VUX297" s="3313"/>
      <c r="VUY297" s="3313"/>
      <c r="VUZ297" s="3313"/>
      <c r="VVA297" s="3313"/>
      <c r="VVB297" s="3313"/>
      <c r="VVC297" s="3313"/>
      <c r="VVD297" s="3313"/>
      <c r="VVE297" s="3313"/>
      <c r="VVF297" s="3313"/>
      <c r="VVG297" s="3313"/>
      <c r="VVH297" s="3313"/>
      <c r="VVI297" s="3313"/>
      <c r="VVJ297" s="3313"/>
      <c r="VVK297" s="3313"/>
      <c r="VVL297" s="3313"/>
      <c r="VVM297" s="3313"/>
      <c r="VVN297" s="3313"/>
      <c r="VVO297" s="3313"/>
      <c r="VVP297" s="3313"/>
      <c r="VVQ297" s="3313"/>
      <c r="VVR297" s="3313"/>
      <c r="VVS297" s="3313"/>
      <c r="VVT297" s="3313"/>
      <c r="VVU297" s="3313"/>
      <c r="VVV297" s="3313"/>
      <c r="VVW297" s="3313"/>
      <c r="VVX297" s="3313"/>
      <c r="VVY297" s="3313"/>
      <c r="VVZ297" s="3313"/>
      <c r="VWA297" s="3313"/>
      <c r="VWB297" s="3313"/>
      <c r="VWC297" s="3313"/>
      <c r="VWD297" s="3313"/>
      <c r="VWE297" s="3313"/>
      <c r="VWF297" s="3313"/>
      <c r="VWG297" s="3313"/>
      <c r="VWH297" s="3313"/>
      <c r="VWI297" s="3313"/>
      <c r="VWJ297" s="3313"/>
      <c r="VWK297" s="3313"/>
      <c r="VWL297" s="3313"/>
      <c r="VWM297" s="3313"/>
      <c r="VWN297" s="3313"/>
      <c r="VWO297" s="3313"/>
      <c r="VWP297" s="3313"/>
      <c r="VWQ297" s="3313"/>
      <c r="VWR297" s="3313"/>
      <c r="VWS297" s="3313"/>
      <c r="VWT297" s="3313"/>
      <c r="VWU297" s="3313"/>
      <c r="VWV297" s="3313"/>
      <c r="VWW297" s="3313"/>
      <c r="VWX297" s="3313"/>
      <c r="VWY297" s="3313"/>
      <c r="VWZ297" s="3313"/>
      <c r="VXA297" s="3313"/>
      <c r="VXB297" s="3313"/>
      <c r="VXC297" s="3313"/>
      <c r="VXD297" s="3313"/>
      <c r="VXE297" s="3313"/>
      <c r="VXF297" s="3313"/>
      <c r="VXG297" s="3313"/>
      <c r="VXH297" s="3313"/>
      <c r="VXI297" s="3313"/>
      <c r="VXJ297" s="3313"/>
      <c r="VXK297" s="3313"/>
      <c r="VXL297" s="3313"/>
      <c r="VXM297" s="3313"/>
      <c r="VXN297" s="3313"/>
      <c r="VXO297" s="3313"/>
      <c r="VXP297" s="3313"/>
      <c r="VXQ297" s="3313"/>
      <c r="VXR297" s="3313"/>
      <c r="VXS297" s="3313"/>
      <c r="VXT297" s="3313"/>
      <c r="VXU297" s="3313"/>
      <c r="VXV297" s="3313"/>
      <c r="VXW297" s="3313"/>
      <c r="VXX297" s="3313"/>
      <c r="VXY297" s="3313"/>
      <c r="VXZ297" s="3313"/>
      <c r="VYA297" s="3313"/>
      <c r="VYB297" s="3313"/>
      <c r="VYC297" s="3313"/>
      <c r="VYD297" s="3313"/>
      <c r="VYE297" s="3313"/>
      <c r="VYF297" s="3313"/>
      <c r="VYG297" s="3313"/>
      <c r="VYH297" s="3313"/>
      <c r="VYI297" s="3313"/>
      <c r="VYJ297" s="3313"/>
      <c r="VYK297" s="3313"/>
      <c r="VYL297" s="3313"/>
      <c r="VYM297" s="3313"/>
      <c r="VYN297" s="3313"/>
      <c r="VYO297" s="3313"/>
      <c r="VYP297" s="3313"/>
      <c r="VYQ297" s="3313"/>
      <c r="VYR297" s="3313"/>
      <c r="VYS297" s="3313"/>
      <c r="VYT297" s="3313"/>
      <c r="VYU297" s="3313"/>
      <c r="VYV297" s="3313"/>
      <c r="VYW297" s="3313"/>
      <c r="VYX297" s="3313"/>
      <c r="VYY297" s="3313"/>
      <c r="VYZ297" s="3313"/>
      <c r="VZA297" s="3313"/>
      <c r="VZB297" s="3313"/>
      <c r="VZC297" s="3313"/>
      <c r="VZD297" s="3313"/>
      <c r="VZE297" s="3313"/>
      <c r="VZF297" s="3313"/>
      <c r="VZG297" s="3313"/>
      <c r="VZH297" s="3313"/>
      <c r="VZI297" s="3313"/>
      <c r="VZJ297" s="3313"/>
      <c r="VZK297" s="3313"/>
      <c r="VZL297" s="3313"/>
      <c r="VZM297" s="3313"/>
      <c r="VZN297" s="3313"/>
      <c r="VZO297" s="3313"/>
      <c r="VZP297" s="3313"/>
      <c r="VZQ297" s="3313"/>
      <c r="VZR297" s="3313"/>
      <c r="VZS297" s="3313"/>
      <c r="VZT297" s="3313"/>
      <c r="VZU297" s="3313"/>
      <c r="VZV297" s="3313"/>
      <c r="VZW297" s="3313"/>
      <c r="VZX297" s="3313"/>
      <c r="VZY297" s="3313"/>
      <c r="VZZ297" s="3313"/>
      <c r="WAA297" s="3313"/>
      <c r="WAB297" s="3313"/>
      <c r="WAC297" s="3313"/>
      <c r="WAD297" s="3313"/>
      <c r="WAE297" s="3313"/>
      <c r="WAF297" s="3313"/>
      <c r="WAG297" s="3313"/>
      <c r="WAH297" s="3313"/>
      <c r="WAI297" s="3313"/>
      <c r="WAJ297" s="3313"/>
      <c r="WAK297" s="3313"/>
      <c r="WAL297" s="3313"/>
      <c r="WAM297" s="3313"/>
      <c r="WAN297" s="3313"/>
      <c r="WAO297" s="3313"/>
      <c r="WAP297" s="3313"/>
      <c r="WAQ297" s="3313"/>
      <c r="WAR297" s="3313"/>
      <c r="WAS297" s="3313"/>
      <c r="WAT297" s="3313"/>
      <c r="WAU297" s="3313"/>
      <c r="WAV297" s="3313"/>
      <c r="WAW297" s="3313"/>
      <c r="WAX297" s="3313"/>
      <c r="WAY297" s="3313"/>
      <c r="WAZ297" s="3313"/>
      <c r="WBA297" s="3313"/>
      <c r="WBB297" s="3313"/>
      <c r="WBC297" s="3313"/>
      <c r="WBD297" s="3313"/>
      <c r="WBE297" s="3313"/>
      <c r="WBF297" s="3313"/>
      <c r="WBG297" s="3313"/>
      <c r="WBH297" s="3313"/>
      <c r="WBI297" s="3313"/>
      <c r="WBJ297" s="3313"/>
      <c r="WBK297" s="3313"/>
      <c r="WBL297" s="3313"/>
      <c r="WBM297" s="3313"/>
      <c r="WBN297" s="3313"/>
      <c r="WBO297" s="3313"/>
      <c r="WBP297" s="3313"/>
      <c r="WBQ297" s="3313"/>
      <c r="WBR297" s="3313"/>
      <c r="WBS297" s="3313"/>
      <c r="WBT297" s="3313"/>
      <c r="WBU297" s="3313"/>
      <c r="WBV297" s="3313"/>
      <c r="WBW297" s="3313"/>
      <c r="WBX297" s="3313"/>
      <c r="WBY297" s="3313"/>
      <c r="WBZ297" s="3313"/>
      <c r="WCA297" s="3313"/>
      <c r="WCB297" s="3313"/>
      <c r="WCC297" s="3313"/>
      <c r="WCD297" s="3313"/>
      <c r="WCE297" s="3313"/>
      <c r="WCF297" s="3313"/>
      <c r="WCG297" s="3313"/>
      <c r="WCH297" s="3313"/>
      <c r="WCI297" s="3313"/>
      <c r="WCJ297" s="3313"/>
      <c r="WCK297" s="3313"/>
      <c r="WCL297" s="3313"/>
      <c r="WCM297" s="3313"/>
      <c r="WCN297" s="3313"/>
      <c r="WCO297" s="3313"/>
      <c r="WCP297" s="3313"/>
      <c r="WCQ297" s="3313"/>
      <c r="WCR297" s="3313"/>
      <c r="WCS297" s="3313"/>
      <c r="WCT297" s="3313"/>
      <c r="WCU297" s="3313"/>
      <c r="WCV297" s="3313"/>
      <c r="WCW297" s="3313"/>
      <c r="WCX297" s="3313"/>
      <c r="WCY297" s="3313"/>
      <c r="WCZ297" s="3313"/>
      <c r="WDA297" s="3313"/>
      <c r="WDB297" s="3313"/>
      <c r="WDC297" s="3313"/>
      <c r="WDD297" s="3313"/>
      <c r="WDE297" s="3313"/>
      <c r="WDF297" s="3313"/>
      <c r="WDG297" s="3313"/>
      <c r="WDH297" s="3313"/>
      <c r="WDI297" s="3313"/>
      <c r="WDJ297" s="3313"/>
      <c r="WDK297" s="3313"/>
      <c r="WDL297" s="3313"/>
      <c r="WDM297" s="3313"/>
      <c r="WDN297" s="3313"/>
      <c r="WDO297" s="3313"/>
      <c r="WDP297" s="3313"/>
      <c r="WDQ297" s="3313"/>
      <c r="WDR297" s="3313"/>
      <c r="WDS297" s="3313"/>
      <c r="WDT297" s="3313"/>
      <c r="WDU297" s="3313"/>
      <c r="WDV297" s="3313"/>
      <c r="WDW297" s="3313"/>
      <c r="WDX297" s="3313"/>
      <c r="WDY297" s="3313"/>
      <c r="WDZ297" s="3313"/>
      <c r="WEA297" s="3313"/>
      <c r="WEB297" s="3313"/>
      <c r="WEC297" s="3313"/>
      <c r="WED297" s="3313"/>
      <c r="WEE297" s="3313"/>
      <c r="WEF297" s="3313"/>
      <c r="WEG297" s="3313"/>
      <c r="WEH297" s="3313"/>
      <c r="WEI297" s="3313"/>
      <c r="WEJ297" s="3313"/>
      <c r="WEK297" s="3313"/>
      <c r="WEL297" s="3313"/>
      <c r="WEM297" s="3313"/>
      <c r="WEN297" s="3313"/>
      <c r="WEO297" s="3313"/>
      <c r="WEP297" s="3313"/>
      <c r="WEQ297" s="3313"/>
      <c r="WER297" s="3313"/>
      <c r="WES297" s="3313"/>
      <c r="WET297" s="3313"/>
      <c r="WEU297" s="3313"/>
      <c r="WEV297" s="3313"/>
      <c r="WEW297" s="3313"/>
      <c r="WEX297" s="3313"/>
      <c r="WEY297" s="3313"/>
      <c r="WEZ297" s="3313"/>
      <c r="WFA297" s="3313"/>
      <c r="WFB297" s="3313"/>
      <c r="WFC297" s="3313"/>
      <c r="WFD297" s="3313"/>
      <c r="WFE297" s="3313"/>
      <c r="WFF297" s="3313"/>
      <c r="WFG297" s="3313"/>
      <c r="WFH297" s="3313"/>
      <c r="WFI297" s="3313"/>
      <c r="WFJ297" s="3313"/>
      <c r="WFK297" s="3313"/>
      <c r="WFL297" s="3313"/>
      <c r="WFM297" s="3313"/>
      <c r="WFN297" s="3313"/>
      <c r="WFO297" s="3313"/>
      <c r="WFP297" s="3313"/>
      <c r="WFQ297" s="3313"/>
      <c r="WFR297" s="3313"/>
      <c r="WFS297" s="3313"/>
      <c r="WFT297" s="3313"/>
      <c r="WFU297" s="3313"/>
      <c r="WFV297" s="3313"/>
      <c r="WFW297" s="3313"/>
      <c r="WFX297" s="3313"/>
      <c r="WFY297" s="3313"/>
      <c r="WFZ297" s="3313"/>
      <c r="WGA297" s="3313"/>
      <c r="WGB297" s="3313"/>
      <c r="WGC297" s="3313"/>
      <c r="WGD297" s="3313"/>
      <c r="WGE297" s="3313"/>
      <c r="WGF297" s="3313"/>
      <c r="WGG297" s="3313"/>
      <c r="WGH297" s="3313"/>
      <c r="WGI297" s="3313"/>
      <c r="WGJ297" s="3313"/>
      <c r="WGK297" s="3313"/>
      <c r="WGL297" s="3313"/>
      <c r="WGM297" s="3313"/>
      <c r="WGN297" s="3313"/>
      <c r="WGO297" s="3313"/>
      <c r="WGP297" s="3313"/>
      <c r="WGQ297" s="3313"/>
      <c r="WGR297" s="3313"/>
      <c r="WGS297" s="3313"/>
      <c r="WGT297" s="3313"/>
      <c r="WGU297" s="3313"/>
      <c r="WGV297" s="3313"/>
      <c r="WGW297" s="3313"/>
      <c r="WGX297" s="3313"/>
      <c r="WGY297" s="3313"/>
      <c r="WGZ297" s="3313"/>
      <c r="WHA297" s="3313"/>
      <c r="WHB297" s="3313"/>
      <c r="WHC297" s="3313"/>
      <c r="WHD297" s="3313"/>
      <c r="WHE297" s="3313"/>
      <c r="WHF297" s="3313"/>
      <c r="WHG297" s="3313"/>
      <c r="WHH297" s="3313"/>
      <c r="WHI297" s="3313"/>
      <c r="WHJ297" s="3313"/>
      <c r="WHK297" s="3313"/>
      <c r="WHL297" s="3313"/>
      <c r="WHM297" s="3313"/>
      <c r="WHN297" s="3313"/>
      <c r="WHO297" s="3313"/>
      <c r="WHP297" s="3313"/>
      <c r="WHQ297" s="3313"/>
      <c r="WHR297" s="3313"/>
      <c r="WHS297" s="3313"/>
      <c r="WHT297" s="3313"/>
      <c r="WHU297" s="3313"/>
      <c r="WHV297" s="3313"/>
      <c r="WHW297" s="3313"/>
      <c r="WHX297" s="3313"/>
      <c r="WHY297" s="3313"/>
      <c r="WHZ297" s="3313"/>
      <c r="WIA297" s="3313"/>
      <c r="WIB297" s="3313"/>
      <c r="WIC297" s="3313"/>
      <c r="WID297" s="3313"/>
      <c r="WIE297" s="3313"/>
      <c r="WIF297" s="3313"/>
      <c r="WIG297" s="3313"/>
      <c r="WIH297" s="3313"/>
      <c r="WII297" s="3313"/>
      <c r="WIJ297" s="3313"/>
      <c r="WIK297" s="3313"/>
      <c r="WIL297" s="3313"/>
      <c r="WIM297" s="3313"/>
      <c r="WIN297" s="3313"/>
      <c r="WIO297" s="3313"/>
      <c r="WIP297" s="3313"/>
      <c r="WIQ297" s="3313"/>
      <c r="WIR297" s="3313"/>
      <c r="WIS297" s="3313"/>
      <c r="WIT297" s="3313"/>
      <c r="WIU297" s="3313"/>
      <c r="WIV297" s="3313"/>
      <c r="WIW297" s="3313"/>
      <c r="WIX297" s="3313"/>
      <c r="WIY297" s="3313"/>
      <c r="WIZ297" s="3313"/>
      <c r="WJA297" s="3313"/>
      <c r="WJB297" s="3313"/>
      <c r="WJC297" s="3313"/>
      <c r="WJD297" s="3313"/>
      <c r="WJE297" s="3313"/>
      <c r="WJF297" s="3313"/>
      <c r="WJG297" s="3313"/>
      <c r="WJH297" s="3313"/>
      <c r="WJI297" s="3313"/>
      <c r="WJJ297" s="3313"/>
      <c r="WJK297" s="3313"/>
      <c r="WJL297" s="3313"/>
      <c r="WJM297" s="3313"/>
      <c r="WJN297" s="3313"/>
      <c r="WJO297" s="3313"/>
      <c r="WJP297" s="3313"/>
      <c r="WJQ297" s="3313"/>
      <c r="WJR297" s="3313"/>
      <c r="WJS297" s="3313"/>
      <c r="WJT297" s="3313"/>
      <c r="WJU297" s="3313"/>
      <c r="WJV297" s="3313"/>
      <c r="WJW297" s="3313"/>
      <c r="WJX297" s="3313"/>
      <c r="WJY297" s="3313"/>
      <c r="WJZ297" s="3313"/>
      <c r="WKA297" s="3313"/>
      <c r="WKB297" s="3313"/>
      <c r="WKC297" s="3313"/>
      <c r="WKD297" s="3313"/>
      <c r="WKE297" s="3313"/>
      <c r="WKF297" s="3313"/>
      <c r="WKG297" s="3313"/>
      <c r="WKH297" s="3313"/>
      <c r="WKI297" s="3313"/>
      <c r="WKJ297" s="3313"/>
      <c r="WKK297" s="3313"/>
      <c r="WKL297" s="3313"/>
      <c r="WKM297" s="3313"/>
      <c r="WKN297" s="3313"/>
      <c r="WKO297" s="3313"/>
      <c r="WKP297" s="3313"/>
      <c r="WKQ297" s="3313"/>
      <c r="WKR297" s="3313"/>
      <c r="WKS297" s="3313"/>
      <c r="WKT297" s="3313"/>
      <c r="WKU297" s="3313"/>
      <c r="WKV297" s="3313"/>
      <c r="WKW297" s="3313"/>
      <c r="WKX297" s="3313"/>
      <c r="WKY297" s="3313"/>
      <c r="WKZ297" s="3313"/>
      <c r="WLA297" s="3313"/>
      <c r="WLB297" s="3313"/>
      <c r="WLC297" s="3313"/>
      <c r="WLD297" s="3313"/>
      <c r="WLE297" s="3313"/>
      <c r="WLF297" s="3313"/>
      <c r="WLG297" s="3313"/>
      <c r="WLH297" s="3313"/>
      <c r="WLI297" s="3313"/>
      <c r="WLJ297" s="3313"/>
      <c r="WLK297" s="3313"/>
      <c r="WLL297" s="3313"/>
      <c r="WLM297" s="3313"/>
      <c r="WLN297" s="3313"/>
      <c r="WLO297" s="3313"/>
      <c r="WLP297" s="3313"/>
      <c r="WLQ297" s="3313"/>
      <c r="WLR297" s="3313"/>
      <c r="WLS297" s="3313"/>
      <c r="WLT297" s="3313"/>
      <c r="WLU297" s="3313"/>
      <c r="WLV297" s="3313"/>
      <c r="WLW297" s="3313"/>
      <c r="WLX297" s="3313"/>
      <c r="WLY297" s="3313"/>
      <c r="WLZ297" s="3313"/>
      <c r="WMA297" s="3313"/>
      <c r="WMB297" s="3313"/>
      <c r="WMC297" s="3313"/>
      <c r="WMD297" s="3313"/>
      <c r="WME297" s="3313"/>
      <c r="WMF297" s="3313"/>
      <c r="WMG297" s="3313"/>
      <c r="WMH297" s="3313"/>
      <c r="WMI297" s="3313"/>
      <c r="WMJ297" s="3313"/>
      <c r="WMK297" s="3313"/>
      <c r="WML297" s="3313"/>
      <c r="WMM297" s="3313"/>
      <c r="WMN297" s="3313"/>
      <c r="WMO297" s="3313"/>
      <c r="WMP297" s="3313"/>
      <c r="WMQ297" s="3313"/>
      <c r="WMR297" s="3313"/>
      <c r="WMS297" s="3313"/>
      <c r="WMT297" s="3313"/>
      <c r="WMU297" s="3313"/>
      <c r="WMV297" s="3313"/>
      <c r="WMW297" s="3313"/>
      <c r="WMX297" s="3313"/>
      <c r="WMY297" s="3313"/>
      <c r="WMZ297" s="3313"/>
      <c r="WNA297" s="3313"/>
      <c r="WNB297" s="3313"/>
      <c r="WNC297" s="3313"/>
      <c r="WND297" s="3313"/>
      <c r="WNE297" s="3313"/>
      <c r="WNF297" s="3313"/>
      <c r="WNG297" s="3313"/>
      <c r="WNH297" s="3313"/>
      <c r="WNI297" s="3313"/>
      <c r="WNJ297" s="3313"/>
      <c r="WNK297" s="3313"/>
      <c r="WNL297" s="3313"/>
      <c r="WNM297" s="3313"/>
      <c r="WNN297" s="3313"/>
      <c r="WNO297" s="3313"/>
      <c r="WNP297" s="3313"/>
      <c r="WNQ297" s="3313"/>
      <c r="WNR297" s="3313"/>
      <c r="WNS297" s="3313"/>
      <c r="WNT297" s="3313"/>
      <c r="WNU297" s="3313"/>
      <c r="WNV297" s="3313"/>
      <c r="WNW297" s="3313"/>
      <c r="WNX297" s="3313"/>
      <c r="WNY297" s="3313"/>
      <c r="WNZ297" s="3313"/>
      <c r="WOA297" s="3313"/>
      <c r="WOB297" s="3313"/>
      <c r="WOC297" s="3313"/>
      <c r="WOD297" s="3313"/>
      <c r="WOE297" s="3313"/>
      <c r="WOF297" s="3313"/>
      <c r="WOG297" s="3313"/>
      <c r="WOH297" s="3313"/>
      <c r="WOI297" s="3313"/>
      <c r="WOJ297" s="3313"/>
      <c r="WOK297" s="3313"/>
      <c r="WOL297" s="3313"/>
      <c r="WOM297" s="3313"/>
      <c r="WON297" s="3313"/>
      <c r="WOO297" s="3313"/>
      <c r="WOP297" s="3313"/>
      <c r="WOQ297" s="3313"/>
      <c r="WOR297" s="3313"/>
      <c r="WOS297" s="3313"/>
      <c r="WOT297" s="3313"/>
      <c r="WOU297" s="3313"/>
      <c r="WOV297" s="3313"/>
      <c r="WOW297" s="3313"/>
      <c r="WOX297" s="3313"/>
      <c r="WOY297" s="3313"/>
      <c r="WOZ297" s="3313"/>
      <c r="WPA297" s="3313"/>
      <c r="WPB297" s="3313"/>
      <c r="WPC297" s="3313"/>
      <c r="WPD297" s="3313"/>
      <c r="WPE297" s="3313"/>
      <c r="WPF297" s="3313"/>
      <c r="WPG297" s="3313"/>
      <c r="WPH297" s="3313"/>
      <c r="WPI297" s="3313"/>
      <c r="WPJ297" s="3313"/>
      <c r="WPK297" s="3313"/>
      <c r="WPL297" s="3313"/>
      <c r="WPM297" s="3313"/>
      <c r="WPN297" s="3313"/>
      <c r="WPO297" s="3313"/>
      <c r="WPP297" s="3313"/>
      <c r="WPQ297" s="3313"/>
      <c r="WPR297" s="3313"/>
      <c r="WPS297" s="3313"/>
      <c r="WPT297" s="3313"/>
      <c r="WPU297" s="3313"/>
      <c r="WPV297" s="3313"/>
      <c r="WPW297" s="3313"/>
      <c r="WPX297" s="3313"/>
      <c r="WPY297" s="3313"/>
      <c r="WPZ297" s="3313"/>
      <c r="WQA297" s="3313"/>
      <c r="WQB297" s="3313"/>
      <c r="WQC297" s="3313"/>
      <c r="WQD297" s="3313"/>
      <c r="WQE297" s="3313"/>
      <c r="WQF297" s="3313"/>
      <c r="WQG297" s="3313"/>
      <c r="WQH297" s="3313"/>
      <c r="WQI297" s="3313"/>
      <c r="WQJ297" s="3313"/>
      <c r="WQK297" s="3313"/>
      <c r="WQL297" s="3313"/>
      <c r="WQM297" s="3313"/>
      <c r="WQN297" s="3313"/>
      <c r="WQO297" s="3313"/>
      <c r="WQP297" s="3313"/>
      <c r="WQQ297" s="3313"/>
      <c r="WQR297" s="3313"/>
      <c r="WQS297" s="3313"/>
      <c r="WQT297" s="3313"/>
      <c r="WQU297" s="3313"/>
      <c r="WQV297" s="3313"/>
      <c r="WQW297" s="3313"/>
      <c r="WQX297" s="3313"/>
      <c r="WQY297" s="3313"/>
      <c r="WQZ297" s="3313"/>
      <c r="WRA297" s="3313"/>
      <c r="WRB297" s="3313"/>
      <c r="WRC297" s="3313"/>
      <c r="WRD297" s="3313"/>
      <c r="WRE297" s="3313"/>
      <c r="WRF297" s="3313"/>
      <c r="WRG297" s="3313"/>
      <c r="WRH297" s="3313"/>
      <c r="WRI297" s="3313"/>
      <c r="WRJ297" s="3313"/>
      <c r="WRK297" s="3313"/>
      <c r="WRL297" s="3313"/>
      <c r="WRM297" s="3313"/>
      <c r="WRN297" s="3313"/>
      <c r="WRO297" s="3313"/>
      <c r="WRP297" s="3313"/>
      <c r="WRQ297" s="3313"/>
      <c r="WRR297" s="3313"/>
      <c r="WRS297" s="3313"/>
      <c r="WRT297" s="3313"/>
      <c r="WRU297" s="3313"/>
      <c r="WRV297" s="3313"/>
      <c r="WRW297" s="3313"/>
      <c r="WRX297" s="3313"/>
      <c r="WRY297" s="3313"/>
      <c r="WRZ297" s="3313"/>
      <c r="WSA297" s="3313"/>
      <c r="WSB297" s="3313"/>
      <c r="WSC297" s="3313"/>
      <c r="WSD297" s="3313"/>
      <c r="WSE297" s="3313"/>
      <c r="WSF297" s="3313"/>
      <c r="WSG297" s="3313"/>
      <c r="WSH297" s="3313"/>
      <c r="WSI297" s="3313"/>
      <c r="WSJ297" s="3313"/>
      <c r="WSK297" s="3313"/>
      <c r="WSL297" s="3313"/>
      <c r="WSM297" s="3313"/>
      <c r="WSN297" s="3313"/>
      <c r="WSO297" s="3313"/>
      <c r="WSP297" s="3313"/>
      <c r="WSQ297" s="3313"/>
      <c r="WSR297" s="3313"/>
      <c r="WSS297" s="3313"/>
      <c r="WST297" s="3313"/>
      <c r="WSU297" s="3313"/>
      <c r="WSV297" s="3313"/>
      <c r="WSW297" s="3313"/>
      <c r="WSX297" s="3313"/>
      <c r="WSY297" s="3313"/>
      <c r="WSZ297" s="3313"/>
      <c r="WTA297" s="3313"/>
      <c r="WTB297" s="3313"/>
      <c r="WTC297" s="3313"/>
      <c r="WTD297" s="3313"/>
      <c r="WTE297" s="3313"/>
      <c r="WTF297" s="3313"/>
      <c r="WTG297" s="3313"/>
      <c r="WTH297" s="3313"/>
      <c r="WTI297" s="3313"/>
      <c r="WTJ297" s="3313"/>
      <c r="WTK297" s="3313"/>
      <c r="WTL297" s="3313"/>
      <c r="WTM297" s="3313"/>
      <c r="WTN297" s="3313"/>
      <c r="WTO297" s="3313"/>
      <c r="WTP297" s="3313"/>
      <c r="WTQ297" s="3313"/>
      <c r="WTR297" s="3313"/>
      <c r="WTS297" s="3313"/>
      <c r="WTT297" s="3313"/>
      <c r="WTU297" s="3313"/>
      <c r="WTV297" s="3313"/>
      <c r="WTW297" s="3313"/>
      <c r="WTX297" s="3313"/>
      <c r="WTY297" s="3313"/>
      <c r="WTZ297" s="3313"/>
      <c r="WUA297" s="3313"/>
      <c r="WUB297" s="3313"/>
      <c r="WUC297" s="3313"/>
      <c r="WUD297" s="3313"/>
      <c r="WUE297" s="3313"/>
      <c r="WUF297" s="3313"/>
      <c r="WUG297" s="3313"/>
      <c r="WUH297" s="3313"/>
      <c r="WUI297" s="3313"/>
      <c r="WUJ297" s="3313"/>
      <c r="WUK297" s="3313"/>
      <c r="WUL297" s="3313"/>
      <c r="WUM297" s="3313"/>
      <c r="WUN297" s="3313"/>
      <c r="WUO297" s="3313"/>
      <c r="WUP297" s="3313"/>
      <c r="WUQ297" s="3313"/>
      <c r="WUR297" s="3313"/>
      <c r="WUS297" s="3313"/>
      <c r="WUT297" s="3313"/>
      <c r="WUU297" s="3313"/>
      <c r="WUV297" s="3313"/>
      <c r="WUW297" s="3313"/>
      <c r="WUX297" s="3313"/>
      <c r="WUY297" s="3313"/>
      <c r="WUZ297" s="3313"/>
      <c r="WVA297" s="3313"/>
      <c r="WVB297" s="3313"/>
      <c r="WVC297" s="3313"/>
      <c r="WVD297" s="3313"/>
      <c r="WVE297" s="3313"/>
      <c r="WVF297" s="3313"/>
      <c r="WVG297" s="3313"/>
      <c r="WVH297" s="3313"/>
      <c r="WVI297" s="3313"/>
      <c r="WVJ297" s="3313"/>
      <c r="WVK297" s="3313"/>
      <c r="WVL297" s="3313"/>
      <c r="WVM297" s="3313"/>
      <c r="WVN297" s="3313"/>
      <c r="WVO297" s="3313"/>
      <c r="WVP297" s="3313"/>
      <c r="WVQ297" s="3313"/>
      <c r="WVR297" s="3313"/>
      <c r="WVS297" s="3313"/>
      <c r="WVT297" s="3313"/>
      <c r="WVU297" s="3313"/>
      <c r="WVV297" s="3313"/>
      <c r="WVW297" s="3313"/>
      <c r="WVX297" s="3313"/>
      <c r="WVY297" s="3313"/>
      <c r="WVZ297" s="3313"/>
      <c r="WWA297" s="3313"/>
      <c r="WWB297" s="3313"/>
      <c r="WWC297" s="3313"/>
      <c r="WWD297" s="3313"/>
      <c r="WWE297" s="3313"/>
      <c r="WWF297" s="3313"/>
      <c r="WWG297" s="3313"/>
      <c r="WWH297" s="3313"/>
      <c r="WWI297" s="3313"/>
      <c r="WWJ297" s="3313"/>
      <c r="WWK297" s="3313"/>
      <c r="WWL297" s="3313"/>
      <c r="WWM297" s="3313"/>
      <c r="WWN297" s="3313"/>
      <c r="WWO297" s="3313"/>
      <c r="WWP297" s="3313"/>
      <c r="WWQ297" s="3313"/>
      <c r="WWR297" s="3313"/>
      <c r="WWS297" s="3313"/>
      <c r="WWT297" s="3313"/>
      <c r="WWU297" s="3313"/>
      <c r="WWV297" s="3313"/>
      <c r="WWW297" s="3313"/>
      <c r="WWX297" s="3313"/>
      <c r="WWY297" s="3313"/>
      <c r="WWZ297" s="3313"/>
      <c r="WXA297" s="3313"/>
      <c r="WXB297" s="3313"/>
      <c r="WXC297" s="3313"/>
      <c r="WXD297" s="3313"/>
      <c r="WXE297" s="3313"/>
      <c r="WXF297" s="3313"/>
      <c r="WXG297" s="3313"/>
      <c r="WXH297" s="3313"/>
      <c r="WXI297" s="3313"/>
      <c r="WXJ297" s="3313"/>
      <c r="WXK297" s="3313"/>
      <c r="WXL297" s="3313"/>
      <c r="WXM297" s="3313"/>
      <c r="WXN297" s="3313"/>
      <c r="WXO297" s="3313"/>
      <c r="WXP297" s="3313"/>
      <c r="WXQ297" s="3313"/>
      <c r="WXR297" s="3313"/>
      <c r="WXS297" s="3313"/>
      <c r="WXT297" s="3313"/>
      <c r="WXU297" s="3313"/>
      <c r="WXV297" s="3313"/>
      <c r="WXW297" s="3313"/>
      <c r="WXX297" s="3313"/>
      <c r="WXY297" s="3313"/>
      <c r="WXZ297" s="3313"/>
      <c r="WYA297" s="3313"/>
      <c r="WYB297" s="3313"/>
      <c r="WYC297" s="3313"/>
      <c r="WYD297" s="3313"/>
      <c r="WYE297" s="3313"/>
      <c r="WYF297" s="3313"/>
      <c r="WYG297" s="3313"/>
      <c r="WYH297" s="3313"/>
      <c r="WYI297" s="3313"/>
      <c r="WYJ297" s="3313"/>
      <c r="WYK297" s="3313"/>
      <c r="WYL297" s="3313"/>
      <c r="WYM297" s="3313"/>
      <c r="WYN297" s="3313"/>
      <c r="WYO297" s="3313"/>
      <c r="WYP297" s="3313"/>
      <c r="WYQ297" s="3313"/>
      <c r="WYR297" s="3313"/>
      <c r="WYS297" s="3313"/>
      <c r="WYT297" s="3313"/>
      <c r="WYU297" s="3313"/>
      <c r="WYV297" s="3313"/>
      <c r="WYW297" s="3313"/>
      <c r="WYX297" s="3313"/>
      <c r="WYY297" s="3313"/>
      <c r="WYZ297" s="3313"/>
      <c r="WZA297" s="3313"/>
      <c r="WZB297" s="3313"/>
      <c r="WZC297" s="3313"/>
      <c r="WZD297" s="3313"/>
      <c r="WZE297" s="3313"/>
      <c r="WZF297" s="3313"/>
      <c r="WZG297" s="3313"/>
      <c r="WZH297" s="3313"/>
      <c r="WZI297" s="3313"/>
      <c r="WZJ297" s="3313"/>
      <c r="WZK297" s="3313"/>
      <c r="WZL297" s="3313"/>
      <c r="WZM297" s="3313"/>
      <c r="WZN297" s="3313"/>
      <c r="WZO297" s="3313"/>
      <c r="WZP297" s="3313"/>
      <c r="WZQ297" s="3313"/>
      <c r="WZR297" s="3313"/>
      <c r="WZS297" s="3313"/>
      <c r="WZT297" s="3313"/>
      <c r="WZU297" s="3313"/>
      <c r="WZV297" s="3313"/>
      <c r="WZW297" s="3313"/>
      <c r="WZX297" s="3313"/>
      <c r="WZY297" s="3313"/>
      <c r="WZZ297" s="3313"/>
      <c r="XAA297" s="3313"/>
      <c r="XAB297" s="3313"/>
      <c r="XAC297" s="3313"/>
      <c r="XAD297" s="3313"/>
      <c r="XAE297" s="3313"/>
      <c r="XAF297" s="3313"/>
      <c r="XAG297" s="3313"/>
      <c r="XAH297" s="3313"/>
      <c r="XAI297" s="3313"/>
      <c r="XAJ297" s="3313"/>
      <c r="XAK297" s="3313"/>
      <c r="XAL297" s="3313"/>
      <c r="XAM297" s="3313"/>
      <c r="XAN297" s="3313"/>
      <c r="XAO297" s="3313"/>
      <c r="XAP297" s="3313"/>
      <c r="XAQ297" s="3313"/>
      <c r="XAR297" s="3313"/>
      <c r="XAS297" s="3313"/>
      <c r="XAT297" s="3313"/>
      <c r="XAU297" s="3313"/>
      <c r="XAV297" s="3313"/>
      <c r="XAW297" s="3313"/>
      <c r="XAX297" s="3313"/>
      <c r="XAY297" s="3313"/>
      <c r="XAZ297" s="3313"/>
      <c r="XBA297" s="3313"/>
      <c r="XBB297" s="3313"/>
      <c r="XBC297" s="3313"/>
      <c r="XBD297" s="3313"/>
      <c r="XBE297" s="3313"/>
      <c r="XBF297" s="3313"/>
      <c r="XBG297" s="3313"/>
      <c r="XBH297" s="3313"/>
      <c r="XBI297" s="3313"/>
      <c r="XBJ297" s="3313"/>
      <c r="XBK297" s="3313"/>
      <c r="XBL297" s="3313"/>
      <c r="XBM297" s="3313"/>
      <c r="XBN297" s="3313"/>
      <c r="XBO297" s="3313"/>
      <c r="XBP297" s="3313"/>
      <c r="XBQ297" s="3313"/>
      <c r="XBR297" s="3313"/>
      <c r="XBS297" s="3313"/>
      <c r="XBT297" s="3313"/>
      <c r="XBU297" s="3313"/>
      <c r="XBV297" s="3313"/>
      <c r="XBW297" s="3313"/>
      <c r="XBX297" s="3313"/>
      <c r="XBY297" s="3313"/>
      <c r="XBZ297" s="3313"/>
      <c r="XCA297" s="3313"/>
      <c r="XCB297" s="3313"/>
      <c r="XCC297" s="3313"/>
      <c r="XCD297" s="3313"/>
      <c r="XCE297" s="3313"/>
      <c r="XCF297" s="3313"/>
      <c r="XCG297" s="3313"/>
      <c r="XCH297" s="3313"/>
      <c r="XCI297" s="3313"/>
      <c r="XCJ297" s="3313"/>
      <c r="XCK297" s="3313"/>
      <c r="XCL297" s="3313"/>
      <c r="XCM297" s="3313"/>
      <c r="XCN297" s="3313"/>
      <c r="XCO297" s="3313"/>
      <c r="XCP297" s="3313"/>
      <c r="XCQ297" s="3313"/>
      <c r="XCR297" s="3313"/>
      <c r="XCS297" s="3313"/>
      <c r="XCT297" s="3313"/>
      <c r="XCU297" s="3313"/>
      <c r="XCV297" s="3313"/>
      <c r="XCW297" s="3313"/>
      <c r="XCX297" s="3313"/>
      <c r="XCY297" s="3313"/>
      <c r="XCZ297" s="3313"/>
      <c r="XDA297" s="3313"/>
      <c r="XDB297" s="3313"/>
      <c r="XDC297" s="3313"/>
      <c r="XDD297" s="3313"/>
      <c r="XDE297" s="3313"/>
      <c r="XDF297" s="3313"/>
      <c r="XDG297" s="3313"/>
      <c r="XDH297" s="3313"/>
      <c r="XDI297" s="3313"/>
      <c r="XDJ297" s="3313"/>
      <c r="XDK297" s="3313"/>
    </row>
    <row r="298" spans="1:16339" s="3313" customFormat="1" x14ac:dyDescent="0.25">
      <c r="A298" s="3398"/>
      <c r="B298" s="3407" t="s">
        <v>2772</v>
      </c>
      <c r="C298" s="3362"/>
      <c r="D298" s="3362"/>
      <c r="E298" s="3362"/>
      <c r="F298" s="3094" t="s">
        <v>1270</v>
      </c>
      <c r="G298" s="3394"/>
      <c r="H298" s="3394"/>
      <c r="I298" s="3394"/>
      <c r="J298" s="3362"/>
      <c r="K298" s="3394"/>
      <c r="L298" s="3394"/>
      <c r="M298" s="3394"/>
      <c r="N298" s="3362"/>
      <c r="O298" s="3394"/>
      <c r="P298" s="3394"/>
      <c r="Q298" s="3394"/>
      <c r="R298" s="3362"/>
      <c r="S298" s="3362"/>
      <c r="T298" s="3362"/>
      <c r="U298" s="3362"/>
      <c r="V298" s="3094" t="s">
        <v>1270</v>
      </c>
      <c r="W298" s="3394"/>
      <c r="X298" s="3394"/>
      <c r="Y298" s="3394"/>
      <c r="Z298" s="3362"/>
      <c r="AA298" s="3394"/>
      <c r="AB298" s="3394"/>
      <c r="AC298" s="3394"/>
      <c r="AD298" s="3537"/>
      <c r="AS298" s="291"/>
      <c r="AT298" s="291"/>
      <c r="AU298" s="291"/>
      <c r="AV298" s="291"/>
      <c r="CM298" s="3198"/>
      <c r="CN298" s="3198"/>
      <c r="CO298" s="3198"/>
      <c r="CP298" s="3198"/>
      <c r="CQ298" s="3314"/>
      <c r="CR298" s="3314"/>
      <c r="CS298" s="3314"/>
      <c r="CT298" s="3314"/>
      <c r="CU298" s="3314"/>
      <c r="CV298" s="3314"/>
      <c r="CW298" s="3314"/>
      <c r="CX298" s="3314"/>
      <c r="CY298" s="3198"/>
      <c r="CZ298" s="3198"/>
      <c r="DA298" s="3198"/>
      <c r="DB298" s="3198"/>
      <c r="DC298" s="3198"/>
      <c r="DD298" s="3198"/>
      <c r="DE298" s="3198"/>
      <c r="DF298" s="3198"/>
      <c r="DG298" s="3198"/>
      <c r="DH298" s="3198"/>
      <c r="DI298" s="3198"/>
      <c r="DJ298" s="3198"/>
      <c r="DK298" s="3198"/>
      <c r="DL298" s="3198"/>
      <c r="DM298" s="3198"/>
      <c r="DN298" s="3198"/>
      <c r="DO298" s="3198"/>
      <c r="DP298" s="3198"/>
      <c r="DQ298" s="3198"/>
      <c r="DR298" s="3198"/>
      <c r="DS298" s="3198"/>
      <c r="DT298" s="3198"/>
      <c r="DU298" s="3198"/>
      <c r="DV298" s="3198"/>
      <c r="DW298" s="3198"/>
      <c r="DX298" s="3198"/>
      <c r="DY298" s="3198"/>
      <c r="DZ298" s="3198"/>
      <c r="EA298" s="3198"/>
      <c r="EB298" s="3198"/>
      <c r="EC298" s="3198"/>
      <c r="ED298" s="3198"/>
      <c r="EE298" s="3198"/>
      <c r="EF298" s="3198"/>
      <c r="EG298" s="3198"/>
      <c r="EH298" s="3198"/>
      <c r="EI298" s="3198"/>
      <c r="EJ298" s="3198"/>
      <c r="EK298" s="3198"/>
      <c r="EL298" s="3198"/>
      <c r="EM298" s="3198"/>
      <c r="EN298" s="3198"/>
      <c r="EO298" s="3198"/>
      <c r="EP298" s="3198"/>
      <c r="EQ298" s="3198"/>
      <c r="ER298" s="3198"/>
      <c r="ES298" s="3198"/>
      <c r="ET298" s="3198"/>
      <c r="EU298" s="3198"/>
      <c r="EV298" s="3198"/>
      <c r="EW298" s="3198"/>
      <c r="EX298" s="3198"/>
      <c r="EY298" s="3198"/>
      <c r="EZ298" s="3198"/>
      <c r="FA298" s="3198"/>
      <c r="FB298" s="3198"/>
      <c r="FC298" s="3198"/>
      <c r="FD298" s="3198"/>
      <c r="FE298" s="3198"/>
      <c r="FF298" s="3198"/>
      <c r="FG298" s="3198"/>
      <c r="FH298" s="3198"/>
      <c r="FI298" s="3198"/>
      <c r="FJ298" s="3198"/>
      <c r="FK298" s="3198"/>
      <c r="FL298" s="3198"/>
      <c r="FM298" s="3198"/>
      <c r="FN298" s="3198"/>
      <c r="FO298" s="3198"/>
      <c r="FP298" s="3198"/>
      <c r="FQ298" s="3198"/>
      <c r="FR298" s="3198"/>
      <c r="FS298" s="3198"/>
      <c r="FT298" s="3198"/>
      <c r="FU298" s="3198"/>
      <c r="FV298" s="3198"/>
      <c r="FW298" s="3198"/>
      <c r="FX298" s="3198"/>
      <c r="FY298" s="3198"/>
      <c r="FZ298" s="3198"/>
      <c r="GA298" s="3198"/>
      <c r="GB298" s="3198"/>
      <c r="GC298" s="3198"/>
      <c r="GD298" s="3198"/>
      <c r="GE298" s="3198"/>
      <c r="GF298" s="3198"/>
      <c r="GG298" s="3198"/>
      <c r="GH298" s="3198"/>
      <c r="GI298" s="3198"/>
      <c r="GJ298" s="3198"/>
      <c r="GK298" s="3198"/>
      <c r="GL298" s="3198"/>
      <c r="GM298" s="3198"/>
      <c r="GN298" s="3198"/>
      <c r="GO298" s="3198"/>
      <c r="GP298" s="3198"/>
      <c r="GQ298" s="3198"/>
      <c r="GR298" s="3198"/>
      <c r="GS298" s="3198"/>
      <c r="GT298" s="3198"/>
      <c r="GU298" s="3198"/>
      <c r="GV298" s="3198"/>
      <c r="GW298" s="3198"/>
      <c r="GX298" s="3198"/>
      <c r="GY298" s="3198"/>
    </row>
    <row r="299" spans="1:16339" s="3313" customFormat="1" x14ac:dyDescent="0.25">
      <c r="A299" s="3398"/>
      <c r="B299" s="3407" t="s">
        <v>2773</v>
      </c>
      <c r="C299" s="3362"/>
      <c r="D299" s="3362"/>
      <c r="E299" s="3362"/>
      <c r="F299" s="3094" t="s">
        <v>1270</v>
      </c>
      <c r="G299" s="3394"/>
      <c r="H299" s="3394"/>
      <c r="I299" s="3394"/>
      <c r="J299" s="3362"/>
      <c r="K299" s="3394"/>
      <c r="L299" s="3394"/>
      <c r="M299" s="3394"/>
      <c r="N299" s="3362"/>
      <c r="O299" s="3394"/>
      <c r="P299" s="3394"/>
      <c r="Q299" s="3394"/>
      <c r="R299" s="3362"/>
      <c r="S299" s="3362"/>
      <c r="T299" s="3362"/>
      <c r="U299" s="3362"/>
      <c r="V299" s="3094" t="s">
        <v>1270</v>
      </c>
      <c r="W299" s="3394"/>
      <c r="X299" s="3394"/>
      <c r="Y299" s="3394"/>
      <c r="Z299" s="3362"/>
      <c r="AA299" s="3394"/>
      <c r="AB299" s="3394"/>
      <c r="AC299" s="3394"/>
      <c r="AD299" s="3537"/>
      <c r="AS299" s="291"/>
      <c r="AT299" s="291"/>
      <c r="AU299" s="291"/>
      <c r="AV299" s="291"/>
      <c r="CM299" s="3198"/>
      <c r="CN299" s="3198"/>
      <c r="CO299" s="3198"/>
      <c r="CP299" s="3198"/>
      <c r="CQ299" s="3314"/>
      <c r="CR299" s="3314"/>
      <c r="CS299" s="3314"/>
      <c r="CT299" s="3314"/>
      <c r="CU299" s="3314"/>
      <c r="CV299" s="3314"/>
      <c r="CW299" s="3314"/>
      <c r="CX299" s="3314"/>
      <c r="CY299" s="3198"/>
      <c r="CZ299" s="3198"/>
      <c r="DA299" s="3198"/>
      <c r="DB299" s="3198"/>
      <c r="DC299" s="3198"/>
      <c r="DD299" s="3198"/>
      <c r="DE299" s="3198"/>
      <c r="DF299" s="3198"/>
      <c r="DG299" s="3198"/>
      <c r="DH299" s="3198"/>
      <c r="DI299" s="3198"/>
      <c r="DJ299" s="3198"/>
      <c r="DK299" s="3198"/>
      <c r="DL299" s="3198"/>
      <c r="DM299" s="3198"/>
      <c r="DN299" s="3198"/>
      <c r="DO299" s="3198"/>
      <c r="DP299" s="3198"/>
      <c r="DQ299" s="3198"/>
      <c r="DR299" s="3198"/>
      <c r="DS299" s="3198"/>
      <c r="DT299" s="3198"/>
      <c r="DU299" s="3198"/>
      <c r="DV299" s="3198"/>
      <c r="DW299" s="3198"/>
      <c r="DX299" s="3198"/>
      <c r="DY299" s="3198"/>
      <c r="DZ299" s="3198"/>
      <c r="EA299" s="3198"/>
      <c r="EB299" s="3198"/>
      <c r="EC299" s="3198"/>
      <c r="ED299" s="3198"/>
      <c r="EE299" s="3198"/>
      <c r="EF299" s="3198"/>
      <c r="EG299" s="3198"/>
      <c r="EH299" s="3198"/>
      <c r="EI299" s="3198"/>
      <c r="EJ299" s="3198"/>
      <c r="EK299" s="3198"/>
      <c r="EL299" s="3198"/>
      <c r="EM299" s="3198"/>
      <c r="EN299" s="3198"/>
      <c r="EO299" s="3198"/>
      <c r="EP299" s="3198"/>
      <c r="EQ299" s="3198"/>
      <c r="ER299" s="3198"/>
      <c r="ES299" s="3198"/>
      <c r="ET299" s="3198"/>
      <c r="EU299" s="3198"/>
      <c r="EV299" s="3198"/>
      <c r="EW299" s="3198"/>
      <c r="EX299" s="3198"/>
      <c r="EY299" s="3198"/>
      <c r="EZ299" s="3198"/>
      <c r="FA299" s="3198"/>
      <c r="FB299" s="3198"/>
      <c r="FC299" s="3198"/>
      <c r="FD299" s="3198"/>
      <c r="FE299" s="3198"/>
      <c r="FF299" s="3198"/>
      <c r="FG299" s="3198"/>
      <c r="FH299" s="3198"/>
      <c r="FI299" s="3198"/>
      <c r="FJ299" s="3198"/>
      <c r="FK299" s="3198"/>
      <c r="FL299" s="3198"/>
      <c r="FM299" s="3198"/>
      <c r="FN299" s="3198"/>
      <c r="FO299" s="3198"/>
      <c r="FP299" s="3198"/>
      <c r="FQ299" s="3198"/>
      <c r="FR299" s="3198"/>
      <c r="FS299" s="3198"/>
      <c r="FT299" s="3198"/>
      <c r="FU299" s="3198"/>
      <c r="FV299" s="3198"/>
      <c r="FW299" s="3198"/>
      <c r="FX299" s="3198"/>
      <c r="FY299" s="3198"/>
      <c r="FZ299" s="3198"/>
      <c r="GA299" s="3198"/>
      <c r="GB299" s="3198"/>
      <c r="GC299" s="3198"/>
      <c r="GD299" s="3198"/>
      <c r="GE299" s="3198"/>
      <c r="GF299" s="3198"/>
      <c r="GG299" s="3198"/>
      <c r="GH299" s="3198"/>
      <c r="GI299" s="3198"/>
      <c r="GJ299" s="3198"/>
      <c r="GK299" s="3198"/>
      <c r="GL299" s="3198"/>
      <c r="GM299" s="3198"/>
      <c r="GN299" s="3198"/>
      <c r="GO299" s="3198"/>
      <c r="GP299" s="3198"/>
      <c r="GQ299" s="3198"/>
      <c r="GR299" s="3198"/>
      <c r="GS299" s="3198"/>
      <c r="GT299" s="3198"/>
      <c r="GU299" s="3198"/>
      <c r="GV299" s="3198"/>
      <c r="GW299" s="3198"/>
      <c r="GX299" s="3198"/>
      <c r="GY299" s="3198"/>
    </row>
    <row r="300" spans="1:16339" s="3313" customFormat="1" x14ac:dyDescent="0.25">
      <c r="A300" s="3398"/>
      <c r="B300" s="1245" t="s">
        <v>2779</v>
      </c>
      <c r="C300" s="3367" t="s">
        <v>1270</v>
      </c>
      <c r="D300" s="3367" t="s">
        <v>1270</v>
      </c>
      <c r="E300" s="3367" t="s">
        <v>1270</v>
      </c>
      <c r="F300" s="3094" t="s">
        <v>1270</v>
      </c>
      <c r="G300" s="3354"/>
      <c r="H300" s="3354"/>
      <c r="I300" s="3354"/>
      <c r="J300" s="3371"/>
      <c r="K300" s="3354"/>
      <c r="L300" s="3354"/>
      <c r="M300" s="3354"/>
      <c r="N300" s="3367" t="s">
        <v>1270</v>
      </c>
      <c r="O300" s="3354"/>
      <c r="P300" s="3354"/>
      <c r="Q300" s="3354"/>
      <c r="R300" s="3371"/>
      <c r="S300" s="3367" t="s">
        <v>191</v>
      </c>
      <c r="T300" s="3367" t="s">
        <v>191</v>
      </c>
      <c r="U300" s="3367" t="s">
        <v>1270</v>
      </c>
      <c r="V300" s="3094" t="s">
        <v>1270</v>
      </c>
      <c r="W300" s="3354"/>
      <c r="X300" s="3354"/>
      <c r="Y300" s="3354"/>
      <c r="Z300" s="3367" t="s">
        <v>1270</v>
      </c>
      <c r="AA300" s="3354"/>
      <c r="AB300" s="3354"/>
      <c r="AC300" s="3354"/>
      <c r="AD300" s="3559"/>
      <c r="AS300" s="291"/>
      <c r="AT300" s="291"/>
      <c r="AU300" s="291"/>
      <c r="AV300" s="291"/>
      <c r="CM300" s="3198"/>
      <c r="CN300" s="3198"/>
      <c r="CO300" s="3198"/>
      <c r="CP300" s="3198"/>
      <c r="CQ300" s="3314"/>
      <c r="CR300" s="3314"/>
      <c r="CS300" s="3314"/>
      <c r="CT300" s="3314"/>
      <c r="CU300" s="3314"/>
      <c r="CV300" s="3314"/>
      <c r="CW300" s="3314"/>
      <c r="CX300" s="3314"/>
      <c r="CY300" s="3198"/>
      <c r="CZ300" s="3198"/>
      <c r="DA300" s="3198"/>
      <c r="DB300" s="3198"/>
      <c r="DC300" s="3198"/>
      <c r="DD300" s="3198"/>
      <c r="DE300" s="3198"/>
      <c r="DF300" s="3198"/>
      <c r="DG300" s="3198"/>
      <c r="DH300" s="3198"/>
      <c r="DI300" s="3198"/>
      <c r="DJ300" s="3198"/>
      <c r="DK300" s="3198"/>
      <c r="DL300" s="3198"/>
      <c r="DM300" s="3198"/>
      <c r="DN300" s="3198"/>
      <c r="DO300" s="3198"/>
      <c r="DP300" s="3198"/>
      <c r="DQ300" s="3198"/>
      <c r="DR300" s="3198"/>
      <c r="DS300" s="3198"/>
      <c r="DT300" s="3198"/>
      <c r="DU300" s="3198"/>
      <c r="DV300" s="3198"/>
      <c r="DW300" s="3198"/>
      <c r="DX300" s="3198"/>
      <c r="DY300" s="3198"/>
      <c r="DZ300" s="3198"/>
      <c r="EA300" s="3198"/>
      <c r="EB300" s="3198"/>
      <c r="EC300" s="3198"/>
      <c r="ED300" s="3198"/>
      <c r="EE300" s="3198"/>
      <c r="EF300" s="3198"/>
      <c r="EG300" s="3198"/>
      <c r="EH300" s="3198"/>
      <c r="EI300" s="3198"/>
      <c r="EJ300" s="3198"/>
      <c r="EK300" s="3198"/>
      <c r="EL300" s="3198"/>
      <c r="EM300" s="3198"/>
      <c r="EN300" s="3198"/>
      <c r="EO300" s="3198"/>
      <c r="EP300" s="3198"/>
      <c r="EQ300" s="3198"/>
      <c r="ER300" s="3198"/>
      <c r="ES300" s="3198"/>
      <c r="ET300" s="3198"/>
      <c r="EU300" s="3198"/>
      <c r="EV300" s="3198"/>
      <c r="EW300" s="3198"/>
      <c r="EX300" s="3198"/>
      <c r="EY300" s="3198"/>
      <c r="EZ300" s="3198"/>
      <c r="FA300" s="3198"/>
      <c r="FB300" s="3198"/>
      <c r="FC300" s="3198"/>
      <c r="FD300" s="3198"/>
      <c r="FE300" s="3198"/>
      <c r="FF300" s="3198"/>
      <c r="FG300" s="3198"/>
      <c r="FH300" s="3198"/>
      <c r="FI300" s="3198"/>
      <c r="FJ300" s="3198"/>
      <c r="FK300" s="3198"/>
      <c r="FL300" s="3198"/>
      <c r="FM300" s="3198"/>
      <c r="FN300" s="3198"/>
      <c r="FO300" s="3198"/>
      <c r="FP300" s="3198"/>
      <c r="FQ300" s="3198"/>
      <c r="FR300" s="3198"/>
      <c r="FS300" s="3198"/>
      <c r="FT300" s="3198"/>
      <c r="FU300" s="3198"/>
      <c r="FV300" s="3198"/>
      <c r="FW300" s="3198"/>
      <c r="FX300" s="3198"/>
      <c r="FY300" s="3198"/>
      <c r="FZ300" s="3198"/>
      <c r="GA300" s="3198"/>
      <c r="GB300" s="3198"/>
      <c r="GC300" s="3198"/>
      <c r="GD300" s="3198"/>
      <c r="GE300" s="3198"/>
      <c r="GF300" s="3198"/>
      <c r="GG300" s="3198"/>
      <c r="GH300" s="3198"/>
      <c r="GI300" s="3198"/>
      <c r="GJ300" s="3198"/>
      <c r="GK300" s="3198"/>
      <c r="GL300" s="3198"/>
      <c r="GM300" s="3198"/>
      <c r="GN300" s="3198"/>
      <c r="GO300" s="3198"/>
      <c r="GP300" s="3198"/>
      <c r="GQ300" s="3198"/>
      <c r="GR300" s="3198"/>
      <c r="GS300" s="3198"/>
      <c r="GT300" s="3198"/>
      <c r="GU300" s="3198"/>
      <c r="GV300" s="3198"/>
      <c r="GW300" s="3198"/>
      <c r="GX300" s="3198"/>
      <c r="GY300" s="3198"/>
    </row>
    <row r="301" spans="1:16339" s="3313" customFormat="1" x14ac:dyDescent="0.25">
      <c r="A301" s="3398"/>
      <c r="B301" s="1250" t="s">
        <v>2780</v>
      </c>
      <c r="C301" s="3367" t="s">
        <v>1270</v>
      </c>
      <c r="D301" s="3367" t="s">
        <v>1270</v>
      </c>
      <c r="E301" s="3367" t="s">
        <v>1270</v>
      </c>
      <c r="F301" s="3094" t="s">
        <v>1270</v>
      </c>
      <c r="G301" s="3354"/>
      <c r="H301" s="3354"/>
      <c r="I301" s="3354"/>
      <c r="J301" s="3371"/>
      <c r="K301" s="3354"/>
      <c r="L301" s="3354"/>
      <c r="M301" s="3354"/>
      <c r="N301" s="3367" t="s">
        <v>1270</v>
      </c>
      <c r="O301" s="3354"/>
      <c r="P301" s="3354"/>
      <c r="Q301" s="3354"/>
      <c r="R301" s="3371"/>
      <c r="S301" s="3367" t="s">
        <v>191</v>
      </c>
      <c r="T301" s="3367" t="s">
        <v>191</v>
      </c>
      <c r="U301" s="3367" t="s">
        <v>1270</v>
      </c>
      <c r="V301" s="3094" t="s">
        <v>1270</v>
      </c>
      <c r="W301" s="3354"/>
      <c r="X301" s="3354"/>
      <c r="Y301" s="3354"/>
      <c r="Z301" s="3367" t="s">
        <v>1270</v>
      </c>
      <c r="AA301" s="3354"/>
      <c r="AB301" s="3354"/>
      <c r="AC301" s="3354"/>
      <c r="AD301" s="3559"/>
      <c r="AS301" s="291"/>
      <c r="AT301" s="291"/>
      <c r="AU301" s="291"/>
      <c r="AV301" s="291"/>
      <c r="CM301" s="3198"/>
      <c r="CN301" s="3198"/>
      <c r="CO301" s="3198"/>
      <c r="CP301" s="3198"/>
      <c r="CQ301" s="3314"/>
      <c r="CR301" s="3314"/>
      <c r="CS301" s="3314"/>
      <c r="CT301" s="3314"/>
      <c r="CU301" s="3314"/>
      <c r="CV301" s="3314"/>
      <c r="CW301" s="3314"/>
      <c r="CX301" s="3314"/>
      <c r="CY301" s="3198"/>
      <c r="CZ301" s="3198"/>
      <c r="DA301" s="3198"/>
      <c r="DB301" s="3198"/>
      <c r="DC301" s="3198"/>
      <c r="DD301" s="3198"/>
      <c r="DE301" s="3198"/>
      <c r="DF301" s="3198"/>
      <c r="DG301" s="3198"/>
      <c r="DH301" s="3198"/>
      <c r="DI301" s="3198"/>
      <c r="DJ301" s="3198"/>
      <c r="DK301" s="3198"/>
      <c r="DL301" s="3198"/>
      <c r="DM301" s="3198"/>
      <c r="DN301" s="3198"/>
      <c r="DO301" s="3198"/>
      <c r="DP301" s="3198"/>
      <c r="DQ301" s="3198"/>
      <c r="DR301" s="3198"/>
      <c r="DS301" s="3198"/>
      <c r="DT301" s="3198"/>
      <c r="DU301" s="3198"/>
      <c r="DV301" s="3198"/>
      <c r="DW301" s="3198"/>
      <c r="DX301" s="3198"/>
      <c r="DY301" s="3198"/>
      <c r="DZ301" s="3198"/>
      <c r="EA301" s="3198"/>
      <c r="EB301" s="3198"/>
      <c r="EC301" s="3198"/>
      <c r="ED301" s="3198"/>
      <c r="EE301" s="3198"/>
      <c r="EF301" s="3198"/>
      <c r="EG301" s="3198"/>
      <c r="EH301" s="3198"/>
      <c r="EI301" s="3198"/>
      <c r="EJ301" s="3198"/>
      <c r="EK301" s="3198"/>
      <c r="EL301" s="3198"/>
      <c r="EM301" s="3198"/>
      <c r="EN301" s="3198"/>
      <c r="EO301" s="3198"/>
      <c r="EP301" s="3198"/>
      <c r="EQ301" s="3198"/>
      <c r="ER301" s="3198"/>
      <c r="ES301" s="3198"/>
      <c r="ET301" s="3198"/>
      <c r="EU301" s="3198"/>
      <c r="EV301" s="3198"/>
      <c r="EW301" s="3198"/>
      <c r="EX301" s="3198"/>
      <c r="EY301" s="3198"/>
      <c r="EZ301" s="3198"/>
      <c r="FA301" s="3198"/>
      <c r="FB301" s="3198"/>
      <c r="FC301" s="3198"/>
      <c r="FD301" s="3198"/>
      <c r="FE301" s="3198"/>
      <c r="FF301" s="3198"/>
      <c r="FG301" s="3198"/>
      <c r="FH301" s="3198"/>
      <c r="FI301" s="3198"/>
      <c r="FJ301" s="3198"/>
      <c r="FK301" s="3198"/>
      <c r="FL301" s="3198"/>
      <c r="FM301" s="3198"/>
      <c r="FN301" s="3198"/>
      <c r="FO301" s="3198"/>
      <c r="FP301" s="3198"/>
      <c r="FQ301" s="3198"/>
      <c r="FR301" s="3198"/>
      <c r="FS301" s="3198"/>
      <c r="FT301" s="3198"/>
      <c r="FU301" s="3198"/>
      <c r="FV301" s="3198"/>
      <c r="FW301" s="3198"/>
      <c r="FX301" s="3198"/>
      <c r="FY301" s="3198"/>
      <c r="FZ301" s="3198"/>
      <c r="GA301" s="3198"/>
      <c r="GB301" s="3198"/>
      <c r="GC301" s="3198"/>
      <c r="GD301" s="3198"/>
      <c r="GE301" s="3198"/>
      <c r="GF301" s="3198"/>
      <c r="GG301" s="3198"/>
      <c r="GH301" s="3198"/>
      <c r="GI301" s="3198"/>
      <c r="GJ301" s="3198"/>
      <c r="GK301" s="3198"/>
      <c r="GL301" s="3198"/>
      <c r="GM301" s="3198"/>
      <c r="GN301" s="3198"/>
      <c r="GO301" s="3198"/>
      <c r="GP301" s="3198"/>
      <c r="GQ301" s="3198"/>
      <c r="GR301" s="3198"/>
      <c r="GS301" s="3198"/>
      <c r="GT301" s="3198"/>
      <c r="GU301" s="3198"/>
      <c r="GV301" s="3198"/>
      <c r="GW301" s="3198"/>
      <c r="GX301" s="3198"/>
      <c r="GY301" s="3198"/>
    </row>
    <row r="302" spans="1:16339" s="3313" customFormat="1" x14ac:dyDescent="0.25">
      <c r="A302" s="3398"/>
      <c r="B302" s="3407" t="s">
        <v>2771</v>
      </c>
      <c r="C302" s="3367" t="s">
        <v>1270</v>
      </c>
      <c r="D302" s="3367" t="s">
        <v>1270</v>
      </c>
      <c r="E302" s="3367" t="s">
        <v>1270</v>
      </c>
      <c r="F302" s="3467" t="s">
        <v>1270</v>
      </c>
      <c r="G302" s="3354"/>
      <c r="H302" s="3354"/>
      <c r="I302" s="3354"/>
      <c r="J302" s="3367" t="s">
        <v>1270</v>
      </c>
      <c r="K302" s="3354"/>
      <c r="L302" s="3354"/>
      <c r="M302" s="3354"/>
      <c r="N302" s="3367" t="s">
        <v>1270</v>
      </c>
      <c r="O302" s="3354"/>
      <c r="P302" s="3354"/>
      <c r="Q302" s="3354"/>
      <c r="R302" s="3367" t="s">
        <v>1270</v>
      </c>
      <c r="S302" s="3367" t="s">
        <v>1270</v>
      </c>
      <c r="T302" s="3367" t="s">
        <v>1270</v>
      </c>
      <c r="U302" s="3367" t="s">
        <v>1270</v>
      </c>
      <c r="V302" s="3467" t="s">
        <v>1270</v>
      </c>
      <c r="W302" s="3354"/>
      <c r="X302" s="3354"/>
      <c r="Y302" s="3354"/>
      <c r="Z302" s="3367" t="s">
        <v>1270</v>
      </c>
      <c r="AA302" s="3354"/>
      <c r="AB302" s="3354"/>
      <c r="AC302" s="3354"/>
      <c r="AD302" s="3369" t="s">
        <v>1270</v>
      </c>
      <c r="AS302" s="291"/>
      <c r="AT302" s="291"/>
      <c r="AU302" s="291"/>
      <c r="AV302" s="291"/>
      <c r="CM302" s="291"/>
      <c r="CN302" s="291"/>
      <c r="CO302" s="291"/>
      <c r="CP302" s="291"/>
      <c r="CQ302" s="3557"/>
      <c r="CR302" s="3557"/>
      <c r="CS302" s="3557"/>
      <c r="CT302" s="3557"/>
      <c r="CU302" s="3557"/>
      <c r="CV302" s="3557"/>
      <c r="CW302" s="3557"/>
      <c r="CX302" s="3557"/>
      <c r="CY302" s="291"/>
      <c r="CZ302" s="291"/>
      <c r="DA302" s="291"/>
      <c r="DB302" s="291"/>
      <c r="DC302" s="291"/>
      <c r="DD302" s="291"/>
      <c r="DE302" s="291"/>
      <c r="DF302" s="291"/>
      <c r="DG302" s="291"/>
      <c r="DH302" s="291"/>
      <c r="DI302" s="291"/>
      <c r="DJ302" s="291"/>
      <c r="DK302" s="291"/>
      <c r="DL302" s="291"/>
      <c r="DM302" s="291"/>
      <c r="DN302" s="291"/>
      <c r="DO302" s="291"/>
      <c r="DP302" s="291"/>
      <c r="DQ302" s="291"/>
      <c r="DR302" s="291"/>
      <c r="DS302" s="291"/>
      <c r="DT302" s="291"/>
      <c r="DU302" s="291"/>
      <c r="DV302" s="291"/>
      <c r="DW302" s="291"/>
      <c r="DX302" s="291"/>
      <c r="DY302" s="291"/>
      <c r="DZ302" s="291"/>
      <c r="EA302" s="291"/>
      <c r="EB302" s="291"/>
      <c r="EC302" s="291"/>
      <c r="ED302" s="291"/>
      <c r="EE302" s="291"/>
      <c r="EF302" s="291"/>
      <c r="EG302" s="291"/>
      <c r="EH302" s="291"/>
      <c r="EI302" s="291"/>
      <c r="EJ302" s="291"/>
      <c r="EK302" s="291"/>
      <c r="EL302" s="291"/>
      <c r="EM302" s="291"/>
      <c r="EN302" s="291"/>
      <c r="EO302" s="291"/>
      <c r="EP302" s="291"/>
      <c r="EQ302" s="291"/>
      <c r="ER302" s="291"/>
      <c r="ES302" s="291"/>
      <c r="ET302" s="291"/>
      <c r="EU302" s="291"/>
      <c r="EV302" s="291"/>
      <c r="EW302" s="291"/>
      <c r="EX302" s="291"/>
      <c r="EY302" s="291"/>
      <c r="EZ302" s="291"/>
      <c r="FA302" s="291"/>
      <c r="FB302" s="291"/>
      <c r="FC302" s="291"/>
      <c r="FD302" s="291"/>
      <c r="FE302" s="291"/>
      <c r="FF302" s="291"/>
      <c r="FG302" s="291"/>
      <c r="FH302" s="291"/>
      <c r="FI302" s="291"/>
      <c r="FJ302" s="291"/>
      <c r="FK302" s="291"/>
      <c r="FL302" s="291"/>
      <c r="FM302" s="291"/>
      <c r="FN302" s="291"/>
      <c r="FO302" s="291"/>
      <c r="FP302" s="291"/>
      <c r="FQ302" s="291"/>
      <c r="FR302" s="291"/>
      <c r="FS302" s="291"/>
      <c r="FT302" s="291"/>
      <c r="FU302" s="291"/>
      <c r="FV302" s="291"/>
      <c r="FW302" s="291"/>
      <c r="FX302" s="291"/>
      <c r="FY302" s="291"/>
      <c r="FZ302" s="291"/>
      <c r="GA302" s="291"/>
      <c r="GB302" s="291"/>
      <c r="GC302" s="291"/>
      <c r="GD302" s="291"/>
      <c r="GE302" s="291"/>
      <c r="GF302" s="291"/>
      <c r="GG302" s="291"/>
      <c r="GH302" s="291"/>
      <c r="GI302" s="291"/>
      <c r="GJ302" s="291"/>
      <c r="GK302" s="291"/>
      <c r="GL302" s="291"/>
      <c r="GM302" s="291"/>
      <c r="GN302" s="291"/>
      <c r="GO302" s="291"/>
      <c r="GP302" s="291"/>
      <c r="GQ302" s="291"/>
      <c r="GR302" s="291"/>
      <c r="GS302" s="291"/>
      <c r="GT302" s="291"/>
      <c r="GU302" s="291"/>
      <c r="GV302" s="291"/>
      <c r="GW302" s="291"/>
      <c r="GX302" s="291"/>
      <c r="GY302" s="291"/>
    </row>
    <row r="303" spans="1:16339" s="3313" customFormat="1" x14ac:dyDescent="0.25">
      <c r="A303" s="3398"/>
      <c r="B303" s="3408" t="s">
        <v>2772</v>
      </c>
      <c r="C303" s="3362"/>
      <c r="D303" s="3362"/>
      <c r="E303" s="3362"/>
      <c r="F303" s="3094" t="s">
        <v>1270</v>
      </c>
      <c r="G303" s="3394"/>
      <c r="H303" s="3394"/>
      <c r="I303" s="3394"/>
      <c r="J303" s="3362"/>
      <c r="K303" s="3394"/>
      <c r="L303" s="3394"/>
      <c r="M303" s="3394"/>
      <c r="N303" s="3362"/>
      <c r="O303" s="3394"/>
      <c r="P303" s="3394"/>
      <c r="Q303" s="3394"/>
      <c r="R303" s="3362"/>
      <c r="S303" s="3362"/>
      <c r="T303" s="3362"/>
      <c r="U303" s="3362"/>
      <c r="V303" s="3094" t="s">
        <v>1270</v>
      </c>
      <c r="W303" s="3394"/>
      <c r="X303" s="3394"/>
      <c r="Y303" s="3394"/>
      <c r="Z303" s="3362"/>
      <c r="AA303" s="3394"/>
      <c r="AB303" s="3394"/>
      <c r="AC303" s="3394"/>
      <c r="AD303" s="3537"/>
      <c r="AS303" s="291"/>
      <c r="AT303" s="291"/>
      <c r="AU303" s="291"/>
      <c r="AV303" s="291"/>
      <c r="CM303" s="3198"/>
      <c r="CN303" s="3198"/>
      <c r="CO303" s="3198"/>
      <c r="CP303" s="3198"/>
      <c r="CQ303" s="3314"/>
      <c r="CR303" s="3314"/>
      <c r="CS303" s="3314"/>
      <c r="CT303" s="3314"/>
      <c r="CU303" s="3314"/>
      <c r="CV303" s="3314"/>
      <c r="CW303" s="3314"/>
      <c r="CX303" s="3314"/>
      <c r="CY303" s="3198"/>
      <c r="CZ303" s="3198"/>
      <c r="DA303" s="3198"/>
      <c r="DB303" s="3198"/>
      <c r="DC303" s="3198"/>
      <c r="DD303" s="3198"/>
      <c r="DE303" s="3198"/>
      <c r="DF303" s="3198"/>
      <c r="DG303" s="3198"/>
      <c r="DH303" s="3198"/>
      <c r="DI303" s="3198"/>
      <c r="DJ303" s="3198"/>
      <c r="DK303" s="3198"/>
      <c r="DL303" s="3198"/>
      <c r="DM303" s="3198"/>
      <c r="DN303" s="3198"/>
      <c r="DO303" s="3198"/>
      <c r="DP303" s="3198"/>
      <c r="DQ303" s="3198"/>
      <c r="DR303" s="3198"/>
      <c r="DS303" s="3198"/>
      <c r="DT303" s="3198"/>
      <c r="DU303" s="3198"/>
      <c r="DV303" s="3198"/>
      <c r="DW303" s="3198"/>
      <c r="DX303" s="3198"/>
      <c r="DY303" s="3198"/>
      <c r="DZ303" s="3198"/>
      <c r="EA303" s="3198"/>
      <c r="EB303" s="3198"/>
      <c r="EC303" s="3198"/>
      <c r="ED303" s="3198"/>
      <c r="EE303" s="3198"/>
      <c r="EF303" s="3198"/>
      <c r="EG303" s="3198"/>
      <c r="EH303" s="3198"/>
      <c r="EI303" s="3198"/>
      <c r="EJ303" s="3198"/>
      <c r="EK303" s="3198"/>
      <c r="EL303" s="3198"/>
      <c r="EM303" s="3198"/>
      <c r="EN303" s="3198"/>
      <c r="EO303" s="3198"/>
      <c r="EP303" s="3198"/>
      <c r="EQ303" s="3198"/>
      <c r="ER303" s="3198"/>
      <c r="ES303" s="3198"/>
      <c r="ET303" s="3198"/>
      <c r="EU303" s="3198"/>
      <c r="EV303" s="3198"/>
      <c r="EW303" s="3198"/>
      <c r="EX303" s="3198"/>
      <c r="EY303" s="3198"/>
      <c r="EZ303" s="3198"/>
      <c r="FA303" s="3198"/>
      <c r="FB303" s="3198"/>
      <c r="FC303" s="3198"/>
      <c r="FD303" s="3198"/>
      <c r="FE303" s="3198"/>
      <c r="FF303" s="3198"/>
      <c r="FG303" s="3198"/>
      <c r="FH303" s="3198"/>
      <c r="FI303" s="3198"/>
      <c r="FJ303" s="3198"/>
      <c r="FK303" s="3198"/>
      <c r="FL303" s="3198"/>
      <c r="FM303" s="3198"/>
      <c r="FN303" s="3198"/>
      <c r="FO303" s="3198"/>
      <c r="FP303" s="3198"/>
      <c r="FQ303" s="3198"/>
      <c r="FR303" s="3198"/>
      <c r="FS303" s="3198"/>
      <c r="FT303" s="3198"/>
      <c r="FU303" s="3198"/>
      <c r="FV303" s="3198"/>
      <c r="FW303" s="3198"/>
      <c r="FX303" s="3198"/>
      <c r="FY303" s="3198"/>
      <c r="FZ303" s="3198"/>
      <c r="GA303" s="3198"/>
      <c r="GB303" s="3198"/>
      <c r="GC303" s="3198"/>
      <c r="GD303" s="3198"/>
      <c r="GE303" s="3198"/>
      <c r="GF303" s="3198"/>
      <c r="GG303" s="3198"/>
      <c r="GH303" s="3198"/>
      <c r="GI303" s="3198"/>
      <c r="GJ303" s="3198"/>
      <c r="GK303" s="3198"/>
      <c r="GL303" s="3198"/>
      <c r="GM303" s="3198"/>
      <c r="GN303" s="3198"/>
      <c r="GO303" s="3198"/>
      <c r="GP303" s="3198"/>
      <c r="GQ303" s="3198"/>
      <c r="GR303" s="3198"/>
      <c r="GS303" s="3198"/>
      <c r="GT303" s="3198"/>
      <c r="GU303" s="3198"/>
      <c r="GV303" s="3198"/>
      <c r="GW303" s="3198"/>
      <c r="GX303" s="3198"/>
      <c r="GY303" s="3198"/>
    </row>
    <row r="304" spans="1:16339" s="3313" customFormat="1" x14ac:dyDescent="0.25">
      <c r="A304" s="3398"/>
      <c r="B304" s="3408" t="s">
        <v>2773</v>
      </c>
      <c r="C304" s="3362"/>
      <c r="D304" s="3362"/>
      <c r="E304" s="3362"/>
      <c r="F304" s="3094" t="s">
        <v>1270</v>
      </c>
      <c r="G304" s="3394"/>
      <c r="H304" s="3394"/>
      <c r="I304" s="3394"/>
      <c r="J304" s="3560"/>
      <c r="K304" s="3394"/>
      <c r="L304" s="3394"/>
      <c r="M304" s="3394"/>
      <c r="N304" s="3362"/>
      <c r="O304" s="3394"/>
      <c r="P304" s="3394"/>
      <c r="Q304" s="3394"/>
      <c r="R304" s="3560"/>
      <c r="S304" s="3362"/>
      <c r="T304" s="3362"/>
      <c r="U304" s="3362"/>
      <c r="V304" s="3094" t="s">
        <v>1270</v>
      </c>
      <c r="W304" s="3394"/>
      <c r="X304" s="3394"/>
      <c r="Y304" s="3394"/>
      <c r="Z304" s="3362"/>
      <c r="AA304" s="3394"/>
      <c r="AB304" s="3394"/>
      <c r="AC304" s="3394"/>
      <c r="AD304" s="3561"/>
      <c r="AS304" s="291"/>
      <c r="AT304" s="291"/>
      <c r="AU304" s="291"/>
      <c r="AV304" s="291"/>
      <c r="CM304" s="3198"/>
      <c r="CN304" s="3198"/>
      <c r="CO304" s="3198"/>
      <c r="CP304" s="3198"/>
      <c r="CQ304" s="3314"/>
      <c r="CR304" s="3314"/>
      <c r="CS304" s="3314"/>
      <c r="CT304" s="3314"/>
      <c r="CU304" s="3314"/>
      <c r="CV304" s="3314"/>
      <c r="CW304" s="3314"/>
      <c r="CX304" s="3314"/>
      <c r="CY304" s="3198"/>
      <c r="CZ304" s="3198"/>
      <c r="DA304" s="3198"/>
      <c r="DB304" s="3198"/>
      <c r="DC304" s="3198"/>
      <c r="DD304" s="3198"/>
      <c r="DE304" s="3198"/>
      <c r="DF304" s="3198"/>
      <c r="DG304" s="3198"/>
      <c r="DH304" s="3198"/>
      <c r="DI304" s="3198"/>
      <c r="DJ304" s="3198"/>
      <c r="DK304" s="3198"/>
      <c r="DL304" s="3198"/>
      <c r="DM304" s="3198"/>
      <c r="DN304" s="3198"/>
      <c r="DO304" s="3198"/>
      <c r="DP304" s="3198"/>
      <c r="DQ304" s="3198"/>
      <c r="DR304" s="3198"/>
      <c r="DS304" s="3198"/>
      <c r="DT304" s="3198"/>
      <c r="DU304" s="3198"/>
      <c r="DV304" s="3198"/>
      <c r="DW304" s="3198"/>
      <c r="DX304" s="3198"/>
      <c r="DY304" s="3198"/>
      <c r="DZ304" s="3198"/>
      <c r="EA304" s="3198"/>
      <c r="EB304" s="3198"/>
      <c r="EC304" s="3198"/>
      <c r="ED304" s="3198"/>
      <c r="EE304" s="3198"/>
      <c r="EF304" s="3198"/>
      <c r="EG304" s="3198"/>
      <c r="EH304" s="3198"/>
      <c r="EI304" s="3198"/>
      <c r="EJ304" s="3198"/>
      <c r="EK304" s="3198"/>
      <c r="EL304" s="3198"/>
      <c r="EM304" s="3198"/>
      <c r="EN304" s="3198"/>
      <c r="EO304" s="3198"/>
      <c r="EP304" s="3198"/>
      <c r="EQ304" s="3198"/>
      <c r="ER304" s="3198"/>
      <c r="ES304" s="3198"/>
      <c r="ET304" s="3198"/>
      <c r="EU304" s="3198"/>
      <c r="EV304" s="3198"/>
      <c r="EW304" s="3198"/>
      <c r="EX304" s="3198"/>
      <c r="EY304" s="3198"/>
      <c r="EZ304" s="3198"/>
      <c r="FA304" s="3198"/>
      <c r="FB304" s="3198"/>
      <c r="FC304" s="3198"/>
      <c r="FD304" s="3198"/>
      <c r="FE304" s="3198"/>
      <c r="FF304" s="3198"/>
      <c r="FG304" s="3198"/>
      <c r="FH304" s="3198"/>
      <c r="FI304" s="3198"/>
      <c r="FJ304" s="3198"/>
      <c r="FK304" s="3198"/>
      <c r="FL304" s="3198"/>
      <c r="FM304" s="3198"/>
      <c r="FN304" s="3198"/>
      <c r="FO304" s="3198"/>
      <c r="FP304" s="3198"/>
      <c r="FQ304" s="3198"/>
      <c r="FR304" s="3198"/>
      <c r="FS304" s="3198"/>
      <c r="FT304" s="3198"/>
      <c r="FU304" s="3198"/>
      <c r="FV304" s="3198"/>
      <c r="FW304" s="3198"/>
      <c r="FX304" s="3198"/>
      <c r="FY304" s="3198"/>
      <c r="FZ304" s="3198"/>
      <c r="GA304" s="3198"/>
      <c r="GB304" s="3198"/>
      <c r="GC304" s="3198"/>
      <c r="GD304" s="3198"/>
      <c r="GE304" s="3198"/>
      <c r="GF304" s="3198"/>
      <c r="GG304" s="3198"/>
      <c r="GH304" s="3198"/>
      <c r="GI304" s="3198"/>
      <c r="GJ304" s="3198"/>
      <c r="GK304" s="3198"/>
      <c r="GL304" s="3198"/>
      <c r="GM304" s="3198"/>
      <c r="GN304" s="3198"/>
      <c r="GO304" s="3198"/>
      <c r="GP304" s="3198"/>
      <c r="GQ304" s="3198"/>
      <c r="GR304" s="3198"/>
      <c r="GS304" s="3198"/>
      <c r="GT304" s="3198"/>
      <c r="GU304" s="3198"/>
      <c r="GV304" s="3198"/>
      <c r="GW304" s="3198"/>
      <c r="GX304" s="3198"/>
      <c r="GY304" s="3198"/>
    </row>
    <row r="305" spans="1:207" s="3313" customFormat="1" x14ac:dyDescent="0.25">
      <c r="A305" s="3398"/>
      <c r="B305" s="1250" t="s">
        <v>2781</v>
      </c>
      <c r="C305" s="3367" t="s">
        <v>1270</v>
      </c>
      <c r="D305" s="3367" t="s">
        <v>1270</v>
      </c>
      <c r="E305" s="3367" t="s">
        <v>1270</v>
      </c>
      <c r="F305" s="3094" t="s">
        <v>1270</v>
      </c>
      <c r="G305" s="3354"/>
      <c r="H305" s="3354"/>
      <c r="I305" s="3354"/>
      <c r="J305" s="3371"/>
      <c r="K305" s="3354"/>
      <c r="L305" s="3354"/>
      <c r="M305" s="3354"/>
      <c r="N305" s="3367" t="s">
        <v>1270</v>
      </c>
      <c r="O305" s="3354"/>
      <c r="P305" s="3354"/>
      <c r="Q305" s="3354"/>
      <c r="R305" s="3371"/>
      <c r="S305" s="3367" t="s">
        <v>191</v>
      </c>
      <c r="T305" s="3367" t="s">
        <v>191</v>
      </c>
      <c r="U305" s="3367" t="s">
        <v>1270</v>
      </c>
      <c r="V305" s="3094" t="s">
        <v>1270</v>
      </c>
      <c r="W305" s="3354"/>
      <c r="X305" s="3354"/>
      <c r="Y305" s="3354"/>
      <c r="Z305" s="3367" t="s">
        <v>1270</v>
      </c>
      <c r="AA305" s="3354"/>
      <c r="AB305" s="3354"/>
      <c r="AC305" s="3354"/>
      <c r="AD305" s="3559"/>
      <c r="AS305" s="291"/>
      <c r="AT305" s="291"/>
      <c r="AU305" s="291"/>
      <c r="AV305" s="291"/>
      <c r="CM305" s="3198"/>
      <c r="CN305" s="3198"/>
      <c r="CO305" s="3198"/>
      <c r="CP305" s="3198"/>
      <c r="CQ305" s="3314"/>
      <c r="CR305" s="3314"/>
      <c r="CS305" s="3314"/>
      <c r="CT305" s="3314"/>
      <c r="CU305" s="3314"/>
      <c r="CV305" s="3314"/>
      <c r="CW305" s="3314"/>
      <c r="CX305" s="3314"/>
      <c r="CY305" s="3198"/>
      <c r="CZ305" s="3198"/>
      <c r="DA305" s="3198"/>
      <c r="DB305" s="3198"/>
      <c r="DC305" s="3198"/>
      <c r="DD305" s="3198"/>
      <c r="DE305" s="3198"/>
      <c r="DF305" s="3198"/>
      <c r="DG305" s="3198"/>
      <c r="DH305" s="3198"/>
      <c r="DI305" s="3198"/>
      <c r="DJ305" s="3198"/>
      <c r="DK305" s="3198"/>
      <c r="DL305" s="3198"/>
      <c r="DM305" s="3198"/>
      <c r="DN305" s="3198"/>
      <c r="DO305" s="3198"/>
      <c r="DP305" s="3198"/>
      <c r="DQ305" s="3198"/>
      <c r="DR305" s="3198"/>
      <c r="DS305" s="3198"/>
      <c r="DT305" s="3198"/>
      <c r="DU305" s="3198"/>
      <c r="DV305" s="3198"/>
      <c r="DW305" s="3198"/>
      <c r="DX305" s="3198"/>
      <c r="DY305" s="3198"/>
      <c r="DZ305" s="3198"/>
      <c r="EA305" s="3198"/>
      <c r="EB305" s="3198"/>
      <c r="EC305" s="3198"/>
      <c r="ED305" s="3198"/>
      <c r="EE305" s="3198"/>
      <c r="EF305" s="3198"/>
      <c r="EG305" s="3198"/>
      <c r="EH305" s="3198"/>
      <c r="EI305" s="3198"/>
      <c r="EJ305" s="3198"/>
      <c r="EK305" s="3198"/>
      <c r="EL305" s="3198"/>
      <c r="EM305" s="3198"/>
      <c r="EN305" s="3198"/>
      <c r="EO305" s="3198"/>
      <c r="EP305" s="3198"/>
      <c r="EQ305" s="3198"/>
      <c r="ER305" s="3198"/>
      <c r="ES305" s="3198"/>
      <c r="ET305" s="3198"/>
      <c r="EU305" s="3198"/>
      <c r="EV305" s="3198"/>
      <c r="EW305" s="3198"/>
      <c r="EX305" s="3198"/>
      <c r="EY305" s="3198"/>
      <c r="EZ305" s="3198"/>
      <c r="FA305" s="3198"/>
      <c r="FB305" s="3198"/>
      <c r="FC305" s="3198"/>
      <c r="FD305" s="3198"/>
      <c r="FE305" s="3198"/>
      <c r="FF305" s="3198"/>
      <c r="FG305" s="3198"/>
      <c r="FH305" s="3198"/>
      <c r="FI305" s="3198"/>
      <c r="FJ305" s="3198"/>
      <c r="FK305" s="3198"/>
      <c r="FL305" s="3198"/>
      <c r="FM305" s="3198"/>
      <c r="FN305" s="3198"/>
      <c r="FO305" s="3198"/>
      <c r="FP305" s="3198"/>
      <c r="FQ305" s="3198"/>
      <c r="FR305" s="3198"/>
      <c r="FS305" s="3198"/>
      <c r="FT305" s="3198"/>
      <c r="FU305" s="3198"/>
      <c r="FV305" s="3198"/>
      <c r="FW305" s="3198"/>
      <c r="FX305" s="3198"/>
      <c r="FY305" s="3198"/>
      <c r="FZ305" s="3198"/>
      <c r="GA305" s="3198"/>
      <c r="GB305" s="3198"/>
      <c r="GC305" s="3198"/>
      <c r="GD305" s="3198"/>
      <c r="GE305" s="3198"/>
      <c r="GF305" s="3198"/>
      <c r="GG305" s="3198"/>
      <c r="GH305" s="3198"/>
      <c r="GI305" s="3198"/>
      <c r="GJ305" s="3198"/>
      <c r="GK305" s="3198"/>
      <c r="GL305" s="3198"/>
      <c r="GM305" s="3198"/>
      <c r="GN305" s="3198"/>
      <c r="GO305" s="3198"/>
      <c r="GP305" s="3198"/>
      <c r="GQ305" s="3198"/>
      <c r="GR305" s="3198"/>
      <c r="GS305" s="3198"/>
      <c r="GT305" s="3198"/>
      <c r="GU305" s="3198"/>
      <c r="GV305" s="3198"/>
      <c r="GW305" s="3198"/>
      <c r="GX305" s="3198"/>
      <c r="GY305" s="3198"/>
    </row>
    <row r="306" spans="1:207" s="3313" customFormat="1" x14ac:dyDescent="0.25">
      <c r="A306" s="3398"/>
      <c r="B306" s="3407" t="s">
        <v>2771</v>
      </c>
      <c r="C306" s="3367" t="s">
        <v>1270</v>
      </c>
      <c r="D306" s="3367" t="s">
        <v>1270</v>
      </c>
      <c r="E306" s="3367" t="s">
        <v>1270</v>
      </c>
      <c r="F306" s="3467" t="s">
        <v>1270</v>
      </c>
      <c r="G306" s="3354"/>
      <c r="H306" s="3354"/>
      <c r="I306" s="3354"/>
      <c r="J306" s="3367" t="s">
        <v>1270</v>
      </c>
      <c r="K306" s="3354"/>
      <c r="L306" s="3354"/>
      <c r="M306" s="3354"/>
      <c r="N306" s="3367" t="s">
        <v>1270</v>
      </c>
      <c r="O306" s="3354"/>
      <c r="P306" s="3354"/>
      <c r="Q306" s="3354"/>
      <c r="R306" s="3367" t="s">
        <v>1270</v>
      </c>
      <c r="S306" s="3367" t="s">
        <v>1270</v>
      </c>
      <c r="T306" s="3367" t="s">
        <v>1270</v>
      </c>
      <c r="U306" s="3367" t="s">
        <v>1270</v>
      </c>
      <c r="V306" s="3467" t="s">
        <v>1270</v>
      </c>
      <c r="W306" s="3354"/>
      <c r="X306" s="3354"/>
      <c r="Y306" s="3354"/>
      <c r="Z306" s="3367" t="s">
        <v>1270</v>
      </c>
      <c r="AA306" s="3354"/>
      <c r="AB306" s="3354"/>
      <c r="AC306" s="3354"/>
      <c r="AD306" s="3369" t="s">
        <v>1270</v>
      </c>
      <c r="AS306" s="291"/>
      <c r="AT306" s="291"/>
      <c r="AU306" s="291"/>
      <c r="AV306" s="291"/>
      <c r="CM306" s="291"/>
      <c r="CN306" s="291"/>
      <c r="CO306" s="291"/>
      <c r="CP306" s="291"/>
      <c r="CQ306" s="3557"/>
      <c r="CR306" s="3557"/>
      <c r="CS306" s="3557"/>
      <c r="CT306" s="3557"/>
      <c r="CU306" s="3557"/>
      <c r="CV306" s="3557"/>
      <c r="CW306" s="3557"/>
      <c r="CX306" s="3557"/>
      <c r="CY306" s="291"/>
      <c r="CZ306" s="291"/>
      <c r="DA306" s="291"/>
      <c r="DB306" s="291"/>
      <c r="DC306" s="291"/>
      <c r="DD306" s="291"/>
      <c r="DE306" s="291"/>
      <c r="DF306" s="291"/>
      <c r="DG306" s="291"/>
      <c r="DH306" s="291"/>
      <c r="DI306" s="291"/>
      <c r="DJ306" s="291"/>
      <c r="DK306" s="291"/>
      <c r="DL306" s="291"/>
      <c r="DM306" s="291"/>
      <c r="DN306" s="291"/>
      <c r="DO306" s="291"/>
      <c r="DP306" s="291"/>
      <c r="DQ306" s="291"/>
      <c r="DR306" s="291"/>
      <c r="DS306" s="291"/>
      <c r="DT306" s="291"/>
      <c r="DU306" s="291"/>
      <c r="DV306" s="291"/>
      <c r="DW306" s="291"/>
      <c r="DX306" s="291"/>
      <c r="DY306" s="291"/>
      <c r="DZ306" s="291"/>
      <c r="EA306" s="291"/>
      <c r="EB306" s="291"/>
      <c r="EC306" s="291"/>
      <c r="ED306" s="291"/>
      <c r="EE306" s="291"/>
      <c r="EF306" s="291"/>
      <c r="EG306" s="291"/>
      <c r="EH306" s="291"/>
      <c r="EI306" s="291"/>
      <c r="EJ306" s="291"/>
      <c r="EK306" s="291"/>
      <c r="EL306" s="291"/>
      <c r="EM306" s="291"/>
      <c r="EN306" s="291"/>
      <c r="EO306" s="291"/>
      <c r="EP306" s="291"/>
      <c r="EQ306" s="291"/>
      <c r="ER306" s="291"/>
      <c r="ES306" s="291"/>
      <c r="ET306" s="291"/>
      <c r="EU306" s="291"/>
      <c r="EV306" s="291"/>
      <c r="EW306" s="291"/>
      <c r="EX306" s="291"/>
      <c r="EY306" s="291"/>
      <c r="EZ306" s="291"/>
      <c r="FA306" s="291"/>
      <c r="FB306" s="291"/>
      <c r="FC306" s="291"/>
      <c r="FD306" s="291"/>
      <c r="FE306" s="291"/>
      <c r="FF306" s="291"/>
      <c r="FG306" s="291"/>
      <c r="FH306" s="291"/>
      <c r="FI306" s="291"/>
      <c r="FJ306" s="291"/>
      <c r="FK306" s="291"/>
      <c r="FL306" s="291"/>
      <c r="FM306" s="291"/>
      <c r="FN306" s="291"/>
      <c r="FO306" s="291"/>
      <c r="FP306" s="291"/>
      <c r="FQ306" s="291"/>
      <c r="FR306" s="291"/>
      <c r="FS306" s="291"/>
      <c r="FT306" s="291"/>
      <c r="FU306" s="291"/>
      <c r="FV306" s="291"/>
      <c r="FW306" s="291"/>
      <c r="FX306" s="291"/>
      <c r="FY306" s="291"/>
      <c r="FZ306" s="291"/>
      <c r="GA306" s="291"/>
      <c r="GB306" s="291"/>
      <c r="GC306" s="291"/>
      <c r="GD306" s="291"/>
      <c r="GE306" s="291"/>
      <c r="GF306" s="291"/>
      <c r="GG306" s="291"/>
      <c r="GH306" s="291"/>
      <c r="GI306" s="291"/>
      <c r="GJ306" s="291"/>
      <c r="GK306" s="291"/>
      <c r="GL306" s="291"/>
      <c r="GM306" s="291"/>
      <c r="GN306" s="291"/>
      <c r="GO306" s="291"/>
      <c r="GP306" s="291"/>
      <c r="GQ306" s="291"/>
      <c r="GR306" s="291"/>
      <c r="GS306" s="291"/>
      <c r="GT306" s="291"/>
      <c r="GU306" s="291"/>
      <c r="GV306" s="291"/>
      <c r="GW306" s="291"/>
      <c r="GX306" s="291"/>
      <c r="GY306" s="291"/>
    </row>
    <row r="307" spans="1:207" s="3313" customFormat="1" x14ac:dyDescent="0.25">
      <c r="A307" s="3398"/>
      <c r="B307" s="3408" t="s">
        <v>2772</v>
      </c>
      <c r="C307" s="3362"/>
      <c r="D307" s="3362"/>
      <c r="E307" s="3362"/>
      <c r="F307" s="3094" t="s">
        <v>1270</v>
      </c>
      <c r="G307" s="3394"/>
      <c r="H307" s="3394"/>
      <c r="I307" s="3394"/>
      <c r="J307" s="3362"/>
      <c r="K307" s="3394"/>
      <c r="L307" s="3394"/>
      <c r="M307" s="3394"/>
      <c r="N307" s="3362"/>
      <c r="O307" s="3394"/>
      <c r="P307" s="3394"/>
      <c r="Q307" s="3394"/>
      <c r="R307" s="3362"/>
      <c r="S307" s="3362"/>
      <c r="T307" s="3362"/>
      <c r="U307" s="3362"/>
      <c r="V307" s="3094" t="s">
        <v>1270</v>
      </c>
      <c r="W307" s="3394"/>
      <c r="X307" s="3394"/>
      <c r="Y307" s="3394"/>
      <c r="Z307" s="3362"/>
      <c r="AA307" s="3394"/>
      <c r="AB307" s="3394"/>
      <c r="AC307" s="3394"/>
      <c r="AD307" s="3537"/>
      <c r="AS307" s="291"/>
      <c r="AT307" s="291"/>
      <c r="AU307" s="291"/>
      <c r="AV307" s="291"/>
      <c r="CM307" s="3198"/>
      <c r="CN307" s="3198"/>
      <c r="CO307" s="3198"/>
      <c r="CP307" s="3198"/>
      <c r="CQ307" s="3314"/>
      <c r="CR307" s="3314"/>
      <c r="CS307" s="3314"/>
      <c r="CT307" s="3314"/>
      <c r="CU307" s="3314"/>
      <c r="CV307" s="3314"/>
      <c r="CW307" s="3314"/>
      <c r="CX307" s="3314"/>
      <c r="CY307" s="3198"/>
      <c r="CZ307" s="3198"/>
      <c r="DA307" s="3198"/>
      <c r="DB307" s="3198"/>
      <c r="DC307" s="3198"/>
      <c r="DD307" s="3198"/>
      <c r="DE307" s="3198"/>
      <c r="DF307" s="3198"/>
      <c r="DG307" s="3198"/>
      <c r="DH307" s="3198"/>
      <c r="DI307" s="3198"/>
      <c r="DJ307" s="3198"/>
      <c r="DK307" s="3198"/>
      <c r="DL307" s="3198"/>
      <c r="DM307" s="3198"/>
      <c r="DN307" s="3198"/>
      <c r="DO307" s="3198"/>
      <c r="DP307" s="3198"/>
      <c r="DQ307" s="3198"/>
      <c r="DR307" s="3198"/>
      <c r="DS307" s="3198"/>
      <c r="DT307" s="3198"/>
      <c r="DU307" s="3198"/>
      <c r="DV307" s="3198"/>
      <c r="DW307" s="3198"/>
      <c r="DX307" s="3198"/>
      <c r="DY307" s="3198"/>
      <c r="DZ307" s="3198"/>
      <c r="EA307" s="3198"/>
      <c r="EB307" s="3198"/>
      <c r="EC307" s="3198"/>
      <c r="ED307" s="3198"/>
      <c r="EE307" s="3198"/>
      <c r="EF307" s="3198"/>
      <c r="EG307" s="3198"/>
      <c r="EH307" s="3198"/>
      <c r="EI307" s="3198"/>
      <c r="EJ307" s="3198"/>
      <c r="EK307" s="3198"/>
      <c r="EL307" s="3198"/>
      <c r="EM307" s="3198"/>
      <c r="EN307" s="3198"/>
      <c r="EO307" s="3198"/>
      <c r="EP307" s="3198"/>
      <c r="EQ307" s="3198"/>
      <c r="ER307" s="3198"/>
      <c r="ES307" s="3198"/>
      <c r="ET307" s="3198"/>
      <c r="EU307" s="3198"/>
      <c r="EV307" s="3198"/>
      <c r="EW307" s="3198"/>
      <c r="EX307" s="3198"/>
      <c r="EY307" s="3198"/>
      <c r="EZ307" s="3198"/>
      <c r="FA307" s="3198"/>
      <c r="FB307" s="3198"/>
      <c r="FC307" s="3198"/>
      <c r="FD307" s="3198"/>
      <c r="FE307" s="3198"/>
      <c r="FF307" s="3198"/>
      <c r="FG307" s="3198"/>
      <c r="FH307" s="3198"/>
      <c r="FI307" s="3198"/>
      <c r="FJ307" s="3198"/>
      <c r="FK307" s="3198"/>
      <c r="FL307" s="3198"/>
      <c r="FM307" s="3198"/>
      <c r="FN307" s="3198"/>
      <c r="FO307" s="3198"/>
      <c r="FP307" s="3198"/>
      <c r="FQ307" s="3198"/>
      <c r="FR307" s="3198"/>
      <c r="FS307" s="3198"/>
      <c r="FT307" s="3198"/>
      <c r="FU307" s="3198"/>
      <c r="FV307" s="3198"/>
      <c r="FW307" s="3198"/>
      <c r="FX307" s="3198"/>
      <c r="FY307" s="3198"/>
      <c r="FZ307" s="3198"/>
      <c r="GA307" s="3198"/>
      <c r="GB307" s="3198"/>
      <c r="GC307" s="3198"/>
      <c r="GD307" s="3198"/>
      <c r="GE307" s="3198"/>
      <c r="GF307" s="3198"/>
      <c r="GG307" s="3198"/>
      <c r="GH307" s="3198"/>
      <c r="GI307" s="3198"/>
      <c r="GJ307" s="3198"/>
      <c r="GK307" s="3198"/>
      <c r="GL307" s="3198"/>
      <c r="GM307" s="3198"/>
      <c r="GN307" s="3198"/>
      <c r="GO307" s="3198"/>
      <c r="GP307" s="3198"/>
      <c r="GQ307" s="3198"/>
      <c r="GR307" s="3198"/>
      <c r="GS307" s="3198"/>
      <c r="GT307" s="3198"/>
      <c r="GU307" s="3198"/>
      <c r="GV307" s="3198"/>
      <c r="GW307" s="3198"/>
      <c r="GX307" s="3198"/>
      <c r="GY307" s="3198"/>
    </row>
    <row r="308" spans="1:207" s="3313" customFormat="1" x14ac:dyDescent="0.25">
      <c r="A308" s="3398"/>
      <c r="B308" s="3408" t="s">
        <v>2773</v>
      </c>
      <c r="C308" s="3362"/>
      <c r="D308" s="3362"/>
      <c r="E308" s="3362"/>
      <c r="F308" s="3094" t="s">
        <v>1270</v>
      </c>
      <c r="G308" s="3394"/>
      <c r="H308" s="3394"/>
      <c r="I308" s="3394"/>
      <c r="J308" s="3362"/>
      <c r="K308" s="3394"/>
      <c r="L308" s="3394"/>
      <c r="M308" s="3394"/>
      <c r="N308" s="3362"/>
      <c r="O308" s="3394"/>
      <c r="P308" s="3394"/>
      <c r="Q308" s="3394"/>
      <c r="R308" s="3362"/>
      <c r="S308" s="3362"/>
      <c r="T308" s="3362"/>
      <c r="U308" s="3362"/>
      <c r="V308" s="3094" t="s">
        <v>1270</v>
      </c>
      <c r="W308" s="3394"/>
      <c r="X308" s="3394"/>
      <c r="Y308" s="3394"/>
      <c r="Z308" s="3362"/>
      <c r="AA308" s="3394"/>
      <c r="AB308" s="3394"/>
      <c r="AC308" s="3394"/>
      <c r="AD308" s="3537"/>
      <c r="AS308" s="291"/>
      <c r="AT308" s="291"/>
      <c r="AU308" s="291"/>
      <c r="AV308" s="291"/>
      <c r="CM308" s="3198"/>
      <c r="CN308" s="3198"/>
      <c r="CO308" s="3198"/>
      <c r="CP308" s="3198"/>
      <c r="CQ308" s="3314"/>
      <c r="CR308" s="3314"/>
      <c r="CS308" s="3314"/>
      <c r="CT308" s="3314"/>
      <c r="CU308" s="3314"/>
      <c r="CV308" s="3314"/>
      <c r="CW308" s="3314"/>
      <c r="CX308" s="3314"/>
      <c r="CY308" s="3198"/>
      <c r="CZ308" s="3198"/>
      <c r="DA308" s="3198"/>
      <c r="DB308" s="3198"/>
      <c r="DC308" s="3198"/>
      <c r="DD308" s="3198"/>
      <c r="DE308" s="3198"/>
      <c r="DF308" s="3198"/>
      <c r="DG308" s="3198"/>
      <c r="DH308" s="3198"/>
      <c r="DI308" s="3198"/>
      <c r="DJ308" s="3198"/>
      <c r="DK308" s="3198"/>
      <c r="DL308" s="3198"/>
      <c r="DM308" s="3198"/>
      <c r="DN308" s="3198"/>
      <c r="DO308" s="3198"/>
      <c r="DP308" s="3198"/>
      <c r="DQ308" s="3198"/>
      <c r="DR308" s="3198"/>
      <c r="DS308" s="3198"/>
      <c r="DT308" s="3198"/>
      <c r="DU308" s="3198"/>
      <c r="DV308" s="3198"/>
      <c r="DW308" s="3198"/>
      <c r="DX308" s="3198"/>
      <c r="DY308" s="3198"/>
      <c r="DZ308" s="3198"/>
      <c r="EA308" s="3198"/>
      <c r="EB308" s="3198"/>
      <c r="EC308" s="3198"/>
      <c r="ED308" s="3198"/>
      <c r="EE308" s="3198"/>
      <c r="EF308" s="3198"/>
      <c r="EG308" s="3198"/>
      <c r="EH308" s="3198"/>
      <c r="EI308" s="3198"/>
      <c r="EJ308" s="3198"/>
      <c r="EK308" s="3198"/>
      <c r="EL308" s="3198"/>
      <c r="EM308" s="3198"/>
      <c r="EN308" s="3198"/>
      <c r="EO308" s="3198"/>
      <c r="EP308" s="3198"/>
      <c r="EQ308" s="3198"/>
      <c r="ER308" s="3198"/>
      <c r="ES308" s="3198"/>
      <c r="ET308" s="3198"/>
      <c r="EU308" s="3198"/>
      <c r="EV308" s="3198"/>
      <c r="EW308" s="3198"/>
      <c r="EX308" s="3198"/>
      <c r="EY308" s="3198"/>
      <c r="EZ308" s="3198"/>
      <c r="FA308" s="3198"/>
      <c r="FB308" s="3198"/>
      <c r="FC308" s="3198"/>
      <c r="FD308" s="3198"/>
      <c r="FE308" s="3198"/>
      <c r="FF308" s="3198"/>
      <c r="FG308" s="3198"/>
      <c r="FH308" s="3198"/>
      <c r="FI308" s="3198"/>
      <c r="FJ308" s="3198"/>
      <c r="FK308" s="3198"/>
      <c r="FL308" s="3198"/>
      <c r="FM308" s="3198"/>
      <c r="FN308" s="3198"/>
      <c r="FO308" s="3198"/>
      <c r="FP308" s="3198"/>
      <c r="FQ308" s="3198"/>
      <c r="FR308" s="3198"/>
      <c r="FS308" s="3198"/>
      <c r="FT308" s="3198"/>
      <c r="FU308" s="3198"/>
      <c r="FV308" s="3198"/>
      <c r="FW308" s="3198"/>
      <c r="FX308" s="3198"/>
      <c r="FY308" s="3198"/>
      <c r="FZ308" s="3198"/>
      <c r="GA308" s="3198"/>
      <c r="GB308" s="3198"/>
      <c r="GC308" s="3198"/>
      <c r="GD308" s="3198"/>
      <c r="GE308" s="3198"/>
      <c r="GF308" s="3198"/>
      <c r="GG308" s="3198"/>
      <c r="GH308" s="3198"/>
      <c r="GI308" s="3198"/>
      <c r="GJ308" s="3198"/>
      <c r="GK308" s="3198"/>
      <c r="GL308" s="3198"/>
      <c r="GM308" s="3198"/>
      <c r="GN308" s="3198"/>
      <c r="GO308" s="3198"/>
      <c r="GP308" s="3198"/>
      <c r="GQ308" s="3198"/>
      <c r="GR308" s="3198"/>
      <c r="GS308" s="3198"/>
      <c r="GT308" s="3198"/>
      <c r="GU308" s="3198"/>
      <c r="GV308" s="3198"/>
      <c r="GW308" s="3198"/>
      <c r="GX308" s="3198"/>
      <c r="GY308" s="3198"/>
    </row>
    <row r="309" spans="1:207" s="3313" customFormat="1" x14ac:dyDescent="0.25">
      <c r="A309" s="3398"/>
      <c r="B309" s="1250" t="s">
        <v>2782</v>
      </c>
      <c r="C309" s="3367" t="s">
        <v>1270</v>
      </c>
      <c r="D309" s="3367" t="s">
        <v>1270</v>
      </c>
      <c r="E309" s="3367" t="s">
        <v>1270</v>
      </c>
      <c r="F309" s="3094" t="s">
        <v>1270</v>
      </c>
      <c r="G309" s="3354"/>
      <c r="H309" s="3354"/>
      <c r="I309" s="3354"/>
      <c r="J309" s="3371"/>
      <c r="K309" s="3354"/>
      <c r="L309" s="3354"/>
      <c r="M309" s="3354"/>
      <c r="N309" s="3367" t="s">
        <v>1270</v>
      </c>
      <c r="O309" s="3354"/>
      <c r="P309" s="3354"/>
      <c r="Q309" s="3354"/>
      <c r="R309" s="3371"/>
      <c r="S309" s="3367" t="s">
        <v>191</v>
      </c>
      <c r="T309" s="3367" t="s">
        <v>191</v>
      </c>
      <c r="U309" s="3367" t="s">
        <v>1270</v>
      </c>
      <c r="V309" s="3094" t="s">
        <v>1270</v>
      </c>
      <c r="W309" s="3354"/>
      <c r="X309" s="3354"/>
      <c r="Y309" s="3354"/>
      <c r="Z309" s="3367" t="s">
        <v>1270</v>
      </c>
      <c r="AA309" s="3354"/>
      <c r="AB309" s="3354"/>
      <c r="AC309" s="3354"/>
      <c r="AD309" s="3559"/>
      <c r="AS309" s="291"/>
      <c r="AT309" s="291"/>
      <c r="AU309" s="291"/>
      <c r="AV309" s="291"/>
      <c r="CM309" s="3198"/>
      <c r="CN309" s="3198"/>
      <c r="CO309" s="3198"/>
      <c r="CP309" s="3198"/>
      <c r="CQ309" s="3314"/>
      <c r="CR309" s="3314"/>
      <c r="CS309" s="3314"/>
      <c r="CT309" s="3314"/>
      <c r="CU309" s="3314"/>
      <c r="CV309" s="3314"/>
      <c r="CW309" s="3314"/>
      <c r="CX309" s="3314"/>
      <c r="CY309" s="3198"/>
      <c r="CZ309" s="3198"/>
      <c r="DA309" s="3198"/>
      <c r="DB309" s="3198"/>
      <c r="DC309" s="3198"/>
      <c r="DD309" s="3198"/>
      <c r="DE309" s="3198"/>
      <c r="DF309" s="3198"/>
      <c r="DG309" s="3198"/>
      <c r="DH309" s="3198"/>
      <c r="DI309" s="3198"/>
      <c r="DJ309" s="3198"/>
      <c r="DK309" s="3198"/>
      <c r="DL309" s="3198"/>
      <c r="DM309" s="3198"/>
      <c r="DN309" s="3198"/>
      <c r="DO309" s="3198"/>
      <c r="DP309" s="3198"/>
      <c r="DQ309" s="3198"/>
      <c r="DR309" s="3198"/>
      <c r="DS309" s="3198"/>
      <c r="DT309" s="3198"/>
      <c r="DU309" s="3198"/>
      <c r="DV309" s="3198"/>
      <c r="DW309" s="3198"/>
      <c r="DX309" s="3198"/>
      <c r="DY309" s="3198"/>
      <c r="DZ309" s="3198"/>
      <c r="EA309" s="3198"/>
      <c r="EB309" s="3198"/>
      <c r="EC309" s="3198"/>
      <c r="ED309" s="3198"/>
      <c r="EE309" s="3198"/>
      <c r="EF309" s="3198"/>
      <c r="EG309" s="3198"/>
      <c r="EH309" s="3198"/>
      <c r="EI309" s="3198"/>
      <c r="EJ309" s="3198"/>
      <c r="EK309" s="3198"/>
      <c r="EL309" s="3198"/>
      <c r="EM309" s="3198"/>
      <c r="EN309" s="3198"/>
      <c r="EO309" s="3198"/>
      <c r="EP309" s="3198"/>
      <c r="EQ309" s="3198"/>
      <c r="ER309" s="3198"/>
      <c r="ES309" s="3198"/>
      <c r="ET309" s="3198"/>
      <c r="EU309" s="3198"/>
      <c r="EV309" s="3198"/>
      <c r="EW309" s="3198"/>
      <c r="EX309" s="3198"/>
      <c r="EY309" s="3198"/>
      <c r="EZ309" s="3198"/>
      <c r="FA309" s="3198"/>
      <c r="FB309" s="3198"/>
      <c r="FC309" s="3198"/>
      <c r="FD309" s="3198"/>
      <c r="FE309" s="3198"/>
      <c r="FF309" s="3198"/>
      <c r="FG309" s="3198"/>
      <c r="FH309" s="3198"/>
      <c r="FI309" s="3198"/>
      <c r="FJ309" s="3198"/>
      <c r="FK309" s="3198"/>
      <c r="FL309" s="3198"/>
      <c r="FM309" s="3198"/>
      <c r="FN309" s="3198"/>
      <c r="FO309" s="3198"/>
      <c r="FP309" s="3198"/>
      <c r="FQ309" s="3198"/>
      <c r="FR309" s="3198"/>
      <c r="FS309" s="3198"/>
      <c r="FT309" s="3198"/>
      <c r="FU309" s="3198"/>
      <c r="FV309" s="3198"/>
      <c r="FW309" s="3198"/>
      <c r="FX309" s="3198"/>
      <c r="FY309" s="3198"/>
      <c r="FZ309" s="3198"/>
      <c r="GA309" s="3198"/>
      <c r="GB309" s="3198"/>
      <c r="GC309" s="3198"/>
      <c r="GD309" s="3198"/>
      <c r="GE309" s="3198"/>
      <c r="GF309" s="3198"/>
      <c r="GG309" s="3198"/>
      <c r="GH309" s="3198"/>
      <c r="GI309" s="3198"/>
      <c r="GJ309" s="3198"/>
      <c r="GK309" s="3198"/>
      <c r="GL309" s="3198"/>
      <c r="GM309" s="3198"/>
      <c r="GN309" s="3198"/>
      <c r="GO309" s="3198"/>
      <c r="GP309" s="3198"/>
      <c r="GQ309" s="3198"/>
      <c r="GR309" s="3198"/>
      <c r="GS309" s="3198"/>
      <c r="GT309" s="3198"/>
      <c r="GU309" s="3198"/>
      <c r="GV309" s="3198"/>
      <c r="GW309" s="3198"/>
      <c r="GX309" s="3198"/>
      <c r="GY309" s="3198"/>
    </row>
    <row r="310" spans="1:207" s="3313" customFormat="1" x14ac:dyDescent="0.25">
      <c r="A310" s="3398"/>
      <c r="B310" s="3407" t="s">
        <v>2771</v>
      </c>
      <c r="C310" s="3367" t="s">
        <v>1270</v>
      </c>
      <c r="D310" s="3367" t="s">
        <v>1270</v>
      </c>
      <c r="E310" s="3367" t="s">
        <v>1270</v>
      </c>
      <c r="F310" s="3467" t="s">
        <v>1270</v>
      </c>
      <c r="G310" s="3354"/>
      <c r="H310" s="3354"/>
      <c r="I310" s="3354"/>
      <c r="J310" s="3367" t="s">
        <v>1270</v>
      </c>
      <c r="K310" s="3354"/>
      <c r="L310" s="3354"/>
      <c r="M310" s="3354"/>
      <c r="N310" s="3367" t="s">
        <v>1270</v>
      </c>
      <c r="O310" s="3354"/>
      <c r="P310" s="3354"/>
      <c r="Q310" s="3354"/>
      <c r="R310" s="3367" t="s">
        <v>1270</v>
      </c>
      <c r="S310" s="3367" t="s">
        <v>1270</v>
      </c>
      <c r="T310" s="3367" t="s">
        <v>1270</v>
      </c>
      <c r="U310" s="3367" t="s">
        <v>1270</v>
      </c>
      <c r="V310" s="3467" t="s">
        <v>1270</v>
      </c>
      <c r="W310" s="3354"/>
      <c r="X310" s="3354"/>
      <c r="Y310" s="3354"/>
      <c r="Z310" s="3367" t="s">
        <v>1270</v>
      </c>
      <c r="AA310" s="3354"/>
      <c r="AB310" s="3354"/>
      <c r="AC310" s="3354"/>
      <c r="AD310" s="3369" t="s">
        <v>1270</v>
      </c>
      <c r="AS310" s="291"/>
      <c r="AT310" s="291"/>
      <c r="AU310" s="291"/>
      <c r="AV310" s="291"/>
      <c r="CM310" s="291"/>
      <c r="CN310" s="291"/>
      <c r="CO310" s="291"/>
      <c r="CP310" s="291"/>
      <c r="CQ310" s="3557"/>
      <c r="CR310" s="3557"/>
      <c r="CS310" s="3557"/>
      <c r="CT310" s="3557"/>
      <c r="CU310" s="3557"/>
      <c r="CV310" s="3557"/>
      <c r="CW310" s="3557"/>
      <c r="CX310" s="3557"/>
      <c r="CY310" s="291"/>
      <c r="CZ310" s="291"/>
      <c r="DA310" s="291"/>
      <c r="DB310" s="291"/>
      <c r="DC310" s="291"/>
      <c r="DD310" s="291"/>
      <c r="DE310" s="291"/>
      <c r="DF310" s="291"/>
      <c r="DG310" s="291"/>
      <c r="DH310" s="291"/>
      <c r="DI310" s="291"/>
      <c r="DJ310" s="291"/>
      <c r="DK310" s="291"/>
      <c r="DL310" s="291"/>
      <c r="DM310" s="291"/>
      <c r="DN310" s="291"/>
      <c r="DO310" s="291"/>
      <c r="DP310" s="291"/>
      <c r="DQ310" s="291"/>
      <c r="DR310" s="291"/>
      <c r="DS310" s="291"/>
      <c r="DT310" s="291"/>
      <c r="DU310" s="291"/>
      <c r="DV310" s="291"/>
      <c r="DW310" s="291"/>
      <c r="DX310" s="291"/>
      <c r="DY310" s="291"/>
      <c r="DZ310" s="291"/>
      <c r="EA310" s="291"/>
      <c r="EB310" s="291"/>
      <c r="EC310" s="291"/>
      <c r="ED310" s="291"/>
      <c r="EE310" s="291"/>
      <c r="EF310" s="291"/>
      <c r="EG310" s="291"/>
      <c r="EH310" s="291"/>
      <c r="EI310" s="291"/>
      <c r="EJ310" s="291"/>
      <c r="EK310" s="291"/>
      <c r="EL310" s="291"/>
      <c r="EM310" s="291"/>
      <c r="EN310" s="291"/>
      <c r="EO310" s="291"/>
      <c r="EP310" s="291"/>
      <c r="EQ310" s="291"/>
      <c r="ER310" s="291"/>
      <c r="ES310" s="291"/>
      <c r="ET310" s="291"/>
      <c r="EU310" s="291"/>
      <c r="EV310" s="291"/>
      <c r="EW310" s="291"/>
      <c r="EX310" s="291"/>
      <c r="EY310" s="291"/>
      <c r="EZ310" s="291"/>
      <c r="FA310" s="291"/>
      <c r="FB310" s="291"/>
      <c r="FC310" s="291"/>
      <c r="FD310" s="291"/>
      <c r="FE310" s="291"/>
      <c r="FF310" s="291"/>
      <c r="FG310" s="291"/>
      <c r="FH310" s="291"/>
      <c r="FI310" s="291"/>
      <c r="FJ310" s="291"/>
      <c r="FK310" s="291"/>
      <c r="FL310" s="291"/>
      <c r="FM310" s="291"/>
      <c r="FN310" s="291"/>
      <c r="FO310" s="291"/>
      <c r="FP310" s="291"/>
      <c r="FQ310" s="291"/>
      <c r="FR310" s="291"/>
      <c r="FS310" s="291"/>
      <c r="FT310" s="291"/>
      <c r="FU310" s="291"/>
      <c r="FV310" s="291"/>
      <c r="FW310" s="291"/>
      <c r="FX310" s="291"/>
      <c r="FY310" s="291"/>
      <c r="FZ310" s="291"/>
      <c r="GA310" s="291"/>
      <c r="GB310" s="291"/>
      <c r="GC310" s="291"/>
      <c r="GD310" s="291"/>
      <c r="GE310" s="291"/>
      <c r="GF310" s="291"/>
      <c r="GG310" s="291"/>
      <c r="GH310" s="291"/>
      <c r="GI310" s="291"/>
      <c r="GJ310" s="291"/>
      <c r="GK310" s="291"/>
      <c r="GL310" s="291"/>
      <c r="GM310" s="291"/>
      <c r="GN310" s="291"/>
      <c r="GO310" s="291"/>
      <c r="GP310" s="291"/>
      <c r="GQ310" s="291"/>
      <c r="GR310" s="291"/>
      <c r="GS310" s="291"/>
      <c r="GT310" s="291"/>
      <c r="GU310" s="291"/>
      <c r="GV310" s="291"/>
      <c r="GW310" s="291"/>
      <c r="GX310" s="291"/>
      <c r="GY310" s="291"/>
    </row>
    <row r="311" spans="1:207" s="3313" customFormat="1" x14ac:dyDescent="0.25">
      <c r="A311" s="3398"/>
      <c r="B311" s="3408" t="s">
        <v>2772</v>
      </c>
      <c r="C311" s="3362"/>
      <c r="D311" s="3362"/>
      <c r="E311" s="3362"/>
      <c r="F311" s="3094" t="s">
        <v>1270</v>
      </c>
      <c r="G311" s="3394"/>
      <c r="H311" s="3394"/>
      <c r="I311" s="3394"/>
      <c r="J311" s="3362"/>
      <c r="K311" s="3394"/>
      <c r="L311" s="3394"/>
      <c r="M311" s="3394"/>
      <c r="N311" s="3362"/>
      <c r="O311" s="3394"/>
      <c r="P311" s="3394"/>
      <c r="Q311" s="3394"/>
      <c r="R311" s="3362"/>
      <c r="S311" s="3362"/>
      <c r="T311" s="3362"/>
      <c r="U311" s="3362"/>
      <c r="V311" s="3094" t="s">
        <v>1270</v>
      </c>
      <c r="W311" s="3394"/>
      <c r="X311" s="3394"/>
      <c r="Y311" s="3394"/>
      <c r="Z311" s="3362"/>
      <c r="AA311" s="3394"/>
      <c r="AB311" s="3394"/>
      <c r="AC311" s="3394"/>
      <c r="AD311" s="3537"/>
      <c r="AS311" s="291"/>
      <c r="AT311" s="291"/>
      <c r="AU311" s="291"/>
      <c r="AV311" s="291"/>
      <c r="CM311" s="3198"/>
      <c r="CN311" s="3198"/>
      <c r="CO311" s="3198"/>
      <c r="CP311" s="3198"/>
      <c r="CQ311" s="3314"/>
      <c r="CR311" s="3314"/>
      <c r="CS311" s="3314"/>
      <c r="CT311" s="3314"/>
      <c r="CU311" s="3314"/>
      <c r="CV311" s="3314"/>
      <c r="CW311" s="3314"/>
      <c r="CX311" s="3314"/>
      <c r="CY311" s="3198"/>
      <c r="CZ311" s="3198"/>
      <c r="DA311" s="3198"/>
      <c r="DB311" s="3198"/>
      <c r="DC311" s="3198"/>
      <c r="DD311" s="3198"/>
      <c r="DE311" s="3198"/>
      <c r="DF311" s="3198"/>
      <c r="DG311" s="3198"/>
      <c r="DH311" s="3198"/>
      <c r="DI311" s="3198"/>
      <c r="DJ311" s="3198"/>
      <c r="DK311" s="3198"/>
      <c r="DL311" s="3198"/>
      <c r="DM311" s="3198"/>
      <c r="DN311" s="3198"/>
      <c r="DO311" s="3198"/>
      <c r="DP311" s="3198"/>
      <c r="DQ311" s="3198"/>
      <c r="DR311" s="3198"/>
      <c r="DS311" s="3198"/>
      <c r="DT311" s="3198"/>
      <c r="DU311" s="3198"/>
      <c r="DV311" s="3198"/>
      <c r="DW311" s="3198"/>
      <c r="DX311" s="3198"/>
      <c r="DY311" s="3198"/>
      <c r="DZ311" s="3198"/>
      <c r="EA311" s="3198"/>
      <c r="EB311" s="3198"/>
      <c r="EC311" s="3198"/>
      <c r="ED311" s="3198"/>
      <c r="EE311" s="3198"/>
      <c r="EF311" s="3198"/>
      <c r="EG311" s="3198"/>
      <c r="EH311" s="3198"/>
      <c r="EI311" s="3198"/>
      <c r="EJ311" s="3198"/>
      <c r="EK311" s="3198"/>
      <c r="EL311" s="3198"/>
      <c r="EM311" s="3198"/>
      <c r="EN311" s="3198"/>
      <c r="EO311" s="3198"/>
      <c r="EP311" s="3198"/>
      <c r="EQ311" s="3198"/>
      <c r="ER311" s="3198"/>
      <c r="ES311" s="3198"/>
      <c r="ET311" s="3198"/>
      <c r="EU311" s="3198"/>
      <c r="EV311" s="3198"/>
      <c r="EW311" s="3198"/>
      <c r="EX311" s="3198"/>
      <c r="EY311" s="3198"/>
      <c r="EZ311" s="3198"/>
      <c r="FA311" s="3198"/>
      <c r="FB311" s="3198"/>
      <c r="FC311" s="3198"/>
      <c r="FD311" s="3198"/>
      <c r="FE311" s="3198"/>
      <c r="FF311" s="3198"/>
      <c r="FG311" s="3198"/>
      <c r="FH311" s="3198"/>
      <c r="FI311" s="3198"/>
      <c r="FJ311" s="3198"/>
      <c r="FK311" s="3198"/>
      <c r="FL311" s="3198"/>
      <c r="FM311" s="3198"/>
      <c r="FN311" s="3198"/>
      <c r="FO311" s="3198"/>
      <c r="FP311" s="3198"/>
      <c r="FQ311" s="3198"/>
      <c r="FR311" s="3198"/>
      <c r="FS311" s="3198"/>
      <c r="FT311" s="3198"/>
      <c r="FU311" s="3198"/>
      <c r="FV311" s="3198"/>
      <c r="FW311" s="3198"/>
      <c r="FX311" s="3198"/>
      <c r="FY311" s="3198"/>
      <c r="FZ311" s="3198"/>
      <c r="GA311" s="3198"/>
      <c r="GB311" s="3198"/>
      <c r="GC311" s="3198"/>
      <c r="GD311" s="3198"/>
      <c r="GE311" s="3198"/>
      <c r="GF311" s="3198"/>
      <c r="GG311" s="3198"/>
      <c r="GH311" s="3198"/>
      <c r="GI311" s="3198"/>
      <c r="GJ311" s="3198"/>
      <c r="GK311" s="3198"/>
      <c r="GL311" s="3198"/>
      <c r="GM311" s="3198"/>
      <c r="GN311" s="3198"/>
      <c r="GO311" s="3198"/>
      <c r="GP311" s="3198"/>
      <c r="GQ311" s="3198"/>
      <c r="GR311" s="3198"/>
      <c r="GS311" s="3198"/>
      <c r="GT311" s="3198"/>
      <c r="GU311" s="3198"/>
      <c r="GV311" s="3198"/>
      <c r="GW311" s="3198"/>
      <c r="GX311" s="3198"/>
      <c r="GY311" s="3198"/>
    </row>
    <row r="312" spans="1:207" s="3313" customFormat="1" x14ac:dyDescent="0.25">
      <c r="A312" s="3398"/>
      <c r="B312" s="3408" t="s">
        <v>2773</v>
      </c>
      <c r="C312" s="3362"/>
      <c r="D312" s="3362"/>
      <c r="E312" s="3362"/>
      <c r="F312" s="3094" t="s">
        <v>1270</v>
      </c>
      <c r="G312" s="3394"/>
      <c r="H312" s="3394"/>
      <c r="I312" s="3394"/>
      <c r="J312" s="3362"/>
      <c r="K312" s="3394"/>
      <c r="L312" s="3394"/>
      <c r="M312" s="3394"/>
      <c r="N312" s="3362"/>
      <c r="O312" s="3394"/>
      <c r="P312" s="3394"/>
      <c r="Q312" s="3394"/>
      <c r="R312" s="3362"/>
      <c r="S312" s="3362"/>
      <c r="T312" s="3362"/>
      <c r="U312" s="3362"/>
      <c r="V312" s="3094" t="s">
        <v>1270</v>
      </c>
      <c r="W312" s="3394"/>
      <c r="X312" s="3394"/>
      <c r="Y312" s="3394"/>
      <c r="Z312" s="3362"/>
      <c r="AA312" s="3394"/>
      <c r="AB312" s="3394"/>
      <c r="AC312" s="3394"/>
      <c r="AD312" s="3537"/>
      <c r="AS312" s="291"/>
      <c r="AT312" s="291"/>
      <c r="AU312" s="291"/>
      <c r="AV312" s="291"/>
      <c r="CM312" s="3198"/>
      <c r="CN312" s="3198"/>
      <c r="CO312" s="3198"/>
      <c r="CP312" s="3198"/>
      <c r="CQ312" s="3314"/>
      <c r="CR312" s="3314"/>
      <c r="CS312" s="3314"/>
      <c r="CT312" s="3314"/>
      <c r="CU312" s="3314"/>
      <c r="CV312" s="3314"/>
      <c r="CW312" s="3314"/>
      <c r="CX312" s="3314"/>
      <c r="CY312" s="3198"/>
      <c r="CZ312" s="3198"/>
      <c r="DA312" s="3198"/>
      <c r="DB312" s="3198"/>
      <c r="DC312" s="3198"/>
      <c r="DD312" s="3198"/>
      <c r="DE312" s="3198"/>
      <c r="DF312" s="3198"/>
      <c r="DG312" s="3198"/>
      <c r="DH312" s="3198"/>
      <c r="DI312" s="3198"/>
      <c r="DJ312" s="3198"/>
      <c r="DK312" s="3198"/>
      <c r="DL312" s="3198"/>
      <c r="DM312" s="3198"/>
      <c r="DN312" s="3198"/>
      <c r="DO312" s="3198"/>
      <c r="DP312" s="3198"/>
      <c r="DQ312" s="3198"/>
      <c r="DR312" s="3198"/>
      <c r="DS312" s="3198"/>
      <c r="DT312" s="3198"/>
      <c r="DU312" s="3198"/>
      <c r="DV312" s="3198"/>
      <c r="DW312" s="3198"/>
      <c r="DX312" s="3198"/>
      <c r="DY312" s="3198"/>
      <c r="DZ312" s="3198"/>
      <c r="EA312" s="3198"/>
      <c r="EB312" s="3198"/>
      <c r="EC312" s="3198"/>
      <c r="ED312" s="3198"/>
      <c r="EE312" s="3198"/>
      <c r="EF312" s="3198"/>
      <c r="EG312" s="3198"/>
      <c r="EH312" s="3198"/>
      <c r="EI312" s="3198"/>
      <c r="EJ312" s="3198"/>
      <c r="EK312" s="3198"/>
      <c r="EL312" s="3198"/>
      <c r="EM312" s="3198"/>
      <c r="EN312" s="3198"/>
      <c r="EO312" s="3198"/>
      <c r="EP312" s="3198"/>
      <c r="EQ312" s="3198"/>
      <c r="ER312" s="3198"/>
      <c r="ES312" s="3198"/>
      <c r="ET312" s="3198"/>
      <c r="EU312" s="3198"/>
      <c r="EV312" s="3198"/>
      <c r="EW312" s="3198"/>
      <c r="EX312" s="3198"/>
      <c r="EY312" s="3198"/>
      <c r="EZ312" s="3198"/>
      <c r="FA312" s="3198"/>
      <c r="FB312" s="3198"/>
      <c r="FC312" s="3198"/>
      <c r="FD312" s="3198"/>
      <c r="FE312" s="3198"/>
      <c r="FF312" s="3198"/>
      <c r="FG312" s="3198"/>
      <c r="FH312" s="3198"/>
      <c r="FI312" s="3198"/>
      <c r="FJ312" s="3198"/>
      <c r="FK312" s="3198"/>
      <c r="FL312" s="3198"/>
      <c r="FM312" s="3198"/>
      <c r="FN312" s="3198"/>
      <c r="FO312" s="3198"/>
      <c r="FP312" s="3198"/>
      <c r="FQ312" s="3198"/>
      <c r="FR312" s="3198"/>
      <c r="FS312" s="3198"/>
      <c r="FT312" s="3198"/>
      <c r="FU312" s="3198"/>
      <c r="FV312" s="3198"/>
      <c r="FW312" s="3198"/>
      <c r="FX312" s="3198"/>
      <c r="FY312" s="3198"/>
      <c r="FZ312" s="3198"/>
      <c r="GA312" s="3198"/>
      <c r="GB312" s="3198"/>
      <c r="GC312" s="3198"/>
      <c r="GD312" s="3198"/>
      <c r="GE312" s="3198"/>
      <c r="GF312" s="3198"/>
      <c r="GG312" s="3198"/>
      <c r="GH312" s="3198"/>
      <c r="GI312" s="3198"/>
      <c r="GJ312" s="3198"/>
      <c r="GK312" s="3198"/>
      <c r="GL312" s="3198"/>
      <c r="GM312" s="3198"/>
      <c r="GN312" s="3198"/>
      <c r="GO312" s="3198"/>
      <c r="GP312" s="3198"/>
      <c r="GQ312" s="3198"/>
      <c r="GR312" s="3198"/>
      <c r="GS312" s="3198"/>
      <c r="GT312" s="3198"/>
      <c r="GU312" s="3198"/>
      <c r="GV312" s="3198"/>
      <c r="GW312" s="3198"/>
      <c r="GX312" s="3198"/>
      <c r="GY312" s="3198"/>
    </row>
    <row r="313" spans="1:207" s="3313" customFormat="1" x14ac:dyDescent="0.25">
      <c r="A313" s="3398"/>
      <c r="B313" s="1250" t="s">
        <v>2783</v>
      </c>
      <c r="C313" s="3367" t="s">
        <v>1270</v>
      </c>
      <c r="D313" s="3367" t="s">
        <v>1270</v>
      </c>
      <c r="E313" s="3367" t="s">
        <v>1270</v>
      </c>
      <c r="F313" s="3094" t="s">
        <v>1270</v>
      </c>
      <c r="G313" s="3354"/>
      <c r="H313" s="3354"/>
      <c r="I313" s="3354"/>
      <c r="J313" s="3371"/>
      <c r="K313" s="3354"/>
      <c r="L313" s="3354"/>
      <c r="M313" s="3354"/>
      <c r="N313" s="3367" t="s">
        <v>1270</v>
      </c>
      <c r="O313" s="3354"/>
      <c r="P313" s="3354"/>
      <c r="Q313" s="3354"/>
      <c r="R313" s="3371"/>
      <c r="S313" s="3367" t="s">
        <v>191</v>
      </c>
      <c r="T313" s="3367" t="s">
        <v>191</v>
      </c>
      <c r="U313" s="3367" t="s">
        <v>1270</v>
      </c>
      <c r="V313" s="3094" t="s">
        <v>1270</v>
      </c>
      <c r="W313" s="3354"/>
      <c r="X313" s="3354"/>
      <c r="Y313" s="3354"/>
      <c r="Z313" s="3367" t="s">
        <v>1270</v>
      </c>
      <c r="AA313" s="3354"/>
      <c r="AB313" s="3354"/>
      <c r="AC313" s="3354"/>
      <c r="AD313" s="3559"/>
      <c r="AS313" s="291"/>
      <c r="AT313" s="291"/>
      <c r="AU313" s="291"/>
      <c r="AV313" s="291"/>
      <c r="CM313" s="3198"/>
      <c r="CN313" s="3198"/>
      <c r="CO313" s="3198"/>
      <c r="CP313" s="3198"/>
      <c r="CQ313" s="3314"/>
      <c r="CR313" s="3314"/>
      <c r="CS313" s="3314"/>
      <c r="CT313" s="3314"/>
      <c r="CU313" s="3314"/>
      <c r="CV313" s="3314"/>
      <c r="CW313" s="3314"/>
      <c r="CX313" s="3314"/>
      <c r="CY313" s="3198"/>
      <c r="CZ313" s="3198"/>
      <c r="DA313" s="3198"/>
      <c r="DB313" s="3198"/>
      <c r="DC313" s="3198"/>
      <c r="DD313" s="3198"/>
      <c r="DE313" s="3198"/>
      <c r="DF313" s="3198"/>
      <c r="DG313" s="3198"/>
      <c r="DH313" s="3198"/>
      <c r="DI313" s="3198"/>
      <c r="DJ313" s="3198"/>
      <c r="DK313" s="3198"/>
      <c r="DL313" s="3198"/>
      <c r="DM313" s="3198"/>
      <c r="DN313" s="3198"/>
      <c r="DO313" s="3198"/>
      <c r="DP313" s="3198"/>
      <c r="DQ313" s="3198"/>
      <c r="DR313" s="3198"/>
      <c r="DS313" s="3198"/>
      <c r="DT313" s="3198"/>
      <c r="DU313" s="3198"/>
      <c r="DV313" s="3198"/>
      <c r="DW313" s="3198"/>
      <c r="DX313" s="3198"/>
      <c r="DY313" s="3198"/>
      <c r="DZ313" s="3198"/>
      <c r="EA313" s="3198"/>
      <c r="EB313" s="3198"/>
      <c r="EC313" s="3198"/>
      <c r="ED313" s="3198"/>
      <c r="EE313" s="3198"/>
      <c r="EF313" s="3198"/>
      <c r="EG313" s="3198"/>
      <c r="EH313" s="3198"/>
      <c r="EI313" s="3198"/>
      <c r="EJ313" s="3198"/>
      <c r="EK313" s="3198"/>
      <c r="EL313" s="3198"/>
      <c r="EM313" s="3198"/>
      <c r="EN313" s="3198"/>
      <c r="EO313" s="3198"/>
      <c r="EP313" s="3198"/>
      <c r="EQ313" s="3198"/>
      <c r="ER313" s="3198"/>
      <c r="ES313" s="3198"/>
      <c r="ET313" s="3198"/>
      <c r="EU313" s="3198"/>
      <c r="EV313" s="3198"/>
      <c r="EW313" s="3198"/>
      <c r="EX313" s="3198"/>
      <c r="EY313" s="3198"/>
      <c r="EZ313" s="3198"/>
      <c r="FA313" s="3198"/>
      <c r="FB313" s="3198"/>
      <c r="FC313" s="3198"/>
      <c r="FD313" s="3198"/>
      <c r="FE313" s="3198"/>
      <c r="FF313" s="3198"/>
      <c r="FG313" s="3198"/>
      <c r="FH313" s="3198"/>
      <c r="FI313" s="3198"/>
      <c r="FJ313" s="3198"/>
      <c r="FK313" s="3198"/>
      <c r="FL313" s="3198"/>
      <c r="FM313" s="3198"/>
      <c r="FN313" s="3198"/>
      <c r="FO313" s="3198"/>
      <c r="FP313" s="3198"/>
      <c r="FQ313" s="3198"/>
      <c r="FR313" s="3198"/>
      <c r="FS313" s="3198"/>
      <c r="FT313" s="3198"/>
      <c r="FU313" s="3198"/>
      <c r="FV313" s="3198"/>
      <c r="FW313" s="3198"/>
      <c r="FX313" s="3198"/>
      <c r="FY313" s="3198"/>
      <c r="FZ313" s="3198"/>
      <c r="GA313" s="3198"/>
      <c r="GB313" s="3198"/>
      <c r="GC313" s="3198"/>
      <c r="GD313" s="3198"/>
      <c r="GE313" s="3198"/>
      <c r="GF313" s="3198"/>
      <c r="GG313" s="3198"/>
      <c r="GH313" s="3198"/>
      <c r="GI313" s="3198"/>
      <c r="GJ313" s="3198"/>
      <c r="GK313" s="3198"/>
      <c r="GL313" s="3198"/>
      <c r="GM313" s="3198"/>
      <c r="GN313" s="3198"/>
      <c r="GO313" s="3198"/>
      <c r="GP313" s="3198"/>
      <c r="GQ313" s="3198"/>
      <c r="GR313" s="3198"/>
      <c r="GS313" s="3198"/>
      <c r="GT313" s="3198"/>
      <c r="GU313" s="3198"/>
      <c r="GV313" s="3198"/>
      <c r="GW313" s="3198"/>
      <c r="GX313" s="3198"/>
      <c r="GY313" s="3198"/>
    </row>
    <row r="314" spans="1:207" s="3313" customFormat="1" x14ac:dyDescent="0.25">
      <c r="A314" s="3398"/>
      <c r="B314" s="3407" t="s">
        <v>2771</v>
      </c>
      <c r="C314" s="3367" t="s">
        <v>1270</v>
      </c>
      <c r="D314" s="3367" t="s">
        <v>1270</v>
      </c>
      <c r="E314" s="3367" t="s">
        <v>1270</v>
      </c>
      <c r="F314" s="3467" t="s">
        <v>1270</v>
      </c>
      <c r="G314" s="3354"/>
      <c r="H314" s="3354"/>
      <c r="I314" s="3354"/>
      <c r="J314" s="3367" t="s">
        <v>1270</v>
      </c>
      <c r="K314" s="3354"/>
      <c r="L314" s="3354"/>
      <c r="M314" s="3354"/>
      <c r="N314" s="3367" t="s">
        <v>1270</v>
      </c>
      <c r="O314" s="3354"/>
      <c r="P314" s="3354"/>
      <c r="Q314" s="3354"/>
      <c r="R314" s="3367" t="s">
        <v>1270</v>
      </c>
      <c r="S314" s="3367" t="s">
        <v>1270</v>
      </c>
      <c r="T314" s="3367" t="s">
        <v>1270</v>
      </c>
      <c r="U314" s="3367" t="s">
        <v>1270</v>
      </c>
      <c r="V314" s="3467" t="s">
        <v>1270</v>
      </c>
      <c r="W314" s="3354"/>
      <c r="X314" s="3354"/>
      <c r="Y314" s="3354"/>
      <c r="Z314" s="3367" t="s">
        <v>1270</v>
      </c>
      <c r="AA314" s="3354"/>
      <c r="AB314" s="3354"/>
      <c r="AC314" s="3354"/>
      <c r="AD314" s="3369" t="s">
        <v>1270</v>
      </c>
      <c r="AS314" s="291"/>
      <c r="AT314" s="291"/>
      <c r="AU314" s="291"/>
      <c r="AV314" s="291"/>
      <c r="CM314" s="291"/>
      <c r="CN314" s="291"/>
      <c r="CO314" s="291"/>
      <c r="CP314" s="291"/>
      <c r="CQ314" s="3557"/>
      <c r="CR314" s="3557"/>
      <c r="CS314" s="3557"/>
      <c r="CT314" s="3557"/>
      <c r="CU314" s="3557"/>
      <c r="CV314" s="3557"/>
      <c r="CW314" s="3557"/>
      <c r="CX314" s="3557"/>
      <c r="CY314" s="291"/>
      <c r="CZ314" s="291"/>
      <c r="DA314" s="291"/>
      <c r="DB314" s="291"/>
      <c r="DC314" s="291"/>
      <c r="DD314" s="291"/>
      <c r="DE314" s="291"/>
      <c r="DF314" s="291"/>
      <c r="DG314" s="291"/>
      <c r="DH314" s="291"/>
      <c r="DI314" s="291"/>
      <c r="DJ314" s="291"/>
      <c r="DK314" s="291"/>
      <c r="DL314" s="291"/>
      <c r="DM314" s="291"/>
      <c r="DN314" s="291"/>
      <c r="DO314" s="291"/>
      <c r="DP314" s="291"/>
      <c r="DQ314" s="291"/>
      <c r="DR314" s="291"/>
      <c r="DS314" s="291"/>
      <c r="DT314" s="291"/>
      <c r="DU314" s="291"/>
      <c r="DV314" s="291"/>
      <c r="DW314" s="291"/>
      <c r="DX314" s="291"/>
      <c r="DY314" s="291"/>
      <c r="DZ314" s="291"/>
      <c r="EA314" s="291"/>
      <c r="EB314" s="291"/>
      <c r="EC314" s="291"/>
      <c r="ED314" s="291"/>
      <c r="EE314" s="291"/>
      <c r="EF314" s="291"/>
      <c r="EG314" s="291"/>
      <c r="EH314" s="291"/>
      <c r="EI314" s="291"/>
      <c r="EJ314" s="291"/>
      <c r="EK314" s="291"/>
      <c r="EL314" s="291"/>
      <c r="EM314" s="291"/>
      <c r="EN314" s="291"/>
      <c r="EO314" s="291"/>
      <c r="EP314" s="291"/>
      <c r="EQ314" s="291"/>
      <c r="ER314" s="291"/>
      <c r="ES314" s="291"/>
      <c r="ET314" s="291"/>
      <c r="EU314" s="291"/>
      <c r="EV314" s="291"/>
      <c r="EW314" s="291"/>
      <c r="EX314" s="291"/>
      <c r="EY314" s="291"/>
      <c r="EZ314" s="291"/>
      <c r="FA314" s="291"/>
      <c r="FB314" s="291"/>
      <c r="FC314" s="291"/>
      <c r="FD314" s="291"/>
      <c r="FE314" s="291"/>
      <c r="FF314" s="291"/>
      <c r="FG314" s="291"/>
      <c r="FH314" s="291"/>
      <c r="FI314" s="291"/>
      <c r="FJ314" s="291"/>
      <c r="FK314" s="291"/>
      <c r="FL314" s="291"/>
      <c r="FM314" s="291"/>
      <c r="FN314" s="291"/>
      <c r="FO314" s="291"/>
      <c r="FP314" s="291"/>
      <c r="FQ314" s="291"/>
      <c r="FR314" s="291"/>
      <c r="FS314" s="291"/>
      <c r="FT314" s="291"/>
      <c r="FU314" s="291"/>
      <c r="FV314" s="291"/>
      <c r="FW314" s="291"/>
      <c r="FX314" s="291"/>
      <c r="FY314" s="291"/>
      <c r="FZ314" s="291"/>
      <c r="GA314" s="291"/>
      <c r="GB314" s="291"/>
      <c r="GC314" s="291"/>
      <c r="GD314" s="291"/>
      <c r="GE314" s="291"/>
      <c r="GF314" s="291"/>
      <c r="GG314" s="291"/>
      <c r="GH314" s="291"/>
      <c r="GI314" s="291"/>
      <c r="GJ314" s="291"/>
      <c r="GK314" s="291"/>
      <c r="GL314" s="291"/>
      <c r="GM314" s="291"/>
      <c r="GN314" s="291"/>
      <c r="GO314" s="291"/>
      <c r="GP314" s="291"/>
      <c r="GQ314" s="291"/>
      <c r="GR314" s="291"/>
      <c r="GS314" s="291"/>
      <c r="GT314" s="291"/>
      <c r="GU314" s="291"/>
      <c r="GV314" s="291"/>
      <c r="GW314" s="291"/>
      <c r="GX314" s="291"/>
      <c r="GY314" s="291"/>
    </row>
    <row r="315" spans="1:207" s="3313" customFormat="1" x14ac:dyDescent="0.25">
      <c r="A315" s="3398"/>
      <c r="B315" s="3408" t="s">
        <v>2772</v>
      </c>
      <c r="C315" s="3362"/>
      <c r="D315" s="3362"/>
      <c r="E315" s="3362"/>
      <c r="F315" s="3094" t="s">
        <v>1270</v>
      </c>
      <c r="G315" s="3394"/>
      <c r="H315" s="3394"/>
      <c r="I315" s="3394"/>
      <c r="J315" s="3362"/>
      <c r="K315" s="3394"/>
      <c r="L315" s="3394"/>
      <c r="M315" s="3394"/>
      <c r="N315" s="3362"/>
      <c r="O315" s="3394"/>
      <c r="P315" s="3394"/>
      <c r="Q315" s="3394"/>
      <c r="R315" s="3362"/>
      <c r="S315" s="3362"/>
      <c r="T315" s="3362"/>
      <c r="U315" s="3362"/>
      <c r="V315" s="3094" t="s">
        <v>1270</v>
      </c>
      <c r="W315" s="3394"/>
      <c r="X315" s="3394"/>
      <c r="Y315" s="3394"/>
      <c r="Z315" s="3362"/>
      <c r="AA315" s="3394"/>
      <c r="AB315" s="3394"/>
      <c r="AC315" s="3394"/>
      <c r="AD315" s="3537"/>
      <c r="AS315" s="291"/>
      <c r="AT315" s="291"/>
      <c r="AU315" s="291"/>
      <c r="AV315" s="291"/>
      <c r="CM315" s="3198"/>
      <c r="CN315" s="3198"/>
      <c r="CO315" s="3198"/>
      <c r="CP315" s="3198"/>
      <c r="CQ315" s="3314"/>
      <c r="CR315" s="3314"/>
      <c r="CS315" s="3314"/>
      <c r="CT315" s="3314"/>
      <c r="CU315" s="3314"/>
      <c r="CV315" s="3314"/>
      <c r="CW315" s="3314"/>
      <c r="CX315" s="3314"/>
      <c r="CY315" s="3198"/>
      <c r="CZ315" s="3198"/>
      <c r="DA315" s="3198"/>
      <c r="DB315" s="3198"/>
      <c r="DC315" s="3198"/>
      <c r="DD315" s="3198"/>
      <c r="DE315" s="3198"/>
      <c r="DF315" s="3198"/>
      <c r="DG315" s="3198"/>
      <c r="DH315" s="3198"/>
      <c r="DI315" s="3198"/>
      <c r="DJ315" s="3198"/>
      <c r="DK315" s="3198"/>
      <c r="DL315" s="3198"/>
      <c r="DM315" s="3198"/>
      <c r="DN315" s="3198"/>
      <c r="DO315" s="3198"/>
      <c r="DP315" s="3198"/>
      <c r="DQ315" s="3198"/>
      <c r="DR315" s="3198"/>
      <c r="DS315" s="3198"/>
      <c r="DT315" s="3198"/>
      <c r="DU315" s="3198"/>
      <c r="DV315" s="3198"/>
      <c r="DW315" s="3198"/>
      <c r="DX315" s="3198"/>
      <c r="DY315" s="3198"/>
      <c r="DZ315" s="3198"/>
      <c r="EA315" s="3198"/>
      <c r="EB315" s="3198"/>
      <c r="EC315" s="3198"/>
      <c r="ED315" s="3198"/>
      <c r="EE315" s="3198"/>
      <c r="EF315" s="3198"/>
      <c r="EG315" s="3198"/>
      <c r="EH315" s="3198"/>
      <c r="EI315" s="3198"/>
      <c r="EJ315" s="3198"/>
      <c r="EK315" s="3198"/>
      <c r="EL315" s="3198"/>
      <c r="EM315" s="3198"/>
      <c r="EN315" s="3198"/>
      <c r="EO315" s="3198"/>
      <c r="EP315" s="3198"/>
      <c r="EQ315" s="3198"/>
      <c r="ER315" s="3198"/>
      <c r="ES315" s="3198"/>
      <c r="ET315" s="3198"/>
      <c r="EU315" s="3198"/>
      <c r="EV315" s="3198"/>
      <c r="EW315" s="3198"/>
      <c r="EX315" s="3198"/>
      <c r="EY315" s="3198"/>
      <c r="EZ315" s="3198"/>
      <c r="FA315" s="3198"/>
      <c r="FB315" s="3198"/>
      <c r="FC315" s="3198"/>
      <c r="FD315" s="3198"/>
      <c r="FE315" s="3198"/>
      <c r="FF315" s="3198"/>
      <c r="FG315" s="3198"/>
      <c r="FH315" s="3198"/>
      <c r="FI315" s="3198"/>
      <c r="FJ315" s="3198"/>
      <c r="FK315" s="3198"/>
      <c r="FL315" s="3198"/>
      <c r="FM315" s="3198"/>
      <c r="FN315" s="3198"/>
      <c r="FO315" s="3198"/>
      <c r="FP315" s="3198"/>
      <c r="FQ315" s="3198"/>
      <c r="FR315" s="3198"/>
      <c r="FS315" s="3198"/>
      <c r="FT315" s="3198"/>
      <c r="FU315" s="3198"/>
      <c r="FV315" s="3198"/>
      <c r="FW315" s="3198"/>
      <c r="FX315" s="3198"/>
      <c r="FY315" s="3198"/>
      <c r="FZ315" s="3198"/>
      <c r="GA315" s="3198"/>
      <c r="GB315" s="3198"/>
      <c r="GC315" s="3198"/>
      <c r="GD315" s="3198"/>
      <c r="GE315" s="3198"/>
      <c r="GF315" s="3198"/>
      <c r="GG315" s="3198"/>
      <c r="GH315" s="3198"/>
      <c r="GI315" s="3198"/>
      <c r="GJ315" s="3198"/>
      <c r="GK315" s="3198"/>
      <c r="GL315" s="3198"/>
      <c r="GM315" s="3198"/>
      <c r="GN315" s="3198"/>
      <c r="GO315" s="3198"/>
      <c r="GP315" s="3198"/>
      <c r="GQ315" s="3198"/>
      <c r="GR315" s="3198"/>
      <c r="GS315" s="3198"/>
      <c r="GT315" s="3198"/>
      <c r="GU315" s="3198"/>
      <c r="GV315" s="3198"/>
      <c r="GW315" s="3198"/>
      <c r="GX315" s="3198"/>
      <c r="GY315" s="3198"/>
    </row>
    <row r="316" spans="1:207" s="3313" customFormat="1" x14ac:dyDescent="0.25">
      <c r="A316" s="3398"/>
      <c r="B316" s="3408" t="s">
        <v>2773</v>
      </c>
      <c r="C316" s="3362"/>
      <c r="D316" s="3362"/>
      <c r="E316" s="3362"/>
      <c r="F316" s="3094" t="s">
        <v>1270</v>
      </c>
      <c r="G316" s="3394"/>
      <c r="H316" s="3394"/>
      <c r="I316" s="3394"/>
      <c r="J316" s="3362"/>
      <c r="K316" s="3394"/>
      <c r="L316" s="3394"/>
      <c r="M316" s="3394"/>
      <c r="N316" s="3362"/>
      <c r="O316" s="3394"/>
      <c r="P316" s="3394"/>
      <c r="Q316" s="3394"/>
      <c r="R316" s="3362"/>
      <c r="S316" s="3362"/>
      <c r="T316" s="3362"/>
      <c r="U316" s="3362"/>
      <c r="V316" s="3094" t="s">
        <v>1270</v>
      </c>
      <c r="W316" s="3394"/>
      <c r="X316" s="3394"/>
      <c r="Y316" s="3394"/>
      <c r="Z316" s="3362"/>
      <c r="AA316" s="3394"/>
      <c r="AB316" s="3394"/>
      <c r="AC316" s="3394"/>
      <c r="AD316" s="3537"/>
      <c r="AS316" s="291"/>
      <c r="AT316" s="291"/>
      <c r="AU316" s="291"/>
      <c r="AV316" s="291"/>
      <c r="CM316" s="3198"/>
      <c r="CN316" s="3198"/>
      <c r="CO316" s="3198"/>
      <c r="CP316" s="3198"/>
      <c r="CQ316" s="3314"/>
      <c r="CR316" s="3314"/>
      <c r="CS316" s="3314"/>
      <c r="CT316" s="3314"/>
      <c r="CU316" s="3314"/>
      <c r="CV316" s="3314"/>
      <c r="CW316" s="3314"/>
      <c r="CX316" s="3314"/>
      <c r="CY316" s="3198"/>
      <c r="CZ316" s="3198"/>
      <c r="DA316" s="3198"/>
      <c r="DB316" s="3198"/>
      <c r="DC316" s="3198"/>
      <c r="DD316" s="3198"/>
      <c r="DE316" s="3198"/>
      <c r="DF316" s="3198"/>
      <c r="DG316" s="3198"/>
      <c r="DH316" s="3198"/>
      <c r="DI316" s="3198"/>
      <c r="DJ316" s="3198"/>
      <c r="DK316" s="3198"/>
      <c r="DL316" s="3198"/>
      <c r="DM316" s="3198"/>
      <c r="DN316" s="3198"/>
      <c r="DO316" s="3198"/>
      <c r="DP316" s="3198"/>
      <c r="DQ316" s="3198"/>
      <c r="DR316" s="3198"/>
      <c r="DS316" s="3198"/>
      <c r="DT316" s="3198"/>
      <c r="DU316" s="3198"/>
      <c r="DV316" s="3198"/>
      <c r="DW316" s="3198"/>
      <c r="DX316" s="3198"/>
      <c r="DY316" s="3198"/>
      <c r="DZ316" s="3198"/>
      <c r="EA316" s="3198"/>
      <c r="EB316" s="3198"/>
      <c r="EC316" s="3198"/>
      <c r="ED316" s="3198"/>
      <c r="EE316" s="3198"/>
      <c r="EF316" s="3198"/>
      <c r="EG316" s="3198"/>
      <c r="EH316" s="3198"/>
      <c r="EI316" s="3198"/>
      <c r="EJ316" s="3198"/>
      <c r="EK316" s="3198"/>
      <c r="EL316" s="3198"/>
      <c r="EM316" s="3198"/>
      <c r="EN316" s="3198"/>
      <c r="EO316" s="3198"/>
      <c r="EP316" s="3198"/>
      <c r="EQ316" s="3198"/>
      <c r="ER316" s="3198"/>
      <c r="ES316" s="3198"/>
      <c r="ET316" s="3198"/>
      <c r="EU316" s="3198"/>
      <c r="EV316" s="3198"/>
      <c r="EW316" s="3198"/>
      <c r="EX316" s="3198"/>
      <c r="EY316" s="3198"/>
      <c r="EZ316" s="3198"/>
      <c r="FA316" s="3198"/>
      <c r="FB316" s="3198"/>
      <c r="FC316" s="3198"/>
      <c r="FD316" s="3198"/>
      <c r="FE316" s="3198"/>
      <c r="FF316" s="3198"/>
      <c r="FG316" s="3198"/>
      <c r="FH316" s="3198"/>
      <c r="FI316" s="3198"/>
      <c r="FJ316" s="3198"/>
      <c r="FK316" s="3198"/>
      <c r="FL316" s="3198"/>
      <c r="FM316" s="3198"/>
      <c r="FN316" s="3198"/>
      <c r="FO316" s="3198"/>
      <c r="FP316" s="3198"/>
      <c r="FQ316" s="3198"/>
      <c r="FR316" s="3198"/>
      <c r="FS316" s="3198"/>
      <c r="FT316" s="3198"/>
      <c r="FU316" s="3198"/>
      <c r="FV316" s="3198"/>
      <c r="FW316" s="3198"/>
      <c r="FX316" s="3198"/>
      <c r="FY316" s="3198"/>
      <c r="FZ316" s="3198"/>
      <c r="GA316" s="3198"/>
      <c r="GB316" s="3198"/>
      <c r="GC316" s="3198"/>
      <c r="GD316" s="3198"/>
      <c r="GE316" s="3198"/>
      <c r="GF316" s="3198"/>
      <c r="GG316" s="3198"/>
      <c r="GH316" s="3198"/>
      <c r="GI316" s="3198"/>
      <c r="GJ316" s="3198"/>
      <c r="GK316" s="3198"/>
      <c r="GL316" s="3198"/>
      <c r="GM316" s="3198"/>
      <c r="GN316" s="3198"/>
      <c r="GO316" s="3198"/>
      <c r="GP316" s="3198"/>
      <c r="GQ316" s="3198"/>
      <c r="GR316" s="3198"/>
      <c r="GS316" s="3198"/>
      <c r="GT316" s="3198"/>
      <c r="GU316" s="3198"/>
      <c r="GV316" s="3198"/>
      <c r="GW316" s="3198"/>
      <c r="GX316" s="3198"/>
      <c r="GY316" s="3198"/>
    </row>
    <row r="317" spans="1:207" s="3313" customFormat="1" x14ac:dyDescent="0.25">
      <c r="A317" s="3398"/>
      <c r="B317" s="1250" t="s">
        <v>2784</v>
      </c>
      <c r="C317" s="3367" t="s">
        <v>1270</v>
      </c>
      <c r="D317" s="3367" t="s">
        <v>1270</v>
      </c>
      <c r="E317" s="3367" t="s">
        <v>1270</v>
      </c>
      <c r="F317" s="3094" t="s">
        <v>1270</v>
      </c>
      <c r="G317" s="3354"/>
      <c r="H317" s="3354"/>
      <c r="I317" s="3354"/>
      <c r="J317" s="3371"/>
      <c r="K317" s="3354"/>
      <c r="L317" s="3354"/>
      <c r="M317" s="3354"/>
      <c r="N317" s="3367" t="s">
        <v>1270</v>
      </c>
      <c r="O317" s="3354"/>
      <c r="P317" s="3354"/>
      <c r="Q317" s="3354"/>
      <c r="R317" s="3371"/>
      <c r="S317" s="3367" t="s">
        <v>191</v>
      </c>
      <c r="T317" s="3367" t="s">
        <v>191</v>
      </c>
      <c r="U317" s="3367" t="s">
        <v>1270</v>
      </c>
      <c r="V317" s="3094" t="s">
        <v>1270</v>
      </c>
      <c r="W317" s="3354"/>
      <c r="X317" s="3354"/>
      <c r="Y317" s="3354"/>
      <c r="Z317" s="3367" t="s">
        <v>1270</v>
      </c>
      <c r="AA317" s="3354"/>
      <c r="AB317" s="3354"/>
      <c r="AC317" s="3354"/>
      <c r="AD317" s="3559"/>
      <c r="AS317" s="291"/>
      <c r="AT317" s="291"/>
      <c r="AU317" s="291"/>
      <c r="AV317" s="291"/>
      <c r="CM317" s="3198"/>
      <c r="CN317" s="3198"/>
      <c r="CO317" s="3198"/>
      <c r="CP317" s="3198"/>
      <c r="CQ317" s="3314"/>
      <c r="CR317" s="3314"/>
      <c r="CS317" s="3314"/>
      <c r="CT317" s="3314"/>
      <c r="CU317" s="3314"/>
      <c r="CV317" s="3314"/>
      <c r="CW317" s="3314"/>
      <c r="CX317" s="3314"/>
      <c r="CY317" s="3198"/>
      <c r="CZ317" s="3198"/>
      <c r="DA317" s="3198"/>
      <c r="DB317" s="3198"/>
      <c r="DC317" s="3198"/>
      <c r="DD317" s="3198"/>
      <c r="DE317" s="3198"/>
      <c r="DF317" s="3198"/>
      <c r="DG317" s="3198"/>
      <c r="DH317" s="3198"/>
      <c r="DI317" s="3198"/>
      <c r="DJ317" s="3198"/>
      <c r="DK317" s="3198"/>
      <c r="DL317" s="3198"/>
      <c r="DM317" s="3198"/>
      <c r="DN317" s="3198"/>
      <c r="DO317" s="3198"/>
      <c r="DP317" s="3198"/>
      <c r="DQ317" s="3198"/>
      <c r="DR317" s="3198"/>
      <c r="DS317" s="3198"/>
      <c r="DT317" s="3198"/>
      <c r="DU317" s="3198"/>
      <c r="DV317" s="3198"/>
      <c r="DW317" s="3198"/>
      <c r="DX317" s="3198"/>
      <c r="DY317" s="3198"/>
      <c r="DZ317" s="3198"/>
      <c r="EA317" s="3198"/>
      <c r="EB317" s="3198"/>
      <c r="EC317" s="3198"/>
      <c r="ED317" s="3198"/>
      <c r="EE317" s="3198"/>
      <c r="EF317" s="3198"/>
      <c r="EG317" s="3198"/>
      <c r="EH317" s="3198"/>
      <c r="EI317" s="3198"/>
      <c r="EJ317" s="3198"/>
      <c r="EK317" s="3198"/>
      <c r="EL317" s="3198"/>
      <c r="EM317" s="3198"/>
      <c r="EN317" s="3198"/>
      <c r="EO317" s="3198"/>
      <c r="EP317" s="3198"/>
      <c r="EQ317" s="3198"/>
      <c r="ER317" s="3198"/>
      <c r="ES317" s="3198"/>
      <c r="ET317" s="3198"/>
      <c r="EU317" s="3198"/>
      <c r="EV317" s="3198"/>
      <c r="EW317" s="3198"/>
      <c r="EX317" s="3198"/>
      <c r="EY317" s="3198"/>
      <c r="EZ317" s="3198"/>
      <c r="FA317" s="3198"/>
      <c r="FB317" s="3198"/>
      <c r="FC317" s="3198"/>
      <c r="FD317" s="3198"/>
      <c r="FE317" s="3198"/>
      <c r="FF317" s="3198"/>
      <c r="FG317" s="3198"/>
      <c r="FH317" s="3198"/>
      <c r="FI317" s="3198"/>
      <c r="FJ317" s="3198"/>
      <c r="FK317" s="3198"/>
      <c r="FL317" s="3198"/>
      <c r="FM317" s="3198"/>
      <c r="FN317" s="3198"/>
      <c r="FO317" s="3198"/>
      <c r="FP317" s="3198"/>
      <c r="FQ317" s="3198"/>
      <c r="FR317" s="3198"/>
      <c r="FS317" s="3198"/>
      <c r="FT317" s="3198"/>
      <c r="FU317" s="3198"/>
      <c r="FV317" s="3198"/>
      <c r="FW317" s="3198"/>
      <c r="FX317" s="3198"/>
      <c r="FY317" s="3198"/>
      <c r="FZ317" s="3198"/>
      <c r="GA317" s="3198"/>
      <c r="GB317" s="3198"/>
      <c r="GC317" s="3198"/>
      <c r="GD317" s="3198"/>
      <c r="GE317" s="3198"/>
      <c r="GF317" s="3198"/>
      <c r="GG317" s="3198"/>
      <c r="GH317" s="3198"/>
      <c r="GI317" s="3198"/>
      <c r="GJ317" s="3198"/>
      <c r="GK317" s="3198"/>
      <c r="GL317" s="3198"/>
      <c r="GM317" s="3198"/>
      <c r="GN317" s="3198"/>
      <c r="GO317" s="3198"/>
      <c r="GP317" s="3198"/>
      <c r="GQ317" s="3198"/>
      <c r="GR317" s="3198"/>
      <c r="GS317" s="3198"/>
      <c r="GT317" s="3198"/>
      <c r="GU317" s="3198"/>
      <c r="GV317" s="3198"/>
      <c r="GW317" s="3198"/>
      <c r="GX317" s="3198"/>
      <c r="GY317" s="3198"/>
    </row>
    <row r="318" spans="1:207" s="3313" customFormat="1" x14ac:dyDescent="0.25">
      <c r="A318" s="3398"/>
      <c r="B318" s="3407" t="s">
        <v>2771</v>
      </c>
      <c r="C318" s="3367" t="s">
        <v>1270</v>
      </c>
      <c r="D318" s="3367" t="s">
        <v>1270</v>
      </c>
      <c r="E318" s="3367" t="s">
        <v>1270</v>
      </c>
      <c r="F318" s="3467" t="s">
        <v>1270</v>
      </c>
      <c r="G318" s="3354"/>
      <c r="H318" s="3354"/>
      <c r="I318" s="3354"/>
      <c r="J318" s="3367" t="s">
        <v>1270</v>
      </c>
      <c r="K318" s="3354"/>
      <c r="L318" s="3354"/>
      <c r="M318" s="3354"/>
      <c r="N318" s="3367" t="s">
        <v>1270</v>
      </c>
      <c r="O318" s="3354"/>
      <c r="P318" s="3354"/>
      <c r="Q318" s="3354"/>
      <c r="R318" s="3367" t="s">
        <v>1270</v>
      </c>
      <c r="S318" s="3367" t="s">
        <v>1270</v>
      </c>
      <c r="T318" s="3367" t="s">
        <v>1270</v>
      </c>
      <c r="U318" s="3367" t="s">
        <v>1270</v>
      </c>
      <c r="V318" s="3467" t="s">
        <v>1270</v>
      </c>
      <c r="W318" s="3354"/>
      <c r="X318" s="3354"/>
      <c r="Y318" s="3354"/>
      <c r="Z318" s="3367" t="s">
        <v>1270</v>
      </c>
      <c r="AA318" s="3354"/>
      <c r="AB318" s="3354"/>
      <c r="AC318" s="3354"/>
      <c r="AD318" s="3369" t="s">
        <v>1270</v>
      </c>
      <c r="AS318" s="291"/>
      <c r="AT318" s="291"/>
      <c r="AU318" s="291"/>
      <c r="AV318" s="291"/>
      <c r="CM318" s="291"/>
      <c r="CN318" s="291"/>
      <c r="CO318" s="291"/>
      <c r="CP318" s="291"/>
      <c r="CQ318" s="3557"/>
      <c r="CR318" s="3557"/>
      <c r="CS318" s="3557"/>
      <c r="CT318" s="3557"/>
      <c r="CU318" s="3557"/>
      <c r="CV318" s="3557"/>
      <c r="CW318" s="3557"/>
      <c r="CX318" s="3557"/>
      <c r="CY318" s="291"/>
      <c r="CZ318" s="291"/>
      <c r="DA318" s="291"/>
      <c r="DB318" s="291"/>
      <c r="DC318" s="291"/>
      <c r="DD318" s="291"/>
      <c r="DE318" s="291"/>
      <c r="DF318" s="291"/>
      <c r="DG318" s="291"/>
      <c r="DH318" s="291"/>
      <c r="DI318" s="291"/>
      <c r="DJ318" s="291"/>
      <c r="DK318" s="291"/>
      <c r="DL318" s="291"/>
      <c r="DM318" s="291"/>
      <c r="DN318" s="291"/>
      <c r="DO318" s="291"/>
      <c r="DP318" s="291"/>
      <c r="DQ318" s="291"/>
      <c r="DR318" s="291"/>
      <c r="DS318" s="291"/>
      <c r="DT318" s="291"/>
      <c r="DU318" s="291"/>
      <c r="DV318" s="291"/>
      <c r="DW318" s="291"/>
      <c r="DX318" s="291"/>
      <c r="DY318" s="291"/>
      <c r="DZ318" s="291"/>
      <c r="EA318" s="291"/>
      <c r="EB318" s="291"/>
      <c r="EC318" s="291"/>
      <c r="ED318" s="291"/>
      <c r="EE318" s="291"/>
      <c r="EF318" s="291"/>
      <c r="EG318" s="291"/>
      <c r="EH318" s="291"/>
      <c r="EI318" s="291"/>
      <c r="EJ318" s="291"/>
      <c r="EK318" s="291"/>
      <c r="EL318" s="291"/>
      <c r="EM318" s="291"/>
      <c r="EN318" s="291"/>
      <c r="EO318" s="291"/>
      <c r="EP318" s="291"/>
      <c r="EQ318" s="291"/>
      <c r="ER318" s="291"/>
      <c r="ES318" s="291"/>
      <c r="ET318" s="291"/>
      <c r="EU318" s="291"/>
      <c r="EV318" s="291"/>
      <c r="EW318" s="291"/>
      <c r="EX318" s="291"/>
      <c r="EY318" s="291"/>
      <c r="EZ318" s="291"/>
      <c r="FA318" s="291"/>
      <c r="FB318" s="291"/>
      <c r="FC318" s="291"/>
      <c r="FD318" s="291"/>
      <c r="FE318" s="291"/>
      <c r="FF318" s="291"/>
      <c r="FG318" s="291"/>
      <c r="FH318" s="291"/>
      <c r="FI318" s="291"/>
      <c r="FJ318" s="291"/>
      <c r="FK318" s="291"/>
      <c r="FL318" s="291"/>
      <c r="FM318" s="291"/>
      <c r="FN318" s="291"/>
      <c r="FO318" s="291"/>
      <c r="FP318" s="291"/>
      <c r="FQ318" s="291"/>
      <c r="FR318" s="291"/>
      <c r="FS318" s="291"/>
      <c r="FT318" s="291"/>
      <c r="FU318" s="291"/>
      <c r="FV318" s="291"/>
      <c r="FW318" s="291"/>
      <c r="FX318" s="291"/>
      <c r="FY318" s="291"/>
      <c r="FZ318" s="291"/>
      <c r="GA318" s="291"/>
      <c r="GB318" s="291"/>
      <c r="GC318" s="291"/>
      <c r="GD318" s="291"/>
      <c r="GE318" s="291"/>
      <c r="GF318" s="291"/>
      <c r="GG318" s="291"/>
      <c r="GH318" s="291"/>
      <c r="GI318" s="291"/>
      <c r="GJ318" s="291"/>
      <c r="GK318" s="291"/>
      <c r="GL318" s="291"/>
      <c r="GM318" s="291"/>
      <c r="GN318" s="291"/>
      <c r="GO318" s="291"/>
      <c r="GP318" s="291"/>
      <c r="GQ318" s="291"/>
      <c r="GR318" s="291"/>
      <c r="GS318" s="291"/>
      <c r="GT318" s="291"/>
      <c r="GU318" s="291"/>
      <c r="GV318" s="291"/>
      <c r="GW318" s="291"/>
      <c r="GX318" s="291"/>
      <c r="GY318" s="291"/>
    </row>
    <row r="319" spans="1:207" s="3313" customFormat="1" x14ac:dyDescent="0.25">
      <c r="A319" s="3398"/>
      <c r="B319" s="3408" t="s">
        <v>2772</v>
      </c>
      <c r="C319" s="3362"/>
      <c r="D319" s="3362"/>
      <c r="E319" s="3362"/>
      <c r="F319" s="3094" t="s">
        <v>1270</v>
      </c>
      <c r="G319" s="3394"/>
      <c r="H319" s="3394"/>
      <c r="I319" s="3394"/>
      <c r="J319" s="3362"/>
      <c r="K319" s="3394"/>
      <c r="L319" s="3394"/>
      <c r="M319" s="3394"/>
      <c r="N319" s="3362"/>
      <c r="O319" s="3394"/>
      <c r="P319" s="3394"/>
      <c r="Q319" s="3394"/>
      <c r="R319" s="3362"/>
      <c r="S319" s="3362"/>
      <c r="T319" s="3362"/>
      <c r="U319" s="3362"/>
      <c r="V319" s="3094" t="s">
        <v>1270</v>
      </c>
      <c r="W319" s="3394"/>
      <c r="X319" s="3394"/>
      <c r="Y319" s="3394"/>
      <c r="Z319" s="3362"/>
      <c r="AA319" s="3394"/>
      <c r="AB319" s="3394"/>
      <c r="AC319" s="3394"/>
      <c r="AD319" s="3537"/>
      <c r="AS319" s="291"/>
      <c r="AT319" s="291"/>
      <c r="AU319" s="291"/>
      <c r="AV319" s="291"/>
      <c r="CM319" s="3198"/>
      <c r="CN319" s="3198"/>
      <c r="CO319" s="3198"/>
      <c r="CP319" s="3198"/>
      <c r="CQ319" s="3314"/>
      <c r="CR319" s="3314"/>
      <c r="CS319" s="3314"/>
      <c r="CT319" s="3314"/>
      <c r="CU319" s="3314"/>
      <c r="CV319" s="3314"/>
      <c r="CW319" s="3314"/>
      <c r="CX319" s="3314"/>
      <c r="CY319" s="3198"/>
      <c r="CZ319" s="3198"/>
      <c r="DA319" s="3198"/>
      <c r="DB319" s="3198"/>
      <c r="DC319" s="3198"/>
      <c r="DD319" s="3198"/>
      <c r="DE319" s="3198"/>
      <c r="DF319" s="3198"/>
      <c r="DG319" s="3198"/>
      <c r="DH319" s="3198"/>
      <c r="DI319" s="3198"/>
      <c r="DJ319" s="3198"/>
      <c r="DK319" s="3198"/>
      <c r="DL319" s="3198"/>
      <c r="DM319" s="3198"/>
      <c r="DN319" s="3198"/>
      <c r="DO319" s="3198"/>
      <c r="DP319" s="3198"/>
      <c r="DQ319" s="3198"/>
      <c r="DR319" s="3198"/>
      <c r="DS319" s="3198"/>
      <c r="DT319" s="3198"/>
      <c r="DU319" s="3198"/>
      <c r="DV319" s="3198"/>
      <c r="DW319" s="3198"/>
      <c r="DX319" s="3198"/>
      <c r="DY319" s="3198"/>
      <c r="DZ319" s="3198"/>
      <c r="EA319" s="3198"/>
      <c r="EB319" s="3198"/>
      <c r="EC319" s="3198"/>
      <c r="ED319" s="3198"/>
      <c r="EE319" s="3198"/>
      <c r="EF319" s="3198"/>
      <c r="EG319" s="3198"/>
      <c r="EH319" s="3198"/>
      <c r="EI319" s="3198"/>
      <c r="EJ319" s="3198"/>
      <c r="EK319" s="3198"/>
      <c r="EL319" s="3198"/>
      <c r="EM319" s="3198"/>
      <c r="EN319" s="3198"/>
      <c r="EO319" s="3198"/>
      <c r="EP319" s="3198"/>
      <c r="EQ319" s="3198"/>
      <c r="ER319" s="3198"/>
      <c r="ES319" s="3198"/>
      <c r="ET319" s="3198"/>
      <c r="EU319" s="3198"/>
      <c r="EV319" s="3198"/>
      <c r="EW319" s="3198"/>
      <c r="EX319" s="3198"/>
      <c r="EY319" s="3198"/>
      <c r="EZ319" s="3198"/>
      <c r="FA319" s="3198"/>
      <c r="FB319" s="3198"/>
      <c r="FC319" s="3198"/>
      <c r="FD319" s="3198"/>
      <c r="FE319" s="3198"/>
      <c r="FF319" s="3198"/>
      <c r="FG319" s="3198"/>
      <c r="FH319" s="3198"/>
      <c r="FI319" s="3198"/>
      <c r="FJ319" s="3198"/>
      <c r="FK319" s="3198"/>
      <c r="FL319" s="3198"/>
      <c r="FM319" s="3198"/>
      <c r="FN319" s="3198"/>
      <c r="FO319" s="3198"/>
      <c r="FP319" s="3198"/>
      <c r="FQ319" s="3198"/>
      <c r="FR319" s="3198"/>
      <c r="FS319" s="3198"/>
      <c r="FT319" s="3198"/>
      <c r="FU319" s="3198"/>
      <c r="FV319" s="3198"/>
      <c r="FW319" s="3198"/>
      <c r="FX319" s="3198"/>
      <c r="FY319" s="3198"/>
      <c r="FZ319" s="3198"/>
      <c r="GA319" s="3198"/>
      <c r="GB319" s="3198"/>
      <c r="GC319" s="3198"/>
      <c r="GD319" s="3198"/>
      <c r="GE319" s="3198"/>
      <c r="GF319" s="3198"/>
      <c r="GG319" s="3198"/>
      <c r="GH319" s="3198"/>
      <c r="GI319" s="3198"/>
      <c r="GJ319" s="3198"/>
      <c r="GK319" s="3198"/>
      <c r="GL319" s="3198"/>
      <c r="GM319" s="3198"/>
      <c r="GN319" s="3198"/>
      <c r="GO319" s="3198"/>
      <c r="GP319" s="3198"/>
      <c r="GQ319" s="3198"/>
      <c r="GR319" s="3198"/>
      <c r="GS319" s="3198"/>
      <c r="GT319" s="3198"/>
      <c r="GU319" s="3198"/>
      <c r="GV319" s="3198"/>
      <c r="GW319" s="3198"/>
      <c r="GX319" s="3198"/>
      <c r="GY319" s="3198"/>
    </row>
    <row r="320" spans="1:207" s="3313" customFormat="1" x14ac:dyDescent="0.25">
      <c r="A320" s="3398"/>
      <c r="B320" s="3408" t="s">
        <v>2773</v>
      </c>
      <c r="C320" s="3362"/>
      <c r="D320" s="3362"/>
      <c r="E320" s="3362"/>
      <c r="F320" s="3094" t="s">
        <v>1270</v>
      </c>
      <c r="G320" s="3394"/>
      <c r="H320" s="3394"/>
      <c r="I320" s="3394"/>
      <c r="J320" s="3362"/>
      <c r="K320" s="3394"/>
      <c r="L320" s="3394"/>
      <c r="M320" s="3394"/>
      <c r="N320" s="3362"/>
      <c r="O320" s="3394"/>
      <c r="P320" s="3394"/>
      <c r="Q320" s="3394"/>
      <c r="R320" s="3362"/>
      <c r="S320" s="3362"/>
      <c r="T320" s="3362"/>
      <c r="U320" s="3362"/>
      <c r="V320" s="3094" t="s">
        <v>1270</v>
      </c>
      <c r="W320" s="3394"/>
      <c r="X320" s="3394"/>
      <c r="Y320" s="3394"/>
      <c r="Z320" s="3362"/>
      <c r="AA320" s="3394"/>
      <c r="AB320" s="3394"/>
      <c r="AC320" s="3394"/>
      <c r="AD320" s="3537"/>
      <c r="AS320" s="291"/>
      <c r="AT320" s="291"/>
      <c r="AU320" s="291"/>
      <c r="AV320" s="291"/>
      <c r="CM320" s="3198"/>
      <c r="CN320" s="3198"/>
      <c r="CO320" s="3198"/>
      <c r="CP320" s="3198"/>
      <c r="CQ320" s="3314"/>
      <c r="CR320" s="3314"/>
      <c r="CS320" s="3314"/>
      <c r="CT320" s="3314"/>
      <c r="CU320" s="3314"/>
      <c r="CV320" s="3314"/>
      <c r="CW320" s="3314"/>
      <c r="CX320" s="3314"/>
      <c r="CY320" s="3198"/>
      <c r="CZ320" s="3198"/>
      <c r="DA320" s="3198"/>
      <c r="DB320" s="3198"/>
      <c r="DC320" s="3198"/>
      <c r="DD320" s="3198"/>
      <c r="DE320" s="3198"/>
      <c r="DF320" s="3198"/>
      <c r="DG320" s="3198"/>
      <c r="DH320" s="3198"/>
      <c r="DI320" s="3198"/>
      <c r="DJ320" s="3198"/>
      <c r="DK320" s="3198"/>
      <c r="DL320" s="3198"/>
      <c r="DM320" s="3198"/>
      <c r="DN320" s="3198"/>
      <c r="DO320" s="3198"/>
      <c r="DP320" s="3198"/>
      <c r="DQ320" s="3198"/>
      <c r="DR320" s="3198"/>
      <c r="DS320" s="3198"/>
      <c r="DT320" s="3198"/>
      <c r="DU320" s="3198"/>
      <c r="DV320" s="3198"/>
      <c r="DW320" s="3198"/>
      <c r="DX320" s="3198"/>
      <c r="DY320" s="3198"/>
      <c r="DZ320" s="3198"/>
      <c r="EA320" s="3198"/>
      <c r="EB320" s="3198"/>
      <c r="EC320" s="3198"/>
      <c r="ED320" s="3198"/>
      <c r="EE320" s="3198"/>
      <c r="EF320" s="3198"/>
      <c r="EG320" s="3198"/>
      <c r="EH320" s="3198"/>
      <c r="EI320" s="3198"/>
      <c r="EJ320" s="3198"/>
      <c r="EK320" s="3198"/>
      <c r="EL320" s="3198"/>
      <c r="EM320" s="3198"/>
      <c r="EN320" s="3198"/>
      <c r="EO320" s="3198"/>
      <c r="EP320" s="3198"/>
      <c r="EQ320" s="3198"/>
      <c r="ER320" s="3198"/>
      <c r="ES320" s="3198"/>
      <c r="ET320" s="3198"/>
      <c r="EU320" s="3198"/>
      <c r="EV320" s="3198"/>
      <c r="EW320" s="3198"/>
      <c r="EX320" s="3198"/>
      <c r="EY320" s="3198"/>
      <c r="EZ320" s="3198"/>
      <c r="FA320" s="3198"/>
      <c r="FB320" s="3198"/>
      <c r="FC320" s="3198"/>
      <c r="FD320" s="3198"/>
      <c r="FE320" s="3198"/>
      <c r="FF320" s="3198"/>
      <c r="FG320" s="3198"/>
      <c r="FH320" s="3198"/>
      <c r="FI320" s="3198"/>
      <c r="FJ320" s="3198"/>
      <c r="FK320" s="3198"/>
      <c r="FL320" s="3198"/>
      <c r="FM320" s="3198"/>
      <c r="FN320" s="3198"/>
      <c r="FO320" s="3198"/>
      <c r="FP320" s="3198"/>
      <c r="FQ320" s="3198"/>
      <c r="FR320" s="3198"/>
      <c r="FS320" s="3198"/>
      <c r="FT320" s="3198"/>
      <c r="FU320" s="3198"/>
      <c r="FV320" s="3198"/>
      <c r="FW320" s="3198"/>
      <c r="FX320" s="3198"/>
      <c r="FY320" s="3198"/>
      <c r="FZ320" s="3198"/>
      <c r="GA320" s="3198"/>
      <c r="GB320" s="3198"/>
      <c r="GC320" s="3198"/>
      <c r="GD320" s="3198"/>
      <c r="GE320" s="3198"/>
      <c r="GF320" s="3198"/>
      <c r="GG320" s="3198"/>
      <c r="GH320" s="3198"/>
      <c r="GI320" s="3198"/>
      <c r="GJ320" s="3198"/>
      <c r="GK320" s="3198"/>
      <c r="GL320" s="3198"/>
      <c r="GM320" s="3198"/>
      <c r="GN320" s="3198"/>
      <c r="GO320" s="3198"/>
      <c r="GP320" s="3198"/>
      <c r="GQ320" s="3198"/>
      <c r="GR320" s="3198"/>
      <c r="GS320" s="3198"/>
      <c r="GT320" s="3198"/>
      <c r="GU320" s="3198"/>
      <c r="GV320" s="3198"/>
      <c r="GW320" s="3198"/>
      <c r="GX320" s="3198"/>
      <c r="GY320" s="3198"/>
    </row>
    <row r="321" spans="1:207" s="3313" customFormat="1" x14ac:dyDescent="0.25">
      <c r="A321" s="3398"/>
      <c r="B321" s="1245" t="s">
        <v>2785</v>
      </c>
      <c r="C321" s="3409" t="s">
        <v>1270</v>
      </c>
      <c r="D321" s="3409" t="s">
        <v>1270</v>
      </c>
      <c r="E321" s="3409" t="s">
        <v>1270</v>
      </c>
      <c r="F321" s="3094" t="s">
        <v>1270</v>
      </c>
      <c r="G321" s="3562"/>
      <c r="H321" s="3562"/>
      <c r="I321" s="3562"/>
      <c r="J321" s="3362"/>
      <c r="K321" s="3562"/>
      <c r="L321" s="3562"/>
      <c r="M321" s="3562"/>
      <c r="N321" s="3409" t="s">
        <v>1270</v>
      </c>
      <c r="O321" s="3562"/>
      <c r="P321" s="3562"/>
      <c r="Q321" s="3562"/>
      <c r="R321" s="3362"/>
      <c r="S321" s="3409" t="s">
        <v>1270</v>
      </c>
      <c r="T321" s="3409" t="s">
        <v>1270</v>
      </c>
      <c r="U321" s="3409" t="s">
        <v>1270</v>
      </c>
      <c r="V321" s="3094" t="s">
        <v>1270</v>
      </c>
      <c r="W321" s="3562"/>
      <c r="X321" s="3562"/>
      <c r="Y321" s="3562"/>
      <c r="Z321" s="3409" t="s">
        <v>1270</v>
      </c>
      <c r="AA321" s="3562"/>
      <c r="AB321" s="3562"/>
      <c r="AC321" s="3562"/>
      <c r="AD321" s="3537"/>
      <c r="AS321" s="291"/>
      <c r="AT321" s="291"/>
      <c r="AU321" s="291"/>
      <c r="AV321" s="291"/>
      <c r="CM321" s="3198"/>
      <c r="CN321" s="3198"/>
      <c r="CO321" s="3198"/>
      <c r="CP321" s="3198"/>
      <c r="CQ321" s="3314"/>
      <c r="CR321" s="3314"/>
      <c r="CS321" s="3314"/>
      <c r="CT321" s="3314"/>
      <c r="CU321" s="3314"/>
      <c r="CV321" s="3314"/>
      <c r="CW321" s="3314"/>
      <c r="CX321" s="3314"/>
      <c r="CY321" s="3198"/>
      <c r="CZ321" s="3198"/>
      <c r="DA321" s="3198"/>
      <c r="DB321" s="3198"/>
      <c r="DC321" s="3198"/>
      <c r="DD321" s="3198"/>
      <c r="DE321" s="3198"/>
      <c r="DF321" s="3198"/>
      <c r="DG321" s="3198"/>
      <c r="DH321" s="3198"/>
      <c r="DI321" s="3198"/>
      <c r="DJ321" s="3198"/>
      <c r="DK321" s="3198"/>
      <c r="DL321" s="3198"/>
      <c r="DM321" s="3198"/>
      <c r="DN321" s="3198"/>
      <c r="DO321" s="3198"/>
      <c r="DP321" s="3198"/>
      <c r="DQ321" s="3198"/>
      <c r="DR321" s="3198"/>
      <c r="DS321" s="3198"/>
      <c r="DT321" s="3198"/>
      <c r="DU321" s="3198"/>
      <c r="DV321" s="3198"/>
      <c r="DW321" s="3198"/>
      <c r="DX321" s="3198"/>
      <c r="DY321" s="3198"/>
      <c r="DZ321" s="3198"/>
      <c r="EA321" s="3198"/>
      <c r="EB321" s="3198"/>
      <c r="EC321" s="3198"/>
      <c r="ED321" s="3198"/>
      <c r="EE321" s="3198"/>
      <c r="EF321" s="3198"/>
      <c r="EG321" s="3198"/>
      <c r="EH321" s="3198"/>
      <c r="EI321" s="3198"/>
      <c r="EJ321" s="3198"/>
      <c r="EK321" s="3198"/>
      <c r="EL321" s="3198"/>
      <c r="EM321" s="3198"/>
      <c r="EN321" s="3198"/>
      <c r="EO321" s="3198"/>
      <c r="EP321" s="3198"/>
      <c r="EQ321" s="3198"/>
      <c r="ER321" s="3198"/>
      <c r="ES321" s="3198"/>
      <c r="ET321" s="3198"/>
      <c r="EU321" s="3198"/>
      <c r="EV321" s="3198"/>
      <c r="EW321" s="3198"/>
      <c r="EX321" s="3198"/>
      <c r="EY321" s="3198"/>
      <c r="EZ321" s="3198"/>
      <c r="FA321" s="3198"/>
      <c r="FB321" s="3198"/>
      <c r="FC321" s="3198"/>
      <c r="FD321" s="3198"/>
      <c r="FE321" s="3198"/>
      <c r="FF321" s="3198"/>
      <c r="FG321" s="3198"/>
      <c r="FH321" s="3198"/>
      <c r="FI321" s="3198"/>
      <c r="FJ321" s="3198"/>
      <c r="FK321" s="3198"/>
      <c r="FL321" s="3198"/>
      <c r="FM321" s="3198"/>
      <c r="FN321" s="3198"/>
      <c r="FO321" s="3198"/>
      <c r="FP321" s="3198"/>
      <c r="FQ321" s="3198"/>
      <c r="FR321" s="3198"/>
      <c r="FS321" s="3198"/>
      <c r="FT321" s="3198"/>
      <c r="FU321" s="3198"/>
      <c r="FV321" s="3198"/>
      <c r="FW321" s="3198"/>
      <c r="FX321" s="3198"/>
      <c r="FY321" s="3198"/>
      <c r="FZ321" s="3198"/>
      <c r="GA321" s="3198"/>
      <c r="GB321" s="3198"/>
      <c r="GC321" s="3198"/>
      <c r="GD321" s="3198"/>
      <c r="GE321" s="3198"/>
      <c r="GF321" s="3198"/>
      <c r="GG321" s="3198"/>
      <c r="GH321" s="3198"/>
      <c r="GI321" s="3198"/>
      <c r="GJ321" s="3198"/>
      <c r="GK321" s="3198"/>
      <c r="GL321" s="3198"/>
      <c r="GM321" s="3198"/>
      <c r="GN321" s="3198"/>
      <c r="GO321" s="3198"/>
      <c r="GP321" s="3198"/>
      <c r="GQ321" s="3198"/>
      <c r="GR321" s="3198"/>
      <c r="GS321" s="3198"/>
      <c r="GT321" s="3198"/>
      <c r="GU321" s="3198"/>
      <c r="GV321" s="3198"/>
      <c r="GW321" s="3198"/>
      <c r="GX321" s="3198"/>
      <c r="GY321" s="3198"/>
    </row>
    <row r="322" spans="1:207" s="3313" customFormat="1" x14ac:dyDescent="0.25">
      <c r="A322" s="3398"/>
      <c r="B322" s="3558" t="s">
        <v>2771</v>
      </c>
      <c r="C322" s="3367" t="s">
        <v>1270</v>
      </c>
      <c r="D322" s="3367" t="s">
        <v>1270</v>
      </c>
      <c r="E322" s="3367" t="s">
        <v>1270</v>
      </c>
      <c r="F322" s="3467" t="s">
        <v>1270</v>
      </c>
      <c r="G322" s="3354"/>
      <c r="H322" s="3354"/>
      <c r="I322" s="3354"/>
      <c r="J322" s="3367" t="s">
        <v>1270</v>
      </c>
      <c r="K322" s="3354"/>
      <c r="L322" s="3354"/>
      <c r="M322" s="3354"/>
      <c r="N322" s="3367" t="s">
        <v>1270</v>
      </c>
      <c r="O322" s="3354"/>
      <c r="P322" s="3354"/>
      <c r="Q322" s="3354"/>
      <c r="R322" s="3367" t="s">
        <v>1270</v>
      </c>
      <c r="S322" s="3367" t="s">
        <v>1270</v>
      </c>
      <c r="T322" s="3367" t="s">
        <v>1270</v>
      </c>
      <c r="U322" s="3367" t="s">
        <v>1270</v>
      </c>
      <c r="V322" s="3467" t="s">
        <v>1270</v>
      </c>
      <c r="W322" s="3354"/>
      <c r="X322" s="3354"/>
      <c r="Y322" s="3354"/>
      <c r="Z322" s="3367" t="s">
        <v>1270</v>
      </c>
      <c r="AA322" s="3354"/>
      <c r="AB322" s="3354"/>
      <c r="AC322" s="3354"/>
      <c r="AD322" s="3369" t="s">
        <v>1270</v>
      </c>
      <c r="AS322" s="291"/>
      <c r="AT322" s="291"/>
      <c r="AU322" s="291"/>
      <c r="AV322" s="291"/>
      <c r="CM322" s="291"/>
      <c r="CN322" s="291"/>
      <c r="CO322" s="291"/>
      <c r="CP322" s="291"/>
      <c r="CQ322" s="3557"/>
      <c r="CR322" s="3557"/>
      <c r="CS322" s="3557"/>
      <c r="CT322" s="3557"/>
      <c r="CU322" s="3557"/>
      <c r="CV322" s="3557"/>
      <c r="CW322" s="3557"/>
      <c r="CX322" s="3557"/>
      <c r="CY322" s="291"/>
      <c r="CZ322" s="291"/>
      <c r="DA322" s="291"/>
      <c r="DB322" s="291"/>
      <c r="DC322" s="291"/>
      <c r="DD322" s="291"/>
      <c r="DE322" s="291"/>
      <c r="DF322" s="291"/>
      <c r="DG322" s="291"/>
      <c r="DH322" s="291"/>
      <c r="DI322" s="291"/>
      <c r="DJ322" s="291"/>
      <c r="DK322" s="291"/>
      <c r="DL322" s="291"/>
      <c r="DM322" s="291"/>
      <c r="DN322" s="291"/>
      <c r="DO322" s="291"/>
      <c r="DP322" s="291"/>
      <c r="DQ322" s="291"/>
      <c r="DR322" s="291"/>
      <c r="DS322" s="291"/>
      <c r="DT322" s="291"/>
      <c r="DU322" s="291"/>
      <c r="DV322" s="291"/>
      <c r="DW322" s="291"/>
      <c r="DX322" s="291"/>
      <c r="DY322" s="291"/>
      <c r="DZ322" s="291"/>
      <c r="EA322" s="291"/>
      <c r="EB322" s="291"/>
      <c r="EC322" s="291"/>
      <c r="ED322" s="291"/>
      <c r="EE322" s="291"/>
      <c r="EF322" s="291"/>
      <c r="EG322" s="291"/>
      <c r="EH322" s="291"/>
      <c r="EI322" s="291"/>
      <c r="EJ322" s="291"/>
      <c r="EK322" s="291"/>
      <c r="EL322" s="291"/>
      <c r="EM322" s="291"/>
      <c r="EN322" s="291"/>
      <c r="EO322" s="291"/>
      <c r="EP322" s="291"/>
      <c r="EQ322" s="291"/>
      <c r="ER322" s="291"/>
      <c r="ES322" s="291"/>
      <c r="ET322" s="291"/>
      <c r="EU322" s="291"/>
      <c r="EV322" s="291"/>
      <c r="EW322" s="291"/>
      <c r="EX322" s="291"/>
      <c r="EY322" s="291"/>
      <c r="EZ322" s="291"/>
      <c r="FA322" s="291"/>
      <c r="FB322" s="291"/>
      <c r="FC322" s="291"/>
      <c r="FD322" s="291"/>
      <c r="FE322" s="291"/>
      <c r="FF322" s="291"/>
      <c r="FG322" s="291"/>
      <c r="FH322" s="291"/>
      <c r="FI322" s="291"/>
      <c r="FJ322" s="291"/>
      <c r="FK322" s="291"/>
      <c r="FL322" s="291"/>
      <c r="FM322" s="291"/>
      <c r="FN322" s="291"/>
      <c r="FO322" s="291"/>
      <c r="FP322" s="291"/>
      <c r="FQ322" s="291"/>
      <c r="FR322" s="291"/>
      <c r="FS322" s="291"/>
      <c r="FT322" s="291"/>
      <c r="FU322" s="291"/>
      <c r="FV322" s="291"/>
      <c r="FW322" s="291"/>
      <c r="FX322" s="291"/>
      <c r="FY322" s="291"/>
      <c r="FZ322" s="291"/>
      <c r="GA322" s="291"/>
      <c r="GB322" s="291"/>
      <c r="GC322" s="291"/>
      <c r="GD322" s="291"/>
      <c r="GE322" s="291"/>
      <c r="GF322" s="291"/>
      <c r="GG322" s="291"/>
      <c r="GH322" s="291"/>
      <c r="GI322" s="291"/>
      <c r="GJ322" s="291"/>
      <c r="GK322" s="291"/>
      <c r="GL322" s="291"/>
      <c r="GM322" s="291"/>
      <c r="GN322" s="291"/>
      <c r="GO322" s="291"/>
      <c r="GP322" s="291"/>
      <c r="GQ322" s="291"/>
      <c r="GR322" s="291"/>
      <c r="GS322" s="291"/>
      <c r="GT322" s="291"/>
      <c r="GU322" s="291"/>
      <c r="GV322" s="291"/>
      <c r="GW322" s="291"/>
      <c r="GX322" s="291"/>
      <c r="GY322" s="291"/>
    </row>
    <row r="323" spans="1:207" s="3313" customFormat="1" x14ac:dyDescent="0.25">
      <c r="A323" s="3398"/>
      <c r="B323" s="3408" t="s">
        <v>2772</v>
      </c>
      <c r="C323" s="3362"/>
      <c r="D323" s="3362"/>
      <c r="E323" s="3362"/>
      <c r="F323" s="3094" t="s">
        <v>1270</v>
      </c>
      <c r="G323" s="3394"/>
      <c r="H323" s="3394"/>
      <c r="I323" s="3394"/>
      <c r="J323" s="3362"/>
      <c r="K323" s="3394"/>
      <c r="L323" s="3394"/>
      <c r="M323" s="3394"/>
      <c r="N323" s="3362"/>
      <c r="O323" s="3394"/>
      <c r="P323" s="3394"/>
      <c r="Q323" s="3394"/>
      <c r="R323" s="3362"/>
      <c r="S323" s="3362"/>
      <c r="T323" s="3362"/>
      <c r="U323" s="3362"/>
      <c r="V323" s="3094" t="s">
        <v>1270</v>
      </c>
      <c r="W323" s="3394"/>
      <c r="X323" s="3394"/>
      <c r="Y323" s="3394"/>
      <c r="Z323" s="3362"/>
      <c r="AA323" s="3394"/>
      <c r="AB323" s="3394"/>
      <c r="AC323" s="3394"/>
      <c r="AD323" s="3537"/>
      <c r="AS323" s="291"/>
      <c r="AT323" s="291"/>
      <c r="AU323" s="291"/>
      <c r="AV323" s="291"/>
      <c r="CM323" s="3198"/>
      <c r="CN323" s="3198"/>
      <c r="CO323" s="3198"/>
      <c r="CP323" s="3198"/>
      <c r="CQ323" s="3314"/>
      <c r="CR323" s="3314"/>
      <c r="CS323" s="3314"/>
      <c r="CT323" s="3314"/>
      <c r="CU323" s="3314"/>
      <c r="CV323" s="3314"/>
      <c r="CW323" s="3314"/>
      <c r="CX323" s="3314"/>
      <c r="CY323" s="3198"/>
      <c r="CZ323" s="3198"/>
      <c r="DA323" s="3198"/>
      <c r="DB323" s="3198"/>
      <c r="DC323" s="3198"/>
      <c r="DD323" s="3198"/>
      <c r="DE323" s="3198"/>
      <c r="DF323" s="3198"/>
      <c r="DG323" s="3198"/>
      <c r="DH323" s="3198"/>
      <c r="DI323" s="3198"/>
      <c r="DJ323" s="3198"/>
      <c r="DK323" s="3198"/>
      <c r="DL323" s="3198"/>
      <c r="DM323" s="3198"/>
      <c r="DN323" s="3198"/>
      <c r="DO323" s="3198"/>
      <c r="DP323" s="3198"/>
      <c r="DQ323" s="3198"/>
      <c r="DR323" s="3198"/>
      <c r="DS323" s="3198"/>
      <c r="DT323" s="3198"/>
      <c r="DU323" s="3198"/>
      <c r="DV323" s="3198"/>
      <c r="DW323" s="3198"/>
      <c r="DX323" s="3198"/>
      <c r="DY323" s="3198"/>
      <c r="DZ323" s="3198"/>
      <c r="EA323" s="3198"/>
      <c r="EB323" s="3198"/>
      <c r="EC323" s="3198"/>
      <c r="ED323" s="3198"/>
      <c r="EE323" s="3198"/>
      <c r="EF323" s="3198"/>
      <c r="EG323" s="3198"/>
      <c r="EH323" s="3198"/>
      <c r="EI323" s="3198"/>
      <c r="EJ323" s="3198"/>
      <c r="EK323" s="3198"/>
      <c r="EL323" s="3198"/>
      <c r="EM323" s="3198"/>
      <c r="EN323" s="3198"/>
      <c r="EO323" s="3198"/>
      <c r="EP323" s="3198"/>
      <c r="EQ323" s="3198"/>
      <c r="ER323" s="3198"/>
      <c r="ES323" s="3198"/>
      <c r="ET323" s="3198"/>
      <c r="EU323" s="3198"/>
      <c r="EV323" s="3198"/>
      <c r="EW323" s="3198"/>
      <c r="EX323" s="3198"/>
      <c r="EY323" s="3198"/>
      <c r="EZ323" s="3198"/>
      <c r="FA323" s="3198"/>
      <c r="FB323" s="3198"/>
      <c r="FC323" s="3198"/>
      <c r="FD323" s="3198"/>
      <c r="FE323" s="3198"/>
      <c r="FF323" s="3198"/>
      <c r="FG323" s="3198"/>
      <c r="FH323" s="3198"/>
      <c r="FI323" s="3198"/>
      <c r="FJ323" s="3198"/>
      <c r="FK323" s="3198"/>
      <c r="FL323" s="3198"/>
      <c r="FM323" s="3198"/>
      <c r="FN323" s="3198"/>
      <c r="FO323" s="3198"/>
      <c r="FP323" s="3198"/>
      <c r="FQ323" s="3198"/>
      <c r="FR323" s="3198"/>
      <c r="FS323" s="3198"/>
      <c r="FT323" s="3198"/>
      <c r="FU323" s="3198"/>
      <c r="FV323" s="3198"/>
      <c r="FW323" s="3198"/>
      <c r="FX323" s="3198"/>
      <c r="FY323" s="3198"/>
      <c r="FZ323" s="3198"/>
      <c r="GA323" s="3198"/>
      <c r="GB323" s="3198"/>
      <c r="GC323" s="3198"/>
      <c r="GD323" s="3198"/>
      <c r="GE323" s="3198"/>
      <c r="GF323" s="3198"/>
      <c r="GG323" s="3198"/>
      <c r="GH323" s="3198"/>
      <c r="GI323" s="3198"/>
      <c r="GJ323" s="3198"/>
      <c r="GK323" s="3198"/>
      <c r="GL323" s="3198"/>
      <c r="GM323" s="3198"/>
      <c r="GN323" s="3198"/>
      <c r="GO323" s="3198"/>
      <c r="GP323" s="3198"/>
      <c r="GQ323" s="3198"/>
      <c r="GR323" s="3198"/>
      <c r="GS323" s="3198"/>
      <c r="GT323" s="3198"/>
      <c r="GU323" s="3198"/>
      <c r="GV323" s="3198"/>
      <c r="GW323" s="3198"/>
      <c r="GX323" s="3198"/>
      <c r="GY323" s="3198"/>
    </row>
    <row r="324" spans="1:207" s="3313" customFormat="1" x14ac:dyDescent="0.25">
      <c r="A324" s="3398"/>
      <c r="B324" s="3408" t="s">
        <v>2773</v>
      </c>
      <c r="C324" s="3362"/>
      <c r="D324" s="3362"/>
      <c r="E324" s="3362"/>
      <c r="F324" s="3094" t="s">
        <v>1270</v>
      </c>
      <c r="G324" s="3394"/>
      <c r="H324" s="3394"/>
      <c r="I324" s="3394"/>
      <c r="J324" s="3362"/>
      <c r="K324" s="3394"/>
      <c r="L324" s="3394"/>
      <c r="M324" s="3394"/>
      <c r="N324" s="3362"/>
      <c r="O324" s="3394"/>
      <c r="P324" s="3394"/>
      <c r="Q324" s="3394"/>
      <c r="R324" s="3362"/>
      <c r="S324" s="3362"/>
      <c r="T324" s="3362"/>
      <c r="U324" s="3362"/>
      <c r="V324" s="3094" t="s">
        <v>1270</v>
      </c>
      <c r="W324" s="3394"/>
      <c r="X324" s="3394"/>
      <c r="Y324" s="3394"/>
      <c r="Z324" s="3362"/>
      <c r="AA324" s="3394"/>
      <c r="AB324" s="3394"/>
      <c r="AC324" s="3394"/>
      <c r="AD324" s="3537"/>
      <c r="AS324" s="291"/>
      <c r="AT324" s="291"/>
      <c r="AU324" s="291"/>
      <c r="AV324" s="291"/>
      <c r="CM324" s="3198"/>
      <c r="CN324" s="3198"/>
      <c r="CO324" s="3198"/>
      <c r="CP324" s="3198"/>
      <c r="CQ324" s="3314"/>
      <c r="CR324" s="3314"/>
      <c r="CS324" s="3314"/>
      <c r="CT324" s="3314"/>
      <c r="CU324" s="3314"/>
      <c r="CV324" s="3314"/>
      <c r="CW324" s="3314"/>
      <c r="CX324" s="3314"/>
      <c r="CY324" s="3198"/>
      <c r="CZ324" s="3198"/>
      <c r="DA324" s="3198"/>
      <c r="DB324" s="3198"/>
      <c r="DC324" s="3198"/>
      <c r="DD324" s="3198"/>
      <c r="DE324" s="3198"/>
      <c r="DF324" s="3198"/>
      <c r="DG324" s="3198"/>
      <c r="DH324" s="3198"/>
      <c r="DI324" s="3198"/>
      <c r="DJ324" s="3198"/>
      <c r="DK324" s="3198"/>
      <c r="DL324" s="3198"/>
      <c r="DM324" s="3198"/>
      <c r="DN324" s="3198"/>
      <c r="DO324" s="3198"/>
      <c r="DP324" s="3198"/>
      <c r="DQ324" s="3198"/>
      <c r="DR324" s="3198"/>
      <c r="DS324" s="3198"/>
      <c r="DT324" s="3198"/>
      <c r="DU324" s="3198"/>
      <c r="DV324" s="3198"/>
      <c r="DW324" s="3198"/>
      <c r="DX324" s="3198"/>
      <c r="DY324" s="3198"/>
      <c r="DZ324" s="3198"/>
      <c r="EA324" s="3198"/>
      <c r="EB324" s="3198"/>
      <c r="EC324" s="3198"/>
      <c r="ED324" s="3198"/>
      <c r="EE324" s="3198"/>
      <c r="EF324" s="3198"/>
      <c r="EG324" s="3198"/>
      <c r="EH324" s="3198"/>
      <c r="EI324" s="3198"/>
      <c r="EJ324" s="3198"/>
      <c r="EK324" s="3198"/>
      <c r="EL324" s="3198"/>
      <c r="EM324" s="3198"/>
      <c r="EN324" s="3198"/>
      <c r="EO324" s="3198"/>
      <c r="EP324" s="3198"/>
      <c r="EQ324" s="3198"/>
      <c r="ER324" s="3198"/>
      <c r="ES324" s="3198"/>
      <c r="ET324" s="3198"/>
      <c r="EU324" s="3198"/>
      <c r="EV324" s="3198"/>
      <c r="EW324" s="3198"/>
      <c r="EX324" s="3198"/>
      <c r="EY324" s="3198"/>
      <c r="EZ324" s="3198"/>
      <c r="FA324" s="3198"/>
      <c r="FB324" s="3198"/>
      <c r="FC324" s="3198"/>
      <c r="FD324" s="3198"/>
      <c r="FE324" s="3198"/>
      <c r="FF324" s="3198"/>
      <c r="FG324" s="3198"/>
      <c r="FH324" s="3198"/>
      <c r="FI324" s="3198"/>
      <c r="FJ324" s="3198"/>
      <c r="FK324" s="3198"/>
      <c r="FL324" s="3198"/>
      <c r="FM324" s="3198"/>
      <c r="FN324" s="3198"/>
      <c r="FO324" s="3198"/>
      <c r="FP324" s="3198"/>
      <c r="FQ324" s="3198"/>
      <c r="FR324" s="3198"/>
      <c r="FS324" s="3198"/>
      <c r="FT324" s="3198"/>
      <c r="FU324" s="3198"/>
      <c r="FV324" s="3198"/>
      <c r="FW324" s="3198"/>
      <c r="FX324" s="3198"/>
      <c r="FY324" s="3198"/>
      <c r="FZ324" s="3198"/>
      <c r="GA324" s="3198"/>
      <c r="GB324" s="3198"/>
      <c r="GC324" s="3198"/>
      <c r="GD324" s="3198"/>
      <c r="GE324" s="3198"/>
      <c r="GF324" s="3198"/>
      <c r="GG324" s="3198"/>
      <c r="GH324" s="3198"/>
      <c r="GI324" s="3198"/>
      <c r="GJ324" s="3198"/>
      <c r="GK324" s="3198"/>
      <c r="GL324" s="3198"/>
      <c r="GM324" s="3198"/>
      <c r="GN324" s="3198"/>
      <c r="GO324" s="3198"/>
      <c r="GP324" s="3198"/>
      <c r="GQ324" s="3198"/>
      <c r="GR324" s="3198"/>
      <c r="GS324" s="3198"/>
      <c r="GT324" s="3198"/>
      <c r="GU324" s="3198"/>
      <c r="GV324" s="3198"/>
      <c r="GW324" s="3198"/>
      <c r="GX324" s="3198"/>
      <c r="GY324" s="3198"/>
    </row>
    <row r="325" spans="1:207" s="3313" customFormat="1" x14ac:dyDescent="0.25">
      <c r="A325" s="3398"/>
      <c r="B325" s="3563" t="s">
        <v>2774</v>
      </c>
      <c r="C325" s="3530"/>
      <c r="D325" s="3530"/>
      <c r="E325" s="3530"/>
      <c r="F325" s="3531" t="s">
        <v>1270</v>
      </c>
      <c r="G325" s="3549"/>
      <c r="H325" s="3549"/>
      <c r="I325" s="3549"/>
      <c r="J325" s="3530"/>
      <c r="K325" s="3549"/>
      <c r="L325" s="3549"/>
      <c r="M325" s="3549"/>
      <c r="N325" s="3564" t="s">
        <v>191</v>
      </c>
      <c r="O325" s="3549"/>
      <c r="P325" s="3549"/>
      <c r="Q325" s="3549"/>
      <c r="R325" s="3530"/>
      <c r="S325" s="3530"/>
      <c r="T325" s="3530"/>
      <c r="U325" s="3530"/>
      <c r="V325" s="3531" t="s">
        <v>1270</v>
      </c>
      <c r="W325" s="3549"/>
      <c r="X325" s="3549"/>
      <c r="Y325" s="3549"/>
      <c r="Z325" s="3530"/>
      <c r="AA325" s="3549"/>
      <c r="AB325" s="3549"/>
      <c r="AC325" s="3549"/>
      <c r="AD325" s="3541"/>
      <c r="AS325" s="291"/>
      <c r="AT325" s="291"/>
      <c r="AU325" s="291"/>
      <c r="AV325" s="291"/>
      <c r="CM325" s="3198"/>
      <c r="CN325" s="3198"/>
      <c r="CO325" s="3198"/>
      <c r="CP325" s="3198"/>
      <c r="CQ325" s="3314"/>
      <c r="CR325" s="3314"/>
      <c r="CS325" s="3314"/>
      <c r="CT325" s="3314"/>
      <c r="CU325" s="3314"/>
      <c r="CV325" s="3314"/>
      <c r="CW325" s="3314"/>
      <c r="CX325" s="3314"/>
      <c r="CY325" s="3198"/>
      <c r="CZ325" s="3198"/>
      <c r="DA325" s="3198"/>
      <c r="DB325" s="3198"/>
      <c r="DC325" s="3198"/>
      <c r="DD325" s="3198"/>
      <c r="DE325" s="3198"/>
      <c r="DF325" s="3198"/>
      <c r="DG325" s="3198"/>
      <c r="DH325" s="3198"/>
      <c r="DI325" s="3198"/>
      <c r="DJ325" s="3198"/>
      <c r="DK325" s="3198"/>
      <c r="DL325" s="3198"/>
      <c r="DM325" s="3198"/>
      <c r="DN325" s="3198"/>
      <c r="DO325" s="3198"/>
      <c r="DP325" s="3198"/>
      <c r="DQ325" s="3198"/>
      <c r="DR325" s="3198"/>
      <c r="DS325" s="3198"/>
      <c r="DT325" s="3198"/>
      <c r="DU325" s="3198"/>
      <c r="DV325" s="3198"/>
      <c r="DW325" s="3198"/>
      <c r="DX325" s="3198"/>
      <c r="DY325" s="3198"/>
      <c r="DZ325" s="3198"/>
      <c r="EA325" s="3198"/>
      <c r="EB325" s="3198"/>
      <c r="EC325" s="3198"/>
      <c r="ED325" s="3198"/>
      <c r="EE325" s="3198"/>
      <c r="EF325" s="3198"/>
      <c r="EG325" s="3198"/>
      <c r="EH325" s="3198"/>
      <c r="EI325" s="3198"/>
      <c r="EJ325" s="3198"/>
      <c r="EK325" s="3198"/>
      <c r="EL325" s="3198"/>
      <c r="EM325" s="3198"/>
      <c r="EN325" s="3198"/>
      <c r="EO325" s="3198"/>
      <c r="EP325" s="3198"/>
      <c r="EQ325" s="3198"/>
      <c r="ER325" s="3198"/>
      <c r="ES325" s="3198"/>
      <c r="ET325" s="3198"/>
      <c r="EU325" s="3198"/>
      <c r="EV325" s="3198"/>
      <c r="EW325" s="3198"/>
      <c r="EX325" s="3198"/>
      <c r="EY325" s="3198"/>
      <c r="EZ325" s="3198"/>
      <c r="FA325" s="3198"/>
      <c r="FB325" s="3198"/>
      <c r="FC325" s="3198"/>
      <c r="FD325" s="3198"/>
      <c r="FE325" s="3198"/>
      <c r="FF325" s="3198"/>
      <c r="FG325" s="3198"/>
      <c r="FH325" s="3198"/>
      <c r="FI325" s="3198"/>
      <c r="FJ325" s="3198"/>
      <c r="FK325" s="3198"/>
      <c r="FL325" s="3198"/>
      <c r="FM325" s="3198"/>
      <c r="FN325" s="3198"/>
      <c r="FO325" s="3198"/>
      <c r="FP325" s="3198"/>
      <c r="FQ325" s="3198"/>
      <c r="FR325" s="3198"/>
      <c r="FS325" s="3198"/>
      <c r="FT325" s="3198"/>
      <c r="FU325" s="3198"/>
      <c r="FV325" s="3198"/>
      <c r="FW325" s="3198"/>
      <c r="FX325" s="3198"/>
      <c r="FY325" s="3198"/>
      <c r="FZ325" s="3198"/>
      <c r="GA325" s="3198"/>
      <c r="GB325" s="3198"/>
      <c r="GC325" s="3198"/>
      <c r="GD325" s="3198"/>
      <c r="GE325" s="3198"/>
      <c r="GF325" s="3198"/>
      <c r="GG325" s="3198"/>
      <c r="GH325" s="3198"/>
      <c r="GI325" s="3198"/>
      <c r="GJ325" s="3198"/>
      <c r="GK325" s="3198"/>
      <c r="GL325" s="3198"/>
      <c r="GM325" s="3198"/>
      <c r="GN325" s="3198"/>
      <c r="GO325" s="3198"/>
      <c r="GP325" s="3198"/>
      <c r="GQ325" s="3198"/>
      <c r="GR325" s="3198"/>
      <c r="GS325" s="3198"/>
      <c r="GT325" s="3198"/>
      <c r="GU325" s="3198"/>
      <c r="GV325" s="3198"/>
      <c r="GW325" s="3198"/>
      <c r="GX325" s="3198"/>
      <c r="GY325" s="3198"/>
    </row>
    <row r="326" spans="1:207" x14ac:dyDescent="0.25">
      <c r="A326" s="1203"/>
      <c r="B326" s="3550"/>
      <c r="C326" s="3106"/>
      <c r="D326" s="3106"/>
      <c r="E326" s="3106"/>
      <c r="F326" s="3106"/>
      <c r="G326" s="3106"/>
      <c r="H326" s="3106"/>
      <c r="I326" s="3106"/>
      <c r="J326" s="3106"/>
      <c r="K326" s="3106"/>
      <c r="L326" s="3106"/>
      <c r="M326" s="3106"/>
      <c r="N326" s="3551"/>
      <c r="O326" s="3106"/>
      <c r="P326" s="3106"/>
      <c r="Q326" s="3106"/>
      <c r="R326" s="3106"/>
      <c r="S326" s="3106"/>
      <c r="T326" s="3106"/>
      <c r="U326" s="3106"/>
      <c r="V326" s="3106"/>
      <c r="W326" s="291"/>
      <c r="X326" s="291"/>
      <c r="Y326" s="291"/>
      <c r="Z326" s="291"/>
      <c r="AA326" s="291"/>
      <c r="AB326" s="291"/>
      <c r="AC326" s="291"/>
      <c r="AD326" s="291"/>
      <c r="AE326" s="291"/>
      <c r="AF326" s="291"/>
      <c r="AG326" s="291"/>
      <c r="AH326" s="291"/>
      <c r="AI326" s="3106"/>
      <c r="AJ326" s="3106"/>
      <c r="AK326" s="3106"/>
      <c r="AL326" s="3106"/>
      <c r="AM326" s="3106"/>
      <c r="AN326" s="3106"/>
      <c r="AO326" s="3106"/>
      <c r="AP326" s="3106"/>
      <c r="AQ326" s="3106"/>
      <c r="AR326" s="3106"/>
      <c r="AS326" s="3106"/>
      <c r="AT326" s="3106"/>
      <c r="AU326" s="3106"/>
      <c r="AV326" s="3106"/>
      <c r="AW326" s="3106"/>
      <c r="AX326" s="3106"/>
      <c r="AY326" s="3106"/>
      <c r="AZ326" s="3106"/>
      <c r="BA326" s="3106"/>
      <c r="BB326" s="3106"/>
      <c r="BC326" s="3106"/>
      <c r="BD326" s="3106"/>
      <c r="BE326" s="3106"/>
      <c r="BF326" s="3106"/>
      <c r="BG326" s="3106"/>
      <c r="BH326" s="3106"/>
      <c r="BI326" s="3106"/>
      <c r="BJ326" s="3106"/>
      <c r="BK326" s="3106"/>
      <c r="BL326" s="3106"/>
      <c r="BM326" s="3106"/>
      <c r="BN326" s="3106"/>
      <c r="BO326" s="3106"/>
      <c r="BP326" s="3106"/>
      <c r="BQ326" s="3106"/>
      <c r="BR326" s="3106"/>
      <c r="BS326" s="3106"/>
      <c r="BT326" s="3106"/>
      <c r="BU326" s="3106"/>
      <c r="BV326" s="3106"/>
      <c r="BW326" s="3106"/>
      <c r="BX326" s="3106"/>
      <c r="BY326" s="3106"/>
      <c r="BZ326" s="3106"/>
      <c r="CA326" s="3106"/>
      <c r="CB326" s="3106"/>
      <c r="CC326" s="3106"/>
      <c r="CD326" s="3106"/>
      <c r="CE326" s="3106"/>
      <c r="CF326" s="3106"/>
      <c r="CG326" s="3106"/>
      <c r="CH326" s="3198"/>
      <c r="CI326" s="3198"/>
      <c r="CJ326" s="3198"/>
      <c r="CK326" s="3314"/>
      <c r="CL326" s="3314"/>
      <c r="CM326" s="3314"/>
      <c r="CN326" s="3314"/>
      <c r="CS326" s="3198"/>
      <c r="CT326" s="3198"/>
      <c r="CU326" s="3198"/>
      <c r="CV326" s="3198"/>
    </row>
    <row r="327" spans="1:207" x14ac:dyDescent="0.25">
      <c r="A327" s="1203"/>
      <c r="B327" s="3106"/>
      <c r="C327" s="3106"/>
      <c r="D327" s="3106"/>
      <c r="E327" s="3106"/>
      <c r="F327" s="3106"/>
      <c r="G327" s="3106"/>
      <c r="H327" s="3106"/>
      <c r="I327" s="3106"/>
      <c r="J327" s="3106"/>
      <c r="K327" s="3106"/>
      <c r="L327" s="3106"/>
      <c r="M327" s="3106"/>
      <c r="N327" s="3106"/>
      <c r="O327" s="3106"/>
      <c r="P327" s="3106"/>
      <c r="Q327" s="3106"/>
      <c r="R327" s="3106"/>
      <c r="S327" s="3106"/>
      <c r="T327" s="3106"/>
      <c r="U327" s="3106"/>
      <c r="V327" s="3106"/>
      <c r="W327" s="3106"/>
      <c r="X327" s="3106"/>
      <c r="Y327" s="3106"/>
      <c r="Z327" s="291"/>
      <c r="AA327" s="291"/>
      <c r="AB327" s="291"/>
      <c r="AC327" s="291"/>
      <c r="AD327" s="291"/>
      <c r="AE327" s="291"/>
      <c r="AF327" s="291"/>
      <c r="AG327" s="291"/>
      <c r="AH327" s="291"/>
      <c r="AI327" s="291"/>
      <c r="AJ327" s="291"/>
      <c r="AK327" s="291"/>
      <c r="AL327" s="291"/>
      <c r="AM327" s="3106"/>
      <c r="AN327" s="3106"/>
      <c r="AO327" s="3106"/>
      <c r="AP327" s="3106"/>
      <c r="AQ327" s="3106"/>
      <c r="AR327" s="3106"/>
      <c r="AS327" s="3106"/>
      <c r="AT327" s="3106"/>
      <c r="AU327" s="3106"/>
      <c r="AV327" s="3106"/>
      <c r="AW327" s="3106"/>
      <c r="AX327" s="3106"/>
      <c r="AY327" s="3106"/>
      <c r="AZ327" s="3106"/>
      <c r="BA327" s="3106"/>
      <c r="BB327" s="3106"/>
      <c r="BC327" s="3106"/>
      <c r="BD327" s="3106"/>
      <c r="BE327" s="3106"/>
      <c r="BF327" s="3106"/>
      <c r="BG327" s="3106"/>
      <c r="BH327" s="3106"/>
      <c r="BI327" s="3106"/>
      <c r="BJ327" s="3106"/>
      <c r="BK327" s="3106"/>
      <c r="BL327" s="3106"/>
      <c r="BM327" s="3106"/>
      <c r="BN327" s="3106"/>
      <c r="BO327" s="3106"/>
      <c r="BP327" s="3106"/>
      <c r="BQ327" s="3106"/>
      <c r="BR327" s="3106"/>
      <c r="BS327" s="3106"/>
      <c r="BT327" s="3106"/>
      <c r="BU327" s="3106"/>
      <c r="BV327" s="3106"/>
      <c r="BW327" s="3106"/>
      <c r="BX327" s="3106"/>
      <c r="BY327" s="3106"/>
      <c r="BZ327" s="3106"/>
      <c r="CA327" s="3106"/>
      <c r="CB327" s="3106"/>
      <c r="CC327" s="3106"/>
      <c r="CD327" s="3106"/>
      <c r="CE327" s="3106"/>
      <c r="CF327" s="3106"/>
      <c r="CG327" s="3106"/>
      <c r="CH327" s="3106"/>
      <c r="CI327" s="3106"/>
      <c r="CJ327" s="3106"/>
      <c r="CK327" s="3106"/>
    </row>
  </sheetData>
  <sheetProtection algorithmName="SHA-512" hashValue="Djrt1KiAelOdPLJHCK4Ix+rLy7LjONkJUyj6jB2ETl2OenQHUwZFEIVGnmbBdFX15kmZcPQwRhu+ktsV1+CrfA==" saltValue="fZusDhy0RL/Qk1Gj++OWsQ==" spinCount="100000" sheet="1" objects="1" scenarios="1"/>
  <mergeCells count="157">
    <mergeCell ref="AA274:AD274"/>
    <mergeCell ref="C275:F275"/>
    <mergeCell ref="G275:J275"/>
    <mergeCell ref="K275:N275"/>
    <mergeCell ref="O275:R275"/>
    <mergeCell ref="S275:V275"/>
    <mergeCell ref="W275:Z275"/>
    <mergeCell ref="AA275:AD275"/>
    <mergeCell ref="W251:W252"/>
    <mergeCell ref="X251:X252"/>
    <mergeCell ref="B274:B276"/>
    <mergeCell ref="C274:N274"/>
    <mergeCell ref="O274:R274"/>
    <mergeCell ref="S274:Z274"/>
    <mergeCell ref="M251:M252"/>
    <mergeCell ref="N251:O251"/>
    <mergeCell ref="P251:Q251"/>
    <mergeCell ref="R251:S251"/>
    <mergeCell ref="U251:U252"/>
    <mergeCell ref="V251:V252"/>
    <mergeCell ref="C251:D251"/>
    <mergeCell ref="E251:F251"/>
    <mergeCell ref="G251:H251"/>
    <mergeCell ref="J251:J252"/>
    <mergeCell ref="K251:K252"/>
    <mergeCell ref="L251:L252"/>
    <mergeCell ref="B249:B252"/>
    <mergeCell ref="C249:M249"/>
    <mergeCell ref="N249:Y249"/>
    <mergeCell ref="C250:H250"/>
    <mergeCell ref="I250:I252"/>
    <mergeCell ref="J250:M250"/>
    <mergeCell ref="N250:S250"/>
    <mergeCell ref="T250:T252"/>
    <mergeCell ref="F226:H226"/>
    <mergeCell ref="B227:B229"/>
    <mergeCell ref="C227:E227"/>
    <mergeCell ref="F227:H227"/>
    <mergeCell ref="C228:D228"/>
    <mergeCell ref="E228:E229"/>
    <mergeCell ref="F228:G228"/>
    <mergeCell ref="U250:X250"/>
    <mergeCell ref="Y250:Y252"/>
    <mergeCell ref="H228:H229"/>
    <mergeCell ref="C238:J238"/>
    <mergeCell ref="B239:B241"/>
    <mergeCell ref="C239:J239"/>
    <mergeCell ref="C240:E240"/>
    <mergeCell ref="F240:F241"/>
    <mergeCell ref="G240:J240"/>
    <mergeCell ref="T207:W207"/>
    <mergeCell ref="B208:B210"/>
    <mergeCell ref="C208:J208"/>
    <mergeCell ref="K208:S208"/>
    <mergeCell ref="T208:W208"/>
    <mergeCell ref="C209:E209"/>
    <mergeCell ref="F209:F210"/>
    <mergeCell ref="G209:J209"/>
    <mergeCell ref="K209:M209"/>
    <mergeCell ref="N209:N210"/>
    <mergeCell ref="O209:R209"/>
    <mergeCell ref="S209:S210"/>
    <mergeCell ref="T209:W209"/>
    <mergeCell ref="S176:S177"/>
    <mergeCell ref="T176:W176"/>
    <mergeCell ref="B199:B201"/>
    <mergeCell ref="C199:J199"/>
    <mergeCell ref="C200:E200"/>
    <mergeCell ref="F200:F201"/>
    <mergeCell ref="G200:J200"/>
    <mergeCell ref="B175:B177"/>
    <mergeCell ref="C175:J175"/>
    <mergeCell ref="K175:S175"/>
    <mergeCell ref="T175:W175"/>
    <mergeCell ref="C176:E176"/>
    <mergeCell ref="F176:F177"/>
    <mergeCell ref="G176:J176"/>
    <mergeCell ref="K176:M176"/>
    <mergeCell ref="N176:N177"/>
    <mergeCell ref="O176:R176"/>
    <mergeCell ref="AR15:AU15"/>
    <mergeCell ref="AV15:AV17"/>
    <mergeCell ref="AW15:AZ15"/>
    <mergeCell ref="AZ16:AZ17"/>
    <mergeCell ref="BA16:BA17"/>
    <mergeCell ref="BB16:BB17"/>
    <mergeCell ref="BC16:BC17"/>
    <mergeCell ref="BD16:BD17"/>
    <mergeCell ref="T174:W174"/>
    <mergeCell ref="AS16:AS17"/>
    <mergeCell ref="AT16:AT17"/>
    <mergeCell ref="AU16:AU17"/>
    <mergeCell ref="AW16:AW17"/>
    <mergeCell ref="AX16:AX17"/>
    <mergeCell ref="AY16:AY17"/>
    <mergeCell ref="AG16:AH16"/>
    <mergeCell ref="AI16:AI17"/>
    <mergeCell ref="AJ16:AK16"/>
    <mergeCell ref="AL16:AM16"/>
    <mergeCell ref="AN16:AP16"/>
    <mergeCell ref="AR16:AR17"/>
    <mergeCell ref="K16:K17"/>
    <mergeCell ref="L16:L17"/>
    <mergeCell ref="M16:M17"/>
    <mergeCell ref="Z15:AC15"/>
    <mergeCell ref="AD15:AD17"/>
    <mergeCell ref="AE15:AF16"/>
    <mergeCell ref="AG15:AI15"/>
    <mergeCell ref="AJ15:AP15"/>
    <mergeCell ref="AQ15:AQ17"/>
    <mergeCell ref="Z16:Z17"/>
    <mergeCell ref="AA16:AA17"/>
    <mergeCell ref="AB16:AB17"/>
    <mergeCell ref="AC16:AC17"/>
    <mergeCell ref="N16:N17"/>
    <mergeCell ref="P16:P17"/>
    <mergeCell ref="Q16:Q17"/>
    <mergeCell ref="R16:S16"/>
    <mergeCell ref="T16:U16"/>
    <mergeCell ref="V16:X16"/>
    <mergeCell ref="G10:H10"/>
    <mergeCell ref="R13:AI13"/>
    <mergeCell ref="AJ13:AV13"/>
    <mergeCell ref="AW13:AZ13"/>
    <mergeCell ref="BA13:BD13"/>
    <mergeCell ref="B14:B17"/>
    <mergeCell ref="C14:Q14"/>
    <mergeCell ref="R14:AD14"/>
    <mergeCell ref="AE14:AF14"/>
    <mergeCell ref="AG14:AI14"/>
    <mergeCell ref="AJ14:AV14"/>
    <mergeCell ref="AW14:AZ14"/>
    <mergeCell ref="BA14:BD14"/>
    <mergeCell ref="C15:I15"/>
    <mergeCell ref="J15:J17"/>
    <mergeCell ref="K15:N15"/>
    <mergeCell ref="O15:O17"/>
    <mergeCell ref="P15:Q15"/>
    <mergeCell ref="R15:X15"/>
    <mergeCell ref="Y15:Y17"/>
    <mergeCell ref="BA15:BD15"/>
    <mergeCell ref="C16:D16"/>
    <mergeCell ref="E16:F16"/>
    <mergeCell ref="G16:I16"/>
    <mergeCell ref="D7:F7"/>
    <mergeCell ref="G7:H7"/>
    <mergeCell ref="J7:L7"/>
    <mergeCell ref="G8:H8"/>
    <mergeCell ref="J8:L8"/>
    <mergeCell ref="G9:H9"/>
    <mergeCell ref="J9:L9"/>
    <mergeCell ref="D5:F5"/>
    <mergeCell ref="G5:H5"/>
    <mergeCell ref="J5:L5"/>
    <mergeCell ref="D6:F6"/>
    <mergeCell ref="G6:H6"/>
    <mergeCell ref="J6:L6"/>
  </mergeCells>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41" max="16383" man="1"/>
    <brk id="112" max="16383" man="1"/>
  </rowBreaks>
  <colBreaks count="5" manualBreakCount="5">
    <brk id="10" max="142" man="1"/>
    <brk id="13" min="246" max="278" man="1"/>
    <brk id="16" max="142" man="1"/>
    <brk id="23" max="142" man="1"/>
    <brk id="23" min="246" max="278"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AA322F"/>
  </sheetPr>
  <dimension ref="A1:XFA350"/>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1324" customWidth="1"/>
    <col min="2" max="2" width="8.85546875" style="1237" customWidth="1"/>
    <col min="3" max="3" width="104.42578125" style="1237" customWidth="1"/>
    <col min="4" max="22" width="8.85546875" style="460" customWidth="1"/>
    <col min="23" max="23" width="8.85546875" style="1237" customWidth="1"/>
    <col min="24" max="39" width="8.85546875" style="452" customWidth="1"/>
    <col min="40" max="40" width="1.85546875" style="1792" customWidth="1"/>
    <col min="41" max="41" width="13" style="452" hidden="1" customWidth="1"/>
    <col min="42" max="16384" width="0" style="452" hidden="1"/>
  </cols>
  <sheetData>
    <row r="1" spans="1:16381" s="1191" customFormat="1" ht="30" customHeight="1" x14ac:dyDescent="0.55000000000000004">
      <c r="A1" s="1206" t="s">
        <v>1617</v>
      </c>
      <c r="B1" s="1767"/>
      <c r="C1" s="1767"/>
      <c r="D1" s="1767"/>
      <c r="E1" s="1767"/>
      <c r="F1" s="1767"/>
      <c r="G1" s="1767"/>
      <c r="H1" s="1767"/>
      <c r="I1" s="1767"/>
      <c r="J1" s="1767"/>
      <c r="K1" s="1767"/>
      <c r="L1" s="1767"/>
      <c r="M1" s="1767"/>
      <c r="N1" s="1767"/>
      <c r="O1" s="1767"/>
      <c r="P1" s="1767"/>
      <c r="Q1" s="1767"/>
      <c r="R1" s="1767"/>
      <c r="S1" s="1767"/>
      <c r="T1" s="1767"/>
      <c r="U1" s="1767"/>
      <c r="V1" s="1767"/>
      <c r="W1" s="1767"/>
      <c r="X1" s="1767"/>
      <c r="Y1" s="1767"/>
      <c r="Z1" s="1767"/>
      <c r="AA1" s="2686"/>
      <c r="AB1" s="2686"/>
      <c r="AC1" s="2686"/>
      <c r="AD1" s="2686"/>
      <c r="AE1" s="2686"/>
      <c r="AF1" s="2686"/>
      <c r="AG1" s="2686"/>
      <c r="AH1" s="2686"/>
      <c r="AI1" s="2686"/>
      <c r="AJ1" s="1767"/>
      <c r="AK1" s="1767"/>
      <c r="AL1" s="1767"/>
      <c r="AM1" s="1767"/>
      <c r="AN1" s="1756"/>
    </row>
    <row r="2" spans="1:16381" s="291" customFormat="1" ht="45" customHeight="1" x14ac:dyDescent="0.25">
      <c r="A2" s="1192" t="s">
        <v>1618</v>
      </c>
      <c r="B2" s="1237"/>
      <c r="C2" s="1237"/>
      <c r="D2" s="1237"/>
      <c r="E2" s="1237"/>
      <c r="F2" s="1237"/>
      <c r="G2" s="1237"/>
      <c r="H2" s="1237"/>
      <c r="I2" s="1237"/>
      <c r="J2" s="1237"/>
      <c r="K2" s="1237"/>
      <c r="L2" s="1237"/>
      <c r="M2" s="1237"/>
      <c r="N2" s="1237"/>
      <c r="O2" s="1237"/>
      <c r="P2" s="1237"/>
      <c r="Q2" s="1237"/>
      <c r="R2" s="1237"/>
      <c r="S2" s="1237"/>
      <c r="T2" s="1237"/>
      <c r="U2" s="1237"/>
      <c r="V2" s="1237"/>
      <c r="W2" s="1237"/>
      <c r="X2" s="1237"/>
      <c r="Y2" s="1237"/>
      <c r="Z2" s="1237"/>
      <c r="AA2" s="1237"/>
      <c r="AB2" s="1237"/>
      <c r="AC2" s="1237"/>
      <c r="AD2" s="1237"/>
      <c r="AE2" s="1237"/>
      <c r="AF2" s="1237"/>
      <c r="AG2" s="1237"/>
      <c r="AH2" s="1237"/>
      <c r="AI2" s="1237"/>
      <c r="AJ2" s="1237"/>
      <c r="AK2" s="1237"/>
      <c r="AL2" s="1237"/>
      <c r="AM2" s="1237"/>
      <c r="AN2" s="1323"/>
      <c r="AO2" s="1236"/>
      <c r="AP2" s="1236"/>
      <c r="AQ2" s="1236"/>
      <c r="AR2" s="1236"/>
      <c r="AS2" s="1236"/>
      <c r="AT2" s="1236"/>
      <c r="AU2" s="1236"/>
      <c r="AV2" s="1236"/>
      <c r="AW2" s="1236"/>
      <c r="AX2" s="1236"/>
      <c r="AY2" s="1236"/>
      <c r="AZ2" s="1236"/>
      <c r="BA2" s="1236"/>
      <c r="BB2" s="1236"/>
      <c r="BC2" s="1236"/>
      <c r="BD2" s="1236"/>
      <c r="BE2" s="1236"/>
      <c r="BF2" s="1236"/>
      <c r="BG2" s="1236"/>
      <c r="BH2" s="1236"/>
      <c r="BI2" s="1236"/>
      <c r="BJ2" s="1236"/>
      <c r="BK2" s="1236"/>
      <c r="BL2" s="1236"/>
      <c r="BM2" s="1236"/>
      <c r="BN2" s="1236"/>
      <c r="BO2" s="1236"/>
      <c r="BP2" s="1236"/>
      <c r="BQ2" s="1236"/>
      <c r="BR2" s="1236"/>
      <c r="BS2" s="1236"/>
      <c r="BT2" s="1236"/>
      <c r="BU2" s="1236"/>
      <c r="BV2" s="1236"/>
      <c r="BW2" s="1236"/>
      <c r="BX2" s="1236"/>
      <c r="BY2" s="1236"/>
      <c r="BZ2" s="1236"/>
      <c r="CA2" s="1236"/>
      <c r="CB2" s="1236"/>
      <c r="CC2" s="1236"/>
      <c r="CD2" s="1236"/>
      <c r="CE2" s="1236"/>
      <c r="CF2" s="1236"/>
      <c r="CG2" s="1236"/>
      <c r="CH2" s="1236"/>
      <c r="CI2" s="1236"/>
      <c r="CJ2" s="1236"/>
      <c r="CK2" s="1236"/>
      <c r="CL2" s="1236"/>
      <c r="CM2" s="1236"/>
      <c r="CN2" s="1236"/>
      <c r="CO2" s="1236"/>
      <c r="CP2" s="1236"/>
      <c r="CQ2" s="1236"/>
      <c r="CR2" s="1236"/>
      <c r="CS2" s="1236"/>
      <c r="CT2" s="1236"/>
      <c r="CU2" s="1236"/>
      <c r="CV2" s="1236"/>
      <c r="CW2" s="1236"/>
      <c r="CX2" s="1236"/>
      <c r="CY2" s="1236"/>
      <c r="CZ2" s="1236"/>
      <c r="DA2" s="1236"/>
      <c r="DB2" s="1236"/>
      <c r="DC2" s="1236"/>
      <c r="DD2" s="1236"/>
      <c r="DE2" s="1236"/>
      <c r="DF2" s="1236"/>
      <c r="DG2" s="1236"/>
      <c r="DH2" s="1236"/>
      <c r="DI2" s="1236"/>
      <c r="DJ2" s="1236"/>
      <c r="DK2" s="1236"/>
      <c r="DL2" s="1236"/>
      <c r="DM2" s="1236"/>
      <c r="DN2" s="1236"/>
      <c r="DO2" s="1236"/>
      <c r="DP2" s="1236"/>
      <c r="DQ2" s="1236"/>
      <c r="DR2" s="1236"/>
      <c r="DS2" s="1236"/>
      <c r="DT2" s="1236"/>
      <c r="DU2" s="1236"/>
      <c r="DV2" s="1236"/>
      <c r="DW2" s="1236"/>
      <c r="DX2" s="1236"/>
      <c r="DY2" s="1236"/>
      <c r="DZ2" s="1236"/>
      <c r="EA2" s="1236"/>
      <c r="EB2" s="1236"/>
      <c r="EC2" s="1236"/>
      <c r="ED2" s="1236"/>
      <c r="EE2" s="1236"/>
      <c r="EF2" s="1236"/>
      <c r="EG2" s="1236"/>
      <c r="EH2" s="1236"/>
      <c r="EI2" s="1236"/>
      <c r="EJ2" s="1236"/>
      <c r="EK2" s="1236"/>
      <c r="EL2" s="1236"/>
      <c r="EM2" s="1236"/>
      <c r="EN2" s="1236"/>
      <c r="EO2" s="1236"/>
      <c r="EP2" s="1236"/>
      <c r="EQ2" s="1236"/>
      <c r="ER2" s="1236"/>
      <c r="ES2" s="1236"/>
      <c r="ET2" s="1236"/>
      <c r="EU2" s="1236"/>
      <c r="EV2" s="1236"/>
      <c r="EW2" s="1236"/>
      <c r="EX2" s="1236"/>
      <c r="EY2" s="1236"/>
      <c r="EZ2" s="1236"/>
      <c r="FA2" s="1236"/>
      <c r="FB2" s="1236"/>
      <c r="FC2" s="1236"/>
      <c r="FD2" s="1236"/>
      <c r="FE2" s="1236"/>
      <c r="FF2" s="1236"/>
      <c r="FG2" s="1236"/>
      <c r="FH2" s="1236"/>
      <c r="FI2" s="1236"/>
      <c r="FJ2" s="1236"/>
      <c r="FK2" s="1236"/>
      <c r="FL2" s="1236"/>
      <c r="FM2" s="1236"/>
      <c r="FN2" s="1236"/>
      <c r="FO2" s="1236"/>
      <c r="FP2" s="1236"/>
      <c r="FQ2" s="1236"/>
      <c r="FR2" s="1236"/>
      <c r="FS2" s="1236"/>
      <c r="FT2" s="1236"/>
      <c r="FU2" s="1236"/>
      <c r="FV2" s="1236"/>
      <c r="FW2" s="1236"/>
      <c r="FX2" s="1236"/>
      <c r="FY2" s="1236"/>
      <c r="FZ2" s="1236"/>
      <c r="GA2" s="1236"/>
      <c r="GB2" s="1236"/>
      <c r="GC2" s="1236"/>
      <c r="GD2" s="1236"/>
      <c r="GE2" s="1236"/>
      <c r="GF2" s="1236"/>
      <c r="GG2" s="1236"/>
      <c r="GH2" s="1236"/>
      <c r="GI2" s="1236"/>
      <c r="GJ2" s="1236"/>
      <c r="GK2" s="1236"/>
      <c r="GL2" s="1236"/>
      <c r="GM2" s="1236"/>
      <c r="GN2" s="1236"/>
      <c r="GO2" s="1236"/>
      <c r="GP2" s="1236"/>
      <c r="GQ2" s="1236"/>
      <c r="GR2" s="1236"/>
      <c r="GS2" s="1236"/>
      <c r="GT2" s="1236"/>
      <c r="GU2" s="1236"/>
      <c r="GV2" s="1236"/>
      <c r="GW2" s="1236"/>
      <c r="GX2" s="1236"/>
      <c r="GY2" s="1236"/>
      <c r="GZ2" s="1236"/>
      <c r="HA2" s="1236"/>
      <c r="HB2" s="1236"/>
      <c r="HC2" s="1236"/>
      <c r="HD2" s="1236"/>
      <c r="HE2" s="1236"/>
      <c r="HF2" s="1236"/>
      <c r="HG2" s="1236"/>
      <c r="HH2" s="1236"/>
      <c r="HI2" s="1236"/>
      <c r="HJ2" s="1236"/>
      <c r="HK2" s="1236"/>
      <c r="HL2" s="1236"/>
      <c r="HM2" s="1236"/>
      <c r="HN2" s="1236"/>
      <c r="HO2" s="1236"/>
      <c r="HP2" s="1236"/>
      <c r="HQ2" s="1236"/>
      <c r="HR2" s="1236"/>
      <c r="HS2" s="1236"/>
      <c r="HT2" s="1236"/>
      <c r="HU2" s="1236"/>
      <c r="HV2" s="1236"/>
      <c r="HW2" s="1236"/>
      <c r="HX2" s="1236"/>
      <c r="HY2" s="1236"/>
      <c r="HZ2" s="1236"/>
      <c r="IA2" s="1236"/>
      <c r="IB2" s="1236"/>
      <c r="IC2" s="1236"/>
      <c r="ID2" s="1236"/>
      <c r="IE2" s="1236"/>
      <c r="IF2" s="1236"/>
      <c r="IG2" s="1236"/>
      <c r="IH2" s="1236"/>
      <c r="II2" s="1236"/>
      <c r="IJ2" s="1236"/>
      <c r="IK2" s="1236"/>
      <c r="IL2" s="1236"/>
      <c r="IM2" s="1236"/>
      <c r="IN2" s="1236"/>
      <c r="IO2" s="1236"/>
      <c r="IP2" s="1236"/>
      <c r="IQ2" s="1236"/>
      <c r="IR2" s="1236"/>
      <c r="IS2" s="1236"/>
      <c r="IT2" s="1236"/>
      <c r="IU2" s="1236"/>
      <c r="IV2" s="1236"/>
      <c r="IW2" s="1236"/>
      <c r="IX2" s="1236"/>
      <c r="IY2" s="1236"/>
      <c r="IZ2" s="1236"/>
      <c r="JA2" s="1236"/>
      <c r="JB2" s="1236"/>
      <c r="JC2" s="1236"/>
      <c r="JD2" s="1236"/>
      <c r="JE2" s="1236"/>
      <c r="JF2" s="1236"/>
      <c r="JG2" s="1236"/>
      <c r="JH2" s="1236"/>
      <c r="JI2" s="1236"/>
      <c r="JJ2" s="1236"/>
      <c r="JK2" s="1236"/>
      <c r="JL2" s="1236"/>
      <c r="JM2" s="1236"/>
      <c r="JN2" s="1236"/>
      <c r="JO2" s="1236"/>
      <c r="JP2" s="1236"/>
      <c r="JQ2" s="1236"/>
      <c r="JR2" s="1236"/>
      <c r="JS2" s="1236"/>
      <c r="JT2" s="1236"/>
      <c r="JU2" s="1236"/>
      <c r="JV2" s="1236"/>
      <c r="JW2" s="1236"/>
      <c r="JX2" s="1236"/>
      <c r="JY2" s="1236"/>
      <c r="JZ2" s="1236"/>
      <c r="KA2" s="1236"/>
      <c r="KB2" s="1236"/>
      <c r="KC2" s="1236"/>
      <c r="KD2" s="1236"/>
      <c r="KE2" s="1236"/>
      <c r="KF2" s="1236"/>
      <c r="KG2" s="1236"/>
      <c r="KH2" s="1236"/>
      <c r="KI2" s="1236"/>
      <c r="KJ2" s="1236"/>
      <c r="KK2" s="1236"/>
      <c r="KL2" s="1236"/>
      <c r="KM2" s="1236"/>
      <c r="KN2" s="1236"/>
      <c r="KO2" s="1236"/>
      <c r="KP2" s="1236"/>
      <c r="KQ2" s="1236"/>
      <c r="KR2" s="1236"/>
      <c r="KS2" s="1236"/>
      <c r="KT2" s="1236"/>
      <c r="KU2" s="1236"/>
      <c r="KV2" s="1236"/>
      <c r="KW2" s="1236"/>
      <c r="KX2" s="1236"/>
      <c r="KY2" s="1236"/>
      <c r="KZ2" s="1236"/>
      <c r="LA2" s="1236"/>
      <c r="LB2" s="1236"/>
      <c r="LC2" s="1236"/>
      <c r="LD2" s="1236"/>
      <c r="LE2" s="1236"/>
      <c r="LF2" s="1236"/>
      <c r="LG2" s="1236"/>
      <c r="LH2" s="1236"/>
      <c r="LI2" s="1236"/>
      <c r="LJ2" s="1236"/>
      <c r="LK2" s="1236"/>
      <c r="LL2" s="1236"/>
      <c r="LM2" s="1236"/>
      <c r="LN2" s="1236"/>
      <c r="LO2" s="1236"/>
      <c r="LP2" s="1236"/>
      <c r="LQ2" s="1236"/>
      <c r="LR2" s="1236"/>
      <c r="LS2" s="1236"/>
      <c r="LT2" s="1236"/>
      <c r="LU2" s="1236"/>
      <c r="LV2" s="1236"/>
      <c r="LW2" s="1236"/>
      <c r="LX2" s="1236"/>
      <c r="LY2" s="1236"/>
      <c r="LZ2" s="1236"/>
      <c r="MA2" s="1236"/>
      <c r="MB2" s="1236"/>
      <c r="MC2" s="1236"/>
      <c r="MD2" s="1236"/>
      <c r="ME2" s="1236"/>
      <c r="MF2" s="1236"/>
      <c r="MG2" s="1236"/>
      <c r="MH2" s="1236"/>
      <c r="MI2" s="1236"/>
      <c r="MJ2" s="1236"/>
      <c r="MK2" s="1236"/>
      <c r="ML2" s="1236"/>
      <c r="MM2" s="1236"/>
      <c r="MN2" s="1236"/>
      <c r="MO2" s="1236"/>
      <c r="MP2" s="1236"/>
      <c r="MQ2" s="1236"/>
      <c r="MR2" s="1236"/>
      <c r="MS2" s="1236"/>
      <c r="MT2" s="1236"/>
      <c r="MU2" s="1236"/>
      <c r="MV2" s="1236"/>
      <c r="MW2" s="1236"/>
      <c r="MX2" s="1236"/>
      <c r="MY2" s="1236"/>
      <c r="MZ2" s="1236"/>
      <c r="NA2" s="1236"/>
      <c r="NB2" s="1236"/>
      <c r="NC2" s="1236"/>
      <c r="ND2" s="1236"/>
      <c r="NE2" s="1236"/>
      <c r="NF2" s="1236"/>
      <c r="NG2" s="1236"/>
      <c r="NH2" s="1236"/>
      <c r="NI2" s="1236"/>
      <c r="NJ2" s="1236"/>
      <c r="NK2" s="1236"/>
      <c r="NL2" s="1236"/>
      <c r="NM2" s="1236"/>
      <c r="NN2" s="1236"/>
      <c r="NO2" s="1236"/>
      <c r="NP2" s="1236"/>
      <c r="NQ2" s="1236"/>
      <c r="NR2" s="1236"/>
      <c r="NS2" s="1236"/>
      <c r="NT2" s="1236"/>
      <c r="NU2" s="1236"/>
      <c r="NV2" s="1236"/>
      <c r="NW2" s="1236"/>
      <c r="NX2" s="1236"/>
      <c r="NY2" s="1236"/>
      <c r="NZ2" s="1236"/>
      <c r="OA2" s="1236"/>
      <c r="OB2" s="1236"/>
      <c r="OC2" s="1236"/>
      <c r="OD2" s="1236"/>
      <c r="OE2" s="1236"/>
      <c r="OF2" s="1236"/>
      <c r="OG2" s="1236"/>
      <c r="OH2" s="1236"/>
      <c r="OI2" s="1236"/>
      <c r="OJ2" s="1236"/>
      <c r="OK2" s="1236"/>
      <c r="OL2" s="1236"/>
      <c r="OM2" s="1236"/>
      <c r="ON2" s="1236"/>
      <c r="OO2" s="1236"/>
      <c r="OP2" s="1236"/>
      <c r="OQ2" s="1236"/>
      <c r="OR2" s="1236"/>
      <c r="OS2" s="1236"/>
      <c r="OT2" s="1236"/>
      <c r="OU2" s="1236"/>
      <c r="OV2" s="1236"/>
      <c r="OW2" s="1236"/>
      <c r="OX2" s="1236"/>
      <c r="OY2" s="1236"/>
      <c r="OZ2" s="1236"/>
      <c r="PA2" s="1236"/>
      <c r="PB2" s="1236"/>
      <c r="PC2" s="1236"/>
      <c r="PD2" s="1236"/>
      <c r="PE2" s="1236"/>
      <c r="PF2" s="1236"/>
      <c r="PG2" s="1236"/>
      <c r="PH2" s="1236"/>
      <c r="PI2" s="1236"/>
      <c r="PJ2" s="1236"/>
      <c r="PK2" s="1236"/>
      <c r="PL2" s="1236"/>
      <c r="PM2" s="1236"/>
      <c r="PN2" s="1236"/>
      <c r="PO2" s="1236"/>
      <c r="PP2" s="1236"/>
      <c r="PQ2" s="1236"/>
      <c r="PR2" s="1236"/>
      <c r="PS2" s="1236"/>
      <c r="PT2" s="1236"/>
      <c r="PU2" s="1236"/>
      <c r="PV2" s="1236"/>
      <c r="PW2" s="1236"/>
      <c r="PX2" s="1236"/>
      <c r="PY2" s="1236"/>
      <c r="PZ2" s="1236"/>
      <c r="QA2" s="1236"/>
      <c r="QB2" s="1236"/>
      <c r="QC2" s="1236"/>
      <c r="QD2" s="1236"/>
      <c r="QE2" s="1236"/>
      <c r="QF2" s="1236"/>
      <c r="QG2" s="1236"/>
      <c r="QH2" s="1236"/>
      <c r="QI2" s="1236"/>
      <c r="QJ2" s="1236"/>
      <c r="QK2" s="1236"/>
      <c r="QL2" s="1236"/>
      <c r="QM2" s="1236"/>
      <c r="QN2" s="1236"/>
      <c r="QO2" s="1236"/>
      <c r="QP2" s="1236"/>
      <c r="QQ2" s="1236"/>
      <c r="QR2" s="1236"/>
      <c r="QS2" s="1236"/>
      <c r="QT2" s="1236"/>
      <c r="QU2" s="1236"/>
      <c r="QV2" s="1236"/>
      <c r="QW2" s="1236"/>
      <c r="QX2" s="1236"/>
      <c r="QY2" s="1236"/>
      <c r="QZ2" s="1236"/>
      <c r="RA2" s="1236"/>
      <c r="RB2" s="1236"/>
      <c r="RC2" s="1236"/>
      <c r="RD2" s="1236"/>
      <c r="RE2" s="1236"/>
      <c r="RF2" s="1236"/>
      <c r="RG2" s="1236"/>
      <c r="RH2" s="1236"/>
      <c r="RI2" s="1236"/>
      <c r="RJ2" s="1236"/>
      <c r="RK2" s="1236"/>
      <c r="RL2" s="1236"/>
      <c r="RM2" s="1236"/>
      <c r="RN2" s="1236"/>
      <c r="RO2" s="1236"/>
      <c r="RP2" s="1236"/>
      <c r="RQ2" s="1236"/>
      <c r="RR2" s="1236"/>
      <c r="RS2" s="1236"/>
      <c r="RT2" s="1236"/>
      <c r="RU2" s="1236"/>
      <c r="RV2" s="1236"/>
      <c r="RW2" s="1236"/>
      <c r="RX2" s="1236"/>
      <c r="RY2" s="1236"/>
      <c r="RZ2" s="1236"/>
      <c r="SA2" s="1236"/>
      <c r="SB2" s="1236"/>
      <c r="SC2" s="1236"/>
      <c r="SD2" s="1236"/>
      <c r="SE2" s="1236"/>
      <c r="SF2" s="1236"/>
      <c r="SG2" s="1236"/>
      <c r="SH2" s="1236"/>
      <c r="SI2" s="1236"/>
      <c r="SJ2" s="1236"/>
      <c r="SK2" s="1236"/>
      <c r="SL2" s="1236"/>
      <c r="SM2" s="1236"/>
      <c r="SN2" s="1236"/>
      <c r="SO2" s="1236"/>
      <c r="SP2" s="1236"/>
      <c r="SQ2" s="1236"/>
      <c r="SR2" s="1236"/>
      <c r="SS2" s="1236"/>
      <c r="ST2" s="1236"/>
      <c r="SU2" s="1236"/>
      <c r="SV2" s="1236"/>
      <c r="SW2" s="1236"/>
      <c r="SX2" s="1236"/>
      <c r="SY2" s="1236"/>
      <c r="SZ2" s="1236"/>
      <c r="TA2" s="1236"/>
      <c r="TB2" s="1236"/>
      <c r="TC2" s="1236"/>
      <c r="TD2" s="1236"/>
      <c r="TE2" s="1236"/>
      <c r="TF2" s="1236"/>
      <c r="TG2" s="1236"/>
      <c r="TH2" s="1236"/>
      <c r="TI2" s="1236"/>
      <c r="TJ2" s="1236"/>
      <c r="TK2" s="1236"/>
      <c r="TL2" s="1236"/>
      <c r="TM2" s="1236"/>
      <c r="TN2" s="1236"/>
      <c r="TO2" s="1236"/>
      <c r="TP2" s="1236"/>
      <c r="TQ2" s="1236"/>
      <c r="TR2" s="1236"/>
      <c r="TS2" s="1236"/>
      <c r="TT2" s="1236"/>
      <c r="TU2" s="1236"/>
      <c r="TV2" s="1236"/>
      <c r="TW2" s="1236"/>
      <c r="TX2" s="1236"/>
      <c r="TY2" s="1236"/>
      <c r="TZ2" s="1236"/>
      <c r="UA2" s="1236"/>
      <c r="UB2" s="1236"/>
      <c r="UC2" s="1236"/>
      <c r="UD2" s="1236"/>
      <c r="UE2" s="1236"/>
      <c r="UF2" s="1236"/>
      <c r="UG2" s="1236"/>
      <c r="UH2" s="1236"/>
      <c r="UI2" s="1236"/>
      <c r="UJ2" s="1236"/>
      <c r="UK2" s="1236"/>
      <c r="UL2" s="1236"/>
      <c r="UM2" s="1236"/>
      <c r="UN2" s="1236"/>
      <c r="UO2" s="1236"/>
      <c r="UP2" s="1236"/>
      <c r="UQ2" s="1236"/>
      <c r="UR2" s="1236"/>
      <c r="US2" s="1236"/>
      <c r="UT2" s="1236"/>
      <c r="UU2" s="1236"/>
      <c r="UV2" s="1236"/>
      <c r="UW2" s="1236"/>
      <c r="UX2" s="1236"/>
      <c r="UY2" s="1236"/>
      <c r="UZ2" s="1236"/>
      <c r="VA2" s="1236"/>
      <c r="VB2" s="1236"/>
      <c r="VC2" s="1236"/>
      <c r="VD2" s="1236"/>
      <c r="VE2" s="1236"/>
      <c r="VF2" s="1236"/>
      <c r="VG2" s="1236"/>
      <c r="VH2" s="1236"/>
      <c r="VI2" s="1236"/>
      <c r="VJ2" s="1236"/>
      <c r="VK2" s="1236"/>
      <c r="VL2" s="1236"/>
      <c r="VM2" s="1236"/>
      <c r="VN2" s="1236"/>
      <c r="VO2" s="1236"/>
      <c r="VP2" s="1236"/>
      <c r="VQ2" s="1236"/>
      <c r="VR2" s="1236"/>
      <c r="VS2" s="1236"/>
      <c r="VT2" s="1236"/>
      <c r="VU2" s="1236"/>
      <c r="VV2" s="1236"/>
      <c r="VW2" s="1236"/>
      <c r="VX2" s="1236"/>
      <c r="VY2" s="1236"/>
      <c r="VZ2" s="1236"/>
      <c r="WA2" s="1236"/>
      <c r="WB2" s="1236"/>
      <c r="WC2" s="1236"/>
      <c r="WD2" s="1236"/>
      <c r="WE2" s="1236"/>
      <c r="WF2" s="1236"/>
      <c r="WG2" s="1236"/>
      <c r="WH2" s="1236"/>
      <c r="WI2" s="1236"/>
      <c r="WJ2" s="1236"/>
      <c r="WK2" s="1236"/>
      <c r="WL2" s="1236"/>
      <c r="WM2" s="1236"/>
      <c r="WN2" s="1236"/>
      <c r="WO2" s="1236"/>
      <c r="WP2" s="1236"/>
      <c r="WQ2" s="1236"/>
      <c r="WR2" s="1236"/>
      <c r="WS2" s="1236"/>
      <c r="WT2" s="1236"/>
      <c r="WU2" s="1236"/>
      <c r="WV2" s="1236"/>
      <c r="WW2" s="1236"/>
      <c r="WX2" s="1236"/>
      <c r="WY2" s="1236"/>
      <c r="WZ2" s="1236"/>
      <c r="XA2" s="1236"/>
      <c r="XB2" s="1236"/>
      <c r="XC2" s="1236"/>
      <c r="XD2" s="1236"/>
      <c r="XE2" s="1236"/>
      <c r="XF2" s="1236"/>
      <c r="XG2" s="1236"/>
      <c r="XH2" s="1236"/>
      <c r="XI2" s="1236"/>
      <c r="XJ2" s="1236"/>
      <c r="XK2" s="1236"/>
      <c r="XL2" s="1236"/>
      <c r="XM2" s="1236"/>
      <c r="XN2" s="1236"/>
      <c r="XO2" s="1236"/>
      <c r="XP2" s="1236"/>
      <c r="XQ2" s="1236"/>
      <c r="XR2" s="1236"/>
      <c r="XS2" s="1236"/>
      <c r="XT2" s="1236"/>
      <c r="XU2" s="1236"/>
      <c r="XV2" s="1236"/>
      <c r="XW2" s="1236"/>
      <c r="XX2" s="1236"/>
      <c r="XY2" s="1236"/>
      <c r="XZ2" s="1236"/>
      <c r="YA2" s="1236"/>
      <c r="YB2" s="1236"/>
      <c r="YC2" s="1236"/>
      <c r="YD2" s="1236"/>
      <c r="YE2" s="1236"/>
      <c r="YF2" s="1236"/>
      <c r="YG2" s="1236"/>
      <c r="YH2" s="1236"/>
      <c r="YI2" s="1236"/>
      <c r="YJ2" s="1236"/>
      <c r="YK2" s="1236"/>
      <c r="YL2" s="1236"/>
      <c r="YM2" s="1236"/>
      <c r="YN2" s="1236"/>
      <c r="YO2" s="1236"/>
      <c r="YP2" s="1236"/>
      <c r="YQ2" s="1236"/>
      <c r="YR2" s="1236"/>
      <c r="YS2" s="1236"/>
      <c r="YT2" s="1236"/>
      <c r="YU2" s="1236"/>
      <c r="YV2" s="1236"/>
      <c r="YW2" s="1236"/>
      <c r="YX2" s="1236"/>
      <c r="YY2" s="1236"/>
      <c r="YZ2" s="1236"/>
      <c r="ZA2" s="1236"/>
      <c r="ZB2" s="1236"/>
      <c r="ZC2" s="1236"/>
      <c r="ZD2" s="1236"/>
      <c r="ZE2" s="1236"/>
      <c r="ZF2" s="1236"/>
      <c r="ZG2" s="1236"/>
      <c r="ZH2" s="1236"/>
      <c r="ZI2" s="1236"/>
      <c r="ZJ2" s="1236"/>
      <c r="ZK2" s="1236"/>
      <c r="ZL2" s="1236"/>
      <c r="ZM2" s="1236"/>
      <c r="ZN2" s="1236"/>
      <c r="ZO2" s="1236"/>
      <c r="ZP2" s="1236"/>
      <c r="ZQ2" s="1236"/>
      <c r="ZR2" s="1236"/>
      <c r="ZS2" s="1236"/>
      <c r="ZT2" s="1236"/>
      <c r="ZU2" s="1236"/>
      <c r="ZV2" s="1236"/>
      <c r="ZW2" s="1236"/>
      <c r="ZX2" s="1236"/>
      <c r="ZY2" s="1236"/>
      <c r="ZZ2" s="1236"/>
      <c r="AAA2" s="1236"/>
      <c r="AAB2" s="1236"/>
      <c r="AAC2" s="1236"/>
      <c r="AAD2" s="1236"/>
      <c r="AAE2" s="1236"/>
      <c r="AAF2" s="1236"/>
      <c r="AAG2" s="1236"/>
      <c r="AAH2" s="1236"/>
      <c r="AAI2" s="1236"/>
      <c r="AAJ2" s="1236"/>
      <c r="AAK2" s="1236"/>
      <c r="AAL2" s="1236"/>
      <c r="AAM2" s="1236"/>
      <c r="AAN2" s="1236"/>
      <c r="AAO2" s="1236"/>
      <c r="AAP2" s="1236"/>
      <c r="AAQ2" s="1236"/>
      <c r="AAR2" s="1236"/>
      <c r="AAS2" s="1236"/>
      <c r="AAT2" s="1236"/>
      <c r="AAU2" s="1236"/>
      <c r="AAV2" s="1236"/>
      <c r="AAW2" s="1236"/>
      <c r="AAX2" s="1236"/>
      <c r="AAY2" s="1236"/>
      <c r="AAZ2" s="1236"/>
      <c r="ABA2" s="1236"/>
      <c r="ABB2" s="1236"/>
      <c r="ABC2" s="1236"/>
      <c r="ABD2" s="1236"/>
      <c r="ABE2" s="1236"/>
      <c r="ABF2" s="1236"/>
      <c r="ABG2" s="1236"/>
      <c r="ABH2" s="1236"/>
      <c r="ABI2" s="1236"/>
      <c r="ABJ2" s="1236"/>
      <c r="ABK2" s="1236"/>
      <c r="ABL2" s="1236"/>
      <c r="ABM2" s="1236"/>
      <c r="ABN2" s="1236"/>
      <c r="ABO2" s="1236"/>
      <c r="ABP2" s="1236"/>
      <c r="ABQ2" s="1236"/>
      <c r="ABR2" s="1236"/>
      <c r="ABS2" s="1236"/>
      <c r="ABT2" s="1236"/>
      <c r="ABU2" s="1236"/>
      <c r="ABV2" s="1236"/>
      <c r="ABW2" s="1236"/>
      <c r="ABX2" s="1236"/>
      <c r="ABY2" s="1236"/>
      <c r="ABZ2" s="1236"/>
      <c r="ACA2" s="1236"/>
      <c r="ACB2" s="1236"/>
      <c r="ACC2" s="1236"/>
      <c r="ACD2" s="1236"/>
      <c r="ACE2" s="1236"/>
      <c r="ACF2" s="1236"/>
      <c r="ACG2" s="1236"/>
      <c r="ACH2" s="1236"/>
      <c r="ACI2" s="1236"/>
      <c r="ACJ2" s="1236"/>
      <c r="ACK2" s="1236"/>
      <c r="ACL2" s="1236"/>
      <c r="ACM2" s="1236"/>
      <c r="ACN2" s="1236"/>
      <c r="ACO2" s="1236"/>
      <c r="ACP2" s="1236"/>
      <c r="ACQ2" s="1236"/>
      <c r="ACR2" s="1236"/>
      <c r="ACS2" s="1236"/>
      <c r="ACT2" s="1236"/>
      <c r="ACU2" s="1236"/>
      <c r="ACV2" s="1236"/>
      <c r="ACW2" s="1236"/>
      <c r="ACX2" s="1236"/>
      <c r="ACY2" s="1236"/>
      <c r="ACZ2" s="1236"/>
      <c r="ADA2" s="1236"/>
      <c r="ADB2" s="1236"/>
      <c r="ADC2" s="1236"/>
      <c r="ADD2" s="1236"/>
      <c r="ADE2" s="1236"/>
      <c r="ADF2" s="1236"/>
      <c r="ADG2" s="1236"/>
      <c r="ADH2" s="1236"/>
      <c r="ADI2" s="1236"/>
      <c r="ADJ2" s="1236"/>
      <c r="ADK2" s="1236"/>
      <c r="ADL2" s="1236"/>
      <c r="ADM2" s="1236"/>
      <c r="ADN2" s="1236"/>
      <c r="ADO2" s="1236"/>
      <c r="ADP2" s="1236"/>
      <c r="ADQ2" s="1236"/>
      <c r="ADR2" s="1236"/>
      <c r="ADS2" s="1236"/>
      <c r="ADT2" s="1236"/>
      <c r="ADU2" s="1236"/>
      <c r="ADV2" s="1236"/>
      <c r="ADW2" s="1236"/>
      <c r="ADX2" s="1236"/>
      <c r="ADY2" s="1236"/>
      <c r="ADZ2" s="1236"/>
      <c r="AEA2" s="1236"/>
      <c r="AEB2" s="1236"/>
      <c r="AEC2" s="1236"/>
      <c r="AED2" s="1236"/>
      <c r="AEE2" s="1236"/>
      <c r="AEF2" s="1236"/>
      <c r="AEG2" s="1236"/>
      <c r="AEH2" s="1236"/>
      <c r="AEI2" s="1236"/>
      <c r="AEJ2" s="1236"/>
      <c r="AEK2" s="1236"/>
      <c r="AEL2" s="1236"/>
      <c r="AEM2" s="1236"/>
      <c r="AEN2" s="1236"/>
      <c r="AEO2" s="1236"/>
      <c r="AEP2" s="1236"/>
      <c r="AEQ2" s="1236"/>
      <c r="AER2" s="1236"/>
      <c r="AES2" s="1236"/>
      <c r="AET2" s="1236"/>
      <c r="AEU2" s="1236"/>
      <c r="AEV2" s="1236"/>
      <c r="AEW2" s="1236"/>
      <c r="AEX2" s="1236"/>
      <c r="AEY2" s="1236"/>
      <c r="AEZ2" s="1236"/>
      <c r="AFA2" s="1236"/>
      <c r="AFB2" s="1236"/>
      <c r="AFC2" s="1236"/>
      <c r="AFD2" s="1236"/>
      <c r="AFE2" s="1236"/>
      <c r="AFF2" s="1236"/>
      <c r="AFG2" s="1236"/>
      <c r="AFH2" s="1236"/>
      <c r="AFI2" s="1236"/>
      <c r="AFJ2" s="1236"/>
      <c r="AFK2" s="1236"/>
      <c r="AFL2" s="1236"/>
      <c r="AFM2" s="1236"/>
      <c r="AFN2" s="1236"/>
      <c r="AFO2" s="1236"/>
      <c r="AFP2" s="1236"/>
      <c r="AFQ2" s="1236"/>
      <c r="AFR2" s="1236"/>
      <c r="AFS2" s="1236"/>
      <c r="AFT2" s="1236"/>
      <c r="AFU2" s="1236"/>
      <c r="AFV2" s="1236"/>
      <c r="AFW2" s="1236"/>
      <c r="AFX2" s="1236"/>
      <c r="AFY2" s="1236"/>
      <c r="AFZ2" s="1236"/>
      <c r="AGA2" s="1236"/>
      <c r="AGB2" s="1236"/>
      <c r="AGC2" s="1236"/>
      <c r="AGD2" s="1236"/>
      <c r="AGE2" s="1236"/>
      <c r="AGF2" s="1236"/>
      <c r="AGG2" s="1236"/>
      <c r="AGH2" s="1236"/>
      <c r="AGI2" s="1236"/>
      <c r="AGJ2" s="1236"/>
      <c r="AGK2" s="1236"/>
      <c r="AGL2" s="1236"/>
      <c r="AGM2" s="1236"/>
      <c r="AGN2" s="1236"/>
      <c r="AGO2" s="1236"/>
      <c r="AGP2" s="1236"/>
      <c r="AGQ2" s="1236"/>
      <c r="AGR2" s="1236"/>
      <c r="AGS2" s="1236"/>
      <c r="AGT2" s="1236"/>
      <c r="AGU2" s="1236"/>
      <c r="AGV2" s="1236"/>
      <c r="AGW2" s="1236"/>
      <c r="AGX2" s="1236"/>
      <c r="AGY2" s="1236"/>
      <c r="AGZ2" s="1236"/>
      <c r="AHA2" s="1236"/>
      <c r="AHB2" s="1236"/>
      <c r="AHC2" s="1236"/>
      <c r="AHD2" s="1236"/>
      <c r="AHE2" s="1236"/>
      <c r="AHF2" s="1236"/>
      <c r="AHG2" s="1236"/>
      <c r="AHH2" s="1236"/>
      <c r="AHI2" s="1236"/>
      <c r="AHJ2" s="1236"/>
      <c r="AHK2" s="1236"/>
      <c r="AHL2" s="1236"/>
      <c r="AHM2" s="1236"/>
      <c r="AHN2" s="1236"/>
      <c r="AHO2" s="1236"/>
      <c r="AHP2" s="1236"/>
      <c r="AHQ2" s="1236"/>
      <c r="AHR2" s="1236"/>
      <c r="AHS2" s="1236"/>
      <c r="AHT2" s="1236"/>
      <c r="AHU2" s="1236"/>
      <c r="AHV2" s="1236"/>
      <c r="AHW2" s="1236"/>
      <c r="AHX2" s="1236"/>
      <c r="AHY2" s="1236"/>
      <c r="AHZ2" s="1236"/>
      <c r="AIA2" s="1236"/>
      <c r="AIB2" s="1236"/>
      <c r="AIC2" s="1236"/>
      <c r="AID2" s="1236"/>
      <c r="AIE2" s="1236"/>
      <c r="AIF2" s="1236"/>
      <c r="AIG2" s="1236"/>
      <c r="AIH2" s="1236"/>
      <c r="AII2" s="1236"/>
      <c r="AIJ2" s="1236"/>
      <c r="AIK2" s="1236"/>
      <c r="AIL2" s="1236"/>
      <c r="AIM2" s="1236"/>
      <c r="AIN2" s="1236"/>
      <c r="AIO2" s="1236"/>
      <c r="AIP2" s="1236"/>
      <c r="AIQ2" s="1236"/>
      <c r="AIR2" s="1236"/>
      <c r="AIS2" s="1236"/>
      <c r="AIT2" s="1236"/>
      <c r="AIU2" s="1236"/>
      <c r="AIV2" s="1236"/>
      <c r="AIW2" s="1236"/>
      <c r="AIX2" s="1236"/>
      <c r="AIY2" s="1236"/>
      <c r="AIZ2" s="1236"/>
      <c r="AJA2" s="1236"/>
      <c r="AJB2" s="1236"/>
      <c r="AJC2" s="1236"/>
      <c r="AJD2" s="1236"/>
      <c r="AJE2" s="1236"/>
      <c r="AJF2" s="1236"/>
      <c r="AJG2" s="1236"/>
      <c r="AJH2" s="1236"/>
      <c r="AJI2" s="1236"/>
      <c r="AJJ2" s="1236"/>
      <c r="AJK2" s="1236"/>
      <c r="AJL2" s="1236"/>
      <c r="AJM2" s="1236"/>
      <c r="AJN2" s="1236"/>
      <c r="AJO2" s="1236"/>
      <c r="AJP2" s="1236"/>
      <c r="AJQ2" s="1236"/>
      <c r="AJR2" s="1236"/>
      <c r="AJS2" s="1236"/>
      <c r="AJT2" s="1236"/>
      <c r="AJU2" s="1236"/>
      <c r="AJV2" s="1236"/>
      <c r="AJW2" s="1236"/>
      <c r="AJX2" s="1236"/>
      <c r="AJY2" s="1236"/>
      <c r="AJZ2" s="1236"/>
      <c r="AKA2" s="1236"/>
      <c r="AKB2" s="1236"/>
      <c r="AKC2" s="1236"/>
      <c r="AKD2" s="1236"/>
      <c r="AKE2" s="1236"/>
      <c r="AKF2" s="1236"/>
      <c r="AKG2" s="1236"/>
      <c r="AKH2" s="1236"/>
      <c r="AKI2" s="1236"/>
      <c r="AKJ2" s="1236"/>
      <c r="AKK2" s="1236"/>
      <c r="AKL2" s="1236"/>
      <c r="AKM2" s="1236"/>
      <c r="AKN2" s="1236"/>
      <c r="AKO2" s="1236"/>
      <c r="AKP2" s="1236"/>
      <c r="AKQ2" s="1236"/>
      <c r="AKR2" s="1236"/>
      <c r="AKS2" s="1236"/>
      <c r="AKT2" s="1236"/>
      <c r="AKU2" s="1236"/>
      <c r="AKV2" s="1236"/>
      <c r="AKW2" s="1236"/>
      <c r="AKX2" s="1236"/>
      <c r="AKY2" s="1236"/>
      <c r="AKZ2" s="1236"/>
      <c r="ALA2" s="1236"/>
      <c r="ALB2" s="1236"/>
      <c r="ALC2" s="1236"/>
      <c r="ALD2" s="1236"/>
      <c r="ALE2" s="1236"/>
      <c r="ALF2" s="1236"/>
      <c r="ALG2" s="1236"/>
      <c r="ALH2" s="1236"/>
      <c r="ALI2" s="1236"/>
      <c r="ALJ2" s="1236"/>
      <c r="ALK2" s="1236"/>
      <c r="ALL2" s="1236"/>
      <c r="ALM2" s="1236"/>
      <c r="ALN2" s="1236"/>
      <c r="ALO2" s="1236"/>
      <c r="ALP2" s="1236"/>
      <c r="ALQ2" s="1236"/>
      <c r="ALR2" s="1236"/>
      <c r="ALS2" s="1236"/>
      <c r="ALT2" s="1236"/>
      <c r="ALU2" s="1236"/>
      <c r="ALV2" s="1236"/>
      <c r="ALW2" s="1236"/>
      <c r="ALX2" s="1236"/>
      <c r="ALY2" s="1236"/>
      <c r="ALZ2" s="1236"/>
      <c r="AMA2" s="1236"/>
      <c r="AMB2" s="1236"/>
      <c r="AMC2" s="1236"/>
      <c r="AMD2" s="1236"/>
      <c r="AME2" s="1236"/>
      <c r="AMF2" s="1236"/>
      <c r="AMG2" s="1236"/>
      <c r="AMH2" s="1236"/>
      <c r="AMI2" s="1236"/>
      <c r="AMJ2" s="1236"/>
      <c r="AMK2" s="1236"/>
      <c r="AML2" s="1236"/>
      <c r="AMM2" s="1236"/>
      <c r="AMN2" s="1236"/>
      <c r="AMO2" s="1236"/>
      <c r="AMP2" s="1236"/>
      <c r="AMQ2" s="1236"/>
      <c r="AMR2" s="1236"/>
      <c r="AMS2" s="1236"/>
      <c r="AMT2" s="1236"/>
      <c r="AMU2" s="1236"/>
      <c r="AMV2" s="1236"/>
      <c r="AMW2" s="1236"/>
      <c r="AMX2" s="1236"/>
      <c r="AMY2" s="1236"/>
      <c r="AMZ2" s="1236"/>
      <c r="ANA2" s="1236"/>
      <c r="ANB2" s="1236"/>
      <c r="ANC2" s="1236"/>
      <c r="AND2" s="1236"/>
      <c r="ANE2" s="1236"/>
      <c r="ANF2" s="1236"/>
      <c r="ANG2" s="1236"/>
      <c r="ANH2" s="1236"/>
      <c r="ANI2" s="1236"/>
      <c r="ANJ2" s="1236"/>
      <c r="ANK2" s="1236"/>
      <c r="ANL2" s="1236"/>
      <c r="ANM2" s="1236"/>
      <c r="ANN2" s="1236"/>
      <c r="ANO2" s="1236"/>
      <c r="ANP2" s="1236"/>
      <c r="ANQ2" s="1236"/>
      <c r="ANR2" s="1236"/>
      <c r="ANS2" s="1236"/>
      <c r="ANT2" s="1236"/>
      <c r="ANU2" s="1236"/>
      <c r="ANV2" s="1236"/>
      <c r="ANW2" s="1236"/>
      <c r="ANX2" s="1236"/>
      <c r="ANY2" s="1236"/>
      <c r="ANZ2" s="1236"/>
      <c r="AOA2" s="1236"/>
      <c r="AOB2" s="1236"/>
      <c r="AOC2" s="1236"/>
      <c r="AOD2" s="1236"/>
      <c r="AOE2" s="1236"/>
      <c r="AOF2" s="1236"/>
      <c r="AOG2" s="1236"/>
      <c r="AOH2" s="1236"/>
      <c r="AOI2" s="1236"/>
      <c r="AOJ2" s="1236"/>
      <c r="AOK2" s="1236"/>
      <c r="AOL2" s="1236"/>
      <c r="AOM2" s="1236"/>
      <c r="AON2" s="1236"/>
      <c r="AOO2" s="1236"/>
      <c r="AOP2" s="1236"/>
      <c r="AOQ2" s="1236"/>
      <c r="AOR2" s="1236"/>
      <c r="AOS2" s="1236"/>
      <c r="AOT2" s="1236"/>
      <c r="AOU2" s="1236"/>
      <c r="AOV2" s="1236"/>
      <c r="AOW2" s="1236"/>
      <c r="AOX2" s="1236"/>
      <c r="AOY2" s="1236"/>
      <c r="AOZ2" s="1236"/>
      <c r="APA2" s="1236"/>
      <c r="APB2" s="1236"/>
      <c r="APC2" s="1236"/>
      <c r="APD2" s="1236"/>
      <c r="APE2" s="1236"/>
      <c r="APF2" s="1236"/>
      <c r="APG2" s="1236"/>
      <c r="APH2" s="1236"/>
      <c r="API2" s="1236"/>
      <c r="APJ2" s="1236"/>
      <c r="APK2" s="1236"/>
      <c r="APL2" s="1236"/>
      <c r="APM2" s="1236"/>
      <c r="APN2" s="1236"/>
      <c r="APO2" s="1236"/>
      <c r="APP2" s="1236"/>
      <c r="APQ2" s="1236"/>
      <c r="APR2" s="1236"/>
      <c r="APS2" s="1236"/>
      <c r="APT2" s="1236"/>
      <c r="APU2" s="1236"/>
      <c r="APV2" s="1236"/>
      <c r="APW2" s="1236"/>
      <c r="APX2" s="1236"/>
      <c r="APY2" s="1236"/>
      <c r="APZ2" s="1236"/>
      <c r="AQA2" s="1236"/>
      <c r="AQB2" s="1236"/>
      <c r="AQC2" s="1236"/>
      <c r="AQD2" s="1236"/>
      <c r="AQE2" s="1236"/>
      <c r="AQF2" s="1236"/>
      <c r="AQG2" s="1236"/>
      <c r="AQH2" s="1236"/>
      <c r="AQI2" s="1236"/>
      <c r="AQJ2" s="1236"/>
      <c r="AQK2" s="1236"/>
      <c r="AQL2" s="1236"/>
      <c r="AQM2" s="1236"/>
      <c r="AQN2" s="1236"/>
      <c r="AQO2" s="1236"/>
      <c r="AQP2" s="1236"/>
      <c r="AQQ2" s="1236"/>
      <c r="AQR2" s="1236"/>
      <c r="AQS2" s="1236"/>
      <c r="AQT2" s="1236"/>
      <c r="AQU2" s="1236"/>
      <c r="AQV2" s="1236"/>
      <c r="AQW2" s="1236"/>
      <c r="AQX2" s="1236"/>
      <c r="AQY2" s="1236"/>
      <c r="AQZ2" s="1236"/>
      <c r="ARA2" s="1236"/>
      <c r="ARB2" s="1236"/>
      <c r="ARC2" s="1236"/>
      <c r="ARD2" s="1236"/>
      <c r="ARE2" s="1236"/>
      <c r="ARF2" s="1236"/>
      <c r="ARG2" s="1236"/>
      <c r="ARH2" s="1236"/>
      <c r="ARI2" s="1236"/>
      <c r="ARJ2" s="1236"/>
      <c r="ARK2" s="1236"/>
      <c r="ARL2" s="1236"/>
      <c r="ARM2" s="1236"/>
      <c r="ARN2" s="1236"/>
      <c r="ARO2" s="1236"/>
      <c r="ARP2" s="1236"/>
      <c r="ARQ2" s="1236"/>
      <c r="ARR2" s="1236"/>
      <c r="ARS2" s="1236"/>
      <c r="ART2" s="1236"/>
      <c r="ARU2" s="1236"/>
      <c r="ARV2" s="1236"/>
      <c r="ARW2" s="1236"/>
      <c r="ARX2" s="1236"/>
      <c r="ARY2" s="1236"/>
      <c r="ARZ2" s="1236"/>
      <c r="ASA2" s="1236"/>
      <c r="ASB2" s="1236"/>
      <c r="ASC2" s="1236"/>
      <c r="ASD2" s="1236"/>
      <c r="ASE2" s="1236"/>
      <c r="ASF2" s="1236"/>
      <c r="ASG2" s="1236"/>
      <c r="ASH2" s="1236"/>
      <c r="ASI2" s="1236"/>
      <c r="ASJ2" s="1236"/>
      <c r="ASK2" s="1236"/>
      <c r="ASL2" s="1236"/>
      <c r="ASM2" s="1236"/>
      <c r="ASN2" s="1236"/>
      <c r="ASO2" s="1236"/>
      <c r="ASP2" s="1236"/>
      <c r="ASQ2" s="1236"/>
      <c r="ASR2" s="1236"/>
      <c r="ASS2" s="1236"/>
      <c r="AST2" s="1236"/>
      <c r="ASU2" s="1236"/>
      <c r="ASV2" s="1236"/>
      <c r="ASW2" s="1236"/>
      <c r="ASX2" s="1236"/>
      <c r="ASY2" s="1236"/>
      <c r="ASZ2" s="1236"/>
      <c r="ATA2" s="1236"/>
      <c r="ATB2" s="1236"/>
      <c r="ATC2" s="1236"/>
      <c r="ATD2" s="1236"/>
      <c r="ATE2" s="1236"/>
      <c r="ATF2" s="1236"/>
      <c r="ATG2" s="1236"/>
      <c r="ATH2" s="1236"/>
      <c r="ATI2" s="1236"/>
      <c r="ATJ2" s="1236"/>
      <c r="ATK2" s="1236"/>
      <c r="ATL2" s="1236"/>
      <c r="ATM2" s="1236"/>
      <c r="ATN2" s="1236"/>
      <c r="ATO2" s="1236"/>
      <c r="ATP2" s="1236"/>
      <c r="ATQ2" s="1236"/>
      <c r="ATR2" s="1236"/>
      <c r="ATS2" s="1236"/>
      <c r="ATT2" s="1236"/>
      <c r="ATU2" s="1236"/>
      <c r="ATV2" s="1236"/>
      <c r="ATW2" s="1236"/>
      <c r="ATX2" s="1236"/>
      <c r="ATY2" s="1236"/>
      <c r="ATZ2" s="1236"/>
      <c r="AUA2" s="1236"/>
      <c r="AUB2" s="1236"/>
      <c r="AUC2" s="1236"/>
      <c r="AUD2" s="1236"/>
      <c r="AUE2" s="1236"/>
      <c r="AUF2" s="1236"/>
      <c r="AUG2" s="1236"/>
      <c r="AUH2" s="1236"/>
      <c r="AUI2" s="1236"/>
      <c r="AUJ2" s="1236"/>
      <c r="AUK2" s="1236"/>
      <c r="AUL2" s="1236"/>
      <c r="AUM2" s="1236"/>
      <c r="AUN2" s="1236"/>
      <c r="AUO2" s="1236"/>
      <c r="AUP2" s="1236"/>
      <c r="AUQ2" s="1236"/>
      <c r="AUR2" s="1236"/>
      <c r="AUS2" s="1236"/>
      <c r="AUT2" s="1236"/>
      <c r="AUU2" s="1236"/>
      <c r="AUV2" s="1236"/>
      <c r="AUW2" s="1236"/>
      <c r="AUX2" s="1236"/>
      <c r="AUY2" s="1236"/>
      <c r="AUZ2" s="1236"/>
      <c r="AVA2" s="1236"/>
      <c r="AVB2" s="1236"/>
      <c r="AVC2" s="1236"/>
      <c r="AVD2" s="1236"/>
      <c r="AVE2" s="1236"/>
      <c r="AVF2" s="1236"/>
      <c r="AVG2" s="1236"/>
      <c r="AVH2" s="1236"/>
      <c r="AVI2" s="1236"/>
      <c r="AVJ2" s="1236"/>
      <c r="AVK2" s="1236"/>
      <c r="AVL2" s="1236"/>
      <c r="AVM2" s="1236"/>
      <c r="AVN2" s="1236"/>
      <c r="AVO2" s="1236"/>
      <c r="AVP2" s="1236"/>
      <c r="AVQ2" s="1236"/>
      <c r="AVR2" s="1236"/>
      <c r="AVS2" s="1236"/>
      <c r="AVT2" s="1236"/>
      <c r="AVU2" s="1236"/>
      <c r="AVV2" s="1236"/>
      <c r="AVW2" s="1236"/>
      <c r="AVX2" s="1236"/>
      <c r="AVY2" s="1236"/>
      <c r="AVZ2" s="1236"/>
      <c r="AWA2" s="1236"/>
      <c r="AWB2" s="1236"/>
      <c r="AWC2" s="1236"/>
      <c r="AWD2" s="1236"/>
      <c r="AWE2" s="1236"/>
      <c r="AWF2" s="1236"/>
      <c r="AWG2" s="1236"/>
      <c r="AWH2" s="1236"/>
      <c r="AWI2" s="1236"/>
      <c r="AWJ2" s="1236"/>
      <c r="AWK2" s="1236"/>
      <c r="AWL2" s="1236"/>
      <c r="AWM2" s="1236"/>
      <c r="AWN2" s="1236"/>
      <c r="AWO2" s="1236"/>
      <c r="AWP2" s="1236"/>
      <c r="AWQ2" s="1236"/>
      <c r="AWR2" s="1236"/>
      <c r="AWS2" s="1236"/>
      <c r="AWT2" s="1236"/>
      <c r="AWU2" s="1236"/>
      <c r="AWV2" s="1236"/>
      <c r="AWW2" s="1236"/>
      <c r="AWX2" s="1236"/>
      <c r="AWY2" s="1236"/>
      <c r="AWZ2" s="1236"/>
      <c r="AXA2" s="1236"/>
      <c r="AXB2" s="1236"/>
      <c r="AXC2" s="1236"/>
      <c r="AXD2" s="1236"/>
      <c r="AXE2" s="1236"/>
      <c r="AXF2" s="1236"/>
      <c r="AXG2" s="1236"/>
      <c r="AXH2" s="1236"/>
      <c r="AXI2" s="1236"/>
      <c r="AXJ2" s="1236"/>
      <c r="AXK2" s="1236"/>
      <c r="AXL2" s="1236"/>
      <c r="AXM2" s="1236"/>
      <c r="AXN2" s="1236"/>
      <c r="AXO2" s="1236"/>
      <c r="AXP2" s="1236"/>
      <c r="AXQ2" s="1236"/>
      <c r="AXR2" s="1236"/>
      <c r="AXS2" s="1236"/>
      <c r="AXT2" s="1236"/>
      <c r="AXU2" s="1236"/>
      <c r="AXV2" s="1236"/>
      <c r="AXW2" s="1236"/>
      <c r="AXX2" s="1236"/>
      <c r="AXY2" s="1236"/>
      <c r="AXZ2" s="1236"/>
      <c r="AYA2" s="1236"/>
      <c r="AYB2" s="1236"/>
      <c r="AYC2" s="1236"/>
      <c r="AYD2" s="1236"/>
      <c r="AYE2" s="1236"/>
      <c r="AYF2" s="1236"/>
      <c r="AYG2" s="1236"/>
      <c r="AYH2" s="1236"/>
      <c r="AYI2" s="1236"/>
      <c r="AYJ2" s="1236"/>
      <c r="AYK2" s="1236"/>
      <c r="AYL2" s="1236"/>
      <c r="AYM2" s="1236"/>
      <c r="AYN2" s="1236"/>
      <c r="AYO2" s="1236"/>
      <c r="AYP2" s="1236"/>
      <c r="AYQ2" s="1236"/>
      <c r="AYR2" s="1236"/>
      <c r="AYS2" s="1236"/>
      <c r="AYT2" s="1236"/>
      <c r="AYU2" s="1236"/>
      <c r="AYV2" s="1236"/>
      <c r="AYW2" s="1236"/>
      <c r="AYX2" s="1236"/>
      <c r="AYY2" s="1236"/>
      <c r="AYZ2" s="1236"/>
      <c r="AZA2" s="1236"/>
      <c r="AZB2" s="1236"/>
      <c r="AZC2" s="1236"/>
      <c r="AZD2" s="1236"/>
      <c r="AZE2" s="1236"/>
      <c r="AZF2" s="1236"/>
      <c r="AZG2" s="1236"/>
      <c r="AZH2" s="1236"/>
      <c r="AZI2" s="1236"/>
      <c r="AZJ2" s="1236"/>
      <c r="AZK2" s="1236"/>
      <c r="AZL2" s="1236"/>
      <c r="AZM2" s="1236"/>
      <c r="AZN2" s="1236"/>
      <c r="AZO2" s="1236"/>
      <c r="AZP2" s="1236"/>
      <c r="AZQ2" s="1236"/>
      <c r="AZR2" s="1236"/>
      <c r="AZS2" s="1236"/>
      <c r="AZT2" s="1236"/>
      <c r="AZU2" s="1236"/>
      <c r="AZV2" s="1236"/>
      <c r="AZW2" s="1236"/>
      <c r="AZX2" s="1236"/>
      <c r="AZY2" s="1236"/>
      <c r="AZZ2" s="1236"/>
      <c r="BAA2" s="1236"/>
      <c r="BAB2" s="1236"/>
      <c r="BAC2" s="1236"/>
      <c r="BAD2" s="1236"/>
      <c r="BAE2" s="1236"/>
      <c r="BAF2" s="1236"/>
      <c r="BAG2" s="1236"/>
      <c r="BAH2" s="1236"/>
      <c r="BAI2" s="1236"/>
      <c r="BAJ2" s="1236"/>
      <c r="BAK2" s="1236"/>
      <c r="BAL2" s="1236"/>
      <c r="BAM2" s="1236"/>
      <c r="BAN2" s="1236"/>
      <c r="BAO2" s="1236"/>
      <c r="BAP2" s="1236"/>
      <c r="BAQ2" s="1236"/>
      <c r="BAR2" s="1236"/>
      <c r="BAS2" s="1236"/>
      <c r="BAT2" s="1236"/>
      <c r="BAU2" s="1236"/>
      <c r="BAV2" s="1236"/>
      <c r="BAW2" s="1236"/>
      <c r="BAX2" s="1236"/>
      <c r="BAY2" s="1236"/>
      <c r="BAZ2" s="1236"/>
      <c r="BBA2" s="1236"/>
      <c r="BBB2" s="1236"/>
      <c r="BBC2" s="1236"/>
      <c r="BBD2" s="1236"/>
      <c r="BBE2" s="1236"/>
      <c r="BBF2" s="1236"/>
      <c r="BBG2" s="1236"/>
      <c r="BBH2" s="1236"/>
      <c r="BBI2" s="1236"/>
      <c r="BBJ2" s="1236"/>
      <c r="BBK2" s="1236"/>
      <c r="BBL2" s="1236"/>
      <c r="BBM2" s="1236"/>
      <c r="BBN2" s="1236"/>
      <c r="BBO2" s="1236"/>
      <c r="BBP2" s="1236"/>
      <c r="BBQ2" s="1236"/>
      <c r="BBR2" s="1236"/>
      <c r="BBS2" s="1236"/>
      <c r="BBT2" s="1236"/>
      <c r="BBU2" s="1236"/>
      <c r="BBV2" s="1236"/>
      <c r="BBW2" s="1236"/>
      <c r="BBX2" s="1236"/>
      <c r="BBY2" s="1236"/>
      <c r="BBZ2" s="1236"/>
      <c r="BCA2" s="1236"/>
      <c r="BCB2" s="1236"/>
      <c r="BCC2" s="1236"/>
      <c r="BCD2" s="1236"/>
      <c r="BCE2" s="1236"/>
      <c r="BCF2" s="1236"/>
      <c r="BCG2" s="1236"/>
      <c r="BCH2" s="1236"/>
      <c r="BCI2" s="1236"/>
      <c r="BCJ2" s="1236"/>
      <c r="BCK2" s="1236"/>
      <c r="BCL2" s="1236"/>
      <c r="BCM2" s="1236"/>
      <c r="BCN2" s="1236"/>
      <c r="BCO2" s="1236"/>
      <c r="BCP2" s="1236"/>
      <c r="BCQ2" s="1236"/>
      <c r="BCR2" s="1236"/>
      <c r="BCS2" s="1236"/>
      <c r="BCT2" s="1236"/>
      <c r="BCU2" s="1236"/>
      <c r="BCV2" s="1236"/>
      <c r="BCW2" s="1236"/>
      <c r="BCX2" s="1236"/>
      <c r="BCY2" s="1236"/>
      <c r="BCZ2" s="1236"/>
      <c r="BDA2" s="1236"/>
      <c r="BDB2" s="1236"/>
      <c r="BDC2" s="1236"/>
      <c r="BDD2" s="1236"/>
      <c r="BDE2" s="1236"/>
      <c r="BDF2" s="1236"/>
      <c r="BDG2" s="1236"/>
      <c r="BDH2" s="1236"/>
      <c r="BDI2" s="1236"/>
      <c r="BDJ2" s="1236"/>
      <c r="BDK2" s="1236"/>
      <c r="BDL2" s="1236"/>
      <c r="BDM2" s="1236"/>
      <c r="BDN2" s="1236"/>
      <c r="BDO2" s="1236"/>
      <c r="BDP2" s="1236"/>
      <c r="BDQ2" s="1236"/>
      <c r="BDR2" s="1236"/>
      <c r="BDS2" s="1236"/>
      <c r="BDT2" s="1236"/>
      <c r="BDU2" s="1236"/>
      <c r="BDV2" s="1236"/>
      <c r="BDW2" s="1236"/>
      <c r="BDX2" s="1236"/>
      <c r="BDY2" s="1236"/>
      <c r="BDZ2" s="1236"/>
      <c r="BEA2" s="1236"/>
      <c r="BEB2" s="1236"/>
      <c r="BEC2" s="1236"/>
      <c r="BED2" s="1236"/>
      <c r="BEE2" s="1236"/>
      <c r="BEF2" s="1236"/>
      <c r="BEG2" s="1236"/>
      <c r="BEH2" s="1236"/>
      <c r="BEI2" s="1236"/>
      <c r="BEJ2" s="1236"/>
      <c r="BEK2" s="1236"/>
      <c r="BEL2" s="1236"/>
      <c r="BEM2" s="1236"/>
      <c r="BEN2" s="1236"/>
      <c r="BEO2" s="1236"/>
      <c r="BEP2" s="1236"/>
      <c r="BEQ2" s="1236"/>
      <c r="BER2" s="1236"/>
      <c r="BES2" s="1236"/>
      <c r="BET2" s="1236"/>
      <c r="BEU2" s="1236"/>
      <c r="BEV2" s="1236"/>
      <c r="BEW2" s="1236"/>
      <c r="BEX2" s="1236"/>
      <c r="BEY2" s="1236"/>
      <c r="BEZ2" s="1236"/>
      <c r="BFA2" s="1236"/>
      <c r="BFB2" s="1236"/>
      <c r="BFC2" s="1236"/>
      <c r="BFD2" s="1236"/>
      <c r="BFE2" s="1236"/>
      <c r="BFF2" s="1236"/>
      <c r="BFG2" s="1236"/>
      <c r="BFH2" s="1236"/>
      <c r="BFI2" s="1236"/>
      <c r="BFJ2" s="1236"/>
      <c r="BFK2" s="1236"/>
      <c r="BFL2" s="1236"/>
      <c r="BFM2" s="1236"/>
      <c r="BFN2" s="1236"/>
      <c r="BFO2" s="1236"/>
      <c r="BFP2" s="1236"/>
      <c r="BFQ2" s="1236"/>
      <c r="BFR2" s="1236"/>
      <c r="BFS2" s="1236"/>
      <c r="BFT2" s="1236"/>
      <c r="BFU2" s="1236"/>
      <c r="BFV2" s="1236"/>
      <c r="BFW2" s="1236"/>
      <c r="BFX2" s="1236"/>
      <c r="BFY2" s="1236"/>
      <c r="BFZ2" s="1236"/>
      <c r="BGA2" s="1236"/>
      <c r="BGB2" s="1236"/>
      <c r="BGC2" s="1236"/>
      <c r="BGD2" s="1236"/>
      <c r="BGE2" s="1236"/>
      <c r="BGF2" s="1236"/>
      <c r="BGG2" s="1236"/>
      <c r="BGH2" s="1236"/>
      <c r="BGI2" s="1236"/>
      <c r="BGJ2" s="1236"/>
      <c r="BGK2" s="1236"/>
      <c r="BGL2" s="1236"/>
      <c r="BGM2" s="1236"/>
      <c r="BGN2" s="1236"/>
      <c r="BGO2" s="1236"/>
      <c r="BGP2" s="1236"/>
      <c r="BGQ2" s="1236"/>
      <c r="BGR2" s="1236"/>
      <c r="BGS2" s="1236"/>
      <c r="BGT2" s="1236"/>
      <c r="BGU2" s="1236"/>
      <c r="BGV2" s="1236"/>
      <c r="BGW2" s="1236"/>
      <c r="BGX2" s="1236"/>
      <c r="BGY2" s="1236"/>
      <c r="BGZ2" s="1236"/>
      <c r="BHA2" s="1236"/>
      <c r="BHB2" s="1236"/>
      <c r="BHC2" s="1236"/>
      <c r="BHD2" s="1236"/>
      <c r="BHE2" s="1236"/>
      <c r="BHF2" s="1236"/>
      <c r="BHG2" s="1236"/>
      <c r="BHH2" s="1236"/>
      <c r="BHI2" s="1236"/>
      <c r="BHJ2" s="1236"/>
      <c r="BHK2" s="1236"/>
      <c r="BHL2" s="1236"/>
      <c r="BHM2" s="1236"/>
      <c r="BHN2" s="1236"/>
      <c r="BHO2" s="1236"/>
      <c r="BHP2" s="1236"/>
      <c r="BHQ2" s="1236"/>
      <c r="BHR2" s="1236"/>
      <c r="BHS2" s="1236"/>
      <c r="BHT2" s="1236"/>
      <c r="BHU2" s="1236"/>
      <c r="BHV2" s="1236"/>
      <c r="BHW2" s="1236"/>
      <c r="BHX2" s="1236"/>
      <c r="BHY2" s="1236"/>
      <c r="BHZ2" s="1236"/>
      <c r="BIA2" s="1236"/>
      <c r="BIB2" s="1236"/>
      <c r="BIC2" s="1236"/>
      <c r="BID2" s="1236"/>
      <c r="BIE2" s="1236"/>
      <c r="BIF2" s="1236"/>
      <c r="BIG2" s="1236"/>
      <c r="BIH2" s="1236"/>
      <c r="BII2" s="1236"/>
      <c r="BIJ2" s="1236"/>
      <c r="BIK2" s="1236"/>
      <c r="BIL2" s="1236"/>
      <c r="BIM2" s="1236"/>
      <c r="BIN2" s="1236"/>
      <c r="BIO2" s="1236"/>
      <c r="BIP2" s="1236"/>
      <c r="BIQ2" s="1236"/>
      <c r="BIR2" s="1236"/>
      <c r="BIS2" s="1236"/>
      <c r="BIT2" s="1236"/>
      <c r="BIU2" s="1236"/>
      <c r="BIV2" s="1236"/>
      <c r="BIW2" s="1236"/>
      <c r="BIX2" s="1236"/>
      <c r="BIY2" s="1236"/>
      <c r="BIZ2" s="1236"/>
      <c r="BJA2" s="1236"/>
      <c r="BJB2" s="1236"/>
      <c r="BJC2" s="1236"/>
      <c r="BJD2" s="1236"/>
      <c r="BJE2" s="1236"/>
      <c r="BJF2" s="1236"/>
      <c r="BJG2" s="1236"/>
      <c r="BJH2" s="1236"/>
      <c r="BJI2" s="1236"/>
      <c r="BJJ2" s="1236"/>
      <c r="BJK2" s="1236"/>
      <c r="BJL2" s="1236"/>
      <c r="BJM2" s="1236"/>
      <c r="BJN2" s="1236"/>
      <c r="BJO2" s="1236"/>
      <c r="BJP2" s="1236"/>
      <c r="BJQ2" s="1236"/>
      <c r="BJR2" s="1236"/>
      <c r="BJS2" s="1236"/>
      <c r="BJT2" s="1236"/>
      <c r="BJU2" s="1236"/>
      <c r="BJV2" s="1236"/>
      <c r="BJW2" s="1236"/>
      <c r="BJX2" s="1236"/>
      <c r="BJY2" s="1236"/>
      <c r="BJZ2" s="1236"/>
      <c r="BKA2" s="1236"/>
      <c r="BKB2" s="1236"/>
      <c r="BKC2" s="1236"/>
      <c r="BKD2" s="1236"/>
      <c r="BKE2" s="1236"/>
      <c r="BKF2" s="1236"/>
      <c r="BKG2" s="1236"/>
      <c r="BKH2" s="1236"/>
      <c r="BKI2" s="1236"/>
      <c r="BKJ2" s="1236"/>
      <c r="BKK2" s="1236"/>
      <c r="BKL2" s="1236"/>
      <c r="BKM2" s="1236"/>
      <c r="BKN2" s="1236"/>
      <c r="BKO2" s="1236"/>
      <c r="BKP2" s="1236"/>
      <c r="BKQ2" s="1236"/>
      <c r="BKR2" s="1236"/>
      <c r="BKS2" s="1236"/>
      <c r="BKT2" s="1236"/>
      <c r="BKU2" s="1236"/>
      <c r="BKV2" s="1236"/>
      <c r="BKW2" s="1236"/>
      <c r="BKX2" s="1236"/>
      <c r="BKY2" s="1236"/>
      <c r="BKZ2" s="1236"/>
      <c r="BLA2" s="1236"/>
      <c r="BLB2" s="1236"/>
      <c r="BLC2" s="1236"/>
      <c r="BLD2" s="1236"/>
      <c r="BLE2" s="1236"/>
      <c r="BLF2" s="1236"/>
      <c r="BLG2" s="1236"/>
      <c r="BLH2" s="1236"/>
      <c r="BLI2" s="1236"/>
      <c r="BLJ2" s="1236"/>
      <c r="BLK2" s="1236"/>
      <c r="BLL2" s="1236"/>
      <c r="BLM2" s="1236"/>
      <c r="BLN2" s="1236"/>
      <c r="BLO2" s="1236"/>
      <c r="BLP2" s="1236"/>
      <c r="BLQ2" s="1236"/>
      <c r="BLR2" s="1236"/>
      <c r="BLS2" s="1236"/>
      <c r="BLT2" s="1236"/>
      <c r="BLU2" s="1236"/>
      <c r="BLV2" s="1236"/>
      <c r="BLW2" s="1236"/>
      <c r="BLX2" s="1236"/>
      <c r="BLY2" s="1236"/>
      <c r="BLZ2" s="1236"/>
      <c r="BMA2" s="1236"/>
      <c r="BMB2" s="1236"/>
      <c r="BMC2" s="1236"/>
      <c r="BMD2" s="1236"/>
      <c r="BME2" s="1236"/>
      <c r="BMF2" s="1236"/>
      <c r="BMG2" s="1236"/>
      <c r="BMH2" s="1236"/>
      <c r="BMI2" s="1236"/>
      <c r="BMJ2" s="1236"/>
      <c r="BMK2" s="1236"/>
      <c r="BML2" s="1236"/>
      <c r="BMM2" s="1236"/>
      <c r="BMN2" s="1236"/>
      <c r="BMO2" s="1236"/>
      <c r="BMP2" s="1236"/>
      <c r="BMQ2" s="1236"/>
      <c r="BMR2" s="1236"/>
      <c r="BMS2" s="1236"/>
      <c r="BMT2" s="1236"/>
      <c r="BMU2" s="1236"/>
      <c r="BMV2" s="1236"/>
      <c r="BMW2" s="1236"/>
      <c r="BMX2" s="1236"/>
      <c r="BMY2" s="1236"/>
      <c r="BMZ2" s="1236"/>
      <c r="BNA2" s="1236"/>
      <c r="BNB2" s="1236"/>
      <c r="BNC2" s="1236"/>
      <c r="BND2" s="1236"/>
      <c r="BNE2" s="1236"/>
      <c r="BNF2" s="1236"/>
      <c r="BNG2" s="1236"/>
      <c r="BNH2" s="1236"/>
      <c r="BNI2" s="1236"/>
      <c r="BNJ2" s="1236"/>
      <c r="BNK2" s="1236"/>
      <c r="BNL2" s="1236"/>
      <c r="BNM2" s="1236"/>
      <c r="BNN2" s="1236"/>
      <c r="BNO2" s="1236"/>
      <c r="BNP2" s="1236"/>
      <c r="BNQ2" s="1236"/>
      <c r="BNR2" s="1236"/>
      <c r="BNS2" s="1236"/>
      <c r="BNT2" s="1236"/>
      <c r="BNU2" s="1236"/>
      <c r="BNV2" s="1236"/>
      <c r="BNW2" s="1236"/>
      <c r="BNX2" s="1236"/>
      <c r="BNY2" s="1236"/>
      <c r="BNZ2" s="1236"/>
      <c r="BOA2" s="1236"/>
      <c r="BOB2" s="1236"/>
      <c r="BOC2" s="1236"/>
      <c r="BOD2" s="1236"/>
      <c r="BOE2" s="1236"/>
      <c r="BOF2" s="1236"/>
      <c r="BOG2" s="1236"/>
      <c r="BOH2" s="1236"/>
      <c r="BOI2" s="1236"/>
      <c r="BOJ2" s="1236"/>
      <c r="BOK2" s="1236"/>
      <c r="BOL2" s="1236"/>
      <c r="BOM2" s="1236"/>
      <c r="BON2" s="1236"/>
      <c r="BOO2" s="1236"/>
      <c r="BOP2" s="1236"/>
      <c r="BOQ2" s="1236"/>
      <c r="BOR2" s="1236"/>
      <c r="BOS2" s="1236"/>
      <c r="BOT2" s="1236"/>
      <c r="BOU2" s="1236"/>
      <c r="BOV2" s="1236"/>
      <c r="BOW2" s="1236"/>
      <c r="BOX2" s="1236"/>
      <c r="BOY2" s="1236"/>
      <c r="BOZ2" s="1236"/>
      <c r="BPA2" s="1236"/>
      <c r="BPB2" s="1236"/>
      <c r="BPC2" s="1236"/>
      <c r="BPD2" s="1236"/>
      <c r="BPE2" s="1236"/>
      <c r="BPF2" s="1236"/>
      <c r="BPG2" s="1236"/>
      <c r="BPH2" s="1236"/>
      <c r="BPI2" s="1236"/>
      <c r="BPJ2" s="1236"/>
      <c r="BPK2" s="1236"/>
      <c r="BPL2" s="1236"/>
      <c r="BPM2" s="1236"/>
      <c r="BPN2" s="1236"/>
      <c r="BPO2" s="1236"/>
      <c r="BPP2" s="1236"/>
      <c r="BPQ2" s="1236"/>
      <c r="BPR2" s="1236"/>
      <c r="BPS2" s="1236"/>
      <c r="BPT2" s="1236"/>
      <c r="BPU2" s="1236"/>
      <c r="BPV2" s="1236"/>
      <c r="BPW2" s="1236"/>
      <c r="BPX2" s="1236"/>
      <c r="BPY2" s="1236"/>
      <c r="BPZ2" s="1236"/>
      <c r="BQA2" s="1236"/>
      <c r="BQB2" s="1236"/>
      <c r="BQC2" s="1236"/>
      <c r="BQD2" s="1236"/>
      <c r="BQE2" s="1236"/>
      <c r="BQF2" s="1236"/>
      <c r="BQG2" s="1236"/>
      <c r="BQH2" s="1236"/>
      <c r="BQI2" s="1236"/>
      <c r="BQJ2" s="1236"/>
      <c r="BQK2" s="1236"/>
      <c r="BQL2" s="1236"/>
      <c r="BQM2" s="1236"/>
      <c r="BQN2" s="1236"/>
      <c r="BQO2" s="1236"/>
      <c r="BQP2" s="1236"/>
      <c r="BQQ2" s="1236"/>
      <c r="BQR2" s="1236"/>
      <c r="BQS2" s="1236"/>
      <c r="BQT2" s="1236"/>
      <c r="BQU2" s="1236"/>
      <c r="BQV2" s="1236"/>
      <c r="BQW2" s="1236"/>
      <c r="BQX2" s="1236"/>
      <c r="BQY2" s="1236"/>
      <c r="BQZ2" s="1236"/>
      <c r="BRA2" s="1236"/>
      <c r="BRB2" s="1236"/>
      <c r="BRC2" s="1236"/>
      <c r="BRD2" s="1236"/>
      <c r="BRE2" s="1236"/>
      <c r="BRF2" s="1236"/>
      <c r="BRG2" s="1236"/>
      <c r="BRH2" s="1236"/>
      <c r="BRI2" s="1236"/>
      <c r="BRJ2" s="1236"/>
      <c r="BRK2" s="1236"/>
      <c r="BRL2" s="1236"/>
      <c r="BRM2" s="1236"/>
      <c r="BRN2" s="1236"/>
      <c r="BRO2" s="1236"/>
      <c r="BRP2" s="1236"/>
      <c r="BRQ2" s="1236"/>
      <c r="BRR2" s="1236"/>
      <c r="BRS2" s="1236"/>
      <c r="BRT2" s="1236"/>
      <c r="BRU2" s="1236"/>
      <c r="BRV2" s="1236"/>
      <c r="BRW2" s="1236"/>
      <c r="BRX2" s="1236"/>
      <c r="BRY2" s="1236"/>
      <c r="BRZ2" s="1236"/>
      <c r="BSA2" s="1236"/>
      <c r="BSB2" s="1236"/>
      <c r="BSC2" s="1236"/>
      <c r="BSD2" s="1236"/>
      <c r="BSE2" s="1236"/>
      <c r="BSF2" s="1236"/>
      <c r="BSG2" s="1236"/>
      <c r="BSH2" s="1236"/>
      <c r="BSI2" s="1236"/>
      <c r="BSJ2" s="1236"/>
      <c r="BSK2" s="1236"/>
      <c r="BSL2" s="1236"/>
      <c r="BSM2" s="1236"/>
      <c r="BSN2" s="1236"/>
      <c r="BSO2" s="1236"/>
      <c r="BSP2" s="1236"/>
      <c r="BSQ2" s="1236"/>
      <c r="BSR2" s="1236"/>
      <c r="BSS2" s="1236"/>
      <c r="BST2" s="1236"/>
      <c r="BSU2" s="1236"/>
      <c r="BSV2" s="1236"/>
      <c r="BSW2" s="1236"/>
      <c r="BSX2" s="1236"/>
      <c r="BSY2" s="1236"/>
      <c r="BSZ2" s="1236"/>
      <c r="BTA2" s="1236"/>
      <c r="BTB2" s="1236"/>
      <c r="BTC2" s="1236"/>
      <c r="BTD2" s="1236"/>
      <c r="BTE2" s="1236"/>
      <c r="BTF2" s="1236"/>
      <c r="BTG2" s="1236"/>
      <c r="BTH2" s="1236"/>
      <c r="BTI2" s="1236"/>
      <c r="BTJ2" s="1236"/>
      <c r="BTK2" s="1236"/>
      <c r="BTL2" s="1236"/>
      <c r="BTM2" s="1236"/>
      <c r="BTN2" s="1236"/>
      <c r="BTO2" s="1236"/>
      <c r="BTP2" s="1236"/>
      <c r="BTQ2" s="1236"/>
      <c r="BTR2" s="1236"/>
      <c r="BTS2" s="1236"/>
      <c r="BTT2" s="1236"/>
      <c r="BTU2" s="1236"/>
      <c r="BTV2" s="1236"/>
      <c r="BTW2" s="1236"/>
      <c r="BTX2" s="1236"/>
      <c r="BTY2" s="1236"/>
      <c r="BTZ2" s="1236"/>
      <c r="BUA2" s="1236"/>
      <c r="BUB2" s="1236"/>
      <c r="BUC2" s="1236"/>
      <c r="BUD2" s="1236"/>
      <c r="BUE2" s="1236"/>
      <c r="BUF2" s="1236"/>
      <c r="BUG2" s="1236"/>
      <c r="BUH2" s="1236"/>
      <c r="BUI2" s="1236"/>
      <c r="BUJ2" s="1236"/>
      <c r="BUK2" s="1236"/>
      <c r="BUL2" s="1236"/>
      <c r="BUM2" s="1236"/>
      <c r="BUN2" s="1236"/>
      <c r="BUO2" s="1236"/>
      <c r="BUP2" s="1236"/>
      <c r="BUQ2" s="1236"/>
      <c r="BUR2" s="1236"/>
      <c r="BUS2" s="1236"/>
      <c r="BUT2" s="1236"/>
      <c r="BUU2" s="1236"/>
      <c r="BUV2" s="1236"/>
      <c r="BUW2" s="1236"/>
      <c r="BUX2" s="1236"/>
      <c r="BUY2" s="1236"/>
      <c r="BUZ2" s="1236"/>
      <c r="BVA2" s="1236"/>
      <c r="BVB2" s="1236"/>
      <c r="BVC2" s="1236"/>
      <c r="BVD2" s="1236"/>
      <c r="BVE2" s="1236"/>
      <c r="BVF2" s="1236"/>
      <c r="BVG2" s="1236"/>
      <c r="BVH2" s="1236"/>
      <c r="BVI2" s="1236"/>
      <c r="BVJ2" s="1236"/>
      <c r="BVK2" s="1236"/>
      <c r="BVL2" s="1236"/>
      <c r="BVM2" s="1236"/>
      <c r="BVN2" s="1236"/>
      <c r="BVO2" s="1236"/>
      <c r="BVP2" s="1236"/>
      <c r="BVQ2" s="1236"/>
      <c r="BVR2" s="1236"/>
      <c r="BVS2" s="1236"/>
      <c r="BVT2" s="1236"/>
      <c r="BVU2" s="1236"/>
      <c r="BVV2" s="1236"/>
      <c r="BVW2" s="1236"/>
      <c r="BVX2" s="1236"/>
      <c r="BVY2" s="1236"/>
      <c r="BVZ2" s="1236"/>
      <c r="BWA2" s="1236"/>
      <c r="BWB2" s="1236"/>
      <c r="BWC2" s="1236"/>
      <c r="BWD2" s="1236"/>
      <c r="BWE2" s="1236"/>
      <c r="BWF2" s="1236"/>
      <c r="BWG2" s="1236"/>
      <c r="BWH2" s="1236"/>
      <c r="BWI2" s="1236"/>
      <c r="BWJ2" s="1236"/>
      <c r="BWK2" s="1236"/>
      <c r="BWL2" s="1236"/>
      <c r="BWM2" s="1236"/>
      <c r="BWN2" s="1236"/>
      <c r="BWO2" s="1236"/>
      <c r="BWP2" s="1236"/>
      <c r="BWQ2" s="1236"/>
      <c r="BWR2" s="1236"/>
      <c r="BWS2" s="1236"/>
      <c r="BWT2" s="1236"/>
      <c r="BWU2" s="1236"/>
      <c r="BWV2" s="1236"/>
      <c r="BWW2" s="1236"/>
      <c r="BWX2" s="1236"/>
      <c r="BWY2" s="1236"/>
      <c r="BWZ2" s="1236"/>
      <c r="BXA2" s="1236"/>
      <c r="BXB2" s="1236"/>
      <c r="BXC2" s="1236"/>
      <c r="BXD2" s="1236"/>
      <c r="BXE2" s="1236"/>
      <c r="BXF2" s="1236"/>
      <c r="BXG2" s="1236"/>
      <c r="BXH2" s="1236"/>
      <c r="BXI2" s="1236"/>
      <c r="BXJ2" s="1236"/>
      <c r="BXK2" s="1236"/>
      <c r="BXL2" s="1236"/>
      <c r="BXM2" s="1236"/>
      <c r="BXN2" s="1236"/>
      <c r="BXO2" s="1236"/>
      <c r="BXP2" s="1236"/>
      <c r="BXQ2" s="1236"/>
      <c r="BXR2" s="1236"/>
      <c r="BXS2" s="1236"/>
      <c r="BXT2" s="1236"/>
      <c r="BXU2" s="1236"/>
      <c r="BXV2" s="1236"/>
      <c r="BXW2" s="1236"/>
      <c r="BXX2" s="1236"/>
      <c r="BXY2" s="1236"/>
      <c r="BXZ2" s="1236"/>
      <c r="BYA2" s="1236"/>
      <c r="BYB2" s="1236"/>
      <c r="BYC2" s="1236"/>
      <c r="BYD2" s="1236"/>
      <c r="BYE2" s="1236"/>
      <c r="BYF2" s="1236"/>
      <c r="BYG2" s="1236"/>
      <c r="BYH2" s="1236"/>
      <c r="BYI2" s="1236"/>
      <c r="BYJ2" s="1236"/>
      <c r="BYK2" s="1236"/>
      <c r="BYL2" s="1236"/>
      <c r="BYM2" s="1236"/>
      <c r="BYN2" s="1236"/>
      <c r="BYO2" s="1236"/>
      <c r="BYP2" s="1236"/>
      <c r="BYQ2" s="1236"/>
      <c r="BYR2" s="1236"/>
      <c r="BYS2" s="1236"/>
      <c r="BYT2" s="1236"/>
      <c r="BYU2" s="1236"/>
      <c r="BYV2" s="1236"/>
      <c r="BYW2" s="1236"/>
      <c r="BYX2" s="1236"/>
      <c r="BYY2" s="1236"/>
      <c r="BYZ2" s="1236"/>
      <c r="BZA2" s="1236"/>
      <c r="BZB2" s="1236"/>
      <c r="BZC2" s="1236"/>
      <c r="BZD2" s="1236"/>
      <c r="BZE2" s="1236"/>
      <c r="BZF2" s="1236"/>
      <c r="BZG2" s="1236"/>
      <c r="BZH2" s="1236"/>
      <c r="BZI2" s="1236"/>
      <c r="BZJ2" s="1236"/>
      <c r="BZK2" s="1236"/>
      <c r="BZL2" s="1236"/>
      <c r="BZM2" s="1236"/>
      <c r="BZN2" s="1236"/>
      <c r="BZO2" s="1236"/>
      <c r="BZP2" s="1236"/>
      <c r="BZQ2" s="1236"/>
      <c r="BZR2" s="1236"/>
      <c r="BZS2" s="1236"/>
      <c r="BZT2" s="1236"/>
      <c r="BZU2" s="1236"/>
      <c r="BZV2" s="1236"/>
      <c r="BZW2" s="1236"/>
      <c r="BZX2" s="1236"/>
      <c r="BZY2" s="1236"/>
      <c r="BZZ2" s="1236"/>
      <c r="CAA2" s="1236"/>
      <c r="CAB2" s="1236"/>
      <c r="CAC2" s="1236"/>
      <c r="CAD2" s="1236"/>
      <c r="CAE2" s="1236"/>
      <c r="CAF2" s="1236"/>
      <c r="CAG2" s="1236"/>
      <c r="CAH2" s="1236"/>
      <c r="CAI2" s="1236"/>
      <c r="CAJ2" s="1236"/>
      <c r="CAK2" s="1236"/>
      <c r="CAL2" s="1236"/>
      <c r="CAM2" s="1236"/>
      <c r="CAN2" s="1236"/>
      <c r="CAO2" s="1236"/>
      <c r="CAP2" s="1236"/>
      <c r="CAQ2" s="1236"/>
      <c r="CAR2" s="1236"/>
      <c r="CAS2" s="1236"/>
      <c r="CAT2" s="1236"/>
      <c r="CAU2" s="1236"/>
      <c r="CAV2" s="1236"/>
      <c r="CAW2" s="1236"/>
      <c r="CAX2" s="1236"/>
      <c r="CAY2" s="1236"/>
      <c r="CAZ2" s="1236"/>
      <c r="CBA2" s="1236"/>
      <c r="CBB2" s="1236"/>
      <c r="CBC2" s="1236"/>
      <c r="CBD2" s="1236"/>
      <c r="CBE2" s="1236"/>
      <c r="CBF2" s="1236"/>
      <c r="CBG2" s="1236"/>
      <c r="CBH2" s="1236"/>
      <c r="CBI2" s="1236"/>
      <c r="CBJ2" s="1236"/>
      <c r="CBK2" s="1236"/>
      <c r="CBL2" s="1236"/>
      <c r="CBM2" s="1236"/>
      <c r="CBN2" s="1236"/>
      <c r="CBO2" s="1236"/>
      <c r="CBP2" s="1236"/>
      <c r="CBQ2" s="1236"/>
      <c r="CBR2" s="1236"/>
      <c r="CBS2" s="1236"/>
      <c r="CBT2" s="1236"/>
      <c r="CBU2" s="1236"/>
      <c r="CBV2" s="1236"/>
      <c r="CBW2" s="1236"/>
      <c r="CBX2" s="1236"/>
      <c r="CBY2" s="1236"/>
      <c r="CBZ2" s="1236"/>
      <c r="CCA2" s="1236"/>
      <c r="CCB2" s="1236"/>
      <c r="CCC2" s="1236"/>
      <c r="CCD2" s="1236"/>
      <c r="CCE2" s="1236"/>
      <c r="CCF2" s="1236"/>
      <c r="CCG2" s="1236"/>
      <c r="CCH2" s="1236"/>
      <c r="CCI2" s="1236"/>
      <c r="CCJ2" s="1236"/>
      <c r="CCK2" s="1236"/>
      <c r="CCL2" s="1236"/>
      <c r="CCM2" s="1236"/>
      <c r="CCN2" s="1236"/>
      <c r="CCO2" s="1236"/>
      <c r="CCP2" s="1236"/>
      <c r="CCQ2" s="1236"/>
      <c r="CCR2" s="1236"/>
      <c r="CCS2" s="1236"/>
      <c r="CCT2" s="1236"/>
      <c r="CCU2" s="1236"/>
      <c r="CCV2" s="1236"/>
      <c r="CCW2" s="1236"/>
      <c r="CCX2" s="1236"/>
      <c r="CCY2" s="1236"/>
      <c r="CCZ2" s="1236"/>
      <c r="CDA2" s="1236"/>
      <c r="CDB2" s="1236"/>
      <c r="CDC2" s="1236"/>
      <c r="CDD2" s="1236"/>
      <c r="CDE2" s="1236"/>
      <c r="CDF2" s="1236"/>
      <c r="CDG2" s="1236"/>
      <c r="CDH2" s="1236"/>
      <c r="CDI2" s="1236"/>
      <c r="CDJ2" s="1236"/>
      <c r="CDK2" s="1236"/>
      <c r="CDL2" s="1236"/>
      <c r="CDM2" s="1236"/>
      <c r="CDN2" s="1236"/>
      <c r="CDO2" s="1236"/>
      <c r="CDP2" s="1236"/>
      <c r="CDQ2" s="1236"/>
      <c r="CDR2" s="1236"/>
      <c r="CDS2" s="1236"/>
      <c r="CDT2" s="1236"/>
      <c r="CDU2" s="1236"/>
      <c r="CDV2" s="1236"/>
      <c r="CDW2" s="1236"/>
      <c r="CDX2" s="1236"/>
      <c r="CDY2" s="1236"/>
      <c r="CDZ2" s="1236"/>
      <c r="CEA2" s="1236"/>
      <c r="CEB2" s="1236"/>
      <c r="CEC2" s="1236"/>
      <c r="CED2" s="1236"/>
      <c r="CEE2" s="1236"/>
      <c r="CEF2" s="1236"/>
      <c r="CEG2" s="1236"/>
      <c r="CEH2" s="1236"/>
      <c r="CEI2" s="1236"/>
      <c r="CEJ2" s="1236"/>
      <c r="CEK2" s="1236"/>
      <c r="CEL2" s="1236"/>
      <c r="CEM2" s="1236"/>
      <c r="CEN2" s="1236"/>
      <c r="CEO2" s="1236"/>
      <c r="CEP2" s="1236"/>
      <c r="CEQ2" s="1236"/>
      <c r="CER2" s="1236"/>
      <c r="CES2" s="1236"/>
      <c r="CET2" s="1236"/>
      <c r="CEU2" s="1236"/>
      <c r="CEV2" s="1236"/>
      <c r="CEW2" s="1236"/>
      <c r="CEX2" s="1236"/>
      <c r="CEY2" s="1236"/>
      <c r="CEZ2" s="1236"/>
      <c r="CFA2" s="1236"/>
      <c r="CFB2" s="1236"/>
      <c r="CFC2" s="1236"/>
      <c r="CFD2" s="1236"/>
      <c r="CFE2" s="1236"/>
      <c r="CFF2" s="1236"/>
      <c r="CFG2" s="1236"/>
      <c r="CFH2" s="1236"/>
      <c r="CFI2" s="1236"/>
      <c r="CFJ2" s="1236"/>
      <c r="CFK2" s="1236"/>
      <c r="CFL2" s="1236"/>
      <c r="CFM2" s="1236"/>
      <c r="CFN2" s="1236"/>
      <c r="CFO2" s="1236"/>
      <c r="CFP2" s="1236"/>
      <c r="CFQ2" s="1236"/>
      <c r="CFR2" s="1236"/>
      <c r="CFS2" s="1236"/>
      <c r="CFT2" s="1236"/>
      <c r="CFU2" s="1236"/>
      <c r="CFV2" s="1236"/>
      <c r="CFW2" s="1236"/>
      <c r="CFX2" s="1236"/>
      <c r="CFY2" s="1236"/>
      <c r="CFZ2" s="1236"/>
      <c r="CGA2" s="1236"/>
      <c r="CGB2" s="1236"/>
      <c r="CGC2" s="1236"/>
      <c r="CGD2" s="1236"/>
      <c r="CGE2" s="1236"/>
      <c r="CGF2" s="1236"/>
      <c r="CGG2" s="1236"/>
      <c r="CGH2" s="1236"/>
      <c r="CGI2" s="1236"/>
      <c r="CGJ2" s="1236"/>
      <c r="CGK2" s="1236"/>
      <c r="CGL2" s="1236"/>
      <c r="CGM2" s="1236"/>
      <c r="CGN2" s="1236"/>
      <c r="CGO2" s="1236"/>
      <c r="CGP2" s="1236"/>
      <c r="CGQ2" s="1236"/>
      <c r="CGR2" s="1236"/>
      <c r="CGS2" s="1236"/>
      <c r="CGT2" s="1236"/>
      <c r="CGU2" s="1236"/>
      <c r="CGV2" s="1236"/>
      <c r="CGW2" s="1236"/>
      <c r="CGX2" s="1236"/>
      <c r="CGY2" s="1236"/>
      <c r="CGZ2" s="1236"/>
      <c r="CHA2" s="1236"/>
      <c r="CHB2" s="1236"/>
      <c r="CHC2" s="1236"/>
      <c r="CHD2" s="1236"/>
      <c r="CHE2" s="1236"/>
      <c r="CHF2" s="1236"/>
      <c r="CHG2" s="1236"/>
      <c r="CHH2" s="1236"/>
      <c r="CHI2" s="1236"/>
      <c r="CHJ2" s="1236"/>
      <c r="CHK2" s="1236"/>
      <c r="CHL2" s="1236"/>
      <c r="CHM2" s="1236"/>
      <c r="CHN2" s="1236"/>
      <c r="CHO2" s="1236"/>
      <c r="CHP2" s="1236"/>
      <c r="CHQ2" s="1236"/>
      <c r="CHR2" s="1236"/>
      <c r="CHS2" s="1236"/>
      <c r="CHT2" s="1236"/>
      <c r="CHU2" s="1236"/>
      <c r="CHV2" s="1236"/>
      <c r="CHW2" s="1236"/>
      <c r="CHX2" s="1236"/>
      <c r="CHY2" s="1236"/>
      <c r="CHZ2" s="1236"/>
      <c r="CIA2" s="1236"/>
      <c r="CIB2" s="1236"/>
      <c r="CIC2" s="1236"/>
      <c r="CID2" s="1236"/>
      <c r="CIE2" s="1236"/>
      <c r="CIF2" s="1236"/>
      <c r="CIG2" s="1236"/>
      <c r="CIH2" s="1236"/>
      <c r="CII2" s="1236"/>
      <c r="CIJ2" s="1236"/>
      <c r="CIK2" s="1236"/>
      <c r="CIL2" s="1236"/>
      <c r="CIM2" s="1236"/>
      <c r="CIN2" s="1236"/>
      <c r="CIO2" s="1236"/>
      <c r="CIP2" s="1236"/>
      <c r="CIQ2" s="1236"/>
      <c r="CIR2" s="1236"/>
      <c r="CIS2" s="1236"/>
      <c r="CIT2" s="1236"/>
      <c r="CIU2" s="1236"/>
      <c r="CIV2" s="1236"/>
      <c r="CIW2" s="1236"/>
      <c r="CIX2" s="1236"/>
      <c r="CIY2" s="1236"/>
      <c r="CIZ2" s="1236"/>
      <c r="CJA2" s="1236"/>
      <c r="CJB2" s="1236"/>
      <c r="CJC2" s="1236"/>
      <c r="CJD2" s="1236"/>
      <c r="CJE2" s="1236"/>
      <c r="CJF2" s="1236"/>
      <c r="CJG2" s="1236"/>
      <c r="CJH2" s="1236"/>
      <c r="CJI2" s="1236"/>
      <c r="CJJ2" s="1236"/>
      <c r="CJK2" s="1236"/>
      <c r="CJL2" s="1236"/>
      <c r="CJM2" s="1236"/>
      <c r="CJN2" s="1236"/>
      <c r="CJO2" s="1236"/>
      <c r="CJP2" s="1236"/>
      <c r="CJQ2" s="1236"/>
      <c r="CJR2" s="1236"/>
      <c r="CJS2" s="1236"/>
      <c r="CJT2" s="1236"/>
      <c r="CJU2" s="1236"/>
      <c r="CJV2" s="1236"/>
      <c r="CJW2" s="1236"/>
      <c r="CJX2" s="1236"/>
      <c r="CJY2" s="1236"/>
      <c r="CJZ2" s="1236"/>
      <c r="CKA2" s="1236"/>
      <c r="CKB2" s="1236"/>
      <c r="CKC2" s="1236"/>
      <c r="CKD2" s="1236"/>
      <c r="CKE2" s="1236"/>
      <c r="CKF2" s="1236"/>
      <c r="CKG2" s="1236"/>
      <c r="CKH2" s="1236"/>
      <c r="CKI2" s="1236"/>
      <c r="CKJ2" s="1236"/>
      <c r="CKK2" s="1236"/>
      <c r="CKL2" s="1236"/>
      <c r="CKM2" s="1236"/>
      <c r="CKN2" s="1236"/>
      <c r="CKO2" s="1236"/>
      <c r="CKP2" s="1236"/>
      <c r="CKQ2" s="1236"/>
      <c r="CKR2" s="1236"/>
      <c r="CKS2" s="1236"/>
      <c r="CKT2" s="1236"/>
      <c r="CKU2" s="1236"/>
      <c r="CKV2" s="1236"/>
      <c r="CKW2" s="1236"/>
      <c r="CKX2" s="1236"/>
      <c r="CKY2" s="1236"/>
      <c r="CKZ2" s="1236"/>
      <c r="CLA2" s="1236"/>
      <c r="CLB2" s="1236"/>
      <c r="CLC2" s="1236"/>
      <c r="CLD2" s="1236"/>
      <c r="CLE2" s="1236"/>
      <c r="CLF2" s="1236"/>
      <c r="CLG2" s="1236"/>
      <c r="CLH2" s="1236"/>
      <c r="CLI2" s="1236"/>
      <c r="CLJ2" s="1236"/>
      <c r="CLK2" s="1236"/>
      <c r="CLL2" s="1236"/>
      <c r="CLM2" s="1236"/>
      <c r="CLN2" s="1236"/>
      <c r="CLO2" s="1236"/>
      <c r="CLP2" s="1236"/>
      <c r="CLQ2" s="1236"/>
      <c r="CLR2" s="1236"/>
      <c r="CLS2" s="1236"/>
      <c r="CLT2" s="1236"/>
      <c r="CLU2" s="1236"/>
      <c r="CLV2" s="1236"/>
      <c r="CLW2" s="1236"/>
      <c r="CLX2" s="1236"/>
      <c r="CLY2" s="1236"/>
      <c r="CLZ2" s="1236"/>
      <c r="CMA2" s="1236"/>
      <c r="CMB2" s="1236"/>
      <c r="CMC2" s="1236"/>
      <c r="CMD2" s="1236"/>
      <c r="CME2" s="1236"/>
      <c r="CMF2" s="1236"/>
      <c r="CMG2" s="1236"/>
      <c r="CMH2" s="1236"/>
      <c r="CMI2" s="1236"/>
      <c r="CMJ2" s="1236"/>
      <c r="CMK2" s="1236"/>
      <c r="CML2" s="1236"/>
      <c r="CMM2" s="1236"/>
      <c r="CMN2" s="1236"/>
      <c r="CMO2" s="1236"/>
      <c r="CMP2" s="1236"/>
      <c r="CMQ2" s="1236"/>
      <c r="CMR2" s="1236"/>
      <c r="CMS2" s="1236"/>
      <c r="CMT2" s="1236"/>
      <c r="CMU2" s="1236"/>
      <c r="CMV2" s="1236"/>
      <c r="CMW2" s="1236"/>
      <c r="CMX2" s="1236"/>
      <c r="CMY2" s="1236"/>
      <c r="CMZ2" s="1236"/>
      <c r="CNA2" s="1236"/>
      <c r="CNB2" s="1236"/>
      <c r="CNC2" s="1236"/>
      <c r="CND2" s="1236"/>
      <c r="CNE2" s="1236"/>
      <c r="CNF2" s="1236"/>
      <c r="CNG2" s="1236"/>
      <c r="CNH2" s="1236"/>
      <c r="CNI2" s="1236"/>
      <c r="CNJ2" s="1236"/>
      <c r="CNK2" s="1236"/>
      <c r="CNL2" s="1236"/>
      <c r="CNM2" s="1236"/>
      <c r="CNN2" s="1236"/>
      <c r="CNO2" s="1236"/>
      <c r="CNP2" s="1236"/>
      <c r="CNQ2" s="1236"/>
      <c r="CNR2" s="1236"/>
      <c r="CNS2" s="1236"/>
      <c r="CNT2" s="1236"/>
      <c r="CNU2" s="1236"/>
      <c r="CNV2" s="1236"/>
      <c r="CNW2" s="1236"/>
      <c r="CNX2" s="1236"/>
      <c r="CNY2" s="1236"/>
      <c r="CNZ2" s="1236"/>
      <c r="COA2" s="1236"/>
      <c r="COB2" s="1236"/>
      <c r="COC2" s="1236"/>
      <c r="COD2" s="1236"/>
      <c r="COE2" s="1236"/>
      <c r="COF2" s="1236"/>
      <c r="COG2" s="1236"/>
      <c r="COH2" s="1236"/>
      <c r="COI2" s="1236"/>
      <c r="COJ2" s="1236"/>
      <c r="COK2" s="1236"/>
      <c r="COL2" s="1236"/>
      <c r="COM2" s="1236"/>
      <c r="CON2" s="1236"/>
      <c r="COO2" s="1236"/>
      <c r="COP2" s="1236"/>
      <c r="COQ2" s="1236"/>
      <c r="COR2" s="1236"/>
      <c r="COS2" s="1236"/>
      <c r="COT2" s="1236"/>
      <c r="COU2" s="1236"/>
      <c r="COV2" s="1236"/>
      <c r="COW2" s="1236"/>
      <c r="COX2" s="1236"/>
      <c r="COY2" s="1236"/>
      <c r="COZ2" s="1236"/>
      <c r="CPA2" s="1236"/>
      <c r="CPB2" s="1236"/>
      <c r="CPC2" s="1236"/>
      <c r="CPD2" s="1236"/>
      <c r="CPE2" s="1236"/>
      <c r="CPF2" s="1236"/>
      <c r="CPG2" s="1236"/>
      <c r="CPH2" s="1236"/>
      <c r="CPI2" s="1236"/>
      <c r="CPJ2" s="1236"/>
      <c r="CPK2" s="1236"/>
      <c r="CPL2" s="1236"/>
      <c r="CPM2" s="1236"/>
      <c r="CPN2" s="1236"/>
      <c r="CPO2" s="1236"/>
      <c r="CPP2" s="1236"/>
      <c r="CPQ2" s="1236"/>
      <c r="CPR2" s="1236"/>
      <c r="CPS2" s="1236"/>
      <c r="CPT2" s="1236"/>
      <c r="CPU2" s="1236"/>
      <c r="CPV2" s="1236"/>
      <c r="CPW2" s="1236"/>
      <c r="CPX2" s="1236"/>
      <c r="CPY2" s="1236"/>
      <c r="CPZ2" s="1236"/>
      <c r="CQA2" s="1236"/>
      <c r="CQB2" s="1236"/>
      <c r="CQC2" s="1236"/>
      <c r="CQD2" s="1236"/>
      <c r="CQE2" s="1236"/>
      <c r="CQF2" s="1236"/>
      <c r="CQG2" s="1236"/>
      <c r="CQH2" s="1236"/>
      <c r="CQI2" s="1236"/>
      <c r="CQJ2" s="1236"/>
      <c r="CQK2" s="1236"/>
      <c r="CQL2" s="1236"/>
      <c r="CQM2" s="1236"/>
      <c r="CQN2" s="1236"/>
      <c r="CQO2" s="1236"/>
      <c r="CQP2" s="1236"/>
      <c r="CQQ2" s="1236"/>
      <c r="CQR2" s="1236"/>
      <c r="CQS2" s="1236"/>
      <c r="CQT2" s="1236"/>
      <c r="CQU2" s="1236"/>
      <c r="CQV2" s="1236"/>
      <c r="CQW2" s="1236"/>
      <c r="CQX2" s="1236"/>
      <c r="CQY2" s="1236"/>
      <c r="CQZ2" s="1236"/>
      <c r="CRA2" s="1236"/>
      <c r="CRB2" s="1236"/>
      <c r="CRC2" s="1236"/>
      <c r="CRD2" s="1236"/>
      <c r="CRE2" s="1236"/>
      <c r="CRF2" s="1236"/>
      <c r="CRG2" s="1236"/>
      <c r="CRH2" s="1236"/>
      <c r="CRI2" s="1236"/>
      <c r="CRJ2" s="1236"/>
      <c r="CRK2" s="1236"/>
      <c r="CRL2" s="1236"/>
      <c r="CRM2" s="1236"/>
      <c r="CRN2" s="1236"/>
      <c r="CRO2" s="1236"/>
      <c r="CRP2" s="1236"/>
      <c r="CRQ2" s="1236"/>
      <c r="CRR2" s="1236"/>
      <c r="CRS2" s="1236"/>
      <c r="CRT2" s="1236"/>
      <c r="CRU2" s="1236"/>
      <c r="CRV2" s="1236"/>
      <c r="CRW2" s="1236"/>
      <c r="CRX2" s="1236"/>
      <c r="CRY2" s="1236"/>
      <c r="CRZ2" s="1236"/>
      <c r="CSA2" s="1236"/>
      <c r="CSB2" s="1236"/>
      <c r="CSC2" s="1236"/>
      <c r="CSD2" s="1236"/>
      <c r="CSE2" s="1236"/>
      <c r="CSF2" s="1236"/>
      <c r="CSG2" s="1236"/>
      <c r="CSH2" s="1236"/>
      <c r="CSI2" s="1236"/>
      <c r="CSJ2" s="1236"/>
      <c r="CSK2" s="1236"/>
      <c r="CSL2" s="1236"/>
      <c r="CSM2" s="1236"/>
      <c r="CSN2" s="1236"/>
      <c r="CSO2" s="1236"/>
      <c r="CSP2" s="1236"/>
      <c r="CSQ2" s="1236"/>
      <c r="CSR2" s="1236"/>
      <c r="CSS2" s="1236"/>
      <c r="CST2" s="1236"/>
      <c r="CSU2" s="1236"/>
      <c r="CSV2" s="1236"/>
      <c r="CSW2" s="1236"/>
      <c r="CSX2" s="1236"/>
      <c r="CSY2" s="1236"/>
      <c r="CSZ2" s="1236"/>
      <c r="CTA2" s="1236"/>
      <c r="CTB2" s="1236"/>
      <c r="CTC2" s="1236"/>
      <c r="CTD2" s="1236"/>
      <c r="CTE2" s="1236"/>
      <c r="CTF2" s="1236"/>
      <c r="CTG2" s="1236"/>
      <c r="CTH2" s="1236"/>
      <c r="CTI2" s="1236"/>
      <c r="CTJ2" s="1236"/>
      <c r="CTK2" s="1236"/>
      <c r="CTL2" s="1236"/>
      <c r="CTM2" s="1236"/>
      <c r="CTN2" s="1236"/>
      <c r="CTO2" s="1236"/>
      <c r="CTP2" s="1236"/>
      <c r="CTQ2" s="1236"/>
      <c r="CTR2" s="1236"/>
      <c r="CTS2" s="1236"/>
      <c r="CTT2" s="1236"/>
      <c r="CTU2" s="1236"/>
      <c r="CTV2" s="1236"/>
      <c r="CTW2" s="1236"/>
      <c r="CTX2" s="1236"/>
      <c r="CTY2" s="1236"/>
      <c r="CTZ2" s="1236"/>
      <c r="CUA2" s="1236"/>
      <c r="CUB2" s="1236"/>
      <c r="CUC2" s="1236"/>
      <c r="CUD2" s="1236"/>
      <c r="CUE2" s="1236"/>
      <c r="CUF2" s="1236"/>
      <c r="CUG2" s="1236"/>
      <c r="CUH2" s="1236"/>
      <c r="CUI2" s="1236"/>
      <c r="CUJ2" s="1236"/>
      <c r="CUK2" s="1236"/>
      <c r="CUL2" s="1236"/>
      <c r="CUM2" s="1236"/>
      <c r="CUN2" s="1236"/>
      <c r="CUO2" s="1236"/>
      <c r="CUP2" s="1236"/>
      <c r="CUQ2" s="1236"/>
      <c r="CUR2" s="1236"/>
      <c r="CUS2" s="1236"/>
      <c r="CUT2" s="1236"/>
      <c r="CUU2" s="1236"/>
      <c r="CUV2" s="1236"/>
      <c r="CUW2" s="1236"/>
      <c r="CUX2" s="1236"/>
      <c r="CUY2" s="1236"/>
      <c r="CUZ2" s="1236"/>
      <c r="CVA2" s="1236"/>
      <c r="CVB2" s="1236"/>
      <c r="CVC2" s="1236"/>
      <c r="CVD2" s="1236"/>
      <c r="CVE2" s="1236"/>
      <c r="CVF2" s="1236"/>
      <c r="CVG2" s="1236"/>
      <c r="CVH2" s="1236"/>
      <c r="CVI2" s="1236"/>
      <c r="CVJ2" s="1236"/>
      <c r="CVK2" s="1236"/>
      <c r="CVL2" s="1236"/>
      <c r="CVM2" s="1236"/>
      <c r="CVN2" s="1236"/>
      <c r="CVO2" s="1236"/>
      <c r="CVP2" s="1236"/>
      <c r="CVQ2" s="1236"/>
      <c r="CVR2" s="1236"/>
      <c r="CVS2" s="1236"/>
      <c r="CVT2" s="1236"/>
      <c r="CVU2" s="1236"/>
      <c r="CVV2" s="1236"/>
      <c r="CVW2" s="1236"/>
      <c r="CVX2" s="1236"/>
      <c r="CVY2" s="1236"/>
      <c r="CVZ2" s="1236"/>
      <c r="CWA2" s="1236"/>
      <c r="CWB2" s="1236"/>
      <c r="CWC2" s="1236"/>
      <c r="CWD2" s="1236"/>
      <c r="CWE2" s="1236"/>
      <c r="CWF2" s="1236"/>
      <c r="CWG2" s="1236"/>
      <c r="CWH2" s="1236"/>
      <c r="CWI2" s="1236"/>
      <c r="CWJ2" s="1236"/>
      <c r="CWK2" s="1236"/>
      <c r="CWL2" s="1236"/>
      <c r="CWM2" s="1236"/>
      <c r="CWN2" s="1236"/>
      <c r="CWO2" s="1236"/>
      <c r="CWP2" s="1236"/>
      <c r="CWQ2" s="1236"/>
      <c r="CWR2" s="1236"/>
      <c r="CWS2" s="1236"/>
      <c r="CWT2" s="1236"/>
      <c r="CWU2" s="1236"/>
      <c r="CWV2" s="1236"/>
      <c r="CWW2" s="1236"/>
      <c r="CWX2" s="1236"/>
      <c r="CWY2" s="1236"/>
      <c r="CWZ2" s="1236"/>
      <c r="CXA2" s="1236"/>
      <c r="CXB2" s="1236"/>
      <c r="CXC2" s="1236"/>
      <c r="CXD2" s="1236"/>
      <c r="CXE2" s="1236"/>
      <c r="CXF2" s="1236"/>
      <c r="CXG2" s="1236"/>
      <c r="CXH2" s="1236"/>
      <c r="CXI2" s="1236"/>
      <c r="CXJ2" s="1236"/>
      <c r="CXK2" s="1236"/>
      <c r="CXL2" s="1236"/>
      <c r="CXM2" s="1236"/>
      <c r="CXN2" s="1236"/>
      <c r="CXO2" s="1236"/>
      <c r="CXP2" s="1236"/>
      <c r="CXQ2" s="1236"/>
      <c r="CXR2" s="1236"/>
      <c r="CXS2" s="1236"/>
      <c r="CXT2" s="1236"/>
      <c r="CXU2" s="1236"/>
      <c r="CXV2" s="1236"/>
      <c r="CXW2" s="1236"/>
      <c r="CXX2" s="1236"/>
      <c r="CXY2" s="1236"/>
      <c r="CXZ2" s="1236"/>
      <c r="CYA2" s="1236"/>
      <c r="CYB2" s="1236"/>
      <c r="CYC2" s="1236"/>
      <c r="CYD2" s="1236"/>
      <c r="CYE2" s="1236"/>
      <c r="CYF2" s="1236"/>
      <c r="CYG2" s="1236"/>
      <c r="CYH2" s="1236"/>
      <c r="CYI2" s="1236"/>
      <c r="CYJ2" s="1236"/>
      <c r="CYK2" s="1236"/>
      <c r="CYL2" s="1236"/>
      <c r="CYM2" s="1236"/>
      <c r="CYN2" s="1236"/>
      <c r="CYO2" s="1236"/>
      <c r="CYP2" s="1236"/>
      <c r="CYQ2" s="1236"/>
      <c r="CYR2" s="1236"/>
      <c r="CYS2" s="1236"/>
      <c r="CYT2" s="1236"/>
      <c r="CYU2" s="1236"/>
      <c r="CYV2" s="1236"/>
      <c r="CYW2" s="1236"/>
      <c r="CYX2" s="1236"/>
      <c r="CYY2" s="1236"/>
      <c r="CYZ2" s="1236"/>
      <c r="CZA2" s="1236"/>
      <c r="CZB2" s="1236"/>
      <c r="CZC2" s="1236"/>
      <c r="CZD2" s="1236"/>
      <c r="CZE2" s="1236"/>
      <c r="CZF2" s="1236"/>
      <c r="CZG2" s="1236"/>
      <c r="CZH2" s="1236"/>
      <c r="CZI2" s="1236"/>
      <c r="CZJ2" s="1236"/>
      <c r="CZK2" s="1236"/>
      <c r="CZL2" s="1236"/>
      <c r="CZM2" s="1236"/>
      <c r="CZN2" s="1236"/>
      <c r="CZO2" s="1236"/>
      <c r="CZP2" s="1236"/>
      <c r="CZQ2" s="1236"/>
      <c r="CZR2" s="1236"/>
      <c r="CZS2" s="1236"/>
      <c r="CZT2" s="1236"/>
      <c r="CZU2" s="1236"/>
      <c r="CZV2" s="1236"/>
      <c r="CZW2" s="1236"/>
      <c r="CZX2" s="1236"/>
      <c r="CZY2" s="1236"/>
      <c r="CZZ2" s="1236"/>
      <c r="DAA2" s="1236"/>
      <c r="DAB2" s="1236"/>
      <c r="DAC2" s="1236"/>
      <c r="DAD2" s="1236"/>
      <c r="DAE2" s="1236"/>
      <c r="DAF2" s="1236"/>
      <c r="DAG2" s="1236"/>
      <c r="DAH2" s="1236"/>
      <c r="DAI2" s="1236"/>
      <c r="DAJ2" s="1236"/>
      <c r="DAK2" s="1236"/>
      <c r="DAL2" s="1236"/>
      <c r="DAM2" s="1236"/>
      <c r="DAN2" s="1236"/>
      <c r="DAO2" s="1236"/>
      <c r="DAP2" s="1236"/>
      <c r="DAQ2" s="1236"/>
      <c r="DAR2" s="1236"/>
      <c r="DAS2" s="1236"/>
      <c r="DAT2" s="1236"/>
      <c r="DAU2" s="1236"/>
      <c r="DAV2" s="1236"/>
      <c r="DAW2" s="1236"/>
      <c r="DAX2" s="1236"/>
      <c r="DAY2" s="1236"/>
      <c r="DAZ2" s="1236"/>
      <c r="DBA2" s="1236"/>
      <c r="DBB2" s="1236"/>
      <c r="DBC2" s="1236"/>
      <c r="DBD2" s="1236"/>
      <c r="DBE2" s="1236"/>
      <c r="DBF2" s="1236"/>
      <c r="DBG2" s="1236"/>
      <c r="DBH2" s="1236"/>
      <c r="DBI2" s="1236"/>
      <c r="DBJ2" s="1236"/>
      <c r="DBK2" s="1236"/>
      <c r="DBL2" s="1236"/>
      <c r="DBM2" s="1236"/>
      <c r="DBN2" s="1236"/>
      <c r="DBO2" s="1236"/>
      <c r="DBP2" s="1236"/>
      <c r="DBQ2" s="1236"/>
      <c r="DBR2" s="1236"/>
      <c r="DBS2" s="1236"/>
      <c r="DBT2" s="1236"/>
      <c r="DBU2" s="1236"/>
      <c r="DBV2" s="1236"/>
      <c r="DBW2" s="1236"/>
      <c r="DBX2" s="1236"/>
      <c r="DBY2" s="1236"/>
      <c r="DBZ2" s="1236"/>
      <c r="DCA2" s="1236"/>
      <c r="DCB2" s="1236"/>
      <c r="DCC2" s="1236"/>
      <c r="DCD2" s="1236"/>
      <c r="DCE2" s="1236"/>
      <c r="DCF2" s="1236"/>
      <c r="DCG2" s="1236"/>
      <c r="DCH2" s="1236"/>
      <c r="DCI2" s="1236"/>
      <c r="DCJ2" s="1236"/>
      <c r="DCK2" s="1236"/>
      <c r="DCL2" s="1236"/>
      <c r="DCM2" s="1236"/>
      <c r="DCN2" s="1236"/>
      <c r="DCO2" s="1236"/>
      <c r="DCP2" s="1236"/>
      <c r="DCQ2" s="1236"/>
      <c r="DCR2" s="1236"/>
      <c r="DCS2" s="1236"/>
      <c r="DCT2" s="1236"/>
      <c r="DCU2" s="1236"/>
      <c r="DCV2" s="1236"/>
      <c r="DCW2" s="1236"/>
      <c r="DCX2" s="1236"/>
      <c r="DCY2" s="1236"/>
      <c r="DCZ2" s="1236"/>
      <c r="DDA2" s="1236"/>
      <c r="DDB2" s="1236"/>
      <c r="DDC2" s="1236"/>
      <c r="DDD2" s="1236"/>
      <c r="DDE2" s="1236"/>
      <c r="DDF2" s="1236"/>
      <c r="DDG2" s="1236"/>
      <c r="DDH2" s="1236"/>
      <c r="DDI2" s="1236"/>
      <c r="DDJ2" s="1236"/>
      <c r="DDK2" s="1236"/>
      <c r="DDL2" s="1236"/>
      <c r="DDM2" s="1236"/>
      <c r="DDN2" s="1236"/>
      <c r="DDO2" s="1236"/>
      <c r="DDP2" s="1236"/>
      <c r="DDQ2" s="1236"/>
      <c r="DDR2" s="1236"/>
      <c r="DDS2" s="1236"/>
      <c r="DDT2" s="1236"/>
      <c r="DDU2" s="1236"/>
      <c r="DDV2" s="1236"/>
      <c r="DDW2" s="1236"/>
      <c r="DDX2" s="1236"/>
      <c r="DDY2" s="1236"/>
      <c r="DDZ2" s="1236"/>
      <c r="DEA2" s="1236"/>
      <c r="DEB2" s="1236"/>
      <c r="DEC2" s="1236"/>
      <c r="DED2" s="1236"/>
      <c r="DEE2" s="1236"/>
      <c r="DEF2" s="1236"/>
      <c r="DEG2" s="1236"/>
      <c r="DEH2" s="1236"/>
      <c r="DEI2" s="1236"/>
      <c r="DEJ2" s="1236"/>
      <c r="DEK2" s="1236"/>
      <c r="DEL2" s="1236"/>
      <c r="DEM2" s="1236"/>
      <c r="DEN2" s="1236"/>
      <c r="DEO2" s="1236"/>
      <c r="DEP2" s="1236"/>
      <c r="DEQ2" s="1236"/>
      <c r="DER2" s="1236"/>
      <c r="DES2" s="1236"/>
      <c r="DET2" s="1236"/>
      <c r="DEU2" s="1236"/>
      <c r="DEV2" s="1236"/>
      <c r="DEW2" s="1236"/>
      <c r="DEX2" s="1236"/>
      <c r="DEY2" s="1236"/>
      <c r="DEZ2" s="1236"/>
      <c r="DFA2" s="1236"/>
      <c r="DFB2" s="1236"/>
      <c r="DFC2" s="1236"/>
      <c r="DFD2" s="1236"/>
      <c r="DFE2" s="1236"/>
      <c r="DFF2" s="1236"/>
      <c r="DFG2" s="1236"/>
      <c r="DFH2" s="1236"/>
      <c r="DFI2" s="1236"/>
      <c r="DFJ2" s="1236"/>
      <c r="DFK2" s="1236"/>
      <c r="DFL2" s="1236"/>
      <c r="DFM2" s="1236"/>
      <c r="DFN2" s="1236"/>
      <c r="DFO2" s="1236"/>
      <c r="DFP2" s="1236"/>
      <c r="DFQ2" s="1236"/>
      <c r="DFR2" s="1236"/>
      <c r="DFS2" s="1236"/>
      <c r="DFT2" s="1236"/>
      <c r="DFU2" s="1236"/>
      <c r="DFV2" s="1236"/>
      <c r="DFW2" s="1236"/>
      <c r="DFX2" s="1236"/>
      <c r="DFY2" s="1236"/>
      <c r="DFZ2" s="1236"/>
      <c r="DGA2" s="1236"/>
      <c r="DGB2" s="1236"/>
      <c r="DGC2" s="1236"/>
      <c r="DGD2" s="1236"/>
      <c r="DGE2" s="1236"/>
      <c r="DGF2" s="1236"/>
      <c r="DGG2" s="1236"/>
      <c r="DGH2" s="1236"/>
      <c r="DGI2" s="1236"/>
      <c r="DGJ2" s="1236"/>
      <c r="DGK2" s="1236"/>
      <c r="DGL2" s="1236"/>
      <c r="DGM2" s="1236"/>
      <c r="DGN2" s="1236"/>
      <c r="DGO2" s="1236"/>
      <c r="DGP2" s="1236"/>
      <c r="DGQ2" s="1236"/>
      <c r="DGR2" s="1236"/>
      <c r="DGS2" s="1236"/>
      <c r="DGT2" s="1236"/>
      <c r="DGU2" s="1236"/>
      <c r="DGV2" s="1236"/>
      <c r="DGW2" s="1236"/>
      <c r="DGX2" s="1236"/>
      <c r="DGY2" s="1236"/>
      <c r="DGZ2" s="1236"/>
      <c r="DHA2" s="1236"/>
      <c r="DHB2" s="1236"/>
      <c r="DHC2" s="1236"/>
      <c r="DHD2" s="1236"/>
      <c r="DHE2" s="1236"/>
      <c r="DHF2" s="1236"/>
      <c r="DHG2" s="1236"/>
      <c r="DHH2" s="1236"/>
      <c r="DHI2" s="1236"/>
      <c r="DHJ2" s="1236"/>
      <c r="DHK2" s="1236"/>
      <c r="DHL2" s="1236"/>
      <c r="DHM2" s="1236"/>
      <c r="DHN2" s="1236"/>
      <c r="DHO2" s="1236"/>
      <c r="DHP2" s="1236"/>
      <c r="DHQ2" s="1236"/>
      <c r="DHR2" s="1236"/>
      <c r="DHS2" s="1236"/>
      <c r="DHT2" s="1236"/>
      <c r="DHU2" s="1236"/>
      <c r="DHV2" s="1236"/>
      <c r="DHW2" s="1236"/>
      <c r="DHX2" s="1236"/>
      <c r="DHY2" s="1236"/>
      <c r="DHZ2" s="1236"/>
      <c r="DIA2" s="1236"/>
      <c r="DIB2" s="1236"/>
      <c r="DIC2" s="1236"/>
      <c r="DID2" s="1236"/>
      <c r="DIE2" s="1236"/>
      <c r="DIF2" s="1236"/>
      <c r="DIG2" s="1236"/>
      <c r="DIH2" s="1236"/>
      <c r="DII2" s="1236"/>
      <c r="DIJ2" s="1236"/>
      <c r="DIK2" s="1236"/>
      <c r="DIL2" s="1236"/>
      <c r="DIM2" s="1236"/>
      <c r="DIN2" s="1236"/>
      <c r="DIO2" s="1236"/>
      <c r="DIP2" s="1236"/>
      <c r="DIQ2" s="1236"/>
      <c r="DIR2" s="1236"/>
      <c r="DIS2" s="1236"/>
      <c r="DIT2" s="1236"/>
      <c r="DIU2" s="1236"/>
      <c r="DIV2" s="1236"/>
      <c r="DIW2" s="1236"/>
      <c r="DIX2" s="1236"/>
      <c r="DIY2" s="1236"/>
      <c r="DIZ2" s="1236"/>
      <c r="DJA2" s="1236"/>
      <c r="DJB2" s="1236"/>
      <c r="DJC2" s="1236"/>
      <c r="DJD2" s="1236"/>
      <c r="DJE2" s="1236"/>
      <c r="DJF2" s="1236"/>
      <c r="DJG2" s="1236"/>
      <c r="DJH2" s="1236"/>
      <c r="DJI2" s="1236"/>
      <c r="DJJ2" s="1236"/>
      <c r="DJK2" s="1236"/>
      <c r="DJL2" s="1236"/>
      <c r="DJM2" s="1236"/>
      <c r="DJN2" s="1236"/>
      <c r="DJO2" s="1236"/>
      <c r="DJP2" s="1236"/>
      <c r="DJQ2" s="1236"/>
      <c r="DJR2" s="1236"/>
      <c r="DJS2" s="1236"/>
      <c r="DJT2" s="1236"/>
      <c r="DJU2" s="1236"/>
      <c r="DJV2" s="1236"/>
      <c r="DJW2" s="1236"/>
      <c r="DJX2" s="1236"/>
      <c r="DJY2" s="1236"/>
      <c r="DJZ2" s="1236"/>
      <c r="DKA2" s="1236"/>
      <c r="DKB2" s="1236"/>
      <c r="DKC2" s="1236"/>
      <c r="DKD2" s="1236"/>
      <c r="DKE2" s="1236"/>
      <c r="DKF2" s="1236"/>
      <c r="DKG2" s="1236"/>
      <c r="DKH2" s="1236"/>
      <c r="DKI2" s="1236"/>
      <c r="DKJ2" s="1236"/>
      <c r="DKK2" s="1236"/>
      <c r="DKL2" s="1236"/>
      <c r="DKM2" s="1236"/>
      <c r="DKN2" s="1236"/>
      <c r="DKO2" s="1236"/>
      <c r="DKP2" s="1236"/>
      <c r="DKQ2" s="1236"/>
      <c r="DKR2" s="1236"/>
      <c r="DKS2" s="1236"/>
      <c r="DKT2" s="1236"/>
      <c r="DKU2" s="1236"/>
      <c r="DKV2" s="1236"/>
      <c r="DKW2" s="1236"/>
      <c r="DKX2" s="1236"/>
      <c r="DKY2" s="1236"/>
      <c r="DKZ2" s="1236"/>
      <c r="DLA2" s="1236"/>
      <c r="DLB2" s="1236"/>
      <c r="DLC2" s="1236"/>
      <c r="DLD2" s="1236"/>
      <c r="DLE2" s="1236"/>
      <c r="DLF2" s="1236"/>
      <c r="DLG2" s="1236"/>
      <c r="DLH2" s="1236"/>
      <c r="DLI2" s="1236"/>
      <c r="DLJ2" s="1236"/>
      <c r="DLK2" s="1236"/>
      <c r="DLL2" s="1236"/>
      <c r="DLM2" s="1236"/>
      <c r="DLN2" s="1236"/>
      <c r="DLO2" s="1236"/>
      <c r="DLP2" s="1236"/>
      <c r="DLQ2" s="1236"/>
      <c r="DLR2" s="1236"/>
      <c r="DLS2" s="1236"/>
      <c r="DLT2" s="1236"/>
      <c r="DLU2" s="1236"/>
      <c r="DLV2" s="1236"/>
      <c r="DLW2" s="1236"/>
      <c r="DLX2" s="1236"/>
      <c r="DLY2" s="1236"/>
      <c r="DLZ2" s="1236"/>
      <c r="DMA2" s="1236"/>
      <c r="DMB2" s="1236"/>
      <c r="DMC2" s="1236"/>
      <c r="DMD2" s="1236"/>
      <c r="DME2" s="1236"/>
      <c r="DMF2" s="1236"/>
      <c r="DMG2" s="1236"/>
      <c r="DMH2" s="1236"/>
      <c r="DMI2" s="1236"/>
      <c r="DMJ2" s="1236"/>
      <c r="DMK2" s="1236"/>
      <c r="DML2" s="1236"/>
      <c r="DMM2" s="1236"/>
      <c r="DMN2" s="1236"/>
      <c r="DMO2" s="1236"/>
      <c r="DMP2" s="1236"/>
      <c r="DMQ2" s="1236"/>
      <c r="DMR2" s="1236"/>
      <c r="DMS2" s="1236"/>
      <c r="DMT2" s="1236"/>
      <c r="DMU2" s="1236"/>
      <c r="DMV2" s="1236"/>
      <c r="DMW2" s="1236"/>
      <c r="DMX2" s="1236"/>
      <c r="DMY2" s="1236"/>
      <c r="DMZ2" s="1236"/>
      <c r="DNA2" s="1236"/>
      <c r="DNB2" s="1236"/>
      <c r="DNC2" s="1236"/>
      <c r="DND2" s="1236"/>
      <c r="DNE2" s="1236"/>
      <c r="DNF2" s="1236"/>
      <c r="DNG2" s="1236"/>
      <c r="DNH2" s="1236"/>
      <c r="DNI2" s="1236"/>
      <c r="DNJ2" s="1236"/>
      <c r="DNK2" s="1236"/>
      <c r="DNL2" s="1236"/>
      <c r="DNM2" s="1236"/>
      <c r="DNN2" s="1236"/>
      <c r="DNO2" s="1236"/>
      <c r="DNP2" s="1236"/>
      <c r="DNQ2" s="1236"/>
      <c r="DNR2" s="1236"/>
      <c r="DNS2" s="1236"/>
      <c r="DNT2" s="1236"/>
      <c r="DNU2" s="1236"/>
      <c r="DNV2" s="1236"/>
      <c r="DNW2" s="1236"/>
      <c r="DNX2" s="1236"/>
      <c r="DNY2" s="1236"/>
      <c r="DNZ2" s="1236"/>
      <c r="DOA2" s="1236"/>
      <c r="DOB2" s="1236"/>
      <c r="DOC2" s="1236"/>
      <c r="DOD2" s="1236"/>
      <c r="DOE2" s="1236"/>
      <c r="DOF2" s="1236"/>
      <c r="DOG2" s="1236"/>
      <c r="DOH2" s="1236"/>
      <c r="DOI2" s="1236"/>
      <c r="DOJ2" s="1236"/>
      <c r="DOK2" s="1236"/>
      <c r="DOL2" s="1236"/>
      <c r="DOM2" s="1236"/>
      <c r="DON2" s="1236"/>
      <c r="DOO2" s="1236"/>
      <c r="DOP2" s="1236"/>
      <c r="DOQ2" s="1236"/>
      <c r="DOR2" s="1236"/>
      <c r="DOS2" s="1236"/>
      <c r="DOT2" s="1236"/>
      <c r="DOU2" s="1236"/>
      <c r="DOV2" s="1236"/>
      <c r="DOW2" s="1236"/>
      <c r="DOX2" s="1236"/>
      <c r="DOY2" s="1236"/>
      <c r="DOZ2" s="1236"/>
      <c r="DPA2" s="1236"/>
      <c r="DPB2" s="1236"/>
      <c r="DPC2" s="1236"/>
      <c r="DPD2" s="1236"/>
      <c r="DPE2" s="1236"/>
      <c r="DPF2" s="1236"/>
      <c r="DPG2" s="1236"/>
      <c r="DPH2" s="1236"/>
      <c r="DPI2" s="1236"/>
      <c r="DPJ2" s="1236"/>
      <c r="DPK2" s="1236"/>
      <c r="DPL2" s="1236"/>
      <c r="DPM2" s="1236"/>
      <c r="DPN2" s="1236"/>
      <c r="DPO2" s="1236"/>
      <c r="DPP2" s="1236"/>
      <c r="DPQ2" s="1236"/>
      <c r="DPR2" s="1236"/>
      <c r="DPS2" s="1236"/>
      <c r="DPT2" s="1236"/>
      <c r="DPU2" s="1236"/>
      <c r="DPV2" s="1236"/>
      <c r="DPW2" s="1236"/>
      <c r="DPX2" s="1236"/>
      <c r="DPY2" s="1236"/>
      <c r="DPZ2" s="1236"/>
      <c r="DQA2" s="1236"/>
      <c r="DQB2" s="1236"/>
      <c r="DQC2" s="1236"/>
      <c r="DQD2" s="1236"/>
      <c r="DQE2" s="1236"/>
      <c r="DQF2" s="1236"/>
      <c r="DQG2" s="1236"/>
      <c r="DQH2" s="1236"/>
      <c r="DQI2" s="1236"/>
      <c r="DQJ2" s="1236"/>
      <c r="DQK2" s="1236"/>
      <c r="DQL2" s="1236"/>
      <c r="DQM2" s="1236"/>
      <c r="DQN2" s="1236"/>
      <c r="DQO2" s="1236"/>
      <c r="DQP2" s="1236"/>
      <c r="DQQ2" s="1236"/>
      <c r="DQR2" s="1236"/>
      <c r="DQS2" s="1236"/>
      <c r="DQT2" s="1236"/>
      <c r="DQU2" s="1236"/>
      <c r="DQV2" s="1236"/>
      <c r="DQW2" s="1236"/>
      <c r="DQX2" s="1236"/>
      <c r="DQY2" s="1236"/>
      <c r="DQZ2" s="1236"/>
      <c r="DRA2" s="1236"/>
      <c r="DRB2" s="1236"/>
      <c r="DRC2" s="1236"/>
      <c r="DRD2" s="1236"/>
      <c r="DRE2" s="1236"/>
      <c r="DRF2" s="1236"/>
      <c r="DRG2" s="1236"/>
      <c r="DRH2" s="1236"/>
      <c r="DRI2" s="1236"/>
      <c r="DRJ2" s="1236"/>
      <c r="DRK2" s="1236"/>
      <c r="DRL2" s="1236"/>
      <c r="DRM2" s="1236"/>
      <c r="DRN2" s="1236"/>
      <c r="DRO2" s="1236"/>
      <c r="DRP2" s="1236"/>
      <c r="DRQ2" s="1236"/>
      <c r="DRR2" s="1236"/>
      <c r="DRS2" s="1236"/>
      <c r="DRT2" s="1236"/>
      <c r="DRU2" s="1236"/>
      <c r="DRV2" s="1236"/>
      <c r="DRW2" s="1236"/>
      <c r="DRX2" s="1236"/>
      <c r="DRY2" s="1236"/>
      <c r="DRZ2" s="1236"/>
      <c r="DSA2" s="1236"/>
      <c r="DSB2" s="1236"/>
      <c r="DSC2" s="1236"/>
      <c r="DSD2" s="1236"/>
      <c r="DSE2" s="1236"/>
      <c r="DSF2" s="1236"/>
      <c r="DSG2" s="1236"/>
      <c r="DSH2" s="1236"/>
      <c r="DSI2" s="1236"/>
      <c r="DSJ2" s="1236"/>
      <c r="DSK2" s="1236"/>
      <c r="DSL2" s="1236"/>
      <c r="DSM2" s="1236"/>
      <c r="DSN2" s="1236"/>
      <c r="DSO2" s="1236"/>
      <c r="DSP2" s="1236"/>
      <c r="DSQ2" s="1236"/>
      <c r="DSR2" s="1236"/>
      <c r="DSS2" s="1236"/>
      <c r="DST2" s="1236"/>
      <c r="DSU2" s="1236"/>
      <c r="DSV2" s="1236"/>
      <c r="DSW2" s="1236"/>
      <c r="DSX2" s="1236"/>
      <c r="DSY2" s="1236"/>
      <c r="DSZ2" s="1236"/>
      <c r="DTA2" s="1236"/>
      <c r="DTB2" s="1236"/>
      <c r="DTC2" s="1236"/>
      <c r="DTD2" s="1236"/>
      <c r="DTE2" s="1236"/>
      <c r="DTF2" s="1236"/>
      <c r="DTG2" s="1236"/>
      <c r="DTH2" s="1236"/>
      <c r="DTI2" s="1236"/>
      <c r="DTJ2" s="1236"/>
      <c r="DTK2" s="1236"/>
      <c r="DTL2" s="1236"/>
      <c r="DTM2" s="1236"/>
      <c r="DTN2" s="1236"/>
      <c r="DTO2" s="1236"/>
      <c r="DTP2" s="1236"/>
      <c r="DTQ2" s="1236"/>
      <c r="DTR2" s="1236"/>
      <c r="DTS2" s="1236"/>
      <c r="DTT2" s="1236"/>
      <c r="DTU2" s="1236"/>
      <c r="DTV2" s="1236"/>
      <c r="DTW2" s="1236"/>
      <c r="DTX2" s="1236"/>
      <c r="DTY2" s="1236"/>
      <c r="DTZ2" s="1236"/>
      <c r="DUA2" s="1236"/>
      <c r="DUB2" s="1236"/>
      <c r="DUC2" s="1236"/>
      <c r="DUD2" s="1236"/>
      <c r="DUE2" s="1236"/>
      <c r="DUF2" s="1236"/>
      <c r="DUG2" s="1236"/>
      <c r="DUH2" s="1236"/>
      <c r="DUI2" s="1236"/>
      <c r="DUJ2" s="1236"/>
      <c r="DUK2" s="1236"/>
      <c r="DUL2" s="1236"/>
      <c r="DUM2" s="1236"/>
      <c r="DUN2" s="1236"/>
      <c r="DUO2" s="1236"/>
      <c r="DUP2" s="1236"/>
      <c r="DUQ2" s="1236"/>
      <c r="DUR2" s="1236"/>
      <c r="DUS2" s="1236"/>
      <c r="DUT2" s="1236"/>
      <c r="DUU2" s="1236"/>
      <c r="DUV2" s="1236"/>
      <c r="DUW2" s="1236"/>
      <c r="DUX2" s="1236"/>
      <c r="DUY2" s="1236"/>
      <c r="DUZ2" s="1236"/>
      <c r="DVA2" s="1236"/>
      <c r="DVB2" s="1236"/>
      <c r="DVC2" s="1236"/>
      <c r="DVD2" s="1236"/>
      <c r="DVE2" s="1236"/>
      <c r="DVF2" s="1236"/>
      <c r="DVG2" s="1236"/>
      <c r="DVH2" s="1236"/>
      <c r="DVI2" s="1236"/>
      <c r="DVJ2" s="1236"/>
      <c r="DVK2" s="1236"/>
      <c r="DVL2" s="1236"/>
      <c r="DVM2" s="1236"/>
      <c r="DVN2" s="1236"/>
      <c r="DVO2" s="1236"/>
      <c r="DVP2" s="1236"/>
      <c r="DVQ2" s="1236"/>
      <c r="DVR2" s="1236"/>
      <c r="DVS2" s="1236"/>
      <c r="DVT2" s="1236"/>
      <c r="DVU2" s="1236"/>
      <c r="DVV2" s="1236"/>
      <c r="DVW2" s="1236"/>
      <c r="DVX2" s="1236"/>
      <c r="DVY2" s="1236"/>
      <c r="DVZ2" s="1236"/>
      <c r="DWA2" s="1236"/>
      <c r="DWB2" s="1236"/>
      <c r="DWC2" s="1236"/>
      <c r="DWD2" s="1236"/>
      <c r="DWE2" s="1236"/>
      <c r="DWF2" s="1236"/>
      <c r="DWG2" s="1236"/>
      <c r="DWH2" s="1236"/>
      <c r="DWI2" s="1236"/>
      <c r="DWJ2" s="1236"/>
      <c r="DWK2" s="1236"/>
      <c r="DWL2" s="1236"/>
      <c r="DWM2" s="1236"/>
      <c r="DWN2" s="1236"/>
      <c r="DWO2" s="1236"/>
      <c r="DWP2" s="1236"/>
      <c r="DWQ2" s="1236"/>
      <c r="DWR2" s="1236"/>
      <c r="DWS2" s="1236"/>
      <c r="DWT2" s="1236"/>
      <c r="DWU2" s="1236"/>
      <c r="DWV2" s="1236"/>
      <c r="DWW2" s="1236"/>
      <c r="DWX2" s="1236"/>
      <c r="DWY2" s="1236"/>
      <c r="DWZ2" s="1236"/>
      <c r="DXA2" s="1236"/>
      <c r="DXB2" s="1236"/>
      <c r="DXC2" s="1236"/>
      <c r="DXD2" s="1236"/>
      <c r="DXE2" s="1236"/>
      <c r="DXF2" s="1236"/>
      <c r="DXG2" s="1236"/>
      <c r="DXH2" s="1236"/>
      <c r="DXI2" s="1236"/>
      <c r="DXJ2" s="1236"/>
      <c r="DXK2" s="1236"/>
      <c r="DXL2" s="1236"/>
      <c r="DXM2" s="1236"/>
      <c r="DXN2" s="1236"/>
      <c r="DXO2" s="1236"/>
      <c r="DXP2" s="1236"/>
      <c r="DXQ2" s="1236"/>
      <c r="DXR2" s="1236"/>
      <c r="DXS2" s="1236"/>
      <c r="DXT2" s="1236"/>
      <c r="DXU2" s="1236"/>
      <c r="DXV2" s="1236"/>
      <c r="DXW2" s="1236"/>
      <c r="DXX2" s="1236"/>
      <c r="DXY2" s="1236"/>
      <c r="DXZ2" s="1236"/>
      <c r="DYA2" s="1236"/>
      <c r="DYB2" s="1236"/>
      <c r="DYC2" s="1236"/>
      <c r="DYD2" s="1236"/>
      <c r="DYE2" s="1236"/>
      <c r="DYF2" s="1236"/>
      <c r="DYG2" s="1236"/>
      <c r="DYH2" s="1236"/>
      <c r="DYI2" s="1236"/>
      <c r="DYJ2" s="1236"/>
      <c r="DYK2" s="1236"/>
      <c r="DYL2" s="1236"/>
      <c r="DYM2" s="1236"/>
      <c r="DYN2" s="1236"/>
      <c r="DYO2" s="1236"/>
      <c r="DYP2" s="1236"/>
      <c r="DYQ2" s="1236"/>
      <c r="DYR2" s="1236"/>
      <c r="DYS2" s="1236"/>
      <c r="DYT2" s="1236"/>
      <c r="DYU2" s="1236"/>
      <c r="DYV2" s="1236"/>
      <c r="DYW2" s="1236"/>
      <c r="DYX2" s="1236"/>
      <c r="DYY2" s="1236"/>
      <c r="DYZ2" s="1236"/>
      <c r="DZA2" s="1236"/>
      <c r="DZB2" s="1236"/>
      <c r="DZC2" s="1236"/>
      <c r="DZD2" s="1236"/>
      <c r="DZE2" s="1236"/>
      <c r="DZF2" s="1236"/>
      <c r="DZG2" s="1236"/>
      <c r="DZH2" s="1236"/>
      <c r="DZI2" s="1236"/>
      <c r="DZJ2" s="1236"/>
      <c r="DZK2" s="1236"/>
      <c r="DZL2" s="1236"/>
      <c r="DZM2" s="1236"/>
      <c r="DZN2" s="1236"/>
      <c r="DZO2" s="1236"/>
      <c r="DZP2" s="1236"/>
      <c r="DZQ2" s="1236"/>
      <c r="DZR2" s="1236"/>
      <c r="DZS2" s="1236"/>
      <c r="DZT2" s="1236"/>
      <c r="DZU2" s="1236"/>
      <c r="DZV2" s="1236"/>
      <c r="DZW2" s="1236"/>
      <c r="DZX2" s="1236"/>
      <c r="DZY2" s="1236"/>
      <c r="DZZ2" s="1236"/>
      <c r="EAA2" s="1236"/>
      <c r="EAB2" s="1236"/>
      <c r="EAC2" s="1236"/>
      <c r="EAD2" s="1236"/>
      <c r="EAE2" s="1236"/>
      <c r="EAF2" s="1236"/>
      <c r="EAG2" s="1236"/>
      <c r="EAH2" s="1236"/>
      <c r="EAI2" s="1236"/>
      <c r="EAJ2" s="1236"/>
      <c r="EAK2" s="1236"/>
      <c r="EAL2" s="1236"/>
      <c r="EAM2" s="1236"/>
      <c r="EAN2" s="1236"/>
      <c r="EAO2" s="1236"/>
      <c r="EAP2" s="1236"/>
      <c r="EAQ2" s="1236"/>
      <c r="EAR2" s="1236"/>
      <c r="EAS2" s="1236"/>
      <c r="EAT2" s="1236"/>
      <c r="EAU2" s="1236"/>
      <c r="EAV2" s="1236"/>
      <c r="EAW2" s="1236"/>
      <c r="EAX2" s="1236"/>
      <c r="EAY2" s="1236"/>
      <c r="EAZ2" s="1236"/>
      <c r="EBA2" s="1236"/>
      <c r="EBB2" s="1236"/>
      <c r="EBC2" s="1236"/>
      <c r="EBD2" s="1236"/>
      <c r="EBE2" s="1236"/>
      <c r="EBF2" s="1236"/>
      <c r="EBG2" s="1236"/>
      <c r="EBH2" s="1236"/>
      <c r="EBI2" s="1236"/>
      <c r="EBJ2" s="1236"/>
      <c r="EBK2" s="1236"/>
      <c r="EBL2" s="1236"/>
      <c r="EBM2" s="1236"/>
      <c r="EBN2" s="1236"/>
      <c r="EBO2" s="1236"/>
      <c r="EBP2" s="1236"/>
      <c r="EBQ2" s="1236"/>
      <c r="EBR2" s="1236"/>
      <c r="EBS2" s="1236"/>
      <c r="EBT2" s="1236"/>
      <c r="EBU2" s="1236"/>
      <c r="EBV2" s="1236"/>
      <c r="EBW2" s="1236"/>
      <c r="EBX2" s="1236"/>
      <c r="EBY2" s="1236"/>
      <c r="EBZ2" s="1236"/>
      <c r="ECA2" s="1236"/>
      <c r="ECB2" s="1236"/>
      <c r="ECC2" s="1236"/>
      <c r="ECD2" s="1236"/>
      <c r="ECE2" s="1236"/>
      <c r="ECF2" s="1236"/>
      <c r="ECG2" s="1236"/>
      <c r="ECH2" s="1236"/>
      <c r="ECI2" s="1236"/>
      <c r="ECJ2" s="1236"/>
      <c r="ECK2" s="1236"/>
      <c r="ECL2" s="1236"/>
      <c r="ECM2" s="1236"/>
      <c r="ECN2" s="1236"/>
      <c r="ECO2" s="1236"/>
      <c r="ECP2" s="1236"/>
      <c r="ECQ2" s="1236"/>
      <c r="ECR2" s="1236"/>
      <c r="ECS2" s="1236"/>
      <c r="ECT2" s="1236"/>
      <c r="ECU2" s="1236"/>
      <c r="ECV2" s="1236"/>
      <c r="ECW2" s="1236"/>
      <c r="ECX2" s="1236"/>
      <c r="ECY2" s="1236"/>
      <c r="ECZ2" s="1236"/>
      <c r="EDA2" s="1236"/>
      <c r="EDB2" s="1236"/>
      <c r="EDC2" s="1236"/>
      <c r="EDD2" s="1236"/>
      <c r="EDE2" s="1236"/>
      <c r="EDF2" s="1236"/>
      <c r="EDG2" s="1236"/>
      <c r="EDH2" s="1236"/>
      <c r="EDI2" s="1236"/>
      <c r="EDJ2" s="1236"/>
      <c r="EDK2" s="1236"/>
      <c r="EDL2" s="1236"/>
      <c r="EDM2" s="1236"/>
      <c r="EDN2" s="1236"/>
      <c r="EDO2" s="1236"/>
      <c r="EDP2" s="1236"/>
      <c r="EDQ2" s="1236"/>
      <c r="EDR2" s="1236"/>
      <c r="EDS2" s="1236"/>
      <c r="EDT2" s="1236"/>
      <c r="EDU2" s="1236"/>
      <c r="EDV2" s="1236"/>
      <c r="EDW2" s="1236"/>
      <c r="EDX2" s="1236"/>
      <c r="EDY2" s="1236"/>
      <c r="EDZ2" s="1236"/>
      <c r="EEA2" s="1236"/>
      <c r="EEB2" s="1236"/>
      <c r="EEC2" s="1236"/>
      <c r="EED2" s="1236"/>
      <c r="EEE2" s="1236"/>
      <c r="EEF2" s="1236"/>
      <c r="EEG2" s="1236"/>
      <c r="EEH2" s="1236"/>
      <c r="EEI2" s="1236"/>
      <c r="EEJ2" s="1236"/>
      <c r="EEK2" s="1236"/>
      <c r="EEL2" s="1236"/>
      <c r="EEM2" s="1236"/>
      <c r="EEN2" s="1236"/>
      <c r="EEO2" s="1236"/>
      <c r="EEP2" s="1236"/>
      <c r="EEQ2" s="1236"/>
      <c r="EER2" s="1236"/>
      <c r="EES2" s="1236"/>
      <c r="EET2" s="1236"/>
      <c r="EEU2" s="1236"/>
      <c r="EEV2" s="1236"/>
      <c r="EEW2" s="1236"/>
      <c r="EEX2" s="1236"/>
      <c r="EEY2" s="1236"/>
      <c r="EEZ2" s="1236"/>
      <c r="EFA2" s="1236"/>
      <c r="EFB2" s="1236"/>
      <c r="EFC2" s="1236"/>
      <c r="EFD2" s="1236"/>
      <c r="EFE2" s="1236"/>
      <c r="EFF2" s="1236"/>
      <c r="EFG2" s="1236"/>
      <c r="EFH2" s="1236"/>
      <c r="EFI2" s="1236"/>
      <c r="EFJ2" s="1236"/>
      <c r="EFK2" s="1236"/>
      <c r="EFL2" s="1236"/>
      <c r="EFM2" s="1236"/>
      <c r="EFN2" s="1236"/>
      <c r="EFO2" s="1236"/>
      <c r="EFP2" s="1236"/>
      <c r="EFQ2" s="1236"/>
      <c r="EFR2" s="1236"/>
      <c r="EFS2" s="1236"/>
      <c r="EFT2" s="1236"/>
      <c r="EFU2" s="1236"/>
      <c r="EFV2" s="1236"/>
      <c r="EFW2" s="1236"/>
      <c r="EFX2" s="1236"/>
      <c r="EFY2" s="1236"/>
      <c r="EFZ2" s="1236"/>
      <c r="EGA2" s="1236"/>
      <c r="EGB2" s="1236"/>
      <c r="EGC2" s="1236"/>
      <c r="EGD2" s="1236"/>
      <c r="EGE2" s="1236"/>
      <c r="EGF2" s="1236"/>
      <c r="EGG2" s="1236"/>
      <c r="EGH2" s="1236"/>
      <c r="EGI2" s="1236"/>
      <c r="EGJ2" s="1236"/>
      <c r="EGK2" s="1236"/>
      <c r="EGL2" s="1236"/>
      <c r="EGM2" s="1236"/>
      <c r="EGN2" s="1236"/>
      <c r="EGO2" s="1236"/>
      <c r="EGP2" s="1236"/>
      <c r="EGQ2" s="1236"/>
      <c r="EGR2" s="1236"/>
      <c r="EGS2" s="1236"/>
      <c r="EGT2" s="1236"/>
      <c r="EGU2" s="1236"/>
      <c r="EGV2" s="1236"/>
      <c r="EGW2" s="1236"/>
      <c r="EGX2" s="1236"/>
      <c r="EGY2" s="1236"/>
      <c r="EGZ2" s="1236"/>
      <c r="EHA2" s="1236"/>
      <c r="EHB2" s="1236"/>
      <c r="EHC2" s="1236"/>
      <c r="EHD2" s="1236"/>
      <c r="EHE2" s="1236"/>
      <c r="EHF2" s="1236"/>
      <c r="EHG2" s="1236"/>
      <c r="EHH2" s="1236"/>
      <c r="EHI2" s="1236"/>
      <c r="EHJ2" s="1236"/>
      <c r="EHK2" s="1236"/>
      <c r="EHL2" s="1236"/>
      <c r="EHM2" s="1236"/>
      <c r="EHN2" s="1236"/>
      <c r="EHO2" s="1236"/>
      <c r="EHP2" s="1236"/>
      <c r="EHQ2" s="1236"/>
      <c r="EHR2" s="1236"/>
      <c r="EHS2" s="1236"/>
      <c r="EHT2" s="1236"/>
      <c r="EHU2" s="1236"/>
      <c r="EHV2" s="1236"/>
      <c r="EHW2" s="1236"/>
      <c r="EHX2" s="1236"/>
      <c r="EHY2" s="1236"/>
      <c r="EHZ2" s="1236"/>
      <c r="EIA2" s="1236"/>
      <c r="EIB2" s="1236"/>
      <c r="EIC2" s="1236"/>
      <c r="EID2" s="1236"/>
      <c r="EIE2" s="1236"/>
      <c r="EIF2" s="1236"/>
      <c r="EIG2" s="1236"/>
      <c r="EIH2" s="1236"/>
      <c r="EII2" s="1236"/>
      <c r="EIJ2" s="1236"/>
      <c r="EIK2" s="1236"/>
      <c r="EIL2" s="1236"/>
      <c r="EIM2" s="1236"/>
      <c r="EIN2" s="1236"/>
      <c r="EIO2" s="1236"/>
      <c r="EIP2" s="1236"/>
      <c r="EIQ2" s="1236"/>
      <c r="EIR2" s="1236"/>
      <c r="EIS2" s="1236"/>
      <c r="EIT2" s="1236"/>
      <c r="EIU2" s="1236"/>
      <c r="EIV2" s="1236"/>
      <c r="EIW2" s="1236"/>
      <c r="EIX2" s="1236"/>
      <c r="EIY2" s="1236"/>
      <c r="EIZ2" s="1236"/>
      <c r="EJA2" s="1236"/>
      <c r="EJB2" s="1236"/>
      <c r="EJC2" s="1236"/>
      <c r="EJD2" s="1236"/>
      <c r="EJE2" s="1236"/>
      <c r="EJF2" s="1236"/>
      <c r="EJG2" s="1236"/>
      <c r="EJH2" s="1236"/>
      <c r="EJI2" s="1236"/>
      <c r="EJJ2" s="1236"/>
      <c r="EJK2" s="1236"/>
      <c r="EJL2" s="1236"/>
      <c r="EJM2" s="1236"/>
      <c r="EJN2" s="1236"/>
      <c r="EJO2" s="1236"/>
      <c r="EJP2" s="1236"/>
      <c r="EJQ2" s="1236"/>
      <c r="EJR2" s="1236"/>
      <c r="EJS2" s="1236"/>
      <c r="EJT2" s="1236"/>
      <c r="EJU2" s="1236"/>
      <c r="EJV2" s="1236"/>
      <c r="EJW2" s="1236"/>
      <c r="EJX2" s="1236"/>
      <c r="EJY2" s="1236"/>
      <c r="EJZ2" s="1236"/>
      <c r="EKA2" s="1236"/>
      <c r="EKB2" s="1236"/>
      <c r="EKC2" s="1236"/>
      <c r="EKD2" s="1236"/>
      <c r="EKE2" s="1236"/>
      <c r="EKF2" s="1236"/>
      <c r="EKG2" s="1236"/>
      <c r="EKH2" s="1236"/>
      <c r="EKI2" s="1236"/>
      <c r="EKJ2" s="1236"/>
      <c r="EKK2" s="1236"/>
      <c r="EKL2" s="1236"/>
      <c r="EKM2" s="1236"/>
      <c r="EKN2" s="1236"/>
      <c r="EKO2" s="1236"/>
      <c r="EKP2" s="1236"/>
      <c r="EKQ2" s="1236"/>
      <c r="EKR2" s="1236"/>
      <c r="EKS2" s="1236"/>
      <c r="EKT2" s="1236"/>
      <c r="EKU2" s="1236"/>
      <c r="EKV2" s="1236"/>
      <c r="EKW2" s="1236"/>
      <c r="EKX2" s="1236"/>
      <c r="EKY2" s="1236"/>
      <c r="EKZ2" s="1236"/>
      <c r="ELA2" s="1236"/>
      <c r="ELB2" s="1236"/>
      <c r="ELC2" s="1236"/>
      <c r="ELD2" s="1236"/>
      <c r="ELE2" s="1236"/>
      <c r="ELF2" s="1236"/>
      <c r="ELG2" s="1236"/>
      <c r="ELH2" s="1236"/>
      <c r="ELI2" s="1236"/>
      <c r="ELJ2" s="1236"/>
      <c r="ELK2" s="1236"/>
      <c r="ELL2" s="1236"/>
      <c r="ELM2" s="1236"/>
      <c r="ELN2" s="1236"/>
      <c r="ELO2" s="1236"/>
      <c r="ELP2" s="1236"/>
      <c r="ELQ2" s="1236"/>
      <c r="ELR2" s="1236"/>
      <c r="ELS2" s="1236"/>
      <c r="ELT2" s="1236"/>
      <c r="ELU2" s="1236"/>
      <c r="ELV2" s="1236"/>
      <c r="ELW2" s="1236"/>
      <c r="ELX2" s="1236"/>
      <c r="ELY2" s="1236"/>
      <c r="ELZ2" s="1236"/>
      <c r="EMA2" s="1236"/>
      <c r="EMB2" s="1236"/>
      <c r="EMC2" s="1236"/>
      <c r="EMD2" s="1236"/>
      <c r="EME2" s="1236"/>
      <c r="EMF2" s="1236"/>
      <c r="EMG2" s="1236"/>
      <c r="EMH2" s="1236"/>
      <c r="EMI2" s="1236"/>
      <c r="EMJ2" s="1236"/>
      <c r="EMK2" s="1236"/>
      <c r="EML2" s="1236"/>
      <c r="EMM2" s="1236"/>
      <c r="EMN2" s="1236"/>
      <c r="EMO2" s="1236"/>
      <c r="EMP2" s="1236"/>
      <c r="EMQ2" s="1236"/>
      <c r="EMR2" s="1236"/>
      <c r="EMS2" s="1236"/>
      <c r="EMT2" s="1236"/>
      <c r="EMU2" s="1236"/>
      <c r="EMV2" s="1236"/>
      <c r="EMW2" s="1236"/>
      <c r="EMX2" s="1236"/>
      <c r="EMY2" s="1236"/>
      <c r="EMZ2" s="1236"/>
      <c r="ENA2" s="1236"/>
      <c r="ENB2" s="1236"/>
      <c r="ENC2" s="1236"/>
      <c r="END2" s="1236"/>
      <c r="ENE2" s="1236"/>
      <c r="ENF2" s="1236"/>
      <c r="ENG2" s="1236"/>
      <c r="ENH2" s="1236"/>
      <c r="ENI2" s="1236"/>
      <c r="ENJ2" s="1236"/>
      <c r="ENK2" s="1236"/>
      <c r="ENL2" s="1236"/>
      <c r="ENM2" s="1236"/>
      <c r="ENN2" s="1236"/>
      <c r="ENO2" s="1236"/>
      <c r="ENP2" s="1236"/>
      <c r="ENQ2" s="1236"/>
      <c r="ENR2" s="1236"/>
      <c r="ENS2" s="1236"/>
      <c r="ENT2" s="1236"/>
      <c r="ENU2" s="1236"/>
      <c r="ENV2" s="1236"/>
      <c r="ENW2" s="1236"/>
      <c r="ENX2" s="1236"/>
      <c r="ENY2" s="1236"/>
      <c r="ENZ2" s="1236"/>
      <c r="EOA2" s="1236"/>
      <c r="EOB2" s="1236"/>
      <c r="EOC2" s="1236"/>
      <c r="EOD2" s="1236"/>
      <c r="EOE2" s="1236"/>
      <c r="EOF2" s="1236"/>
      <c r="EOG2" s="1236"/>
      <c r="EOH2" s="1236"/>
      <c r="EOI2" s="1236"/>
      <c r="EOJ2" s="1236"/>
      <c r="EOK2" s="1236"/>
      <c r="EOL2" s="1236"/>
      <c r="EOM2" s="1236"/>
      <c r="EON2" s="1236"/>
      <c r="EOO2" s="1236"/>
      <c r="EOP2" s="1236"/>
      <c r="EOQ2" s="1236"/>
      <c r="EOR2" s="1236"/>
      <c r="EOS2" s="1236"/>
      <c r="EOT2" s="1236"/>
      <c r="EOU2" s="1236"/>
      <c r="EOV2" s="1236"/>
      <c r="EOW2" s="1236"/>
      <c r="EOX2" s="1236"/>
      <c r="EOY2" s="1236"/>
      <c r="EOZ2" s="1236"/>
      <c r="EPA2" s="1236"/>
      <c r="EPB2" s="1236"/>
      <c r="EPC2" s="1236"/>
      <c r="EPD2" s="1236"/>
      <c r="EPE2" s="1236"/>
      <c r="EPF2" s="1236"/>
      <c r="EPG2" s="1236"/>
      <c r="EPH2" s="1236"/>
      <c r="EPI2" s="1236"/>
      <c r="EPJ2" s="1236"/>
      <c r="EPK2" s="1236"/>
      <c r="EPL2" s="1236"/>
      <c r="EPM2" s="1236"/>
      <c r="EPN2" s="1236"/>
      <c r="EPO2" s="1236"/>
      <c r="EPP2" s="1236"/>
      <c r="EPQ2" s="1236"/>
      <c r="EPR2" s="1236"/>
      <c r="EPS2" s="1236"/>
      <c r="EPT2" s="1236"/>
      <c r="EPU2" s="1236"/>
      <c r="EPV2" s="1236"/>
      <c r="EPW2" s="1236"/>
      <c r="EPX2" s="1236"/>
      <c r="EPY2" s="1236"/>
      <c r="EPZ2" s="1236"/>
      <c r="EQA2" s="1236"/>
      <c r="EQB2" s="1236"/>
      <c r="EQC2" s="1236"/>
      <c r="EQD2" s="1236"/>
      <c r="EQE2" s="1236"/>
      <c r="EQF2" s="1236"/>
      <c r="EQG2" s="1236"/>
      <c r="EQH2" s="1236"/>
      <c r="EQI2" s="1236"/>
      <c r="EQJ2" s="1236"/>
      <c r="EQK2" s="1236"/>
      <c r="EQL2" s="1236"/>
      <c r="EQM2" s="1236"/>
      <c r="EQN2" s="1236"/>
      <c r="EQO2" s="1236"/>
      <c r="EQP2" s="1236"/>
      <c r="EQQ2" s="1236"/>
      <c r="EQR2" s="1236"/>
      <c r="EQS2" s="1236"/>
      <c r="EQT2" s="1236"/>
      <c r="EQU2" s="1236"/>
      <c r="EQV2" s="1236"/>
      <c r="EQW2" s="1236"/>
      <c r="EQX2" s="1236"/>
      <c r="EQY2" s="1236"/>
      <c r="EQZ2" s="1236"/>
      <c r="ERA2" s="1236"/>
      <c r="ERB2" s="1236"/>
      <c r="ERC2" s="1236"/>
      <c r="ERD2" s="1236"/>
      <c r="ERE2" s="1236"/>
      <c r="ERF2" s="1236"/>
      <c r="ERG2" s="1236"/>
      <c r="ERH2" s="1236"/>
      <c r="ERI2" s="1236"/>
      <c r="ERJ2" s="1236"/>
      <c r="ERK2" s="1236"/>
      <c r="ERL2" s="1236"/>
      <c r="ERM2" s="1236"/>
      <c r="ERN2" s="1236"/>
      <c r="ERO2" s="1236"/>
      <c r="ERP2" s="1236"/>
      <c r="ERQ2" s="1236"/>
      <c r="ERR2" s="1236"/>
      <c r="ERS2" s="1236"/>
      <c r="ERT2" s="1236"/>
      <c r="ERU2" s="1236"/>
      <c r="ERV2" s="1236"/>
      <c r="ERW2" s="1236"/>
      <c r="ERX2" s="1236"/>
      <c r="ERY2" s="1236"/>
      <c r="ERZ2" s="1236"/>
      <c r="ESA2" s="1236"/>
      <c r="ESB2" s="1236"/>
      <c r="ESC2" s="1236"/>
      <c r="ESD2" s="1236"/>
      <c r="ESE2" s="1236"/>
      <c r="ESF2" s="1236"/>
      <c r="ESG2" s="1236"/>
      <c r="ESH2" s="1236"/>
      <c r="ESI2" s="1236"/>
      <c r="ESJ2" s="1236"/>
      <c r="ESK2" s="1236"/>
      <c r="ESL2" s="1236"/>
      <c r="ESM2" s="1236"/>
      <c r="ESN2" s="1236"/>
      <c r="ESO2" s="1236"/>
      <c r="ESP2" s="1236"/>
      <c r="ESQ2" s="1236"/>
      <c r="ESR2" s="1236"/>
      <c r="ESS2" s="1236"/>
      <c r="EST2" s="1236"/>
      <c r="ESU2" s="1236"/>
      <c r="ESV2" s="1236"/>
      <c r="ESW2" s="1236"/>
      <c r="ESX2" s="1236"/>
      <c r="ESY2" s="1236"/>
      <c r="ESZ2" s="1236"/>
      <c r="ETA2" s="1236"/>
      <c r="ETB2" s="1236"/>
      <c r="ETC2" s="1236"/>
      <c r="ETD2" s="1236"/>
      <c r="ETE2" s="1236"/>
      <c r="ETF2" s="1236"/>
      <c r="ETG2" s="1236"/>
      <c r="ETH2" s="1236"/>
      <c r="ETI2" s="1236"/>
      <c r="ETJ2" s="1236"/>
      <c r="ETK2" s="1236"/>
      <c r="ETL2" s="1236"/>
      <c r="ETM2" s="1236"/>
      <c r="ETN2" s="1236"/>
      <c r="ETO2" s="1236"/>
      <c r="ETP2" s="1236"/>
      <c r="ETQ2" s="1236"/>
      <c r="ETR2" s="1236"/>
      <c r="ETS2" s="1236"/>
      <c r="ETT2" s="1236"/>
      <c r="ETU2" s="1236"/>
      <c r="ETV2" s="1236"/>
      <c r="ETW2" s="1236"/>
      <c r="ETX2" s="1236"/>
      <c r="ETY2" s="1236"/>
      <c r="ETZ2" s="1236"/>
      <c r="EUA2" s="1236"/>
      <c r="EUB2" s="1236"/>
      <c r="EUC2" s="1236"/>
      <c r="EUD2" s="1236"/>
      <c r="EUE2" s="1236"/>
      <c r="EUF2" s="1236"/>
      <c r="EUG2" s="1236"/>
      <c r="EUH2" s="1236"/>
      <c r="EUI2" s="1236"/>
      <c r="EUJ2" s="1236"/>
      <c r="EUK2" s="1236"/>
      <c r="EUL2" s="1236"/>
      <c r="EUM2" s="1236"/>
      <c r="EUN2" s="1236"/>
      <c r="EUO2" s="1236"/>
      <c r="EUP2" s="1236"/>
      <c r="EUQ2" s="1236"/>
      <c r="EUR2" s="1236"/>
      <c r="EUS2" s="1236"/>
      <c r="EUT2" s="1236"/>
      <c r="EUU2" s="1236"/>
      <c r="EUV2" s="1236"/>
      <c r="EUW2" s="1236"/>
      <c r="EUX2" s="1236"/>
      <c r="EUY2" s="1236"/>
      <c r="EUZ2" s="1236"/>
      <c r="EVA2" s="1236"/>
      <c r="EVB2" s="1236"/>
      <c r="EVC2" s="1236"/>
      <c r="EVD2" s="1236"/>
      <c r="EVE2" s="1236"/>
      <c r="EVF2" s="1236"/>
      <c r="EVG2" s="1236"/>
      <c r="EVH2" s="1236"/>
      <c r="EVI2" s="1236"/>
      <c r="EVJ2" s="1236"/>
      <c r="EVK2" s="1236"/>
      <c r="EVL2" s="1236"/>
      <c r="EVM2" s="1236"/>
      <c r="EVN2" s="1236"/>
      <c r="EVO2" s="1236"/>
      <c r="EVP2" s="1236"/>
      <c r="EVQ2" s="1236"/>
      <c r="EVR2" s="1236"/>
      <c r="EVS2" s="1236"/>
      <c r="EVT2" s="1236"/>
      <c r="EVU2" s="1236"/>
      <c r="EVV2" s="1236"/>
      <c r="EVW2" s="1236"/>
      <c r="EVX2" s="1236"/>
      <c r="EVY2" s="1236"/>
      <c r="EVZ2" s="1236"/>
      <c r="EWA2" s="1236"/>
      <c r="EWB2" s="1236"/>
      <c r="EWC2" s="1236"/>
      <c r="EWD2" s="1236"/>
      <c r="EWE2" s="1236"/>
      <c r="EWF2" s="1236"/>
      <c r="EWG2" s="1236"/>
      <c r="EWH2" s="1236"/>
      <c r="EWI2" s="1236"/>
      <c r="EWJ2" s="1236"/>
      <c r="EWK2" s="1236"/>
      <c r="EWL2" s="1236"/>
      <c r="EWM2" s="1236"/>
      <c r="EWN2" s="1236"/>
      <c r="EWO2" s="1236"/>
      <c r="EWP2" s="1236"/>
      <c r="EWQ2" s="1236"/>
      <c r="EWR2" s="1236"/>
      <c r="EWS2" s="1236"/>
      <c r="EWT2" s="1236"/>
      <c r="EWU2" s="1236"/>
      <c r="EWV2" s="1236"/>
      <c r="EWW2" s="1236"/>
      <c r="EWX2" s="1236"/>
      <c r="EWY2" s="1236"/>
      <c r="EWZ2" s="1236"/>
      <c r="EXA2" s="1236"/>
      <c r="EXB2" s="1236"/>
      <c r="EXC2" s="1236"/>
      <c r="EXD2" s="1236"/>
      <c r="EXE2" s="1236"/>
      <c r="EXF2" s="1236"/>
      <c r="EXG2" s="1236"/>
      <c r="EXH2" s="1236"/>
      <c r="EXI2" s="1236"/>
      <c r="EXJ2" s="1236"/>
      <c r="EXK2" s="1236"/>
      <c r="EXL2" s="1236"/>
      <c r="EXM2" s="1236"/>
      <c r="EXN2" s="1236"/>
      <c r="EXO2" s="1236"/>
      <c r="EXP2" s="1236"/>
      <c r="EXQ2" s="1236"/>
      <c r="EXR2" s="1236"/>
      <c r="EXS2" s="1236"/>
      <c r="EXT2" s="1236"/>
      <c r="EXU2" s="1236"/>
      <c r="EXV2" s="1236"/>
      <c r="EXW2" s="1236"/>
      <c r="EXX2" s="1236"/>
      <c r="EXY2" s="1236"/>
      <c r="EXZ2" s="1236"/>
      <c r="EYA2" s="1236"/>
      <c r="EYB2" s="1236"/>
      <c r="EYC2" s="1236"/>
      <c r="EYD2" s="1236"/>
      <c r="EYE2" s="1236"/>
      <c r="EYF2" s="1236"/>
      <c r="EYG2" s="1236"/>
      <c r="EYH2" s="1236"/>
      <c r="EYI2" s="1236"/>
      <c r="EYJ2" s="1236"/>
      <c r="EYK2" s="1236"/>
      <c r="EYL2" s="1236"/>
      <c r="EYM2" s="1236"/>
      <c r="EYN2" s="1236"/>
      <c r="EYO2" s="1236"/>
      <c r="EYP2" s="1236"/>
      <c r="EYQ2" s="1236"/>
      <c r="EYR2" s="1236"/>
      <c r="EYS2" s="1236"/>
      <c r="EYT2" s="1236"/>
      <c r="EYU2" s="1236"/>
      <c r="EYV2" s="1236"/>
      <c r="EYW2" s="1236"/>
      <c r="EYX2" s="1236"/>
      <c r="EYY2" s="1236"/>
      <c r="EYZ2" s="1236"/>
      <c r="EZA2" s="1236"/>
      <c r="EZB2" s="1236"/>
      <c r="EZC2" s="1236"/>
      <c r="EZD2" s="1236"/>
      <c r="EZE2" s="1236"/>
      <c r="EZF2" s="1236"/>
      <c r="EZG2" s="1236"/>
      <c r="EZH2" s="1236"/>
      <c r="EZI2" s="1236"/>
      <c r="EZJ2" s="1236"/>
      <c r="EZK2" s="1236"/>
      <c r="EZL2" s="1236"/>
      <c r="EZM2" s="1236"/>
      <c r="EZN2" s="1236"/>
      <c r="EZO2" s="1236"/>
      <c r="EZP2" s="1236"/>
      <c r="EZQ2" s="1236"/>
      <c r="EZR2" s="1236"/>
      <c r="EZS2" s="1236"/>
      <c r="EZT2" s="1236"/>
      <c r="EZU2" s="1236"/>
      <c r="EZV2" s="1236"/>
      <c r="EZW2" s="1236"/>
      <c r="EZX2" s="1236"/>
      <c r="EZY2" s="1236"/>
      <c r="EZZ2" s="1236"/>
      <c r="FAA2" s="1236"/>
      <c r="FAB2" s="1236"/>
      <c r="FAC2" s="1236"/>
      <c r="FAD2" s="1236"/>
      <c r="FAE2" s="1236"/>
      <c r="FAF2" s="1236"/>
      <c r="FAG2" s="1236"/>
      <c r="FAH2" s="1236"/>
      <c r="FAI2" s="1236"/>
      <c r="FAJ2" s="1236"/>
      <c r="FAK2" s="1236"/>
      <c r="FAL2" s="1236"/>
      <c r="FAM2" s="1236"/>
      <c r="FAN2" s="1236"/>
      <c r="FAO2" s="1236"/>
      <c r="FAP2" s="1236"/>
      <c r="FAQ2" s="1236"/>
      <c r="FAR2" s="1236"/>
      <c r="FAS2" s="1236"/>
      <c r="FAT2" s="1236"/>
      <c r="FAU2" s="1236"/>
      <c r="FAV2" s="1236"/>
      <c r="FAW2" s="1236"/>
      <c r="FAX2" s="1236"/>
      <c r="FAY2" s="1236"/>
      <c r="FAZ2" s="1236"/>
      <c r="FBA2" s="1236"/>
      <c r="FBB2" s="1236"/>
      <c r="FBC2" s="1236"/>
      <c r="FBD2" s="1236"/>
      <c r="FBE2" s="1236"/>
      <c r="FBF2" s="1236"/>
      <c r="FBG2" s="1236"/>
      <c r="FBH2" s="1236"/>
      <c r="FBI2" s="1236"/>
      <c r="FBJ2" s="1236"/>
      <c r="FBK2" s="1236"/>
      <c r="FBL2" s="1236"/>
      <c r="FBM2" s="1236"/>
      <c r="FBN2" s="1236"/>
      <c r="FBO2" s="1236"/>
      <c r="FBP2" s="1236"/>
      <c r="FBQ2" s="1236"/>
      <c r="FBR2" s="1236"/>
      <c r="FBS2" s="1236"/>
      <c r="FBT2" s="1236"/>
      <c r="FBU2" s="1236"/>
      <c r="FBV2" s="1236"/>
      <c r="FBW2" s="1236"/>
      <c r="FBX2" s="1236"/>
      <c r="FBY2" s="1236"/>
      <c r="FBZ2" s="1236"/>
      <c r="FCA2" s="1236"/>
      <c r="FCB2" s="1236"/>
      <c r="FCC2" s="1236"/>
      <c r="FCD2" s="1236"/>
      <c r="FCE2" s="1236"/>
      <c r="FCF2" s="1236"/>
      <c r="FCG2" s="1236"/>
      <c r="FCH2" s="1236"/>
      <c r="FCI2" s="1236"/>
      <c r="FCJ2" s="1236"/>
      <c r="FCK2" s="1236"/>
      <c r="FCL2" s="1236"/>
      <c r="FCM2" s="1236"/>
      <c r="FCN2" s="1236"/>
      <c r="FCO2" s="1236"/>
      <c r="FCP2" s="1236"/>
      <c r="FCQ2" s="1236"/>
      <c r="FCR2" s="1236"/>
      <c r="FCS2" s="1236"/>
      <c r="FCT2" s="1236"/>
      <c r="FCU2" s="1236"/>
      <c r="FCV2" s="1236"/>
      <c r="FCW2" s="1236"/>
      <c r="FCX2" s="1236"/>
      <c r="FCY2" s="1236"/>
      <c r="FCZ2" s="1236"/>
      <c r="FDA2" s="1236"/>
      <c r="FDB2" s="1236"/>
      <c r="FDC2" s="1236"/>
      <c r="FDD2" s="1236"/>
      <c r="FDE2" s="1236"/>
      <c r="FDF2" s="1236"/>
      <c r="FDG2" s="1236"/>
      <c r="FDH2" s="1236"/>
      <c r="FDI2" s="1236"/>
      <c r="FDJ2" s="1236"/>
      <c r="FDK2" s="1236"/>
      <c r="FDL2" s="1236"/>
      <c r="FDM2" s="1236"/>
      <c r="FDN2" s="1236"/>
      <c r="FDO2" s="1236"/>
      <c r="FDP2" s="1236"/>
      <c r="FDQ2" s="1236"/>
      <c r="FDR2" s="1236"/>
      <c r="FDS2" s="1236"/>
      <c r="FDT2" s="1236"/>
      <c r="FDU2" s="1236"/>
      <c r="FDV2" s="1236"/>
      <c r="FDW2" s="1236"/>
      <c r="FDX2" s="1236"/>
      <c r="FDY2" s="1236"/>
      <c r="FDZ2" s="1236"/>
      <c r="FEA2" s="1236"/>
      <c r="FEB2" s="1236"/>
      <c r="FEC2" s="1236"/>
      <c r="FED2" s="1236"/>
      <c r="FEE2" s="1236"/>
      <c r="FEF2" s="1236"/>
      <c r="FEG2" s="1236"/>
      <c r="FEH2" s="1236"/>
      <c r="FEI2" s="1236"/>
      <c r="FEJ2" s="1236"/>
      <c r="FEK2" s="1236"/>
      <c r="FEL2" s="1236"/>
      <c r="FEM2" s="1236"/>
      <c r="FEN2" s="1236"/>
      <c r="FEO2" s="1236"/>
      <c r="FEP2" s="1236"/>
      <c r="FEQ2" s="1236"/>
      <c r="FER2" s="1236"/>
      <c r="FES2" s="1236"/>
      <c r="FET2" s="1236"/>
      <c r="FEU2" s="1236"/>
      <c r="FEV2" s="1236"/>
      <c r="FEW2" s="1236"/>
      <c r="FEX2" s="1236"/>
      <c r="FEY2" s="1236"/>
      <c r="FEZ2" s="1236"/>
      <c r="FFA2" s="1236"/>
      <c r="FFB2" s="1236"/>
      <c r="FFC2" s="1236"/>
      <c r="FFD2" s="1236"/>
      <c r="FFE2" s="1236"/>
      <c r="FFF2" s="1236"/>
      <c r="FFG2" s="1236"/>
      <c r="FFH2" s="1236"/>
      <c r="FFI2" s="1236"/>
      <c r="FFJ2" s="1236"/>
      <c r="FFK2" s="1236"/>
      <c r="FFL2" s="1236"/>
      <c r="FFM2" s="1236"/>
      <c r="FFN2" s="1236"/>
      <c r="FFO2" s="1236"/>
      <c r="FFP2" s="1236"/>
      <c r="FFQ2" s="1236"/>
      <c r="FFR2" s="1236"/>
      <c r="FFS2" s="1236"/>
      <c r="FFT2" s="1236"/>
      <c r="FFU2" s="1236"/>
      <c r="FFV2" s="1236"/>
      <c r="FFW2" s="1236"/>
      <c r="FFX2" s="1236"/>
      <c r="FFY2" s="1236"/>
      <c r="FFZ2" s="1236"/>
      <c r="FGA2" s="1236"/>
      <c r="FGB2" s="1236"/>
      <c r="FGC2" s="1236"/>
      <c r="FGD2" s="1236"/>
      <c r="FGE2" s="1236"/>
      <c r="FGF2" s="1236"/>
      <c r="FGG2" s="1236"/>
      <c r="FGH2" s="1236"/>
      <c r="FGI2" s="1236"/>
      <c r="FGJ2" s="1236"/>
      <c r="FGK2" s="1236"/>
      <c r="FGL2" s="1236"/>
      <c r="FGM2" s="1236"/>
      <c r="FGN2" s="1236"/>
      <c r="FGO2" s="1236"/>
      <c r="FGP2" s="1236"/>
      <c r="FGQ2" s="1236"/>
      <c r="FGR2" s="1236"/>
      <c r="FGS2" s="1236"/>
      <c r="FGT2" s="1236"/>
      <c r="FGU2" s="1236"/>
      <c r="FGV2" s="1236"/>
      <c r="FGW2" s="1236"/>
      <c r="FGX2" s="1236"/>
      <c r="FGY2" s="1236"/>
      <c r="FGZ2" s="1236"/>
      <c r="FHA2" s="1236"/>
      <c r="FHB2" s="1236"/>
      <c r="FHC2" s="1236"/>
      <c r="FHD2" s="1236"/>
      <c r="FHE2" s="1236"/>
      <c r="FHF2" s="1236"/>
      <c r="FHG2" s="1236"/>
      <c r="FHH2" s="1236"/>
      <c r="FHI2" s="1236"/>
      <c r="FHJ2" s="1236"/>
      <c r="FHK2" s="1236"/>
      <c r="FHL2" s="1236"/>
      <c r="FHM2" s="1236"/>
      <c r="FHN2" s="1236"/>
      <c r="FHO2" s="1236"/>
      <c r="FHP2" s="1236"/>
      <c r="FHQ2" s="1236"/>
      <c r="FHR2" s="1236"/>
      <c r="FHS2" s="1236"/>
      <c r="FHT2" s="1236"/>
      <c r="FHU2" s="1236"/>
      <c r="FHV2" s="1236"/>
      <c r="FHW2" s="1236"/>
      <c r="FHX2" s="1236"/>
      <c r="FHY2" s="1236"/>
      <c r="FHZ2" s="1236"/>
      <c r="FIA2" s="1236"/>
      <c r="FIB2" s="1236"/>
      <c r="FIC2" s="1236"/>
      <c r="FID2" s="1236"/>
      <c r="FIE2" s="1236"/>
      <c r="FIF2" s="1236"/>
      <c r="FIG2" s="1236"/>
      <c r="FIH2" s="1236"/>
      <c r="FII2" s="1236"/>
      <c r="FIJ2" s="1236"/>
      <c r="FIK2" s="1236"/>
      <c r="FIL2" s="1236"/>
      <c r="FIM2" s="1236"/>
      <c r="FIN2" s="1236"/>
      <c r="FIO2" s="1236"/>
      <c r="FIP2" s="1236"/>
      <c r="FIQ2" s="1236"/>
      <c r="FIR2" s="1236"/>
      <c r="FIS2" s="1236"/>
      <c r="FIT2" s="1236"/>
      <c r="FIU2" s="1236"/>
      <c r="FIV2" s="1236"/>
      <c r="FIW2" s="1236"/>
      <c r="FIX2" s="1236"/>
      <c r="FIY2" s="1236"/>
      <c r="FIZ2" s="1236"/>
      <c r="FJA2" s="1236"/>
      <c r="FJB2" s="1236"/>
      <c r="FJC2" s="1236"/>
      <c r="FJD2" s="1236"/>
      <c r="FJE2" s="1236"/>
      <c r="FJF2" s="1236"/>
      <c r="FJG2" s="1236"/>
      <c r="FJH2" s="1236"/>
      <c r="FJI2" s="1236"/>
      <c r="FJJ2" s="1236"/>
      <c r="FJK2" s="1236"/>
      <c r="FJL2" s="1236"/>
      <c r="FJM2" s="1236"/>
      <c r="FJN2" s="1236"/>
      <c r="FJO2" s="1236"/>
      <c r="FJP2" s="1236"/>
      <c r="FJQ2" s="1236"/>
      <c r="FJR2" s="1236"/>
      <c r="FJS2" s="1236"/>
      <c r="FJT2" s="1236"/>
      <c r="FJU2" s="1236"/>
      <c r="FJV2" s="1236"/>
      <c r="FJW2" s="1236"/>
      <c r="FJX2" s="1236"/>
      <c r="FJY2" s="1236"/>
      <c r="FJZ2" s="1236"/>
      <c r="FKA2" s="1236"/>
      <c r="FKB2" s="1236"/>
      <c r="FKC2" s="1236"/>
      <c r="FKD2" s="1236"/>
      <c r="FKE2" s="1236"/>
      <c r="FKF2" s="1236"/>
      <c r="FKG2" s="1236"/>
      <c r="FKH2" s="1236"/>
      <c r="FKI2" s="1236"/>
      <c r="FKJ2" s="1236"/>
      <c r="FKK2" s="1236"/>
      <c r="FKL2" s="1236"/>
      <c r="FKM2" s="1236"/>
      <c r="FKN2" s="1236"/>
      <c r="FKO2" s="1236"/>
      <c r="FKP2" s="1236"/>
      <c r="FKQ2" s="1236"/>
      <c r="FKR2" s="1236"/>
      <c r="FKS2" s="1236"/>
      <c r="FKT2" s="1236"/>
      <c r="FKU2" s="1236"/>
      <c r="FKV2" s="1236"/>
      <c r="FKW2" s="1236"/>
      <c r="FKX2" s="1236"/>
      <c r="FKY2" s="1236"/>
      <c r="FKZ2" s="1236"/>
      <c r="FLA2" s="1236"/>
      <c r="FLB2" s="1236"/>
      <c r="FLC2" s="1236"/>
      <c r="FLD2" s="1236"/>
      <c r="FLE2" s="1236"/>
      <c r="FLF2" s="1236"/>
      <c r="FLG2" s="1236"/>
      <c r="FLH2" s="1236"/>
      <c r="FLI2" s="1236"/>
      <c r="FLJ2" s="1236"/>
      <c r="FLK2" s="1236"/>
      <c r="FLL2" s="1236"/>
      <c r="FLM2" s="1236"/>
      <c r="FLN2" s="1236"/>
      <c r="FLO2" s="1236"/>
      <c r="FLP2" s="1236"/>
      <c r="FLQ2" s="1236"/>
      <c r="FLR2" s="1236"/>
      <c r="FLS2" s="1236"/>
      <c r="FLT2" s="1236"/>
      <c r="FLU2" s="1236"/>
      <c r="FLV2" s="1236"/>
      <c r="FLW2" s="1236"/>
      <c r="FLX2" s="1236"/>
      <c r="FLY2" s="1236"/>
      <c r="FLZ2" s="1236"/>
      <c r="FMA2" s="1236"/>
      <c r="FMB2" s="1236"/>
      <c r="FMC2" s="1236"/>
      <c r="FMD2" s="1236"/>
      <c r="FME2" s="1236"/>
      <c r="FMF2" s="1236"/>
      <c r="FMG2" s="1236"/>
      <c r="FMH2" s="1236"/>
      <c r="FMI2" s="1236"/>
      <c r="FMJ2" s="1236"/>
      <c r="FMK2" s="1236"/>
      <c r="FML2" s="1236"/>
      <c r="FMM2" s="1236"/>
      <c r="FMN2" s="1236"/>
      <c r="FMO2" s="1236"/>
      <c r="FMP2" s="1236"/>
      <c r="FMQ2" s="1236"/>
      <c r="FMR2" s="1236"/>
      <c r="FMS2" s="1236"/>
      <c r="FMT2" s="1236"/>
      <c r="FMU2" s="1236"/>
      <c r="FMV2" s="1236"/>
      <c r="FMW2" s="1236"/>
      <c r="FMX2" s="1236"/>
      <c r="FMY2" s="1236"/>
      <c r="FMZ2" s="1236"/>
      <c r="FNA2" s="1236"/>
      <c r="FNB2" s="1236"/>
      <c r="FNC2" s="1236"/>
      <c r="FND2" s="1236"/>
      <c r="FNE2" s="1236"/>
      <c r="FNF2" s="1236"/>
      <c r="FNG2" s="1236"/>
      <c r="FNH2" s="1236"/>
      <c r="FNI2" s="1236"/>
      <c r="FNJ2" s="1236"/>
      <c r="FNK2" s="1236"/>
      <c r="FNL2" s="1236"/>
      <c r="FNM2" s="1236"/>
      <c r="FNN2" s="1236"/>
      <c r="FNO2" s="1236"/>
      <c r="FNP2" s="1236"/>
      <c r="FNQ2" s="1236"/>
      <c r="FNR2" s="1236"/>
      <c r="FNS2" s="1236"/>
      <c r="FNT2" s="1236"/>
      <c r="FNU2" s="1236"/>
      <c r="FNV2" s="1236"/>
      <c r="FNW2" s="1236"/>
      <c r="FNX2" s="1236"/>
      <c r="FNY2" s="1236"/>
      <c r="FNZ2" s="1236"/>
      <c r="FOA2" s="1236"/>
      <c r="FOB2" s="1236"/>
      <c r="FOC2" s="1236"/>
      <c r="FOD2" s="1236"/>
      <c r="FOE2" s="1236"/>
      <c r="FOF2" s="1236"/>
      <c r="FOG2" s="1236"/>
      <c r="FOH2" s="1236"/>
      <c r="FOI2" s="1236"/>
      <c r="FOJ2" s="1236"/>
      <c r="FOK2" s="1236"/>
      <c r="FOL2" s="1236"/>
      <c r="FOM2" s="1236"/>
      <c r="FON2" s="1236"/>
      <c r="FOO2" s="1236"/>
      <c r="FOP2" s="1236"/>
      <c r="FOQ2" s="1236"/>
      <c r="FOR2" s="1236"/>
      <c r="FOS2" s="1236"/>
      <c r="FOT2" s="1236"/>
      <c r="FOU2" s="1236"/>
      <c r="FOV2" s="1236"/>
      <c r="FOW2" s="1236"/>
      <c r="FOX2" s="1236"/>
      <c r="FOY2" s="1236"/>
      <c r="FOZ2" s="1236"/>
      <c r="FPA2" s="1236"/>
      <c r="FPB2" s="1236"/>
      <c r="FPC2" s="1236"/>
      <c r="FPD2" s="1236"/>
      <c r="FPE2" s="1236"/>
      <c r="FPF2" s="1236"/>
      <c r="FPG2" s="1236"/>
      <c r="FPH2" s="1236"/>
      <c r="FPI2" s="1236"/>
      <c r="FPJ2" s="1236"/>
      <c r="FPK2" s="1236"/>
      <c r="FPL2" s="1236"/>
      <c r="FPM2" s="1236"/>
      <c r="FPN2" s="1236"/>
      <c r="FPO2" s="1236"/>
      <c r="FPP2" s="1236"/>
      <c r="FPQ2" s="1236"/>
      <c r="FPR2" s="1236"/>
      <c r="FPS2" s="1236"/>
      <c r="FPT2" s="1236"/>
      <c r="FPU2" s="1236"/>
      <c r="FPV2" s="1236"/>
      <c r="FPW2" s="1236"/>
      <c r="FPX2" s="1236"/>
      <c r="FPY2" s="1236"/>
      <c r="FPZ2" s="1236"/>
      <c r="FQA2" s="1236"/>
      <c r="FQB2" s="1236"/>
      <c r="FQC2" s="1236"/>
      <c r="FQD2" s="1236"/>
      <c r="FQE2" s="1236"/>
      <c r="FQF2" s="1236"/>
      <c r="FQG2" s="1236"/>
      <c r="FQH2" s="1236"/>
      <c r="FQI2" s="1236"/>
      <c r="FQJ2" s="1236"/>
      <c r="FQK2" s="1236"/>
      <c r="FQL2" s="1236"/>
      <c r="FQM2" s="1236"/>
      <c r="FQN2" s="1236"/>
      <c r="FQO2" s="1236"/>
      <c r="FQP2" s="1236"/>
      <c r="FQQ2" s="1236"/>
      <c r="FQR2" s="1236"/>
      <c r="FQS2" s="1236"/>
      <c r="FQT2" s="1236"/>
      <c r="FQU2" s="1236"/>
      <c r="FQV2" s="1236"/>
      <c r="FQW2" s="1236"/>
      <c r="FQX2" s="1236"/>
      <c r="FQY2" s="1236"/>
      <c r="FQZ2" s="1236"/>
      <c r="FRA2" s="1236"/>
      <c r="FRB2" s="1236"/>
      <c r="FRC2" s="1236"/>
      <c r="FRD2" s="1236"/>
      <c r="FRE2" s="1236"/>
      <c r="FRF2" s="1236"/>
      <c r="FRG2" s="1236"/>
      <c r="FRH2" s="1236"/>
      <c r="FRI2" s="1236"/>
      <c r="FRJ2" s="1236"/>
      <c r="FRK2" s="1236"/>
      <c r="FRL2" s="1236"/>
      <c r="FRM2" s="1236"/>
      <c r="FRN2" s="1236"/>
      <c r="FRO2" s="1236"/>
      <c r="FRP2" s="1236"/>
      <c r="FRQ2" s="1236"/>
      <c r="FRR2" s="1236"/>
      <c r="FRS2" s="1236"/>
      <c r="FRT2" s="1236"/>
      <c r="FRU2" s="1236"/>
      <c r="FRV2" s="1236"/>
      <c r="FRW2" s="1236"/>
      <c r="FRX2" s="1236"/>
      <c r="FRY2" s="1236"/>
      <c r="FRZ2" s="1236"/>
      <c r="FSA2" s="1236"/>
      <c r="FSB2" s="1236"/>
      <c r="FSC2" s="1236"/>
      <c r="FSD2" s="1236"/>
      <c r="FSE2" s="1236"/>
      <c r="FSF2" s="1236"/>
      <c r="FSG2" s="1236"/>
      <c r="FSH2" s="1236"/>
      <c r="FSI2" s="1236"/>
      <c r="FSJ2" s="1236"/>
      <c r="FSK2" s="1236"/>
      <c r="FSL2" s="1236"/>
      <c r="FSM2" s="1236"/>
      <c r="FSN2" s="1236"/>
      <c r="FSO2" s="1236"/>
      <c r="FSP2" s="1236"/>
      <c r="FSQ2" s="1236"/>
      <c r="FSR2" s="1236"/>
      <c r="FSS2" s="1236"/>
      <c r="FST2" s="1236"/>
      <c r="FSU2" s="1236"/>
      <c r="FSV2" s="1236"/>
      <c r="FSW2" s="1236"/>
      <c r="FSX2" s="1236"/>
      <c r="FSY2" s="1236"/>
      <c r="FSZ2" s="1236"/>
      <c r="FTA2" s="1236"/>
      <c r="FTB2" s="1236"/>
      <c r="FTC2" s="1236"/>
      <c r="FTD2" s="1236"/>
      <c r="FTE2" s="1236"/>
      <c r="FTF2" s="1236"/>
      <c r="FTG2" s="1236"/>
      <c r="FTH2" s="1236"/>
      <c r="FTI2" s="1236"/>
      <c r="FTJ2" s="1236"/>
      <c r="FTK2" s="1236"/>
      <c r="FTL2" s="1236"/>
      <c r="FTM2" s="1236"/>
      <c r="FTN2" s="1236"/>
      <c r="FTO2" s="1236"/>
      <c r="FTP2" s="1236"/>
      <c r="FTQ2" s="1236"/>
      <c r="FTR2" s="1236"/>
      <c r="FTS2" s="1236"/>
      <c r="FTT2" s="1236"/>
      <c r="FTU2" s="1236"/>
      <c r="FTV2" s="1236"/>
      <c r="FTW2" s="1236"/>
      <c r="FTX2" s="1236"/>
      <c r="FTY2" s="1236"/>
      <c r="FTZ2" s="1236"/>
      <c r="FUA2" s="1236"/>
      <c r="FUB2" s="1236"/>
      <c r="FUC2" s="1236"/>
      <c r="FUD2" s="1236"/>
      <c r="FUE2" s="1236"/>
      <c r="FUF2" s="1236"/>
      <c r="FUG2" s="1236"/>
      <c r="FUH2" s="1236"/>
      <c r="FUI2" s="1236"/>
      <c r="FUJ2" s="1236"/>
      <c r="FUK2" s="1236"/>
      <c r="FUL2" s="1236"/>
      <c r="FUM2" s="1236"/>
      <c r="FUN2" s="1236"/>
      <c r="FUO2" s="1236"/>
      <c r="FUP2" s="1236"/>
      <c r="FUQ2" s="1236"/>
      <c r="FUR2" s="1236"/>
      <c r="FUS2" s="1236"/>
      <c r="FUT2" s="1236"/>
      <c r="FUU2" s="1236"/>
      <c r="FUV2" s="1236"/>
      <c r="FUW2" s="1236"/>
      <c r="FUX2" s="1236"/>
      <c r="FUY2" s="1236"/>
      <c r="FUZ2" s="1236"/>
      <c r="FVA2" s="1236"/>
      <c r="FVB2" s="1236"/>
      <c r="FVC2" s="1236"/>
      <c r="FVD2" s="1236"/>
      <c r="FVE2" s="1236"/>
      <c r="FVF2" s="1236"/>
      <c r="FVG2" s="1236"/>
      <c r="FVH2" s="1236"/>
      <c r="FVI2" s="1236"/>
      <c r="FVJ2" s="1236"/>
      <c r="FVK2" s="1236"/>
      <c r="FVL2" s="1236"/>
      <c r="FVM2" s="1236"/>
      <c r="FVN2" s="1236"/>
      <c r="FVO2" s="1236"/>
      <c r="FVP2" s="1236"/>
      <c r="FVQ2" s="1236"/>
      <c r="FVR2" s="1236"/>
      <c r="FVS2" s="1236"/>
      <c r="FVT2" s="1236"/>
      <c r="FVU2" s="1236"/>
      <c r="FVV2" s="1236"/>
      <c r="FVW2" s="1236"/>
      <c r="FVX2" s="1236"/>
      <c r="FVY2" s="1236"/>
      <c r="FVZ2" s="1236"/>
      <c r="FWA2" s="1236"/>
      <c r="FWB2" s="1236"/>
      <c r="FWC2" s="1236"/>
      <c r="FWD2" s="1236"/>
      <c r="FWE2" s="1236"/>
      <c r="FWF2" s="1236"/>
      <c r="FWG2" s="1236"/>
      <c r="FWH2" s="1236"/>
      <c r="FWI2" s="1236"/>
      <c r="FWJ2" s="1236"/>
      <c r="FWK2" s="1236"/>
      <c r="FWL2" s="1236"/>
      <c r="FWM2" s="1236"/>
      <c r="FWN2" s="1236"/>
      <c r="FWO2" s="1236"/>
      <c r="FWP2" s="1236"/>
      <c r="FWQ2" s="1236"/>
      <c r="FWR2" s="1236"/>
      <c r="FWS2" s="1236"/>
      <c r="FWT2" s="1236"/>
      <c r="FWU2" s="1236"/>
      <c r="FWV2" s="1236"/>
      <c r="FWW2" s="1236"/>
      <c r="FWX2" s="1236"/>
      <c r="FWY2" s="1236"/>
      <c r="FWZ2" s="1236"/>
      <c r="FXA2" s="1236"/>
      <c r="FXB2" s="1236"/>
      <c r="FXC2" s="1236"/>
      <c r="FXD2" s="1236"/>
      <c r="FXE2" s="1236"/>
      <c r="FXF2" s="1236"/>
      <c r="FXG2" s="1236"/>
      <c r="FXH2" s="1236"/>
      <c r="FXI2" s="1236"/>
      <c r="FXJ2" s="1236"/>
      <c r="FXK2" s="1236"/>
      <c r="FXL2" s="1236"/>
      <c r="FXM2" s="1236"/>
      <c r="FXN2" s="1236"/>
      <c r="FXO2" s="1236"/>
      <c r="FXP2" s="1236"/>
      <c r="FXQ2" s="1236"/>
      <c r="FXR2" s="1236"/>
      <c r="FXS2" s="1236"/>
      <c r="FXT2" s="1236"/>
      <c r="FXU2" s="1236"/>
      <c r="FXV2" s="1236"/>
      <c r="FXW2" s="1236"/>
      <c r="FXX2" s="1236"/>
      <c r="FXY2" s="1236"/>
      <c r="FXZ2" s="1236"/>
      <c r="FYA2" s="1236"/>
      <c r="FYB2" s="1236"/>
      <c r="FYC2" s="1236"/>
      <c r="FYD2" s="1236"/>
      <c r="FYE2" s="1236"/>
      <c r="FYF2" s="1236"/>
      <c r="FYG2" s="1236"/>
      <c r="FYH2" s="1236"/>
      <c r="FYI2" s="1236"/>
      <c r="FYJ2" s="1236"/>
      <c r="FYK2" s="1236"/>
      <c r="FYL2" s="1236"/>
      <c r="FYM2" s="1236"/>
      <c r="FYN2" s="1236"/>
      <c r="FYO2" s="1236"/>
      <c r="FYP2" s="1236"/>
      <c r="FYQ2" s="1236"/>
      <c r="FYR2" s="1236"/>
      <c r="FYS2" s="1236"/>
      <c r="FYT2" s="1236"/>
      <c r="FYU2" s="1236"/>
      <c r="FYV2" s="1236"/>
      <c r="FYW2" s="1236"/>
      <c r="FYX2" s="1236"/>
      <c r="FYY2" s="1236"/>
      <c r="FYZ2" s="1236"/>
      <c r="FZA2" s="1236"/>
      <c r="FZB2" s="1236"/>
      <c r="FZC2" s="1236"/>
      <c r="FZD2" s="1236"/>
      <c r="FZE2" s="1236"/>
      <c r="FZF2" s="1236"/>
      <c r="FZG2" s="1236"/>
      <c r="FZH2" s="1236"/>
      <c r="FZI2" s="1236"/>
      <c r="FZJ2" s="1236"/>
      <c r="FZK2" s="1236"/>
      <c r="FZL2" s="1236"/>
      <c r="FZM2" s="1236"/>
      <c r="FZN2" s="1236"/>
      <c r="FZO2" s="1236"/>
      <c r="FZP2" s="1236"/>
      <c r="FZQ2" s="1236"/>
      <c r="FZR2" s="1236"/>
      <c r="FZS2" s="1236"/>
      <c r="FZT2" s="1236"/>
      <c r="FZU2" s="1236"/>
      <c r="FZV2" s="1236"/>
      <c r="FZW2" s="1236"/>
      <c r="FZX2" s="1236"/>
      <c r="FZY2" s="1236"/>
      <c r="FZZ2" s="1236"/>
      <c r="GAA2" s="1236"/>
      <c r="GAB2" s="1236"/>
      <c r="GAC2" s="1236"/>
      <c r="GAD2" s="1236"/>
      <c r="GAE2" s="1236"/>
      <c r="GAF2" s="1236"/>
      <c r="GAG2" s="1236"/>
      <c r="GAH2" s="1236"/>
      <c r="GAI2" s="1236"/>
      <c r="GAJ2" s="1236"/>
      <c r="GAK2" s="1236"/>
      <c r="GAL2" s="1236"/>
      <c r="GAM2" s="1236"/>
      <c r="GAN2" s="1236"/>
      <c r="GAO2" s="1236"/>
      <c r="GAP2" s="1236"/>
      <c r="GAQ2" s="1236"/>
      <c r="GAR2" s="1236"/>
      <c r="GAS2" s="1236"/>
      <c r="GAT2" s="1236"/>
      <c r="GAU2" s="1236"/>
      <c r="GAV2" s="1236"/>
      <c r="GAW2" s="1236"/>
      <c r="GAX2" s="1236"/>
      <c r="GAY2" s="1236"/>
      <c r="GAZ2" s="1236"/>
      <c r="GBA2" s="1236"/>
      <c r="GBB2" s="1236"/>
      <c r="GBC2" s="1236"/>
      <c r="GBD2" s="1236"/>
      <c r="GBE2" s="1236"/>
      <c r="GBF2" s="1236"/>
      <c r="GBG2" s="1236"/>
      <c r="GBH2" s="1236"/>
      <c r="GBI2" s="1236"/>
      <c r="GBJ2" s="1236"/>
      <c r="GBK2" s="1236"/>
      <c r="GBL2" s="1236"/>
      <c r="GBM2" s="1236"/>
      <c r="GBN2" s="1236"/>
      <c r="GBO2" s="1236"/>
      <c r="GBP2" s="1236"/>
      <c r="GBQ2" s="1236"/>
      <c r="GBR2" s="1236"/>
      <c r="GBS2" s="1236"/>
      <c r="GBT2" s="1236"/>
      <c r="GBU2" s="1236"/>
      <c r="GBV2" s="1236"/>
      <c r="GBW2" s="1236"/>
      <c r="GBX2" s="1236"/>
      <c r="GBY2" s="1236"/>
      <c r="GBZ2" s="1236"/>
      <c r="GCA2" s="1236"/>
      <c r="GCB2" s="1236"/>
      <c r="GCC2" s="1236"/>
      <c r="GCD2" s="1236"/>
      <c r="GCE2" s="1236"/>
      <c r="GCF2" s="1236"/>
      <c r="GCG2" s="1236"/>
      <c r="GCH2" s="1236"/>
      <c r="GCI2" s="1236"/>
      <c r="GCJ2" s="1236"/>
      <c r="GCK2" s="1236"/>
      <c r="GCL2" s="1236"/>
      <c r="GCM2" s="1236"/>
      <c r="GCN2" s="1236"/>
      <c r="GCO2" s="1236"/>
      <c r="GCP2" s="1236"/>
      <c r="GCQ2" s="1236"/>
      <c r="GCR2" s="1236"/>
      <c r="GCS2" s="1236"/>
      <c r="GCT2" s="1236"/>
      <c r="GCU2" s="1236"/>
      <c r="GCV2" s="1236"/>
      <c r="GCW2" s="1236"/>
      <c r="GCX2" s="1236"/>
      <c r="GCY2" s="1236"/>
      <c r="GCZ2" s="1236"/>
      <c r="GDA2" s="1236"/>
      <c r="GDB2" s="1236"/>
      <c r="GDC2" s="1236"/>
      <c r="GDD2" s="1236"/>
      <c r="GDE2" s="1236"/>
      <c r="GDF2" s="1236"/>
      <c r="GDG2" s="1236"/>
      <c r="GDH2" s="1236"/>
      <c r="GDI2" s="1236"/>
      <c r="GDJ2" s="1236"/>
      <c r="GDK2" s="1236"/>
      <c r="GDL2" s="1236"/>
      <c r="GDM2" s="1236"/>
      <c r="GDN2" s="1236"/>
      <c r="GDO2" s="1236"/>
      <c r="GDP2" s="1236"/>
      <c r="GDQ2" s="1236"/>
      <c r="GDR2" s="1236"/>
      <c r="GDS2" s="1236"/>
      <c r="GDT2" s="1236"/>
      <c r="GDU2" s="1236"/>
      <c r="GDV2" s="1236"/>
      <c r="GDW2" s="1236"/>
      <c r="GDX2" s="1236"/>
      <c r="GDY2" s="1236"/>
      <c r="GDZ2" s="1236"/>
      <c r="GEA2" s="1236"/>
      <c r="GEB2" s="1236"/>
      <c r="GEC2" s="1236"/>
      <c r="GED2" s="1236"/>
      <c r="GEE2" s="1236"/>
      <c r="GEF2" s="1236"/>
      <c r="GEG2" s="1236"/>
      <c r="GEH2" s="1236"/>
      <c r="GEI2" s="1236"/>
      <c r="GEJ2" s="1236"/>
      <c r="GEK2" s="1236"/>
      <c r="GEL2" s="1236"/>
      <c r="GEM2" s="1236"/>
      <c r="GEN2" s="1236"/>
      <c r="GEO2" s="1236"/>
      <c r="GEP2" s="1236"/>
      <c r="GEQ2" s="1236"/>
      <c r="GER2" s="1236"/>
      <c r="GES2" s="1236"/>
      <c r="GET2" s="1236"/>
      <c r="GEU2" s="1236"/>
      <c r="GEV2" s="1236"/>
      <c r="GEW2" s="1236"/>
      <c r="GEX2" s="1236"/>
      <c r="GEY2" s="1236"/>
      <c r="GEZ2" s="1236"/>
      <c r="GFA2" s="1236"/>
      <c r="GFB2" s="1236"/>
      <c r="GFC2" s="1236"/>
      <c r="GFD2" s="1236"/>
      <c r="GFE2" s="1236"/>
      <c r="GFF2" s="1236"/>
      <c r="GFG2" s="1236"/>
      <c r="GFH2" s="1236"/>
      <c r="GFI2" s="1236"/>
      <c r="GFJ2" s="1236"/>
      <c r="GFK2" s="1236"/>
      <c r="GFL2" s="1236"/>
      <c r="GFM2" s="1236"/>
      <c r="GFN2" s="1236"/>
      <c r="GFO2" s="1236"/>
      <c r="GFP2" s="1236"/>
      <c r="GFQ2" s="1236"/>
      <c r="GFR2" s="1236"/>
      <c r="GFS2" s="1236"/>
      <c r="GFT2" s="1236"/>
      <c r="GFU2" s="1236"/>
      <c r="GFV2" s="1236"/>
      <c r="GFW2" s="1236"/>
      <c r="GFX2" s="1236"/>
      <c r="GFY2" s="1236"/>
      <c r="GFZ2" s="1236"/>
      <c r="GGA2" s="1236"/>
      <c r="GGB2" s="1236"/>
      <c r="GGC2" s="1236"/>
      <c r="GGD2" s="1236"/>
      <c r="GGE2" s="1236"/>
      <c r="GGF2" s="1236"/>
      <c r="GGG2" s="1236"/>
      <c r="GGH2" s="1236"/>
      <c r="GGI2" s="1236"/>
      <c r="GGJ2" s="1236"/>
      <c r="GGK2" s="1236"/>
      <c r="GGL2" s="1236"/>
      <c r="GGM2" s="1236"/>
      <c r="GGN2" s="1236"/>
      <c r="GGO2" s="1236"/>
      <c r="GGP2" s="1236"/>
      <c r="GGQ2" s="1236"/>
      <c r="GGR2" s="1236"/>
      <c r="GGS2" s="1236"/>
      <c r="GGT2" s="1236"/>
      <c r="GGU2" s="1236"/>
      <c r="GGV2" s="1236"/>
      <c r="GGW2" s="1236"/>
      <c r="GGX2" s="1236"/>
      <c r="GGY2" s="1236"/>
      <c r="GGZ2" s="1236"/>
      <c r="GHA2" s="1236"/>
      <c r="GHB2" s="1236"/>
      <c r="GHC2" s="1236"/>
      <c r="GHD2" s="1236"/>
      <c r="GHE2" s="1236"/>
      <c r="GHF2" s="1236"/>
      <c r="GHG2" s="1236"/>
      <c r="GHH2" s="1236"/>
      <c r="GHI2" s="1236"/>
      <c r="GHJ2" s="1236"/>
      <c r="GHK2" s="1236"/>
      <c r="GHL2" s="1236"/>
      <c r="GHM2" s="1236"/>
      <c r="GHN2" s="1236"/>
      <c r="GHO2" s="1236"/>
      <c r="GHP2" s="1236"/>
      <c r="GHQ2" s="1236"/>
      <c r="GHR2" s="1236"/>
      <c r="GHS2" s="1236"/>
      <c r="GHT2" s="1236"/>
      <c r="GHU2" s="1236"/>
      <c r="GHV2" s="1236"/>
      <c r="GHW2" s="1236"/>
      <c r="GHX2" s="1236"/>
      <c r="GHY2" s="1236"/>
      <c r="GHZ2" s="1236"/>
      <c r="GIA2" s="1236"/>
      <c r="GIB2" s="1236"/>
      <c r="GIC2" s="1236"/>
      <c r="GID2" s="1236"/>
      <c r="GIE2" s="1236"/>
      <c r="GIF2" s="1236"/>
      <c r="GIG2" s="1236"/>
      <c r="GIH2" s="1236"/>
      <c r="GII2" s="1236"/>
      <c r="GIJ2" s="1236"/>
      <c r="GIK2" s="1236"/>
      <c r="GIL2" s="1236"/>
      <c r="GIM2" s="1236"/>
      <c r="GIN2" s="1236"/>
      <c r="GIO2" s="1236"/>
      <c r="GIP2" s="1236"/>
      <c r="GIQ2" s="1236"/>
      <c r="GIR2" s="1236"/>
      <c r="GIS2" s="1236"/>
      <c r="GIT2" s="1236"/>
      <c r="GIU2" s="1236"/>
      <c r="GIV2" s="1236"/>
      <c r="GIW2" s="1236"/>
      <c r="GIX2" s="1236"/>
      <c r="GIY2" s="1236"/>
      <c r="GIZ2" s="1236"/>
      <c r="GJA2" s="1236"/>
      <c r="GJB2" s="1236"/>
      <c r="GJC2" s="1236"/>
      <c r="GJD2" s="1236"/>
      <c r="GJE2" s="1236"/>
      <c r="GJF2" s="1236"/>
      <c r="GJG2" s="1236"/>
      <c r="GJH2" s="1236"/>
      <c r="GJI2" s="1236"/>
      <c r="GJJ2" s="1236"/>
      <c r="GJK2" s="1236"/>
      <c r="GJL2" s="1236"/>
      <c r="GJM2" s="1236"/>
      <c r="GJN2" s="1236"/>
      <c r="GJO2" s="1236"/>
      <c r="GJP2" s="1236"/>
      <c r="GJQ2" s="1236"/>
      <c r="GJR2" s="1236"/>
      <c r="GJS2" s="1236"/>
      <c r="GJT2" s="1236"/>
      <c r="GJU2" s="1236"/>
      <c r="GJV2" s="1236"/>
      <c r="GJW2" s="1236"/>
      <c r="GJX2" s="1236"/>
      <c r="GJY2" s="1236"/>
      <c r="GJZ2" s="1236"/>
      <c r="GKA2" s="1236"/>
      <c r="GKB2" s="1236"/>
      <c r="GKC2" s="1236"/>
      <c r="GKD2" s="1236"/>
      <c r="GKE2" s="1236"/>
      <c r="GKF2" s="1236"/>
      <c r="GKG2" s="1236"/>
      <c r="GKH2" s="1236"/>
      <c r="GKI2" s="1236"/>
      <c r="GKJ2" s="1236"/>
      <c r="GKK2" s="1236"/>
      <c r="GKL2" s="1236"/>
      <c r="GKM2" s="1236"/>
      <c r="GKN2" s="1236"/>
      <c r="GKO2" s="1236"/>
      <c r="GKP2" s="1236"/>
      <c r="GKQ2" s="1236"/>
      <c r="GKR2" s="1236"/>
      <c r="GKS2" s="1236"/>
      <c r="GKT2" s="1236"/>
      <c r="GKU2" s="1236"/>
      <c r="GKV2" s="1236"/>
      <c r="GKW2" s="1236"/>
      <c r="GKX2" s="1236"/>
      <c r="GKY2" s="1236"/>
      <c r="GKZ2" s="1236"/>
      <c r="GLA2" s="1236"/>
      <c r="GLB2" s="1236"/>
      <c r="GLC2" s="1236"/>
      <c r="GLD2" s="1236"/>
      <c r="GLE2" s="1236"/>
      <c r="GLF2" s="1236"/>
      <c r="GLG2" s="1236"/>
      <c r="GLH2" s="1236"/>
      <c r="GLI2" s="1236"/>
      <c r="GLJ2" s="1236"/>
      <c r="GLK2" s="1236"/>
      <c r="GLL2" s="1236"/>
      <c r="GLM2" s="1236"/>
      <c r="GLN2" s="1236"/>
      <c r="GLO2" s="1236"/>
      <c r="GLP2" s="1236"/>
      <c r="GLQ2" s="1236"/>
      <c r="GLR2" s="1236"/>
      <c r="GLS2" s="1236"/>
      <c r="GLT2" s="1236"/>
      <c r="GLU2" s="1236"/>
      <c r="GLV2" s="1236"/>
      <c r="GLW2" s="1236"/>
      <c r="GLX2" s="1236"/>
      <c r="GLY2" s="1236"/>
      <c r="GLZ2" s="1236"/>
      <c r="GMA2" s="1236"/>
      <c r="GMB2" s="1236"/>
      <c r="GMC2" s="1236"/>
      <c r="GMD2" s="1236"/>
      <c r="GME2" s="1236"/>
      <c r="GMF2" s="1236"/>
      <c r="GMG2" s="1236"/>
      <c r="GMH2" s="1236"/>
      <c r="GMI2" s="1236"/>
      <c r="GMJ2" s="1236"/>
      <c r="GMK2" s="1236"/>
      <c r="GML2" s="1236"/>
      <c r="GMM2" s="1236"/>
      <c r="GMN2" s="1236"/>
      <c r="GMO2" s="1236"/>
      <c r="GMP2" s="1236"/>
      <c r="GMQ2" s="1236"/>
      <c r="GMR2" s="1236"/>
      <c r="GMS2" s="1236"/>
      <c r="GMT2" s="1236"/>
      <c r="GMU2" s="1236"/>
      <c r="GMV2" s="1236"/>
      <c r="GMW2" s="1236"/>
      <c r="GMX2" s="1236"/>
      <c r="GMY2" s="1236"/>
      <c r="GMZ2" s="1236"/>
      <c r="GNA2" s="1236"/>
      <c r="GNB2" s="1236"/>
      <c r="GNC2" s="1236"/>
      <c r="GND2" s="1236"/>
      <c r="GNE2" s="1236"/>
      <c r="GNF2" s="1236"/>
      <c r="GNG2" s="1236"/>
      <c r="GNH2" s="1236"/>
      <c r="GNI2" s="1236"/>
      <c r="GNJ2" s="1236"/>
      <c r="GNK2" s="1236"/>
      <c r="GNL2" s="1236"/>
      <c r="GNM2" s="1236"/>
      <c r="GNN2" s="1236"/>
      <c r="GNO2" s="1236"/>
      <c r="GNP2" s="1236"/>
      <c r="GNQ2" s="1236"/>
      <c r="GNR2" s="1236"/>
      <c r="GNS2" s="1236"/>
      <c r="GNT2" s="1236"/>
      <c r="GNU2" s="1236"/>
      <c r="GNV2" s="1236"/>
      <c r="GNW2" s="1236"/>
      <c r="GNX2" s="1236"/>
      <c r="GNY2" s="1236"/>
      <c r="GNZ2" s="1236"/>
      <c r="GOA2" s="1236"/>
      <c r="GOB2" s="1236"/>
      <c r="GOC2" s="1236"/>
      <c r="GOD2" s="1236"/>
      <c r="GOE2" s="1236"/>
      <c r="GOF2" s="1236"/>
      <c r="GOG2" s="1236"/>
      <c r="GOH2" s="1236"/>
      <c r="GOI2" s="1236"/>
      <c r="GOJ2" s="1236"/>
      <c r="GOK2" s="1236"/>
      <c r="GOL2" s="1236"/>
      <c r="GOM2" s="1236"/>
      <c r="GON2" s="1236"/>
      <c r="GOO2" s="1236"/>
      <c r="GOP2" s="1236"/>
      <c r="GOQ2" s="1236"/>
      <c r="GOR2" s="1236"/>
      <c r="GOS2" s="1236"/>
      <c r="GOT2" s="1236"/>
      <c r="GOU2" s="1236"/>
      <c r="GOV2" s="1236"/>
      <c r="GOW2" s="1236"/>
      <c r="GOX2" s="1236"/>
      <c r="GOY2" s="1236"/>
      <c r="GOZ2" s="1236"/>
      <c r="GPA2" s="1236"/>
      <c r="GPB2" s="1236"/>
      <c r="GPC2" s="1236"/>
      <c r="GPD2" s="1236"/>
      <c r="GPE2" s="1236"/>
      <c r="GPF2" s="1236"/>
      <c r="GPG2" s="1236"/>
      <c r="GPH2" s="1236"/>
      <c r="GPI2" s="1236"/>
      <c r="GPJ2" s="1236"/>
      <c r="GPK2" s="1236"/>
      <c r="GPL2" s="1236"/>
      <c r="GPM2" s="1236"/>
      <c r="GPN2" s="1236"/>
      <c r="GPO2" s="1236"/>
      <c r="GPP2" s="1236"/>
      <c r="GPQ2" s="1236"/>
      <c r="GPR2" s="1236"/>
      <c r="GPS2" s="1236"/>
      <c r="GPT2" s="1236"/>
      <c r="GPU2" s="1236"/>
      <c r="GPV2" s="1236"/>
      <c r="GPW2" s="1236"/>
      <c r="GPX2" s="1236"/>
      <c r="GPY2" s="1236"/>
      <c r="GPZ2" s="1236"/>
      <c r="GQA2" s="1236"/>
      <c r="GQB2" s="1236"/>
      <c r="GQC2" s="1236"/>
      <c r="GQD2" s="1236"/>
      <c r="GQE2" s="1236"/>
      <c r="GQF2" s="1236"/>
      <c r="GQG2" s="1236"/>
      <c r="GQH2" s="1236"/>
      <c r="GQI2" s="1236"/>
      <c r="GQJ2" s="1236"/>
      <c r="GQK2" s="1236"/>
      <c r="GQL2" s="1236"/>
      <c r="GQM2" s="1236"/>
      <c r="GQN2" s="1236"/>
      <c r="GQO2" s="1236"/>
      <c r="GQP2" s="1236"/>
      <c r="GQQ2" s="1236"/>
      <c r="GQR2" s="1236"/>
      <c r="GQS2" s="1236"/>
      <c r="GQT2" s="1236"/>
      <c r="GQU2" s="1236"/>
      <c r="GQV2" s="1236"/>
      <c r="GQW2" s="1236"/>
      <c r="GQX2" s="1236"/>
      <c r="GQY2" s="1236"/>
      <c r="GQZ2" s="1236"/>
      <c r="GRA2" s="1236"/>
      <c r="GRB2" s="1236"/>
      <c r="GRC2" s="1236"/>
      <c r="GRD2" s="1236"/>
      <c r="GRE2" s="1236"/>
      <c r="GRF2" s="1236"/>
      <c r="GRG2" s="1236"/>
      <c r="GRH2" s="1236"/>
      <c r="GRI2" s="1236"/>
      <c r="GRJ2" s="1236"/>
      <c r="GRK2" s="1236"/>
      <c r="GRL2" s="1236"/>
      <c r="GRM2" s="1236"/>
      <c r="GRN2" s="1236"/>
      <c r="GRO2" s="1236"/>
      <c r="GRP2" s="1236"/>
      <c r="GRQ2" s="1236"/>
      <c r="GRR2" s="1236"/>
      <c r="GRS2" s="1236"/>
      <c r="GRT2" s="1236"/>
      <c r="GRU2" s="1236"/>
      <c r="GRV2" s="1236"/>
      <c r="GRW2" s="1236"/>
      <c r="GRX2" s="1236"/>
      <c r="GRY2" s="1236"/>
      <c r="GRZ2" s="1236"/>
      <c r="GSA2" s="1236"/>
      <c r="GSB2" s="1236"/>
      <c r="GSC2" s="1236"/>
      <c r="GSD2" s="1236"/>
      <c r="GSE2" s="1236"/>
      <c r="GSF2" s="1236"/>
      <c r="GSG2" s="1236"/>
      <c r="GSH2" s="1236"/>
      <c r="GSI2" s="1236"/>
      <c r="GSJ2" s="1236"/>
      <c r="GSK2" s="1236"/>
      <c r="GSL2" s="1236"/>
      <c r="GSM2" s="1236"/>
      <c r="GSN2" s="1236"/>
      <c r="GSO2" s="1236"/>
      <c r="GSP2" s="1236"/>
      <c r="GSQ2" s="1236"/>
      <c r="GSR2" s="1236"/>
      <c r="GSS2" s="1236"/>
      <c r="GST2" s="1236"/>
      <c r="GSU2" s="1236"/>
      <c r="GSV2" s="1236"/>
      <c r="GSW2" s="1236"/>
      <c r="GSX2" s="1236"/>
      <c r="GSY2" s="1236"/>
      <c r="GSZ2" s="1236"/>
      <c r="GTA2" s="1236"/>
      <c r="GTB2" s="1236"/>
      <c r="GTC2" s="1236"/>
      <c r="GTD2" s="1236"/>
      <c r="GTE2" s="1236"/>
      <c r="GTF2" s="1236"/>
      <c r="GTG2" s="1236"/>
      <c r="GTH2" s="1236"/>
      <c r="GTI2" s="1236"/>
      <c r="GTJ2" s="1236"/>
      <c r="GTK2" s="1236"/>
      <c r="GTL2" s="1236"/>
      <c r="GTM2" s="1236"/>
      <c r="GTN2" s="1236"/>
      <c r="GTO2" s="1236"/>
      <c r="GTP2" s="1236"/>
      <c r="GTQ2" s="1236"/>
      <c r="GTR2" s="1236"/>
      <c r="GTS2" s="1236"/>
      <c r="GTT2" s="1236"/>
      <c r="GTU2" s="1236"/>
      <c r="GTV2" s="1236"/>
      <c r="GTW2" s="1236"/>
      <c r="GTX2" s="1236"/>
      <c r="GTY2" s="1236"/>
      <c r="GTZ2" s="1236"/>
      <c r="GUA2" s="1236"/>
      <c r="GUB2" s="1236"/>
      <c r="GUC2" s="1236"/>
      <c r="GUD2" s="1236"/>
      <c r="GUE2" s="1236"/>
      <c r="GUF2" s="1236"/>
      <c r="GUG2" s="1236"/>
      <c r="GUH2" s="1236"/>
      <c r="GUI2" s="1236"/>
      <c r="GUJ2" s="1236"/>
      <c r="GUK2" s="1236"/>
      <c r="GUL2" s="1236"/>
      <c r="GUM2" s="1236"/>
      <c r="GUN2" s="1236"/>
      <c r="GUO2" s="1236"/>
      <c r="GUP2" s="1236"/>
      <c r="GUQ2" s="1236"/>
      <c r="GUR2" s="1236"/>
      <c r="GUS2" s="1236"/>
      <c r="GUT2" s="1236"/>
      <c r="GUU2" s="1236"/>
      <c r="GUV2" s="1236"/>
      <c r="GUW2" s="1236"/>
      <c r="GUX2" s="1236"/>
      <c r="GUY2" s="1236"/>
      <c r="GUZ2" s="1236"/>
      <c r="GVA2" s="1236"/>
      <c r="GVB2" s="1236"/>
      <c r="GVC2" s="1236"/>
      <c r="GVD2" s="1236"/>
      <c r="GVE2" s="1236"/>
      <c r="GVF2" s="1236"/>
      <c r="GVG2" s="1236"/>
      <c r="GVH2" s="1236"/>
      <c r="GVI2" s="1236"/>
      <c r="GVJ2" s="1236"/>
      <c r="GVK2" s="1236"/>
      <c r="GVL2" s="1236"/>
      <c r="GVM2" s="1236"/>
      <c r="GVN2" s="1236"/>
      <c r="GVO2" s="1236"/>
      <c r="GVP2" s="1236"/>
      <c r="GVQ2" s="1236"/>
      <c r="GVR2" s="1236"/>
      <c r="GVS2" s="1236"/>
      <c r="GVT2" s="1236"/>
      <c r="GVU2" s="1236"/>
      <c r="GVV2" s="1236"/>
      <c r="GVW2" s="1236"/>
      <c r="GVX2" s="1236"/>
      <c r="GVY2" s="1236"/>
      <c r="GVZ2" s="1236"/>
      <c r="GWA2" s="1236"/>
      <c r="GWB2" s="1236"/>
      <c r="GWC2" s="1236"/>
      <c r="GWD2" s="1236"/>
      <c r="GWE2" s="1236"/>
      <c r="GWF2" s="1236"/>
      <c r="GWG2" s="1236"/>
      <c r="GWH2" s="1236"/>
      <c r="GWI2" s="1236"/>
      <c r="GWJ2" s="1236"/>
      <c r="GWK2" s="1236"/>
      <c r="GWL2" s="1236"/>
      <c r="GWM2" s="1236"/>
      <c r="GWN2" s="1236"/>
      <c r="GWO2" s="1236"/>
      <c r="GWP2" s="1236"/>
      <c r="GWQ2" s="1236"/>
      <c r="GWR2" s="1236"/>
      <c r="GWS2" s="1236"/>
      <c r="GWT2" s="1236"/>
      <c r="GWU2" s="1236"/>
      <c r="GWV2" s="1236"/>
      <c r="GWW2" s="1236"/>
      <c r="GWX2" s="1236"/>
      <c r="GWY2" s="1236"/>
      <c r="GWZ2" s="1236"/>
      <c r="GXA2" s="1236"/>
      <c r="GXB2" s="1236"/>
      <c r="GXC2" s="1236"/>
      <c r="GXD2" s="1236"/>
      <c r="GXE2" s="1236"/>
      <c r="GXF2" s="1236"/>
      <c r="GXG2" s="1236"/>
      <c r="GXH2" s="1236"/>
      <c r="GXI2" s="1236"/>
      <c r="GXJ2" s="1236"/>
      <c r="GXK2" s="1236"/>
      <c r="GXL2" s="1236"/>
      <c r="GXM2" s="1236"/>
      <c r="GXN2" s="1236"/>
      <c r="GXO2" s="1236"/>
      <c r="GXP2" s="1236"/>
      <c r="GXQ2" s="1236"/>
      <c r="GXR2" s="1236"/>
      <c r="GXS2" s="1236"/>
      <c r="GXT2" s="1236"/>
      <c r="GXU2" s="1236"/>
      <c r="GXV2" s="1236"/>
      <c r="GXW2" s="1236"/>
      <c r="GXX2" s="1236"/>
      <c r="GXY2" s="1236"/>
      <c r="GXZ2" s="1236"/>
      <c r="GYA2" s="1236"/>
      <c r="GYB2" s="1236"/>
      <c r="GYC2" s="1236"/>
      <c r="GYD2" s="1236"/>
      <c r="GYE2" s="1236"/>
      <c r="GYF2" s="1236"/>
      <c r="GYG2" s="1236"/>
      <c r="GYH2" s="1236"/>
      <c r="GYI2" s="1236"/>
      <c r="GYJ2" s="1236"/>
      <c r="GYK2" s="1236"/>
      <c r="GYL2" s="1236"/>
      <c r="GYM2" s="1236"/>
      <c r="GYN2" s="1236"/>
      <c r="GYO2" s="1236"/>
      <c r="GYP2" s="1236"/>
      <c r="GYQ2" s="1236"/>
      <c r="GYR2" s="1236"/>
      <c r="GYS2" s="1236"/>
      <c r="GYT2" s="1236"/>
      <c r="GYU2" s="1236"/>
      <c r="GYV2" s="1236"/>
      <c r="GYW2" s="1236"/>
      <c r="GYX2" s="1236"/>
      <c r="GYY2" s="1236"/>
      <c r="GYZ2" s="1236"/>
      <c r="GZA2" s="1236"/>
      <c r="GZB2" s="1236"/>
      <c r="GZC2" s="1236"/>
      <c r="GZD2" s="1236"/>
      <c r="GZE2" s="1236"/>
      <c r="GZF2" s="1236"/>
      <c r="GZG2" s="1236"/>
      <c r="GZH2" s="1236"/>
      <c r="GZI2" s="1236"/>
      <c r="GZJ2" s="1236"/>
      <c r="GZK2" s="1236"/>
      <c r="GZL2" s="1236"/>
      <c r="GZM2" s="1236"/>
      <c r="GZN2" s="1236"/>
      <c r="GZO2" s="1236"/>
      <c r="GZP2" s="1236"/>
      <c r="GZQ2" s="1236"/>
      <c r="GZR2" s="1236"/>
      <c r="GZS2" s="1236"/>
      <c r="GZT2" s="1236"/>
      <c r="GZU2" s="1236"/>
      <c r="GZV2" s="1236"/>
      <c r="GZW2" s="1236"/>
      <c r="GZX2" s="1236"/>
      <c r="GZY2" s="1236"/>
      <c r="GZZ2" s="1236"/>
      <c r="HAA2" s="1236"/>
      <c r="HAB2" s="1236"/>
      <c r="HAC2" s="1236"/>
      <c r="HAD2" s="1236"/>
      <c r="HAE2" s="1236"/>
      <c r="HAF2" s="1236"/>
      <c r="HAG2" s="1236"/>
      <c r="HAH2" s="1236"/>
      <c r="HAI2" s="1236"/>
      <c r="HAJ2" s="1236"/>
      <c r="HAK2" s="1236"/>
      <c r="HAL2" s="1236"/>
      <c r="HAM2" s="1236"/>
      <c r="HAN2" s="1236"/>
      <c r="HAO2" s="1236"/>
      <c r="HAP2" s="1236"/>
      <c r="HAQ2" s="1236"/>
      <c r="HAR2" s="1236"/>
      <c r="HAS2" s="1236"/>
      <c r="HAT2" s="1236"/>
      <c r="HAU2" s="1236"/>
      <c r="HAV2" s="1236"/>
      <c r="HAW2" s="1236"/>
      <c r="HAX2" s="1236"/>
      <c r="HAY2" s="1236"/>
      <c r="HAZ2" s="1236"/>
      <c r="HBA2" s="1236"/>
      <c r="HBB2" s="1236"/>
      <c r="HBC2" s="1236"/>
      <c r="HBD2" s="1236"/>
      <c r="HBE2" s="1236"/>
      <c r="HBF2" s="1236"/>
      <c r="HBG2" s="1236"/>
      <c r="HBH2" s="1236"/>
      <c r="HBI2" s="1236"/>
      <c r="HBJ2" s="1236"/>
      <c r="HBK2" s="1236"/>
      <c r="HBL2" s="1236"/>
      <c r="HBM2" s="1236"/>
      <c r="HBN2" s="1236"/>
      <c r="HBO2" s="1236"/>
      <c r="HBP2" s="1236"/>
      <c r="HBQ2" s="1236"/>
      <c r="HBR2" s="1236"/>
      <c r="HBS2" s="1236"/>
      <c r="HBT2" s="1236"/>
      <c r="HBU2" s="1236"/>
      <c r="HBV2" s="1236"/>
      <c r="HBW2" s="1236"/>
      <c r="HBX2" s="1236"/>
      <c r="HBY2" s="1236"/>
      <c r="HBZ2" s="1236"/>
      <c r="HCA2" s="1236"/>
      <c r="HCB2" s="1236"/>
      <c r="HCC2" s="1236"/>
      <c r="HCD2" s="1236"/>
      <c r="HCE2" s="1236"/>
      <c r="HCF2" s="1236"/>
      <c r="HCG2" s="1236"/>
      <c r="HCH2" s="1236"/>
      <c r="HCI2" s="1236"/>
      <c r="HCJ2" s="1236"/>
      <c r="HCK2" s="1236"/>
      <c r="HCL2" s="1236"/>
      <c r="HCM2" s="1236"/>
      <c r="HCN2" s="1236"/>
      <c r="HCO2" s="1236"/>
      <c r="HCP2" s="1236"/>
      <c r="HCQ2" s="1236"/>
      <c r="HCR2" s="1236"/>
      <c r="HCS2" s="1236"/>
      <c r="HCT2" s="1236"/>
      <c r="HCU2" s="1236"/>
      <c r="HCV2" s="1236"/>
      <c r="HCW2" s="1236"/>
      <c r="HCX2" s="1236"/>
      <c r="HCY2" s="1236"/>
      <c r="HCZ2" s="1236"/>
      <c r="HDA2" s="1236"/>
      <c r="HDB2" s="1236"/>
      <c r="HDC2" s="1236"/>
      <c r="HDD2" s="1236"/>
      <c r="HDE2" s="1236"/>
      <c r="HDF2" s="1236"/>
      <c r="HDG2" s="1236"/>
      <c r="HDH2" s="1236"/>
      <c r="HDI2" s="1236"/>
      <c r="HDJ2" s="1236"/>
      <c r="HDK2" s="1236"/>
      <c r="HDL2" s="1236"/>
      <c r="HDM2" s="1236"/>
      <c r="HDN2" s="1236"/>
      <c r="HDO2" s="1236"/>
      <c r="HDP2" s="1236"/>
      <c r="HDQ2" s="1236"/>
      <c r="HDR2" s="1236"/>
      <c r="HDS2" s="1236"/>
      <c r="HDT2" s="1236"/>
      <c r="HDU2" s="1236"/>
      <c r="HDV2" s="1236"/>
      <c r="HDW2" s="1236"/>
      <c r="HDX2" s="1236"/>
      <c r="HDY2" s="1236"/>
      <c r="HDZ2" s="1236"/>
      <c r="HEA2" s="1236"/>
      <c r="HEB2" s="1236"/>
      <c r="HEC2" s="1236"/>
      <c r="HED2" s="1236"/>
      <c r="HEE2" s="1236"/>
      <c r="HEF2" s="1236"/>
      <c r="HEG2" s="1236"/>
      <c r="HEH2" s="1236"/>
      <c r="HEI2" s="1236"/>
      <c r="HEJ2" s="1236"/>
      <c r="HEK2" s="1236"/>
      <c r="HEL2" s="1236"/>
      <c r="HEM2" s="1236"/>
      <c r="HEN2" s="1236"/>
      <c r="HEO2" s="1236"/>
      <c r="HEP2" s="1236"/>
      <c r="HEQ2" s="1236"/>
      <c r="HER2" s="1236"/>
      <c r="HES2" s="1236"/>
      <c r="HET2" s="1236"/>
      <c r="HEU2" s="1236"/>
      <c r="HEV2" s="1236"/>
      <c r="HEW2" s="1236"/>
      <c r="HEX2" s="1236"/>
      <c r="HEY2" s="1236"/>
      <c r="HEZ2" s="1236"/>
      <c r="HFA2" s="1236"/>
      <c r="HFB2" s="1236"/>
      <c r="HFC2" s="1236"/>
      <c r="HFD2" s="1236"/>
      <c r="HFE2" s="1236"/>
      <c r="HFF2" s="1236"/>
      <c r="HFG2" s="1236"/>
      <c r="HFH2" s="1236"/>
      <c r="HFI2" s="1236"/>
      <c r="HFJ2" s="1236"/>
      <c r="HFK2" s="1236"/>
      <c r="HFL2" s="1236"/>
      <c r="HFM2" s="1236"/>
      <c r="HFN2" s="1236"/>
      <c r="HFO2" s="1236"/>
      <c r="HFP2" s="1236"/>
      <c r="HFQ2" s="1236"/>
      <c r="HFR2" s="1236"/>
      <c r="HFS2" s="1236"/>
      <c r="HFT2" s="1236"/>
      <c r="HFU2" s="1236"/>
      <c r="HFV2" s="1236"/>
      <c r="HFW2" s="1236"/>
      <c r="HFX2" s="1236"/>
      <c r="HFY2" s="1236"/>
      <c r="HFZ2" s="1236"/>
      <c r="HGA2" s="1236"/>
      <c r="HGB2" s="1236"/>
      <c r="HGC2" s="1236"/>
      <c r="HGD2" s="1236"/>
      <c r="HGE2" s="1236"/>
      <c r="HGF2" s="1236"/>
      <c r="HGG2" s="1236"/>
      <c r="HGH2" s="1236"/>
      <c r="HGI2" s="1236"/>
      <c r="HGJ2" s="1236"/>
      <c r="HGK2" s="1236"/>
      <c r="HGL2" s="1236"/>
      <c r="HGM2" s="1236"/>
      <c r="HGN2" s="1236"/>
      <c r="HGO2" s="1236"/>
      <c r="HGP2" s="1236"/>
      <c r="HGQ2" s="1236"/>
      <c r="HGR2" s="1236"/>
      <c r="HGS2" s="1236"/>
      <c r="HGT2" s="1236"/>
      <c r="HGU2" s="1236"/>
      <c r="HGV2" s="1236"/>
      <c r="HGW2" s="1236"/>
      <c r="HGX2" s="1236"/>
      <c r="HGY2" s="1236"/>
      <c r="HGZ2" s="1236"/>
      <c r="HHA2" s="1236"/>
      <c r="HHB2" s="1236"/>
      <c r="HHC2" s="1236"/>
      <c r="HHD2" s="1236"/>
      <c r="HHE2" s="1236"/>
      <c r="HHF2" s="1236"/>
      <c r="HHG2" s="1236"/>
      <c r="HHH2" s="1236"/>
      <c r="HHI2" s="1236"/>
      <c r="HHJ2" s="1236"/>
      <c r="HHK2" s="1236"/>
      <c r="HHL2" s="1236"/>
      <c r="HHM2" s="1236"/>
      <c r="HHN2" s="1236"/>
      <c r="HHO2" s="1236"/>
      <c r="HHP2" s="1236"/>
      <c r="HHQ2" s="1236"/>
      <c r="HHR2" s="1236"/>
      <c r="HHS2" s="1236"/>
      <c r="HHT2" s="1236"/>
      <c r="HHU2" s="1236"/>
      <c r="HHV2" s="1236"/>
      <c r="HHW2" s="1236"/>
      <c r="HHX2" s="1236"/>
      <c r="HHY2" s="1236"/>
      <c r="HHZ2" s="1236"/>
      <c r="HIA2" s="1236"/>
      <c r="HIB2" s="1236"/>
      <c r="HIC2" s="1236"/>
      <c r="HID2" s="1236"/>
      <c r="HIE2" s="1236"/>
      <c r="HIF2" s="1236"/>
      <c r="HIG2" s="1236"/>
      <c r="HIH2" s="1236"/>
      <c r="HII2" s="1236"/>
      <c r="HIJ2" s="1236"/>
      <c r="HIK2" s="1236"/>
      <c r="HIL2" s="1236"/>
      <c r="HIM2" s="1236"/>
      <c r="HIN2" s="1236"/>
      <c r="HIO2" s="1236"/>
      <c r="HIP2" s="1236"/>
      <c r="HIQ2" s="1236"/>
      <c r="HIR2" s="1236"/>
      <c r="HIS2" s="1236"/>
      <c r="HIT2" s="1236"/>
      <c r="HIU2" s="1236"/>
      <c r="HIV2" s="1236"/>
      <c r="HIW2" s="1236"/>
      <c r="HIX2" s="1236"/>
      <c r="HIY2" s="1236"/>
      <c r="HIZ2" s="1236"/>
      <c r="HJA2" s="1236"/>
      <c r="HJB2" s="1236"/>
      <c r="HJC2" s="1236"/>
      <c r="HJD2" s="1236"/>
      <c r="HJE2" s="1236"/>
      <c r="HJF2" s="1236"/>
      <c r="HJG2" s="1236"/>
      <c r="HJH2" s="1236"/>
      <c r="HJI2" s="1236"/>
      <c r="HJJ2" s="1236"/>
      <c r="HJK2" s="1236"/>
      <c r="HJL2" s="1236"/>
      <c r="HJM2" s="1236"/>
      <c r="HJN2" s="1236"/>
      <c r="HJO2" s="1236"/>
      <c r="HJP2" s="1236"/>
      <c r="HJQ2" s="1236"/>
      <c r="HJR2" s="1236"/>
      <c r="HJS2" s="1236"/>
      <c r="HJT2" s="1236"/>
      <c r="HJU2" s="1236"/>
      <c r="HJV2" s="1236"/>
      <c r="HJW2" s="1236"/>
      <c r="HJX2" s="1236"/>
      <c r="HJY2" s="1236"/>
      <c r="HJZ2" s="1236"/>
      <c r="HKA2" s="1236"/>
      <c r="HKB2" s="1236"/>
      <c r="HKC2" s="1236"/>
      <c r="HKD2" s="1236"/>
      <c r="HKE2" s="1236"/>
      <c r="HKF2" s="1236"/>
      <c r="HKG2" s="1236"/>
      <c r="HKH2" s="1236"/>
      <c r="HKI2" s="1236"/>
      <c r="HKJ2" s="1236"/>
      <c r="HKK2" s="1236"/>
      <c r="HKL2" s="1236"/>
      <c r="HKM2" s="1236"/>
      <c r="HKN2" s="1236"/>
      <c r="HKO2" s="1236"/>
      <c r="HKP2" s="1236"/>
      <c r="HKQ2" s="1236"/>
      <c r="HKR2" s="1236"/>
      <c r="HKS2" s="1236"/>
      <c r="HKT2" s="1236"/>
      <c r="HKU2" s="1236"/>
      <c r="HKV2" s="1236"/>
      <c r="HKW2" s="1236"/>
      <c r="HKX2" s="1236"/>
      <c r="HKY2" s="1236"/>
      <c r="HKZ2" s="1236"/>
      <c r="HLA2" s="1236"/>
      <c r="HLB2" s="1236"/>
      <c r="HLC2" s="1236"/>
      <c r="HLD2" s="1236"/>
      <c r="HLE2" s="1236"/>
      <c r="HLF2" s="1236"/>
      <c r="HLG2" s="1236"/>
      <c r="HLH2" s="1236"/>
      <c r="HLI2" s="1236"/>
      <c r="HLJ2" s="1236"/>
      <c r="HLK2" s="1236"/>
      <c r="HLL2" s="1236"/>
      <c r="HLM2" s="1236"/>
      <c r="HLN2" s="1236"/>
      <c r="HLO2" s="1236"/>
      <c r="HLP2" s="1236"/>
      <c r="HLQ2" s="1236"/>
      <c r="HLR2" s="1236"/>
      <c r="HLS2" s="1236"/>
      <c r="HLT2" s="1236"/>
      <c r="HLU2" s="1236"/>
      <c r="HLV2" s="1236"/>
      <c r="HLW2" s="1236"/>
      <c r="HLX2" s="1236"/>
      <c r="HLY2" s="1236"/>
      <c r="HLZ2" s="1236"/>
      <c r="HMA2" s="1236"/>
      <c r="HMB2" s="1236"/>
      <c r="HMC2" s="1236"/>
      <c r="HMD2" s="1236"/>
      <c r="HME2" s="1236"/>
      <c r="HMF2" s="1236"/>
      <c r="HMG2" s="1236"/>
      <c r="HMH2" s="1236"/>
      <c r="HMI2" s="1236"/>
      <c r="HMJ2" s="1236"/>
      <c r="HMK2" s="1236"/>
      <c r="HML2" s="1236"/>
      <c r="HMM2" s="1236"/>
      <c r="HMN2" s="1236"/>
      <c r="HMO2" s="1236"/>
      <c r="HMP2" s="1236"/>
      <c r="HMQ2" s="1236"/>
      <c r="HMR2" s="1236"/>
      <c r="HMS2" s="1236"/>
      <c r="HMT2" s="1236"/>
      <c r="HMU2" s="1236"/>
      <c r="HMV2" s="1236"/>
      <c r="HMW2" s="1236"/>
      <c r="HMX2" s="1236"/>
      <c r="HMY2" s="1236"/>
      <c r="HMZ2" s="1236"/>
      <c r="HNA2" s="1236"/>
      <c r="HNB2" s="1236"/>
      <c r="HNC2" s="1236"/>
      <c r="HND2" s="1236"/>
      <c r="HNE2" s="1236"/>
      <c r="HNF2" s="1236"/>
      <c r="HNG2" s="1236"/>
      <c r="HNH2" s="1236"/>
      <c r="HNI2" s="1236"/>
      <c r="HNJ2" s="1236"/>
      <c r="HNK2" s="1236"/>
      <c r="HNL2" s="1236"/>
      <c r="HNM2" s="1236"/>
      <c r="HNN2" s="1236"/>
      <c r="HNO2" s="1236"/>
      <c r="HNP2" s="1236"/>
      <c r="HNQ2" s="1236"/>
      <c r="HNR2" s="1236"/>
      <c r="HNS2" s="1236"/>
      <c r="HNT2" s="1236"/>
      <c r="HNU2" s="1236"/>
      <c r="HNV2" s="1236"/>
      <c r="HNW2" s="1236"/>
      <c r="HNX2" s="1236"/>
      <c r="HNY2" s="1236"/>
      <c r="HNZ2" s="1236"/>
      <c r="HOA2" s="1236"/>
      <c r="HOB2" s="1236"/>
      <c r="HOC2" s="1236"/>
      <c r="HOD2" s="1236"/>
      <c r="HOE2" s="1236"/>
      <c r="HOF2" s="1236"/>
      <c r="HOG2" s="1236"/>
      <c r="HOH2" s="1236"/>
      <c r="HOI2" s="1236"/>
      <c r="HOJ2" s="1236"/>
      <c r="HOK2" s="1236"/>
      <c r="HOL2" s="1236"/>
      <c r="HOM2" s="1236"/>
      <c r="HON2" s="1236"/>
      <c r="HOO2" s="1236"/>
      <c r="HOP2" s="1236"/>
      <c r="HOQ2" s="1236"/>
      <c r="HOR2" s="1236"/>
      <c r="HOS2" s="1236"/>
      <c r="HOT2" s="1236"/>
      <c r="HOU2" s="1236"/>
      <c r="HOV2" s="1236"/>
      <c r="HOW2" s="1236"/>
      <c r="HOX2" s="1236"/>
      <c r="HOY2" s="1236"/>
      <c r="HOZ2" s="1236"/>
      <c r="HPA2" s="1236"/>
      <c r="HPB2" s="1236"/>
      <c r="HPC2" s="1236"/>
      <c r="HPD2" s="1236"/>
      <c r="HPE2" s="1236"/>
      <c r="HPF2" s="1236"/>
      <c r="HPG2" s="1236"/>
      <c r="HPH2" s="1236"/>
      <c r="HPI2" s="1236"/>
      <c r="HPJ2" s="1236"/>
      <c r="HPK2" s="1236"/>
      <c r="HPL2" s="1236"/>
      <c r="HPM2" s="1236"/>
      <c r="HPN2" s="1236"/>
      <c r="HPO2" s="1236"/>
      <c r="HPP2" s="1236"/>
      <c r="HPQ2" s="1236"/>
      <c r="HPR2" s="1236"/>
      <c r="HPS2" s="1236"/>
      <c r="HPT2" s="1236"/>
      <c r="HPU2" s="1236"/>
      <c r="HPV2" s="1236"/>
      <c r="HPW2" s="1236"/>
      <c r="HPX2" s="1236"/>
      <c r="HPY2" s="1236"/>
      <c r="HPZ2" s="1236"/>
      <c r="HQA2" s="1236"/>
      <c r="HQB2" s="1236"/>
      <c r="HQC2" s="1236"/>
      <c r="HQD2" s="1236"/>
      <c r="HQE2" s="1236"/>
      <c r="HQF2" s="1236"/>
      <c r="HQG2" s="1236"/>
      <c r="HQH2" s="1236"/>
      <c r="HQI2" s="1236"/>
      <c r="HQJ2" s="1236"/>
      <c r="HQK2" s="1236"/>
      <c r="HQL2" s="1236"/>
      <c r="HQM2" s="1236"/>
      <c r="HQN2" s="1236"/>
      <c r="HQO2" s="1236"/>
      <c r="HQP2" s="1236"/>
      <c r="HQQ2" s="1236"/>
      <c r="HQR2" s="1236"/>
      <c r="HQS2" s="1236"/>
      <c r="HQT2" s="1236"/>
      <c r="HQU2" s="1236"/>
      <c r="HQV2" s="1236"/>
      <c r="HQW2" s="1236"/>
      <c r="HQX2" s="1236"/>
      <c r="HQY2" s="1236"/>
      <c r="HQZ2" s="1236"/>
      <c r="HRA2" s="1236"/>
      <c r="HRB2" s="1236"/>
      <c r="HRC2" s="1236"/>
      <c r="HRD2" s="1236"/>
      <c r="HRE2" s="1236"/>
      <c r="HRF2" s="1236"/>
      <c r="HRG2" s="1236"/>
      <c r="HRH2" s="1236"/>
      <c r="HRI2" s="1236"/>
      <c r="HRJ2" s="1236"/>
      <c r="HRK2" s="1236"/>
      <c r="HRL2" s="1236"/>
      <c r="HRM2" s="1236"/>
      <c r="HRN2" s="1236"/>
      <c r="HRO2" s="1236"/>
      <c r="HRP2" s="1236"/>
      <c r="HRQ2" s="1236"/>
      <c r="HRR2" s="1236"/>
      <c r="HRS2" s="1236"/>
      <c r="HRT2" s="1236"/>
      <c r="HRU2" s="1236"/>
      <c r="HRV2" s="1236"/>
      <c r="HRW2" s="1236"/>
      <c r="HRX2" s="1236"/>
      <c r="HRY2" s="1236"/>
      <c r="HRZ2" s="1236"/>
      <c r="HSA2" s="1236"/>
      <c r="HSB2" s="1236"/>
      <c r="HSC2" s="1236"/>
      <c r="HSD2" s="1236"/>
      <c r="HSE2" s="1236"/>
      <c r="HSF2" s="1236"/>
      <c r="HSG2" s="1236"/>
      <c r="HSH2" s="1236"/>
      <c r="HSI2" s="1236"/>
      <c r="HSJ2" s="1236"/>
      <c r="HSK2" s="1236"/>
      <c r="HSL2" s="1236"/>
      <c r="HSM2" s="1236"/>
      <c r="HSN2" s="1236"/>
      <c r="HSO2" s="1236"/>
      <c r="HSP2" s="1236"/>
      <c r="HSQ2" s="1236"/>
      <c r="HSR2" s="1236"/>
      <c r="HSS2" s="1236"/>
      <c r="HST2" s="1236"/>
      <c r="HSU2" s="1236"/>
      <c r="HSV2" s="1236"/>
      <c r="HSW2" s="1236"/>
      <c r="HSX2" s="1236"/>
      <c r="HSY2" s="1236"/>
      <c r="HSZ2" s="1236"/>
      <c r="HTA2" s="1236"/>
      <c r="HTB2" s="1236"/>
      <c r="HTC2" s="1236"/>
      <c r="HTD2" s="1236"/>
      <c r="HTE2" s="1236"/>
      <c r="HTF2" s="1236"/>
      <c r="HTG2" s="1236"/>
      <c r="HTH2" s="1236"/>
      <c r="HTI2" s="1236"/>
      <c r="HTJ2" s="1236"/>
      <c r="HTK2" s="1236"/>
      <c r="HTL2" s="1236"/>
      <c r="HTM2" s="1236"/>
      <c r="HTN2" s="1236"/>
      <c r="HTO2" s="1236"/>
      <c r="HTP2" s="1236"/>
      <c r="HTQ2" s="1236"/>
      <c r="HTR2" s="1236"/>
      <c r="HTS2" s="1236"/>
      <c r="HTT2" s="1236"/>
      <c r="HTU2" s="1236"/>
      <c r="HTV2" s="1236"/>
      <c r="HTW2" s="1236"/>
      <c r="HTX2" s="1236"/>
      <c r="HTY2" s="1236"/>
      <c r="HTZ2" s="1236"/>
      <c r="HUA2" s="1236"/>
      <c r="HUB2" s="1236"/>
      <c r="HUC2" s="1236"/>
      <c r="HUD2" s="1236"/>
      <c r="HUE2" s="1236"/>
      <c r="HUF2" s="1236"/>
      <c r="HUG2" s="1236"/>
      <c r="HUH2" s="1236"/>
      <c r="HUI2" s="1236"/>
      <c r="HUJ2" s="1236"/>
      <c r="HUK2" s="1236"/>
      <c r="HUL2" s="1236"/>
      <c r="HUM2" s="1236"/>
      <c r="HUN2" s="1236"/>
      <c r="HUO2" s="1236"/>
      <c r="HUP2" s="1236"/>
      <c r="HUQ2" s="1236"/>
      <c r="HUR2" s="1236"/>
      <c r="HUS2" s="1236"/>
      <c r="HUT2" s="1236"/>
      <c r="HUU2" s="1236"/>
      <c r="HUV2" s="1236"/>
      <c r="HUW2" s="1236"/>
      <c r="HUX2" s="1236"/>
      <c r="HUY2" s="1236"/>
      <c r="HUZ2" s="1236"/>
      <c r="HVA2" s="1236"/>
      <c r="HVB2" s="1236"/>
      <c r="HVC2" s="1236"/>
      <c r="HVD2" s="1236"/>
      <c r="HVE2" s="1236"/>
      <c r="HVF2" s="1236"/>
      <c r="HVG2" s="1236"/>
      <c r="HVH2" s="1236"/>
      <c r="HVI2" s="1236"/>
      <c r="HVJ2" s="1236"/>
      <c r="HVK2" s="1236"/>
      <c r="HVL2" s="1236"/>
      <c r="HVM2" s="1236"/>
      <c r="HVN2" s="1236"/>
      <c r="HVO2" s="1236"/>
      <c r="HVP2" s="1236"/>
      <c r="HVQ2" s="1236"/>
      <c r="HVR2" s="1236"/>
      <c r="HVS2" s="1236"/>
      <c r="HVT2" s="1236"/>
      <c r="HVU2" s="1236"/>
      <c r="HVV2" s="1236"/>
      <c r="HVW2" s="1236"/>
      <c r="HVX2" s="1236"/>
      <c r="HVY2" s="1236"/>
      <c r="HVZ2" s="1236"/>
      <c r="HWA2" s="1236"/>
      <c r="HWB2" s="1236"/>
      <c r="HWC2" s="1236"/>
      <c r="HWD2" s="1236"/>
      <c r="HWE2" s="1236"/>
      <c r="HWF2" s="1236"/>
      <c r="HWG2" s="1236"/>
      <c r="HWH2" s="1236"/>
      <c r="HWI2" s="1236"/>
      <c r="HWJ2" s="1236"/>
      <c r="HWK2" s="1236"/>
      <c r="HWL2" s="1236"/>
      <c r="HWM2" s="1236"/>
      <c r="HWN2" s="1236"/>
      <c r="HWO2" s="1236"/>
      <c r="HWP2" s="1236"/>
      <c r="HWQ2" s="1236"/>
      <c r="HWR2" s="1236"/>
      <c r="HWS2" s="1236"/>
      <c r="HWT2" s="1236"/>
      <c r="HWU2" s="1236"/>
      <c r="HWV2" s="1236"/>
      <c r="HWW2" s="1236"/>
      <c r="HWX2" s="1236"/>
      <c r="HWY2" s="1236"/>
      <c r="HWZ2" s="1236"/>
      <c r="HXA2" s="1236"/>
      <c r="HXB2" s="1236"/>
      <c r="HXC2" s="1236"/>
      <c r="HXD2" s="1236"/>
      <c r="HXE2" s="1236"/>
      <c r="HXF2" s="1236"/>
      <c r="HXG2" s="1236"/>
      <c r="HXH2" s="1236"/>
      <c r="HXI2" s="1236"/>
      <c r="HXJ2" s="1236"/>
      <c r="HXK2" s="1236"/>
      <c r="HXL2" s="1236"/>
      <c r="HXM2" s="1236"/>
      <c r="HXN2" s="1236"/>
      <c r="HXO2" s="1236"/>
      <c r="HXP2" s="1236"/>
      <c r="HXQ2" s="1236"/>
      <c r="HXR2" s="1236"/>
      <c r="HXS2" s="1236"/>
      <c r="HXT2" s="1236"/>
      <c r="HXU2" s="1236"/>
      <c r="HXV2" s="1236"/>
      <c r="HXW2" s="1236"/>
      <c r="HXX2" s="1236"/>
      <c r="HXY2" s="1236"/>
      <c r="HXZ2" s="1236"/>
      <c r="HYA2" s="1236"/>
      <c r="HYB2" s="1236"/>
      <c r="HYC2" s="1236"/>
      <c r="HYD2" s="1236"/>
      <c r="HYE2" s="1236"/>
      <c r="HYF2" s="1236"/>
      <c r="HYG2" s="1236"/>
      <c r="HYH2" s="1236"/>
      <c r="HYI2" s="1236"/>
      <c r="HYJ2" s="1236"/>
      <c r="HYK2" s="1236"/>
      <c r="HYL2" s="1236"/>
      <c r="HYM2" s="1236"/>
      <c r="HYN2" s="1236"/>
      <c r="HYO2" s="1236"/>
      <c r="HYP2" s="1236"/>
      <c r="HYQ2" s="1236"/>
      <c r="HYR2" s="1236"/>
      <c r="HYS2" s="1236"/>
      <c r="HYT2" s="1236"/>
      <c r="HYU2" s="1236"/>
      <c r="HYV2" s="1236"/>
      <c r="HYW2" s="1236"/>
      <c r="HYX2" s="1236"/>
      <c r="HYY2" s="1236"/>
      <c r="HYZ2" s="1236"/>
      <c r="HZA2" s="1236"/>
      <c r="HZB2" s="1236"/>
      <c r="HZC2" s="1236"/>
      <c r="HZD2" s="1236"/>
      <c r="HZE2" s="1236"/>
      <c r="HZF2" s="1236"/>
      <c r="HZG2" s="1236"/>
      <c r="HZH2" s="1236"/>
      <c r="HZI2" s="1236"/>
      <c r="HZJ2" s="1236"/>
      <c r="HZK2" s="1236"/>
      <c r="HZL2" s="1236"/>
      <c r="HZM2" s="1236"/>
      <c r="HZN2" s="1236"/>
      <c r="HZO2" s="1236"/>
      <c r="HZP2" s="1236"/>
      <c r="HZQ2" s="1236"/>
      <c r="HZR2" s="1236"/>
      <c r="HZS2" s="1236"/>
      <c r="HZT2" s="1236"/>
      <c r="HZU2" s="1236"/>
      <c r="HZV2" s="1236"/>
      <c r="HZW2" s="1236"/>
      <c r="HZX2" s="1236"/>
      <c r="HZY2" s="1236"/>
      <c r="HZZ2" s="1236"/>
      <c r="IAA2" s="1236"/>
      <c r="IAB2" s="1236"/>
      <c r="IAC2" s="1236"/>
      <c r="IAD2" s="1236"/>
      <c r="IAE2" s="1236"/>
      <c r="IAF2" s="1236"/>
      <c r="IAG2" s="1236"/>
      <c r="IAH2" s="1236"/>
      <c r="IAI2" s="1236"/>
      <c r="IAJ2" s="1236"/>
      <c r="IAK2" s="1236"/>
      <c r="IAL2" s="1236"/>
      <c r="IAM2" s="1236"/>
      <c r="IAN2" s="1236"/>
      <c r="IAO2" s="1236"/>
      <c r="IAP2" s="1236"/>
      <c r="IAQ2" s="1236"/>
      <c r="IAR2" s="1236"/>
      <c r="IAS2" s="1236"/>
      <c r="IAT2" s="1236"/>
      <c r="IAU2" s="1236"/>
      <c r="IAV2" s="1236"/>
      <c r="IAW2" s="1236"/>
      <c r="IAX2" s="1236"/>
      <c r="IAY2" s="1236"/>
      <c r="IAZ2" s="1236"/>
      <c r="IBA2" s="1236"/>
      <c r="IBB2" s="1236"/>
      <c r="IBC2" s="1236"/>
      <c r="IBD2" s="1236"/>
      <c r="IBE2" s="1236"/>
      <c r="IBF2" s="1236"/>
      <c r="IBG2" s="1236"/>
      <c r="IBH2" s="1236"/>
      <c r="IBI2" s="1236"/>
      <c r="IBJ2" s="1236"/>
      <c r="IBK2" s="1236"/>
      <c r="IBL2" s="1236"/>
      <c r="IBM2" s="1236"/>
      <c r="IBN2" s="1236"/>
      <c r="IBO2" s="1236"/>
      <c r="IBP2" s="1236"/>
      <c r="IBQ2" s="1236"/>
      <c r="IBR2" s="1236"/>
      <c r="IBS2" s="1236"/>
      <c r="IBT2" s="1236"/>
      <c r="IBU2" s="1236"/>
      <c r="IBV2" s="1236"/>
      <c r="IBW2" s="1236"/>
      <c r="IBX2" s="1236"/>
      <c r="IBY2" s="1236"/>
      <c r="IBZ2" s="1236"/>
      <c r="ICA2" s="1236"/>
      <c r="ICB2" s="1236"/>
      <c r="ICC2" s="1236"/>
      <c r="ICD2" s="1236"/>
      <c r="ICE2" s="1236"/>
      <c r="ICF2" s="1236"/>
      <c r="ICG2" s="1236"/>
      <c r="ICH2" s="1236"/>
      <c r="ICI2" s="1236"/>
      <c r="ICJ2" s="1236"/>
      <c r="ICK2" s="1236"/>
      <c r="ICL2" s="1236"/>
      <c r="ICM2" s="1236"/>
      <c r="ICN2" s="1236"/>
      <c r="ICO2" s="1236"/>
      <c r="ICP2" s="1236"/>
      <c r="ICQ2" s="1236"/>
      <c r="ICR2" s="1236"/>
      <c r="ICS2" s="1236"/>
      <c r="ICT2" s="1236"/>
      <c r="ICU2" s="1236"/>
      <c r="ICV2" s="1236"/>
      <c r="ICW2" s="1236"/>
      <c r="ICX2" s="1236"/>
      <c r="ICY2" s="1236"/>
      <c r="ICZ2" s="1236"/>
      <c r="IDA2" s="1236"/>
      <c r="IDB2" s="1236"/>
      <c r="IDC2" s="1236"/>
      <c r="IDD2" s="1236"/>
      <c r="IDE2" s="1236"/>
      <c r="IDF2" s="1236"/>
      <c r="IDG2" s="1236"/>
      <c r="IDH2" s="1236"/>
      <c r="IDI2" s="1236"/>
      <c r="IDJ2" s="1236"/>
      <c r="IDK2" s="1236"/>
      <c r="IDL2" s="1236"/>
      <c r="IDM2" s="1236"/>
      <c r="IDN2" s="1236"/>
      <c r="IDO2" s="1236"/>
      <c r="IDP2" s="1236"/>
      <c r="IDQ2" s="1236"/>
      <c r="IDR2" s="1236"/>
      <c r="IDS2" s="1236"/>
      <c r="IDT2" s="1236"/>
      <c r="IDU2" s="1236"/>
      <c r="IDV2" s="1236"/>
      <c r="IDW2" s="1236"/>
      <c r="IDX2" s="1236"/>
      <c r="IDY2" s="1236"/>
      <c r="IDZ2" s="1236"/>
      <c r="IEA2" s="1236"/>
      <c r="IEB2" s="1236"/>
      <c r="IEC2" s="1236"/>
      <c r="IED2" s="1236"/>
      <c r="IEE2" s="1236"/>
      <c r="IEF2" s="1236"/>
      <c r="IEG2" s="1236"/>
      <c r="IEH2" s="1236"/>
      <c r="IEI2" s="1236"/>
      <c r="IEJ2" s="1236"/>
      <c r="IEK2" s="1236"/>
      <c r="IEL2" s="1236"/>
      <c r="IEM2" s="1236"/>
      <c r="IEN2" s="1236"/>
      <c r="IEO2" s="1236"/>
      <c r="IEP2" s="1236"/>
      <c r="IEQ2" s="1236"/>
      <c r="IER2" s="1236"/>
      <c r="IES2" s="1236"/>
      <c r="IET2" s="1236"/>
      <c r="IEU2" s="1236"/>
      <c r="IEV2" s="1236"/>
      <c r="IEW2" s="1236"/>
      <c r="IEX2" s="1236"/>
      <c r="IEY2" s="1236"/>
      <c r="IEZ2" s="1236"/>
      <c r="IFA2" s="1236"/>
      <c r="IFB2" s="1236"/>
      <c r="IFC2" s="1236"/>
      <c r="IFD2" s="1236"/>
      <c r="IFE2" s="1236"/>
      <c r="IFF2" s="1236"/>
      <c r="IFG2" s="1236"/>
      <c r="IFH2" s="1236"/>
      <c r="IFI2" s="1236"/>
      <c r="IFJ2" s="1236"/>
      <c r="IFK2" s="1236"/>
      <c r="IFL2" s="1236"/>
      <c r="IFM2" s="1236"/>
      <c r="IFN2" s="1236"/>
      <c r="IFO2" s="1236"/>
      <c r="IFP2" s="1236"/>
      <c r="IFQ2" s="1236"/>
      <c r="IFR2" s="1236"/>
      <c r="IFS2" s="1236"/>
      <c r="IFT2" s="1236"/>
      <c r="IFU2" s="1236"/>
      <c r="IFV2" s="1236"/>
      <c r="IFW2" s="1236"/>
      <c r="IFX2" s="1236"/>
      <c r="IFY2" s="1236"/>
      <c r="IFZ2" s="1236"/>
      <c r="IGA2" s="1236"/>
      <c r="IGB2" s="1236"/>
      <c r="IGC2" s="1236"/>
      <c r="IGD2" s="1236"/>
      <c r="IGE2" s="1236"/>
      <c r="IGF2" s="1236"/>
      <c r="IGG2" s="1236"/>
      <c r="IGH2" s="1236"/>
      <c r="IGI2" s="1236"/>
      <c r="IGJ2" s="1236"/>
      <c r="IGK2" s="1236"/>
      <c r="IGL2" s="1236"/>
      <c r="IGM2" s="1236"/>
      <c r="IGN2" s="1236"/>
      <c r="IGO2" s="1236"/>
      <c r="IGP2" s="1236"/>
      <c r="IGQ2" s="1236"/>
      <c r="IGR2" s="1236"/>
      <c r="IGS2" s="1236"/>
      <c r="IGT2" s="1236"/>
      <c r="IGU2" s="1236"/>
      <c r="IGV2" s="1236"/>
      <c r="IGW2" s="1236"/>
      <c r="IGX2" s="1236"/>
      <c r="IGY2" s="1236"/>
      <c r="IGZ2" s="1236"/>
      <c r="IHA2" s="1236"/>
      <c r="IHB2" s="1236"/>
      <c r="IHC2" s="1236"/>
      <c r="IHD2" s="1236"/>
      <c r="IHE2" s="1236"/>
      <c r="IHF2" s="1236"/>
      <c r="IHG2" s="1236"/>
      <c r="IHH2" s="1236"/>
      <c r="IHI2" s="1236"/>
      <c r="IHJ2" s="1236"/>
      <c r="IHK2" s="1236"/>
      <c r="IHL2" s="1236"/>
      <c r="IHM2" s="1236"/>
      <c r="IHN2" s="1236"/>
      <c r="IHO2" s="1236"/>
      <c r="IHP2" s="1236"/>
      <c r="IHQ2" s="1236"/>
      <c r="IHR2" s="1236"/>
      <c r="IHS2" s="1236"/>
      <c r="IHT2" s="1236"/>
      <c r="IHU2" s="1236"/>
      <c r="IHV2" s="1236"/>
      <c r="IHW2" s="1236"/>
      <c r="IHX2" s="1236"/>
      <c r="IHY2" s="1236"/>
      <c r="IHZ2" s="1236"/>
      <c r="IIA2" s="1236"/>
      <c r="IIB2" s="1236"/>
      <c r="IIC2" s="1236"/>
      <c r="IID2" s="1236"/>
      <c r="IIE2" s="1236"/>
      <c r="IIF2" s="1236"/>
      <c r="IIG2" s="1236"/>
      <c r="IIH2" s="1236"/>
      <c r="III2" s="1236"/>
      <c r="IIJ2" s="1236"/>
      <c r="IIK2" s="1236"/>
      <c r="IIL2" s="1236"/>
      <c r="IIM2" s="1236"/>
      <c r="IIN2" s="1236"/>
      <c r="IIO2" s="1236"/>
      <c r="IIP2" s="1236"/>
      <c r="IIQ2" s="1236"/>
      <c r="IIR2" s="1236"/>
      <c r="IIS2" s="1236"/>
      <c r="IIT2" s="1236"/>
      <c r="IIU2" s="1236"/>
      <c r="IIV2" s="1236"/>
      <c r="IIW2" s="1236"/>
      <c r="IIX2" s="1236"/>
      <c r="IIY2" s="1236"/>
      <c r="IIZ2" s="1236"/>
      <c r="IJA2" s="1236"/>
      <c r="IJB2" s="1236"/>
      <c r="IJC2" s="1236"/>
      <c r="IJD2" s="1236"/>
      <c r="IJE2" s="1236"/>
      <c r="IJF2" s="1236"/>
      <c r="IJG2" s="1236"/>
      <c r="IJH2" s="1236"/>
      <c r="IJI2" s="1236"/>
      <c r="IJJ2" s="1236"/>
      <c r="IJK2" s="1236"/>
      <c r="IJL2" s="1236"/>
      <c r="IJM2" s="1236"/>
      <c r="IJN2" s="1236"/>
      <c r="IJO2" s="1236"/>
      <c r="IJP2" s="1236"/>
      <c r="IJQ2" s="1236"/>
      <c r="IJR2" s="1236"/>
      <c r="IJS2" s="1236"/>
      <c r="IJT2" s="1236"/>
      <c r="IJU2" s="1236"/>
      <c r="IJV2" s="1236"/>
      <c r="IJW2" s="1236"/>
      <c r="IJX2" s="1236"/>
      <c r="IJY2" s="1236"/>
      <c r="IJZ2" s="1236"/>
      <c r="IKA2" s="1236"/>
      <c r="IKB2" s="1236"/>
      <c r="IKC2" s="1236"/>
      <c r="IKD2" s="1236"/>
      <c r="IKE2" s="1236"/>
      <c r="IKF2" s="1236"/>
      <c r="IKG2" s="1236"/>
      <c r="IKH2" s="1236"/>
      <c r="IKI2" s="1236"/>
      <c r="IKJ2" s="1236"/>
      <c r="IKK2" s="1236"/>
      <c r="IKL2" s="1236"/>
      <c r="IKM2" s="1236"/>
      <c r="IKN2" s="1236"/>
      <c r="IKO2" s="1236"/>
      <c r="IKP2" s="1236"/>
      <c r="IKQ2" s="1236"/>
      <c r="IKR2" s="1236"/>
      <c r="IKS2" s="1236"/>
      <c r="IKT2" s="1236"/>
      <c r="IKU2" s="1236"/>
      <c r="IKV2" s="1236"/>
      <c r="IKW2" s="1236"/>
      <c r="IKX2" s="1236"/>
      <c r="IKY2" s="1236"/>
      <c r="IKZ2" s="1236"/>
      <c r="ILA2" s="1236"/>
      <c r="ILB2" s="1236"/>
      <c r="ILC2" s="1236"/>
      <c r="ILD2" s="1236"/>
      <c r="ILE2" s="1236"/>
      <c r="ILF2" s="1236"/>
      <c r="ILG2" s="1236"/>
      <c r="ILH2" s="1236"/>
      <c r="ILI2" s="1236"/>
      <c r="ILJ2" s="1236"/>
      <c r="ILK2" s="1236"/>
      <c r="ILL2" s="1236"/>
      <c r="ILM2" s="1236"/>
      <c r="ILN2" s="1236"/>
      <c r="ILO2" s="1236"/>
      <c r="ILP2" s="1236"/>
      <c r="ILQ2" s="1236"/>
      <c r="ILR2" s="1236"/>
      <c r="ILS2" s="1236"/>
      <c r="ILT2" s="1236"/>
      <c r="ILU2" s="1236"/>
      <c r="ILV2" s="1236"/>
      <c r="ILW2" s="1236"/>
      <c r="ILX2" s="1236"/>
      <c r="ILY2" s="1236"/>
      <c r="ILZ2" s="1236"/>
      <c r="IMA2" s="1236"/>
      <c r="IMB2" s="1236"/>
      <c r="IMC2" s="1236"/>
      <c r="IMD2" s="1236"/>
      <c r="IME2" s="1236"/>
      <c r="IMF2" s="1236"/>
      <c r="IMG2" s="1236"/>
      <c r="IMH2" s="1236"/>
      <c r="IMI2" s="1236"/>
      <c r="IMJ2" s="1236"/>
      <c r="IMK2" s="1236"/>
      <c r="IML2" s="1236"/>
      <c r="IMM2" s="1236"/>
      <c r="IMN2" s="1236"/>
      <c r="IMO2" s="1236"/>
      <c r="IMP2" s="1236"/>
      <c r="IMQ2" s="1236"/>
      <c r="IMR2" s="1236"/>
      <c r="IMS2" s="1236"/>
      <c r="IMT2" s="1236"/>
      <c r="IMU2" s="1236"/>
      <c r="IMV2" s="1236"/>
      <c r="IMW2" s="1236"/>
      <c r="IMX2" s="1236"/>
      <c r="IMY2" s="1236"/>
      <c r="IMZ2" s="1236"/>
      <c r="INA2" s="1236"/>
      <c r="INB2" s="1236"/>
      <c r="INC2" s="1236"/>
      <c r="IND2" s="1236"/>
      <c r="INE2" s="1236"/>
      <c r="INF2" s="1236"/>
      <c r="ING2" s="1236"/>
      <c r="INH2" s="1236"/>
      <c r="INI2" s="1236"/>
      <c r="INJ2" s="1236"/>
      <c r="INK2" s="1236"/>
      <c r="INL2" s="1236"/>
      <c r="INM2" s="1236"/>
      <c r="INN2" s="1236"/>
      <c r="INO2" s="1236"/>
      <c r="INP2" s="1236"/>
      <c r="INQ2" s="1236"/>
      <c r="INR2" s="1236"/>
      <c r="INS2" s="1236"/>
      <c r="INT2" s="1236"/>
      <c r="INU2" s="1236"/>
      <c r="INV2" s="1236"/>
      <c r="INW2" s="1236"/>
      <c r="INX2" s="1236"/>
      <c r="INY2" s="1236"/>
      <c r="INZ2" s="1236"/>
      <c r="IOA2" s="1236"/>
      <c r="IOB2" s="1236"/>
      <c r="IOC2" s="1236"/>
      <c r="IOD2" s="1236"/>
      <c r="IOE2" s="1236"/>
      <c r="IOF2" s="1236"/>
      <c r="IOG2" s="1236"/>
      <c r="IOH2" s="1236"/>
      <c r="IOI2" s="1236"/>
      <c r="IOJ2" s="1236"/>
      <c r="IOK2" s="1236"/>
      <c r="IOL2" s="1236"/>
      <c r="IOM2" s="1236"/>
      <c r="ION2" s="1236"/>
      <c r="IOO2" s="1236"/>
      <c r="IOP2" s="1236"/>
      <c r="IOQ2" s="1236"/>
      <c r="IOR2" s="1236"/>
      <c r="IOS2" s="1236"/>
      <c r="IOT2" s="1236"/>
      <c r="IOU2" s="1236"/>
      <c r="IOV2" s="1236"/>
      <c r="IOW2" s="1236"/>
      <c r="IOX2" s="1236"/>
      <c r="IOY2" s="1236"/>
      <c r="IOZ2" s="1236"/>
      <c r="IPA2" s="1236"/>
      <c r="IPB2" s="1236"/>
      <c r="IPC2" s="1236"/>
      <c r="IPD2" s="1236"/>
      <c r="IPE2" s="1236"/>
      <c r="IPF2" s="1236"/>
      <c r="IPG2" s="1236"/>
      <c r="IPH2" s="1236"/>
      <c r="IPI2" s="1236"/>
      <c r="IPJ2" s="1236"/>
      <c r="IPK2" s="1236"/>
      <c r="IPL2" s="1236"/>
      <c r="IPM2" s="1236"/>
      <c r="IPN2" s="1236"/>
      <c r="IPO2" s="1236"/>
      <c r="IPP2" s="1236"/>
      <c r="IPQ2" s="1236"/>
      <c r="IPR2" s="1236"/>
      <c r="IPS2" s="1236"/>
      <c r="IPT2" s="1236"/>
      <c r="IPU2" s="1236"/>
      <c r="IPV2" s="1236"/>
      <c r="IPW2" s="1236"/>
      <c r="IPX2" s="1236"/>
      <c r="IPY2" s="1236"/>
      <c r="IPZ2" s="1236"/>
      <c r="IQA2" s="1236"/>
      <c r="IQB2" s="1236"/>
      <c r="IQC2" s="1236"/>
      <c r="IQD2" s="1236"/>
      <c r="IQE2" s="1236"/>
      <c r="IQF2" s="1236"/>
      <c r="IQG2" s="1236"/>
      <c r="IQH2" s="1236"/>
      <c r="IQI2" s="1236"/>
      <c r="IQJ2" s="1236"/>
      <c r="IQK2" s="1236"/>
      <c r="IQL2" s="1236"/>
      <c r="IQM2" s="1236"/>
      <c r="IQN2" s="1236"/>
      <c r="IQO2" s="1236"/>
      <c r="IQP2" s="1236"/>
      <c r="IQQ2" s="1236"/>
      <c r="IQR2" s="1236"/>
      <c r="IQS2" s="1236"/>
      <c r="IQT2" s="1236"/>
      <c r="IQU2" s="1236"/>
      <c r="IQV2" s="1236"/>
      <c r="IQW2" s="1236"/>
      <c r="IQX2" s="1236"/>
      <c r="IQY2" s="1236"/>
      <c r="IQZ2" s="1236"/>
      <c r="IRA2" s="1236"/>
      <c r="IRB2" s="1236"/>
      <c r="IRC2" s="1236"/>
      <c r="IRD2" s="1236"/>
      <c r="IRE2" s="1236"/>
      <c r="IRF2" s="1236"/>
      <c r="IRG2" s="1236"/>
      <c r="IRH2" s="1236"/>
      <c r="IRI2" s="1236"/>
      <c r="IRJ2" s="1236"/>
      <c r="IRK2" s="1236"/>
      <c r="IRL2" s="1236"/>
      <c r="IRM2" s="1236"/>
      <c r="IRN2" s="1236"/>
      <c r="IRO2" s="1236"/>
      <c r="IRP2" s="1236"/>
      <c r="IRQ2" s="1236"/>
      <c r="IRR2" s="1236"/>
      <c r="IRS2" s="1236"/>
      <c r="IRT2" s="1236"/>
      <c r="IRU2" s="1236"/>
      <c r="IRV2" s="1236"/>
      <c r="IRW2" s="1236"/>
      <c r="IRX2" s="1236"/>
      <c r="IRY2" s="1236"/>
      <c r="IRZ2" s="1236"/>
      <c r="ISA2" s="1236"/>
      <c r="ISB2" s="1236"/>
      <c r="ISC2" s="1236"/>
      <c r="ISD2" s="1236"/>
      <c r="ISE2" s="1236"/>
      <c r="ISF2" s="1236"/>
      <c r="ISG2" s="1236"/>
      <c r="ISH2" s="1236"/>
      <c r="ISI2" s="1236"/>
      <c r="ISJ2" s="1236"/>
      <c r="ISK2" s="1236"/>
      <c r="ISL2" s="1236"/>
      <c r="ISM2" s="1236"/>
      <c r="ISN2" s="1236"/>
      <c r="ISO2" s="1236"/>
      <c r="ISP2" s="1236"/>
      <c r="ISQ2" s="1236"/>
      <c r="ISR2" s="1236"/>
      <c r="ISS2" s="1236"/>
      <c r="IST2" s="1236"/>
      <c r="ISU2" s="1236"/>
      <c r="ISV2" s="1236"/>
      <c r="ISW2" s="1236"/>
      <c r="ISX2" s="1236"/>
      <c r="ISY2" s="1236"/>
      <c r="ISZ2" s="1236"/>
      <c r="ITA2" s="1236"/>
      <c r="ITB2" s="1236"/>
      <c r="ITC2" s="1236"/>
      <c r="ITD2" s="1236"/>
      <c r="ITE2" s="1236"/>
      <c r="ITF2" s="1236"/>
      <c r="ITG2" s="1236"/>
      <c r="ITH2" s="1236"/>
      <c r="ITI2" s="1236"/>
      <c r="ITJ2" s="1236"/>
      <c r="ITK2" s="1236"/>
      <c r="ITL2" s="1236"/>
      <c r="ITM2" s="1236"/>
      <c r="ITN2" s="1236"/>
      <c r="ITO2" s="1236"/>
      <c r="ITP2" s="1236"/>
      <c r="ITQ2" s="1236"/>
      <c r="ITR2" s="1236"/>
      <c r="ITS2" s="1236"/>
      <c r="ITT2" s="1236"/>
      <c r="ITU2" s="1236"/>
      <c r="ITV2" s="1236"/>
      <c r="ITW2" s="1236"/>
      <c r="ITX2" s="1236"/>
      <c r="ITY2" s="1236"/>
      <c r="ITZ2" s="1236"/>
      <c r="IUA2" s="1236"/>
      <c r="IUB2" s="1236"/>
      <c r="IUC2" s="1236"/>
      <c r="IUD2" s="1236"/>
      <c r="IUE2" s="1236"/>
      <c r="IUF2" s="1236"/>
      <c r="IUG2" s="1236"/>
      <c r="IUH2" s="1236"/>
      <c r="IUI2" s="1236"/>
      <c r="IUJ2" s="1236"/>
      <c r="IUK2" s="1236"/>
      <c r="IUL2" s="1236"/>
      <c r="IUM2" s="1236"/>
      <c r="IUN2" s="1236"/>
      <c r="IUO2" s="1236"/>
      <c r="IUP2" s="1236"/>
      <c r="IUQ2" s="1236"/>
      <c r="IUR2" s="1236"/>
      <c r="IUS2" s="1236"/>
      <c r="IUT2" s="1236"/>
      <c r="IUU2" s="1236"/>
      <c r="IUV2" s="1236"/>
      <c r="IUW2" s="1236"/>
      <c r="IUX2" s="1236"/>
      <c r="IUY2" s="1236"/>
      <c r="IUZ2" s="1236"/>
      <c r="IVA2" s="1236"/>
      <c r="IVB2" s="1236"/>
      <c r="IVC2" s="1236"/>
      <c r="IVD2" s="1236"/>
      <c r="IVE2" s="1236"/>
      <c r="IVF2" s="1236"/>
      <c r="IVG2" s="1236"/>
      <c r="IVH2" s="1236"/>
      <c r="IVI2" s="1236"/>
      <c r="IVJ2" s="1236"/>
      <c r="IVK2" s="1236"/>
      <c r="IVL2" s="1236"/>
      <c r="IVM2" s="1236"/>
      <c r="IVN2" s="1236"/>
      <c r="IVO2" s="1236"/>
      <c r="IVP2" s="1236"/>
      <c r="IVQ2" s="1236"/>
      <c r="IVR2" s="1236"/>
      <c r="IVS2" s="1236"/>
      <c r="IVT2" s="1236"/>
      <c r="IVU2" s="1236"/>
      <c r="IVV2" s="1236"/>
      <c r="IVW2" s="1236"/>
      <c r="IVX2" s="1236"/>
      <c r="IVY2" s="1236"/>
      <c r="IVZ2" s="1236"/>
      <c r="IWA2" s="1236"/>
      <c r="IWB2" s="1236"/>
      <c r="IWC2" s="1236"/>
      <c r="IWD2" s="1236"/>
      <c r="IWE2" s="1236"/>
      <c r="IWF2" s="1236"/>
      <c r="IWG2" s="1236"/>
      <c r="IWH2" s="1236"/>
      <c r="IWI2" s="1236"/>
      <c r="IWJ2" s="1236"/>
      <c r="IWK2" s="1236"/>
      <c r="IWL2" s="1236"/>
      <c r="IWM2" s="1236"/>
      <c r="IWN2" s="1236"/>
      <c r="IWO2" s="1236"/>
      <c r="IWP2" s="1236"/>
      <c r="IWQ2" s="1236"/>
      <c r="IWR2" s="1236"/>
      <c r="IWS2" s="1236"/>
      <c r="IWT2" s="1236"/>
      <c r="IWU2" s="1236"/>
      <c r="IWV2" s="1236"/>
      <c r="IWW2" s="1236"/>
      <c r="IWX2" s="1236"/>
      <c r="IWY2" s="1236"/>
      <c r="IWZ2" s="1236"/>
      <c r="IXA2" s="1236"/>
      <c r="IXB2" s="1236"/>
      <c r="IXC2" s="1236"/>
      <c r="IXD2" s="1236"/>
      <c r="IXE2" s="1236"/>
      <c r="IXF2" s="1236"/>
      <c r="IXG2" s="1236"/>
      <c r="IXH2" s="1236"/>
      <c r="IXI2" s="1236"/>
      <c r="IXJ2" s="1236"/>
      <c r="IXK2" s="1236"/>
      <c r="IXL2" s="1236"/>
      <c r="IXM2" s="1236"/>
      <c r="IXN2" s="1236"/>
      <c r="IXO2" s="1236"/>
      <c r="IXP2" s="1236"/>
      <c r="IXQ2" s="1236"/>
      <c r="IXR2" s="1236"/>
      <c r="IXS2" s="1236"/>
      <c r="IXT2" s="1236"/>
      <c r="IXU2" s="1236"/>
      <c r="IXV2" s="1236"/>
      <c r="IXW2" s="1236"/>
      <c r="IXX2" s="1236"/>
      <c r="IXY2" s="1236"/>
      <c r="IXZ2" s="1236"/>
      <c r="IYA2" s="1236"/>
      <c r="IYB2" s="1236"/>
      <c r="IYC2" s="1236"/>
      <c r="IYD2" s="1236"/>
      <c r="IYE2" s="1236"/>
      <c r="IYF2" s="1236"/>
      <c r="IYG2" s="1236"/>
      <c r="IYH2" s="1236"/>
      <c r="IYI2" s="1236"/>
      <c r="IYJ2" s="1236"/>
      <c r="IYK2" s="1236"/>
      <c r="IYL2" s="1236"/>
      <c r="IYM2" s="1236"/>
      <c r="IYN2" s="1236"/>
      <c r="IYO2" s="1236"/>
      <c r="IYP2" s="1236"/>
      <c r="IYQ2" s="1236"/>
      <c r="IYR2" s="1236"/>
      <c r="IYS2" s="1236"/>
      <c r="IYT2" s="1236"/>
      <c r="IYU2" s="1236"/>
      <c r="IYV2" s="1236"/>
      <c r="IYW2" s="1236"/>
      <c r="IYX2" s="1236"/>
      <c r="IYY2" s="1236"/>
      <c r="IYZ2" s="1236"/>
      <c r="IZA2" s="1236"/>
      <c r="IZB2" s="1236"/>
      <c r="IZC2" s="1236"/>
      <c r="IZD2" s="1236"/>
      <c r="IZE2" s="1236"/>
      <c r="IZF2" s="1236"/>
      <c r="IZG2" s="1236"/>
      <c r="IZH2" s="1236"/>
      <c r="IZI2" s="1236"/>
      <c r="IZJ2" s="1236"/>
      <c r="IZK2" s="1236"/>
      <c r="IZL2" s="1236"/>
      <c r="IZM2" s="1236"/>
      <c r="IZN2" s="1236"/>
      <c r="IZO2" s="1236"/>
      <c r="IZP2" s="1236"/>
      <c r="IZQ2" s="1236"/>
      <c r="IZR2" s="1236"/>
      <c r="IZS2" s="1236"/>
      <c r="IZT2" s="1236"/>
      <c r="IZU2" s="1236"/>
      <c r="IZV2" s="1236"/>
      <c r="IZW2" s="1236"/>
      <c r="IZX2" s="1236"/>
      <c r="IZY2" s="1236"/>
      <c r="IZZ2" s="1236"/>
      <c r="JAA2" s="1236"/>
      <c r="JAB2" s="1236"/>
      <c r="JAC2" s="1236"/>
      <c r="JAD2" s="1236"/>
      <c r="JAE2" s="1236"/>
      <c r="JAF2" s="1236"/>
      <c r="JAG2" s="1236"/>
      <c r="JAH2" s="1236"/>
      <c r="JAI2" s="1236"/>
      <c r="JAJ2" s="1236"/>
      <c r="JAK2" s="1236"/>
      <c r="JAL2" s="1236"/>
      <c r="JAM2" s="1236"/>
      <c r="JAN2" s="1236"/>
      <c r="JAO2" s="1236"/>
      <c r="JAP2" s="1236"/>
      <c r="JAQ2" s="1236"/>
      <c r="JAR2" s="1236"/>
      <c r="JAS2" s="1236"/>
      <c r="JAT2" s="1236"/>
      <c r="JAU2" s="1236"/>
      <c r="JAV2" s="1236"/>
      <c r="JAW2" s="1236"/>
      <c r="JAX2" s="1236"/>
      <c r="JAY2" s="1236"/>
      <c r="JAZ2" s="1236"/>
      <c r="JBA2" s="1236"/>
      <c r="JBB2" s="1236"/>
      <c r="JBC2" s="1236"/>
      <c r="JBD2" s="1236"/>
      <c r="JBE2" s="1236"/>
      <c r="JBF2" s="1236"/>
      <c r="JBG2" s="1236"/>
      <c r="JBH2" s="1236"/>
      <c r="JBI2" s="1236"/>
      <c r="JBJ2" s="1236"/>
      <c r="JBK2" s="1236"/>
      <c r="JBL2" s="1236"/>
      <c r="JBM2" s="1236"/>
      <c r="JBN2" s="1236"/>
      <c r="JBO2" s="1236"/>
      <c r="JBP2" s="1236"/>
      <c r="JBQ2" s="1236"/>
      <c r="JBR2" s="1236"/>
      <c r="JBS2" s="1236"/>
      <c r="JBT2" s="1236"/>
      <c r="JBU2" s="1236"/>
      <c r="JBV2" s="1236"/>
      <c r="JBW2" s="1236"/>
      <c r="JBX2" s="1236"/>
      <c r="JBY2" s="1236"/>
      <c r="JBZ2" s="1236"/>
      <c r="JCA2" s="1236"/>
      <c r="JCB2" s="1236"/>
      <c r="JCC2" s="1236"/>
      <c r="JCD2" s="1236"/>
      <c r="JCE2" s="1236"/>
      <c r="JCF2" s="1236"/>
      <c r="JCG2" s="1236"/>
      <c r="JCH2" s="1236"/>
      <c r="JCI2" s="1236"/>
      <c r="JCJ2" s="1236"/>
      <c r="JCK2" s="1236"/>
      <c r="JCL2" s="1236"/>
      <c r="JCM2" s="1236"/>
      <c r="JCN2" s="1236"/>
      <c r="JCO2" s="1236"/>
      <c r="JCP2" s="1236"/>
      <c r="JCQ2" s="1236"/>
      <c r="JCR2" s="1236"/>
      <c r="JCS2" s="1236"/>
      <c r="JCT2" s="1236"/>
      <c r="JCU2" s="1236"/>
      <c r="JCV2" s="1236"/>
      <c r="JCW2" s="1236"/>
      <c r="JCX2" s="1236"/>
      <c r="JCY2" s="1236"/>
      <c r="JCZ2" s="1236"/>
      <c r="JDA2" s="1236"/>
      <c r="JDB2" s="1236"/>
      <c r="JDC2" s="1236"/>
      <c r="JDD2" s="1236"/>
      <c r="JDE2" s="1236"/>
      <c r="JDF2" s="1236"/>
      <c r="JDG2" s="1236"/>
      <c r="JDH2" s="1236"/>
      <c r="JDI2" s="1236"/>
      <c r="JDJ2" s="1236"/>
      <c r="JDK2" s="1236"/>
      <c r="JDL2" s="1236"/>
      <c r="JDM2" s="1236"/>
      <c r="JDN2" s="1236"/>
      <c r="JDO2" s="1236"/>
      <c r="JDP2" s="1236"/>
      <c r="JDQ2" s="1236"/>
      <c r="JDR2" s="1236"/>
      <c r="JDS2" s="1236"/>
      <c r="JDT2" s="1236"/>
      <c r="JDU2" s="1236"/>
      <c r="JDV2" s="1236"/>
      <c r="JDW2" s="1236"/>
      <c r="JDX2" s="1236"/>
      <c r="JDY2" s="1236"/>
      <c r="JDZ2" s="1236"/>
      <c r="JEA2" s="1236"/>
      <c r="JEB2" s="1236"/>
      <c r="JEC2" s="1236"/>
      <c r="JED2" s="1236"/>
      <c r="JEE2" s="1236"/>
      <c r="JEF2" s="1236"/>
      <c r="JEG2" s="1236"/>
      <c r="JEH2" s="1236"/>
      <c r="JEI2" s="1236"/>
      <c r="JEJ2" s="1236"/>
      <c r="JEK2" s="1236"/>
      <c r="JEL2" s="1236"/>
      <c r="JEM2" s="1236"/>
      <c r="JEN2" s="1236"/>
      <c r="JEO2" s="1236"/>
      <c r="JEP2" s="1236"/>
      <c r="JEQ2" s="1236"/>
      <c r="JER2" s="1236"/>
      <c r="JES2" s="1236"/>
      <c r="JET2" s="1236"/>
      <c r="JEU2" s="1236"/>
      <c r="JEV2" s="1236"/>
      <c r="JEW2" s="1236"/>
      <c r="JEX2" s="1236"/>
      <c r="JEY2" s="1236"/>
      <c r="JEZ2" s="1236"/>
      <c r="JFA2" s="1236"/>
      <c r="JFB2" s="1236"/>
      <c r="JFC2" s="1236"/>
      <c r="JFD2" s="1236"/>
      <c r="JFE2" s="1236"/>
      <c r="JFF2" s="1236"/>
      <c r="JFG2" s="1236"/>
      <c r="JFH2" s="1236"/>
      <c r="JFI2" s="1236"/>
      <c r="JFJ2" s="1236"/>
      <c r="JFK2" s="1236"/>
      <c r="JFL2" s="1236"/>
      <c r="JFM2" s="1236"/>
      <c r="JFN2" s="1236"/>
      <c r="JFO2" s="1236"/>
      <c r="JFP2" s="1236"/>
      <c r="JFQ2" s="1236"/>
      <c r="JFR2" s="1236"/>
      <c r="JFS2" s="1236"/>
      <c r="JFT2" s="1236"/>
      <c r="JFU2" s="1236"/>
      <c r="JFV2" s="1236"/>
      <c r="JFW2" s="1236"/>
      <c r="JFX2" s="1236"/>
      <c r="JFY2" s="1236"/>
      <c r="JFZ2" s="1236"/>
      <c r="JGA2" s="1236"/>
      <c r="JGB2" s="1236"/>
      <c r="JGC2" s="1236"/>
      <c r="JGD2" s="1236"/>
      <c r="JGE2" s="1236"/>
      <c r="JGF2" s="1236"/>
      <c r="JGG2" s="1236"/>
      <c r="JGH2" s="1236"/>
      <c r="JGI2" s="1236"/>
      <c r="JGJ2" s="1236"/>
      <c r="JGK2" s="1236"/>
      <c r="JGL2" s="1236"/>
      <c r="JGM2" s="1236"/>
      <c r="JGN2" s="1236"/>
      <c r="JGO2" s="1236"/>
      <c r="JGP2" s="1236"/>
      <c r="JGQ2" s="1236"/>
      <c r="JGR2" s="1236"/>
      <c r="JGS2" s="1236"/>
      <c r="JGT2" s="1236"/>
      <c r="JGU2" s="1236"/>
      <c r="JGV2" s="1236"/>
      <c r="JGW2" s="1236"/>
      <c r="JGX2" s="1236"/>
      <c r="JGY2" s="1236"/>
      <c r="JGZ2" s="1236"/>
      <c r="JHA2" s="1236"/>
      <c r="JHB2" s="1236"/>
      <c r="JHC2" s="1236"/>
      <c r="JHD2" s="1236"/>
      <c r="JHE2" s="1236"/>
      <c r="JHF2" s="1236"/>
      <c r="JHG2" s="1236"/>
      <c r="JHH2" s="1236"/>
      <c r="JHI2" s="1236"/>
      <c r="JHJ2" s="1236"/>
      <c r="JHK2" s="1236"/>
      <c r="JHL2" s="1236"/>
      <c r="JHM2" s="1236"/>
      <c r="JHN2" s="1236"/>
      <c r="JHO2" s="1236"/>
      <c r="JHP2" s="1236"/>
      <c r="JHQ2" s="1236"/>
      <c r="JHR2" s="1236"/>
      <c r="JHS2" s="1236"/>
      <c r="JHT2" s="1236"/>
      <c r="JHU2" s="1236"/>
      <c r="JHV2" s="1236"/>
      <c r="JHW2" s="1236"/>
      <c r="JHX2" s="1236"/>
      <c r="JHY2" s="1236"/>
      <c r="JHZ2" s="1236"/>
      <c r="JIA2" s="1236"/>
      <c r="JIB2" s="1236"/>
      <c r="JIC2" s="1236"/>
      <c r="JID2" s="1236"/>
      <c r="JIE2" s="1236"/>
      <c r="JIF2" s="1236"/>
      <c r="JIG2" s="1236"/>
      <c r="JIH2" s="1236"/>
      <c r="JII2" s="1236"/>
      <c r="JIJ2" s="1236"/>
      <c r="JIK2" s="1236"/>
      <c r="JIL2" s="1236"/>
      <c r="JIM2" s="1236"/>
      <c r="JIN2" s="1236"/>
      <c r="JIO2" s="1236"/>
      <c r="JIP2" s="1236"/>
      <c r="JIQ2" s="1236"/>
      <c r="JIR2" s="1236"/>
      <c r="JIS2" s="1236"/>
      <c r="JIT2" s="1236"/>
      <c r="JIU2" s="1236"/>
      <c r="JIV2" s="1236"/>
      <c r="JIW2" s="1236"/>
      <c r="JIX2" s="1236"/>
      <c r="JIY2" s="1236"/>
      <c r="JIZ2" s="1236"/>
      <c r="JJA2" s="1236"/>
      <c r="JJB2" s="1236"/>
      <c r="JJC2" s="1236"/>
      <c r="JJD2" s="1236"/>
      <c r="JJE2" s="1236"/>
      <c r="JJF2" s="1236"/>
      <c r="JJG2" s="1236"/>
      <c r="JJH2" s="1236"/>
      <c r="JJI2" s="1236"/>
      <c r="JJJ2" s="1236"/>
      <c r="JJK2" s="1236"/>
      <c r="JJL2" s="1236"/>
      <c r="JJM2" s="1236"/>
      <c r="JJN2" s="1236"/>
      <c r="JJO2" s="1236"/>
      <c r="JJP2" s="1236"/>
      <c r="JJQ2" s="1236"/>
      <c r="JJR2" s="1236"/>
      <c r="JJS2" s="1236"/>
      <c r="JJT2" s="1236"/>
      <c r="JJU2" s="1236"/>
      <c r="JJV2" s="1236"/>
      <c r="JJW2" s="1236"/>
      <c r="JJX2" s="1236"/>
      <c r="JJY2" s="1236"/>
      <c r="JJZ2" s="1236"/>
      <c r="JKA2" s="1236"/>
      <c r="JKB2" s="1236"/>
      <c r="JKC2" s="1236"/>
      <c r="JKD2" s="1236"/>
      <c r="JKE2" s="1236"/>
      <c r="JKF2" s="1236"/>
      <c r="JKG2" s="1236"/>
      <c r="JKH2" s="1236"/>
      <c r="JKI2" s="1236"/>
      <c r="JKJ2" s="1236"/>
      <c r="JKK2" s="1236"/>
      <c r="JKL2" s="1236"/>
      <c r="JKM2" s="1236"/>
      <c r="JKN2" s="1236"/>
      <c r="JKO2" s="1236"/>
      <c r="JKP2" s="1236"/>
      <c r="JKQ2" s="1236"/>
      <c r="JKR2" s="1236"/>
      <c r="JKS2" s="1236"/>
      <c r="JKT2" s="1236"/>
      <c r="JKU2" s="1236"/>
      <c r="JKV2" s="1236"/>
      <c r="JKW2" s="1236"/>
      <c r="JKX2" s="1236"/>
      <c r="JKY2" s="1236"/>
      <c r="JKZ2" s="1236"/>
      <c r="JLA2" s="1236"/>
      <c r="JLB2" s="1236"/>
      <c r="JLC2" s="1236"/>
      <c r="JLD2" s="1236"/>
      <c r="JLE2" s="1236"/>
      <c r="JLF2" s="1236"/>
      <c r="JLG2" s="1236"/>
      <c r="JLH2" s="1236"/>
      <c r="JLI2" s="1236"/>
      <c r="JLJ2" s="1236"/>
      <c r="JLK2" s="1236"/>
      <c r="JLL2" s="1236"/>
      <c r="JLM2" s="1236"/>
      <c r="JLN2" s="1236"/>
      <c r="JLO2" s="1236"/>
      <c r="JLP2" s="1236"/>
      <c r="JLQ2" s="1236"/>
      <c r="JLR2" s="1236"/>
      <c r="JLS2" s="1236"/>
      <c r="JLT2" s="1236"/>
      <c r="JLU2" s="1236"/>
      <c r="JLV2" s="1236"/>
      <c r="JLW2" s="1236"/>
      <c r="JLX2" s="1236"/>
      <c r="JLY2" s="1236"/>
      <c r="JLZ2" s="1236"/>
      <c r="JMA2" s="1236"/>
      <c r="JMB2" s="1236"/>
      <c r="JMC2" s="1236"/>
      <c r="JMD2" s="1236"/>
      <c r="JME2" s="1236"/>
      <c r="JMF2" s="1236"/>
      <c r="JMG2" s="1236"/>
      <c r="JMH2" s="1236"/>
      <c r="JMI2" s="1236"/>
      <c r="JMJ2" s="1236"/>
      <c r="JMK2" s="1236"/>
      <c r="JML2" s="1236"/>
      <c r="JMM2" s="1236"/>
      <c r="JMN2" s="1236"/>
      <c r="JMO2" s="1236"/>
      <c r="JMP2" s="1236"/>
      <c r="JMQ2" s="1236"/>
      <c r="JMR2" s="1236"/>
      <c r="JMS2" s="1236"/>
      <c r="JMT2" s="1236"/>
      <c r="JMU2" s="1236"/>
      <c r="JMV2" s="1236"/>
      <c r="JMW2" s="1236"/>
      <c r="JMX2" s="1236"/>
      <c r="JMY2" s="1236"/>
      <c r="JMZ2" s="1236"/>
      <c r="JNA2" s="1236"/>
      <c r="JNB2" s="1236"/>
      <c r="JNC2" s="1236"/>
      <c r="JND2" s="1236"/>
      <c r="JNE2" s="1236"/>
      <c r="JNF2" s="1236"/>
      <c r="JNG2" s="1236"/>
      <c r="JNH2" s="1236"/>
      <c r="JNI2" s="1236"/>
      <c r="JNJ2" s="1236"/>
      <c r="JNK2" s="1236"/>
      <c r="JNL2" s="1236"/>
      <c r="JNM2" s="1236"/>
      <c r="JNN2" s="1236"/>
      <c r="JNO2" s="1236"/>
      <c r="JNP2" s="1236"/>
      <c r="JNQ2" s="1236"/>
      <c r="JNR2" s="1236"/>
      <c r="JNS2" s="1236"/>
      <c r="JNT2" s="1236"/>
      <c r="JNU2" s="1236"/>
      <c r="JNV2" s="1236"/>
      <c r="JNW2" s="1236"/>
      <c r="JNX2" s="1236"/>
      <c r="JNY2" s="1236"/>
      <c r="JNZ2" s="1236"/>
      <c r="JOA2" s="1236"/>
      <c r="JOB2" s="1236"/>
      <c r="JOC2" s="1236"/>
      <c r="JOD2" s="1236"/>
      <c r="JOE2" s="1236"/>
      <c r="JOF2" s="1236"/>
      <c r="JOG2" s="1236"/>
      <c r="JOH2" s="1236"/>
      <c r="JOI2" s="1236"/>
      <c r="JOJ2" s="1236"/>
      <c r="JOK2" s="1236"/>
      <c r="JOL2" s="1236"/>
      <c r="JOM2" s="1236"/>
      <c r="JON2" s="1236"/>
      <c r="JOO2" s="1236"/>
      <c r="JOP2" s="1236"/>
      <c r="JOQ2" s="1236"/>
      <c r="JOR2" s="1236"/>
      <c r="JOS2" s="1236"/>
      <c r="JOT2" s="1236"/>
      <c r="JOU2" s="1236"/>
      <c r="JOV2" s="1236"/>
      <c r="JOW2" s="1236"/>
      <c r="JOX2" s="1236"/>
      <c r="JOY2" s="1236"/>
      <c r="JOZ2" s="1236"/>
      <c r="JPA2" s="1236"/>
      <c r="JPB2" s="1236"/>
      <c r="JPC2" s="1236"/>
      <c r="JPD2" s="1236"/>
      <c r="JPE2" s="1236"/>
      <c r="JPF2" s="1236"/>
      <c r="JPG2" s="1236"/>
      <c r="JPH2" s="1236"/>
      <c r="JPI2" s="1236"/>
      <c r="JPJ2" s="1236"/>
      <c r="JPK2" s="1236"/>
      <c r="JPL2" s="1236"/>
      <c r="JPM2" s="1236"/>
      <c r="JPN2" s="1236"/>
      <c r="JPO2" s="1236"/>
      <c r="JPP2" s="1236"/>
      <c r="JPQ2" s="1236"/>
      <c r="JPR2" s="1236"/>
      <c r="JPS2" s="1236"/>
      <c r="JPT2" s="1236"/>
      <c r="JPU2" s="1236"/>
      <c r="JPV2" s="1236"/>
      <c r="JPW2" s="1236"/>
      <c r="JPX2" s="1236"/>
      <c r="JPY2" s="1236"/>
      <c r="JPZ2" s="1236"/>
      <c r="JQA2" s="1236"/>
      <c r="JQB2" s="1236"/>
      <c r="JQC2" s="1236"/>
      <c r="JQD2" s="1236"/>
      <c r="JQE2" s="1236"/>
      <c r="JQF2" s="1236"/>
      <c r="JQG2" s="1236"/>
      <c r="JQH2" s="1236"/>
      <c r="JQI2" s="1236"/>
      <c r="JQJ2" s="1236"/>
      <c r="JQK2" s="1236"/>
      <c r="JQL2" s="1236"/>
      <c r="JQM2" s="1236"/>
      <c r="JQN2" s="1236"/>
      <c r="JQO2" s="1236"/>
      <c r="JQP2" s="1236"/>
      <c r="JQQ2" s="1236"/>
      <c r="JQR2" s="1236"/>
      <c r="JQS2" s="1236"/>
      <c r="JQT2" s="1236"/>
      <c r="JQU2" s="1236"/>
      <c r="JQV2" s="1236"/>
      <c r="JQW2" s="1236"/>
      <c r="JQX2" s="1236"/>
      <c r="JQY2" s="1236"/>
      <c r="JQZ2" s="1236"/>
      <c r="JRA2" s="1236"/>
      <c r="JRB2" s="1236"/>
      <c r="JRC2" s="1236"/>
      <c r="JRD2" s="1236"/>
      <c r="JRE2" s="1236"/>
      <c r="JRF2" s="1236"/>
      <c r="JRG2" s="1236"/>
      <c r="JRH2" s="1236"/>
      <c r="JRI2" s="1236"/>
      <c r="JRJ2" s="1236"/>
      <c r="JRK2" s="1236"/>
      <c r="JRL2" s="1236"/>
      <c r="JRM2" s="1236"/>
      <c r="JRN2" s="1236"/>
      <c r="JRO2" s="1236"/>
      <c r="JRP2" s="1236"/>
      <c r="JRQ2" s="1236"/>
      <c r="JRR2" s="1236"/>
      <c r="JRS2" s="1236"/>
      <c r="JRT2" s="1236"/>
      <c r="JRU2" s="1236"/>
      <c r="JRV2" s="1236"/>
      <c r="JRW2" s="1236"/>
      <c r="JRX2" s="1236"/>
      <c r="JRY2" s="1236"/>
      <c r="JRZ2" s="1236"/>
      <c r="JSA2" s="1236"/>
      <c r="JSB2" s="1236"/>
      <c r="JSC2" s="1236"/>
      <c r="JSD2" s="1236"/>
      <c r="JSE2" s="1236"/>
      <c r="JSF2" s="1236"/>
      <c r="JSG2" s="1236"/>
      <c r="JSH2" s="1236"/>
      <c r="JSI2" s="1236"/>
      <c r="JSJ2" s="1236"/>
      <c r="JSK2" s="1236"/>
      <c r="JSL2" s="1236"/>
      <c r="JSM2" s="1236"/>
      <c r="JSN2" s="1236"/>
      <c r="JSO2" s="1236"/>
      <c r="JSP2" s="1236"/>
      <c r="JSQ2" s="1236"/>
      <c r="JSR2" s="1236"/>
      <c r="JSS2" s="1236"/>
      <c r="JST2" s="1236"/>
      <c r="JSU2" s="1236"/>
      <c r="JSV2" s="1236"/>
      <c r="JSW2" s="1236"/>
      <c r="JSX2" s="1236"/>
      <c r="JSY2" s="1236"/>
      <c r="JSZ2" s="1236"/>
      <c r="JTA2" s="1236"/>
      <c r="JTB2" s="1236"/>
      <c r="JTC2" s="1236"/>
      <c r="JTD2" s="1236"/>
      <c r="JTE2" s="1236"/>
      <c r="JTF2" s="1236"/>
      <c r="JTG2" s="1236"/>
      <c r="JTH2" s="1236"/>
      <c r="JTI2" s="1236"/>
      <c r="JTJ2" s="1236"/>
      <c r="JTK2" s="1236"/>
      <c r="JTL2" s="1236"/>
      <c r="JTM2" s="1236"/>
      <c r="JTN2" s="1236"/>
      <c r="JTO2" s="1236"/>
      <c r="JTP2" s="1236"/>
      <c r="JTQ2" s="1236"/>
      <c r="JTR2" s="1236"/>
      <c r="JTS2" s="1236"/>
      <c r="JTT2" s="1236"/>
      <c r="JTU2" s="1236"/>
      <c r="JTV2" s="1236"/>
      <c r="JTW2" s="1236"/>
      <c r="JTX2" s="1236"/>
      <c r="JTY2" s="1236"/>
      <c r="JTZ2" s="1236"/>
      <c r="JUA2" s="1236"/>
      <c r="JUB2" s="1236"/>
      <c r="JUC2" s="1236"/>
      <c r="JUD2" s="1236"/>
      <c r="JUE2" s="1236"/>
      <c r="JUF2" s="1236"/>
      <c r="JUG2" s="1236"/>
      <c r="JUH2" s="1236"/>
      <c r="JUI2" s="1236"/>
      <c r="JUJ2" s="1236"/>
      <c r="JUK2" s="1236"/>
      <c r="JUL2" s="1236"/>
      <c r="JUM2" s="1236"/>
      <c r="JUN2" s="1236"/>
      <c r="JUO2" s="1236"/>
      <c r="JUP2" s="1236"/>
      <c r="JUQ2" s="1236"/>
      <c r="JUR2" s="1236"/>
      <c r="JUS2" s="1236"/>
      <c r="JUT2" s="1236"/>
      <c r="JUU2" s="1236"/>
      <c r="JUV2" s="1236"/>
      <c r="JUW2" s="1236"/>
      <c r="JUX2" s="1236"/>
      <c r="JUY2" s="1236"/>
      <c r="JUZ2" s="1236"/>
      <c r="JVA2" s="1236"/>
      <c r="JVB2" s="1236"/>
      <c r="JVC2" s="1236"/>
      <c r="JVD2" s="1236"/>
      <c r="JVE2" s="1236"/>
      <c r="JVF2" s="1236"/>
      <c r="JVG2" s="1236"/>
      <c r="JVH2" s="1236"/>
      <c r="JVI2" s="1236"/>
      <c r="JVJ2" s="1236"/>
      <c r="JVK2" s="1236"/>
      <c r="JVL2" s="1236"/>
      <c r="JVM2" s="1236"/>
      <c r="JVN2" s="1236"/>
      <c r="JVO2" s="1236"/>
      <c r="JVP2" s="1236"/>
      <c r="JVQ2" s="1236"/>
      <c r="JVR2" s="1236"/>
      <c r="JVS2" s="1236"/>
      <c r="JVT2" s="1236"/>
      <c r="JVU2" s="1236"/>
      <c r="JVV2" s="1236"/>
      <c r="JVW2" s="1236"/>
      <c r="JVX2" s="1236"/>
      <c r="JVY2" s="1236"/>
      <c r="JVZ2" s="1236"/>
      <c r="JWA2" s="1236"/>
      <c r="JWB2" s="1236"/>
      <c r="JWC2" s="1236"/>
      <c r="JWD2" s="1236"/>
      <c r="JWE2" s="1236"/>
      <c r="JWF2" s="1236"/>
      <c r="JWG2" s="1236"/>
      <c r="JWH2" s="1236"/>
      <c r="JWI2" s="1236"/>
      <c r="JWJ2" s="1236"/>
      <c r="JWK2" s="1236"/>
      <c r="JWL2" s="1236"/>
      <c r="JWM2" s="1236"/>
      <c r="JWN2" s="1236"/>
      <c r="JWO2" s="1236"/>
      <c r="JWP2" s="1236"/>
      <c r="JWQ2" s="1236"/>
      <c r="JWR2" s="1236"/>
      <c r="JWS2" s="1236"/>
      <c r="JWT2" s="1236"/>
      <c r="JWU2" s="1236"/>
      <c r="JWV2" s="1236"/>
      <c r="JWW2" s="1236"/>
      <c r="JWX2" s="1236"/>
      <c r="JWY2" s="1236"/>
      <c r="JWZ2" s="1236"/>
      <c r="JXA2" s="1236"/>
      <c r="JXB2" s="1236"/>
      <c r="JXC2" s="1236"/>
      <c r="JXD2" s="1236"/>
      <c r="JXE2" s="1236"/>
      <c r="JXF2" s="1236"/>
      <c r="JXG2" s="1236"/>
      <c r="JXH2" s="1236"/>
      <c r="JXI2" s="1236"/>
      <c r="JXJ2" s="1236"/>
      <c r="JXK2" s="1236"/>
      <c r="JXL2" s="1236"/>
      <c r="JXM2" s="1236"/>
      <c r="JXN2" s="1236"/>
      <c r="JXO2" s="1236"/>
      <c r="JXP2" s="1236"/>
      <c r="JXQ2" s="1236"/>
      <c r="JXR2" s="1236"/>
      <c r="JXS2" s="1236"/>
      <c r="JXT2" s="1236"/>
      <c r="JXU2" s="1236"/>
      <c r="JXV2" s="1236"/>
      <c r="JXW2" s="1236"/>
      <c r="JXX2" s="1236"/>
      <c r="JXY2" s="1236"/>
      <c r="JXZ2" s="1236"/>
      <c r="JYA2" s="1236"/>
      <c r="JYB2" s="1236"/>
      <c r="JYC2" s="1236"/>
      <c r="JYD2" s="1236"/>
      <c r="JYE2" s="1236"/>
      <c r="JYF2" s="1236"/>
      <c r="JYG2" s="1236"/>
      <c r="JYH2" s="1236"/>
      <c r="JYI2" s="1236"/>
      <c r="JYJ2" s="1236"/>
      <c r="JYK2" s="1236"/>
      <c r="JYL2" s="1236"/>
      <c r="JYM2" s="1236"/>
      <c r="JYN2" s="1236"/>
      <c r="JYO2" s="1236"/>
      <c r="JYP2" s="1236"/>
      <c r="JYQ2" s="1236"/>
      <c r="JYR2" s="1236"/>
      <c r="JYS2" s="1236"/>
      <c r="JYT2" s="1236"/>
      <c r="JYU2" s="1236"/>
      <c r="JYV2" s="1236"/>
      <c r="JYW2" s="1236"/>
      <c r="JYX2" s="1236"/>
      <c r="JYY2" s="1236"/>
      <c r="JYZ2" s="1236"/>
      <c r="JZA2" s="1236"/>
      <c r="JZB2" s="1236"/>
      <c r="JZC2" s="1236"/>
      <c r="JZD2" s="1236"/>
      <c r="JZE2" s="1236"/>
      <c r="JZF2" s="1236"/>
      <c r="JZG2" s="1236"/>
      <c r="JZH2" s="1236"/>
      <c r="JZI2" s="1236"/>
      <c r="JZJ2" s="1236"/>
      <c r="JZK2" s="1236"/>
      <c r="JZL2" s="1236"/>
      <c r="JZM2" s="1236"/>
      <c r="JZN2" s="1236"/>
      <c r="JZO2" s="1236"/>
      <c r="JZP2" s="1236"/>
      <c r="JZQ2" s="1236"/>
      <c r="JZR2" s="1236"/>
      <c r="JZS2" s="1236"/>
      <c r="JZT2" s="1236"/>
      <c r="JZU2" s="1236"/>
      <c r="JZV2" s="1236"/>
      <c r="JZW2" s="1236"/>
      <c r="JZX2" s="1236"/>
      <c r="JZY2" s="1236"/>
      <c r="JZZ2" s="1236"/>
      <c r="KAA2" s="1236"/>
      <c r="KAB2" s="1236"/>
      <c r="KAC2" s="1236"/>
      <c r="KAD2" s="1236"/>
      <c r="KAE2" s="1236"/>
      <c r="KAF2" s="1236"/>
      <c r="KAG2" s="1236"/>
      <c r="KAH2" s="1236"/>
      <c r="KAI2" s="1236"/>
      <c r="KAJ2" s="1236"/>
      <c r="KAK2" s="1236"/>
      <c r="KAL2" s="1236"/>
      <c r="KAM2" s="1236"/>
      <c r="KAN2" s="1236"/>
      <c r="KAO2" s="1236"/>
      <c r="KAP2" s="1236"/>
      <c r="KAQ2" s="1236"/>
      <c r="KAR2" s="1236"/>
      <c r="KAS2" s="1236"/>
      <c r="KAT2" s="1236"/>
      <c r="KAU2" s="1236"/>
      <c r="KAV2" s="1236"/>
      <c r="KAW2" s="1236"/>
      <c r="KAX2" s="1236"/>
      <c r="KAY2" s="1236"/>
      <c r="KAZ2" s="1236"/>
      <c r="KBA2" s="1236"/>
      <c r="KBB2" s="1236"/>
      <c r="KBC2" s="1236"/>
      <c r="KBD2" s="1236"/>
      <c r="KBE2" s="1236"/>
      <c r="KBF2" s="1236"/>
      <c r="KBG2" s="1236"/>
      <c r="KBH2" s="1236"/>
      <c r="KBI2" s="1236"/>
      <c r="KBJ2" s="1236"/>
      <c r="KBK2" s="1236"/>
      <c r="KBL2" s="1236"/>
      <c r="KBM2" s="1236"/>
      <c r="KBN2" s="1236"/>
      <c r="KBO2" s="1236"/>
      <c r="KBP2" s="1236"/>
      <c r="KBQ2" s="1236"/>
      <c r="KBR2" s="1236"/>
      <c r="KBS2" s="1236"/>
      <c r="KBT2" s="1236"/>
      <c r="KBU2" s="1236"/>
      <c r="KBV2" s="1236"/>
      <c r="KBW2" s="1236"/>
      <c r="KBX2" s="1236"/>
      <c r="KBY2" s="1236"/>
      <c r="KBZ2" s="1236"/>
      <c r="KCA2" s="1236"/>
      <c r="KCB2" s="1236"/>
      <c r="KCC2" s="1236"/>
      <c r="KCD2" s="1236"/>
      <c r="KCE2" s="1236"/>
      <c r="KCF2" s="1236"/>
      <c r="KCG2" s="1236"/>
      <c r="KCH2" s="1236"/>
      <c r="KCI2" s="1236"/>
      <c r="KCJ2" s="1236"/>
      <c r="KCK2" s="1236"/>
      <c r="KCL2" s="1236"/>
      <c r="KCM2" s="1236"/>
      <c r="KCN2" s="1236"/>
      <c r="KCO2" s="1236"/>
      <c r="KCP2" s="1236"/>
      <c r="KCQ2" s="1236"/>
      <c r="KCR2" s="1236"/>
      <c r="KCS2" s="1236"/>
      <c r="KCT2" s="1236"/>
      <c r="KCU2" s="1236"/>
      <c r="KCV2" s="1236"/>
      <c r="KCW2" s="1236"/>
      <c r="KCX2" s="1236"/>
      <c r="KCY2" s="1236"/>
      <c r="KCZ2" s="1236"/>
      <c r="KDA2" s="1236"/>
      <c r="KDB2" s="1236"/>
      <c r="KDC2" s="1236"/>
      <c r="KDD2" s="1236"/>
      <c r="KDE2" s="1236"/>
      <c r="KDF2" s="1236"/>
      <c r="KDG2" s="1236"/>
      <c r="KDH2" s="1236"/>
      <c r="KDI2" s="1236"/>
      <c r="KDJ2" s="1236"/>
      <c r="KDK2" s="1236"/>
      <c r="KDL2" s="1236"/>
      <c r="KDM2" s="1236"/>
      <c r="KDN2" s="1236"/>
      <c r="KDO2" s="1236"/>
      <c r="KDP2" s="1236"/>
      <c r="KDQ2" s="1236"/>
      <c r="KDR2" s="1236"/>
      <c r="KDS2" s="1236"/>
      <c r="KDT2" s="1236"/>
      <c r="KDU2" s="1236"/>
      <c r="KDV2" s="1236"/>
      <c r="KDW2" s="1236"/>
      <c r="KDX2" s="1236"/>
      <c r="KDY2" s="1236"/>
      <c r="KDZ2" s="1236"/>
      <c r="KEA2" s="1236"/>
      <c r="KEB2" s="1236"/>
      <c r="KEC2" s="1236"/>
      <c r="KED2" s="1236"/>
      <c r="KEE2" s="1236"/>
      <c r="KEF2" s="1236"/>
      <c r="KEG2" s="1236"/>
      <c r="KEH2" s="1236"/>
      <c r="KEI2" s="1236"/>
      <c r="KEJ2" s="1236"/>
      <c r="KEK2" s="1236"/>
      <c r="KEL2" s="1236"/>
      <c r="KEM2" s="1236"/>
      <c r="KEN2" s="1236"/>
      <c r="KEO2" s="1236"/>
      <c r="KEP2" s="1236"/>
      <c r="KEQ2" s="1236"/>
      <c r="KER2" s="1236"/>
      <c r="KES2" s="1236"/>
      <c r="KET2" s="1236"/>
      <c r="KEU2" s="1236"/>
      <c r="KEV2" s="1236"/>
      <c r="KEW2" s="1236"/>
      <c r="KEX2" s="1236"/>
      <c r="KEY2" s="1236"/>
      <c r="KEZ2" s="1236"/>
      <c r="KFA2" s="1236"/>
      <c r="KFB2" s="1236"/>
      <c r="KFC2" s="1236"/>
      <c r="KFD2" s="1236"/>
      <c r="KFE2" s="1236"/>
      <c r="KFF2" s="1236"/>
      <c r="KFG2" s="1236"/>
      <c r="KFH2" s="1236"/>
      <c r="KFI2" s="1236"/>
      <c r="KFJ2" s="1236"/>
      <c r="KFK2" s="1236"/>
      <c r="KFL2" s="1236"/>
      <c r="KFM2" s="1236"/>
      <c r="KFN2" s="1236"/>
      <c r="KFO2" s="1236"/>
      <c r="KFP2" s="1236"/>
      <c r="KFQ2" s="1236"/>
      <c r="KFR2" s="1236"/>
      <c r="KFS2" s="1236"/>
      <c r="KFT2" s="1236"/>
      <c r="KFU2" s="1236"/>
      <c r="KFV2" s="1236"/>
      <c r="KFW2" s="1236"/>
      <c r="KFX2" s="1236"/>
      <c r="KFY2" s="1236"/>
      <c r="KFZ2" s="1236"/>
      <c r="KGA2" s="1236"/>
      <c r="KGB2" s="1236"/>
      <c r="KGC2" s="1236"/>
      <c r="KGD2" s="1236"/>
      <c r="KGE2" s="1236"/>
      <c r="KGF2" s="1236"/>
      <c r="KGG2" s="1236"/>
      <c r="KGH2" s="1236"/>
      <c r="KGI2" s="1236"/>
      <c r="KGJ2" s="1236"/>
      <c r="KGK2" s="1236"/>
      <c r="KGL2" s="1236"/>
      <c r="KGM2" s="1236"/>
      <c r="KGN2" s="1236"/>
      <c r="KGO2" s="1236"/>
      <c r="KGP2" s="1236"/>
      <c r="KGQ2" s="1236"/>
      <c r="KGR2" s="1236"/>
      <c r="KGS2" s="1236"/>
      <c r="KGT2" s="1236"/>
      <c r="KGU2" s="1236"/>
      <c r="KGV2" s="1236"/>
      <c r="KGW2" s="1236"/>
      <c r="KGX2" s="1236"/>
      <c r="KGY2" s="1236"/>
      <c r="KGZ2" s="1236"/>
      <c r="KHA2" s="1236"/>
      <c r="KHB2" s="1236"/>
      <c r="KHC2" s="1236"/>
      <c r="KHD2" s="1236"/>
      <c r="KHE2" s="1236"/>
      <c r="KHF2" s="1236"/>
      <c r="KHG2" s="1236"/>
      <c r="KHH2" s="1236"/>
      <c r="KHI2" s="1236"/>
      <c r="KHJ2" s="1236"/>
      <c r="KHK2" s="1236"/>
      <c r="KHL2" s="1236"/>
      <c r="KHM2" s="1236"/>
      <c r="KHN2" s="1236"/>
      <c r="KHO2" s="1236"/>
      <c r="KHP2" s="1236"/>
      <c r="KHQ2" s="1236"/>
      <c r="KHR2" s="1236"/>
      <c r="KHS2" s="1236"/>
      <c r="KHT2" s="1236"/>
      <c r="KHU2" s="1236"/>
      <c r="KHV2" s="1236"/>
      <c r="KHW2" s="1236"/>
      <c r="KHX2" s="1236"/>
      <c r="KHY2" s="1236"/>
      <c r="KHZ2" s="1236"/>
      <c r="KIA2" s="1236"/>
      <c r="KIB2" s="1236"/>
      <c r="KIC2" s="1236"/>
      <c r="KID2" s="1236"/>
      <c r="KIE2" s="1236"/>
      <c r="KIF2" s="1236"/>
      <c r="KIG2" s="1236"/>
      <c r="KIH2" s="1236"/>
      <c r="KII2" s="1236"/>
      <c r="KIJ2" s="1236"/>
      <c r="KIK2" s="1236"/>
      <c r="KIL2" s="1236"/>
      <c r="KIM2" s="1236"/>
      <c r="KIN2" s="1236"/>
      <c r="KIO2" s="1236"/>
      <c r="KIP2" s="1236"/>
      <c r="KIQ2" s="1236"/>
      <c r="KIR2" s="1236"/>
      <c r="KIS2" s="1236"/>
      <c r="KIT2" s="1236"/>
      <c r="KIU2" s="1236"/>
      <c r="KIV2" s="1236"/>
      <c r="KIW2" s="1236"/>
      <c r="KIX2" s="1236"/>
      <c r="KIY2" s="1236"/>
      <c r="KIZ2" s="1236"/>
      <c r="KJA2" s="1236"/>
      <c r="KJB2" s="1236"/>
      <c r="KJC2" s="1236"/>
      <c r="KJD2" s="1236"/>
      <c r="KJE2" s="1236"/>
      <c r="KJF2" s="1236"/>
      <c r="KJG2" s="1236"/>
      <c r="KJH2" s="1236"/>
      <c r="KJI2" s="1236"/>
      <c r="KJJ2" s="1236"/>
      <c r="KJK2" s="1236"/>
      <c r="KJL2" s="1236"/>
      <c r="KJM2" s="1236"/>
      <c r="KJN2" s="1236"/>
      <c r="KJO2" s="1236"/>
      <c r="KJP2" s="1236"/>
      <c r="KJQ2" s="1236"/>
      <c r="KJR2" s="1236"/>
      <c r="KJS2" s="1236"/>
      <c r="KJT2" s="1236"/>
      <c r="KJU2" s="1236"/>
      <c r="KJV2" s="1236"/>
      <c r="KJW2" s="1236"/>
      <c r="KJX2" s="1236"/>
      <c r="KJY2" s="1236"/>
      <c r="KJZ2" s="1236"/>
      <c r="KKA2" s="1236"/>
      <c r="KKB2" s="1236"/>
      <c r="KKC2" s="1236"/>
      <c r="KKD2" s="1236"/>
      <c r="KKE2" s="1236"/>
      <c r="KKF2" s="1236"/>
      <c r="KKG2" s="1236"/>
      <c r="KKH2" s="1236"/>
      <c r="KKI2" s="1236"/>
      <c r="KKJ2" s="1236"/>
      <c r="KKK2" s="1236"/>
      <c r="KKL2" s="1236"/>
      <c r="KKM2" s="1236"/>
      <c r="KKN2" s="1236"/>
      <c r="KKO2" s="1236"/>
      <c r="KKP2" s="1236"/>
      <c r="KKQ2" s="1236"/>
      <c r="KKR2" s="1236"/>
      <c r="KKS2" s="1236"/>
      <c r="KKT2" s="1236"/>
      <c r="KKU2" s="1236"/>
      <c r="KKV2" s="1236"/>
      <c r="KKW2" s="1236"/>
      <c r="KKX2" s="1236"/>
      <c r="KKY2" s="1236"/>
      <c r="KKZ2" s="1236"/>
      <c r="KLA2" s="1236"/>
      <c r="KLB2" s="1236"/>
      <c r="KLC2" s="1236"/>
      <c r="KLD2" s="1236"/>
      <c r="KLE2" s="1236"/>
      <c r="KLF2" s="1236"/>
      <c r="KLG2" s="1236"/>
      <c r="KLH2" s="1236"/>
      <c r="KLI2" s="1236"/>
      <c r="KLJ2" s="1236"/>
      <c r="KLK2" s="1236"/>
      <c r="KLL2" s="1236"/>
      <c r="KLM2" s="1236"/>
      <c r="KLN2" s="1236"/>
      <c r="KLO2" s="1236"/>
      <c r="KLP2" s="1236"/>
      <c r="KLQ2" s="1236"/>
      <c r="KLR2" s="1236"/>
      <c r="KLS2" s="1236"/>
      <c r="KLT2" s="1236"/>
      <c r="KLU2" s="1236"/>
      <c r="KLV2" s="1236"/>
      <c r="KLW2" s="1236"/>
      <c r="KLX2" s="1236"/>
      <c r="KLY2" s="1236"/>
      <c r="KLZ2" s="1236"/>
      <c r="KMA2" s="1236"/>
      <c r="KMB2" s="1236"/>
      <c r="KMC2" s="1236"/>
      <c r="KMD2" s="1236"/>
      <c r="KME2" s="1236"/>
      <c r="KMF2" s="1236"/>
      <c r="KMG2" s="1236"/>
      <c r="KMH2" s="1236"/>
      <c r="KMI2" s="1236"/>
      <c r="KMJ2" s="1236"/>
      <c r="KMK2" s="1236"/>
      <c r="KML2" s="1236"/>
      <c r="KMM2" s="1236"/>
      <c r="KMN2" s="1236"/>
      <c r="KMO2" s="1236"/>
      <c r="KMP2" s="1236"/>
      <c r="KMQ2" s="1236"/>
      <c r="KMR2" s="1236"/>
      <c r="KMS2" s="1236"/>
      <c r="KMT2" s="1236"/>
      <c r="KMU2" s="1236"/>
      <c r="KMV2" s="1236"/>
      <c r="KMW2" s="1236"/>
      <c r="KMX2" s="1236"/>
      <c r="KMY2" s="1236"/>
      <c r="KMZ2" s="1236"/>
      <c r="KNA2" s="1236"/>
      <c r="KNB2" s="1236"/>
      <c r="KNC2" s="1236"/>
      <c r="KND2" s="1236"/>
      <c r="KNE2" s="1236"/>
      <c r="KNF2" s="1236"/>
      <c r="KNG2" s="1236"/>
      <c r="KNH2" s="1236"/>
      <c r="KNI2" s="1236"/>
      <c r="KNJ2" s="1236"/>
      <c r="KNK2" s="1236"/>
      <c r="KNL2" s="1236"/>
      <c r="KNM2" s="1236"/>
      <c r="KNN2" s="1236"/>
      <c r="KNO2" s="1236"/>
      <c r="KNP2" s="1236"/>
      <c r="KNQ2" s="1236"/>
      <c r="KNR2" s="1236"/>
      <c r="KNS2" s="1236"/>
      <c r="KNT2" s="1236"/>
      <c r="KNU2" s="1236"/>
      <c r="KNV2" s="1236"/>
      <c r="KNW2" s="1236"/>
      <c r="KNX2" s="1236"/>
      <c r="KNY2" s="1236"/>
      <c r="KNZ2" s="1236"/>
      <c r="KOA2" s="1236"/>
      <c r="KOB2" s="1236"/>
      <c r="KOC2" s="1236"/>
      <c r="KOD2" s="1236"/>
      <c r="KOE2" s="1236"/>
      <c r="KOF2" s="1236"/>
      <c r="KOG2" s="1236"/>
      <c r="KOH2" s="1236"/>
      <c r="KOI2" s="1236"/>
      <c r="KOJ2" s="1236"/>
      <c r="KOK2" s="1236"/>
      <c r="KOL2" s="1236"/>
      <c r="KOM2" s="1236"/>
      <c r="KON2" s="1236"/>
      <c r="KOO2" s="1236"/>
      <c r="KOP2" s="1236"/>
      <c r="KOQ2" s="1236"/>
      <c r="KOR2" s="1236"/>
      <c r="KOS2" s="1236"/>
      <c r="KOT2" s="1236"/>
      <c r="KOU2" s="1236"/>
      <c r="KOV2" s="1236"/>
      <c r="KOW2" s="1236"/>
      <c r="KOX2" s="1236"/>
      <c r="KOY2" s="1236"/>
      <c r="KOZ2" s="1236"/>
      <c r="KPA2" s="1236"/>
      <c r="KPB2" s="1236"/>
      <c r="KPC2" s="1236"/>
      <c r="KPD2" s="1236"/>
      <c r="KPE2" s="1236"/>
      <c r="KPF2" s="1236"/>
      <c r="KPG2" s="1236"/>
      <c r="KPH2" s="1236"/>
      <c r="KPI2" s="1236"/>
      <c r="KPJ2" s="1236"/>
      <c r="KPK2" s="1236"/>
      <c r="KPL2" s="1236"/>
      <c r="KPM2" s="1236"/>
      <c r="KPN2" s="1236"/>
      <c r="KPO2" s="1236"/>
      <c r="KPP2" s="1236"/>
      <c r="KPQ2" s="1236"/>
      <c r="KPR2" s="1236"/>
      <c r="KPS2" s="1236"/>
      <c r="KPT2" s="1236"/>
      <c r="KPU2" s="1236"/>
      <c r="KPV2" s="1236"/>
      <c r="KPW2" s="1236"/>
      <c r="KPX2" s="1236"/>
      <c r="KPY2" s="1236"/>
      <c r="KPZ2" s="1236"/>
      <c r="KQA2" s="1236"/>
      <c r="KQB2" s="1236"/>
      <c r="KQC2" s="1236"/>
      <c r="KQD2" s="1236"/>
      <c r="KQE2" s="1236"/>
      <c r="KQF2" s="1236"/>
      <c r="KQG2" s="1236"/>
      <c r="KQH2" s="1236"/>
      <c r="KQI2" s="1236"/>
      <c r="KQJ2" s="1236"/>
      <c r="KQK2" s="1236"/>
      <c r="KQL2" s="1236"/>
      <c r="KQM2" s="1236"/>
      <c r="KQN2" s="1236"/>
      <c r="KQO2" s="1236"/>
      <c r="KQP2" s="1236"/>
      <c r="KQQ2" s="1236"/>
      <c r="KQR2" s="1236"/>
      <c r="KQS2" s="1236"/>
      <c r="KQT2" s="1236"/>
      <c r="KQU2" s="1236"/>
      <c r="KQV2" s="1236"/>
      <c r="KQW2" s="1236"/>
      <c r="KQX2" s="1236"/>
      <c r="KQY2" s="1236"/>
      <c r="KQZ2" s="1236"/>
      <c r="KRA2" s="1236"/>
      <c r="KRB2" s="1236"/>
      <c r="KRC2" s="1236"/>
      <c r="KRD2" s="1236"/>
      <c r="KRE2" s="1236"/>
      <c r="KRF2" s="1236"/>
      <c r="KRG2" s="1236"/>
      <c r="KRH2" s="1236"/>
      <c r="KRI2" s="1236"/>
      <c r="KRJ2" s="1236"/>
      <c r="KRK2" s="1236"/>
      <c r="KRL2" s="1236"/>
      <c r="KRM2" s="1236"/>
      <c r="KRN2" s="1236"/>
      <c r="KRO2" s="1236"/>
      <c r="KRP2" s="1236"/>
      <c r="KRQ2" s="1236"/>
      <c r="KRR2" s="1236"/>
      <c r="KRS2" s="1236"/>
      <c r="KRT2" s="1236"/>
      <c r="KRU2" s="1236"/>
      <c r="KRV2" s="1236"/>
      <c r="KRW2" s="1236"/>
      <c r="KRX2" s="1236"/>
      <c r="KRY2" s="1236"/>
      <c r="KRZ2" s="1236"/>
      <c r="KSA2" s="1236"/>
      <c r="KSB2" s="1236"/>
      <c r="KSC2" s="1236"/>
      <c r="KSD2" s="1236"/>
      <c r="KSE2" s="1236"/>
      <c r="KSF2" s="1236"/>
      <c r="KSG2" s="1236"/>
      <c r="KSH2" s="1236"/>
      <c r="KSI2" s="1236"/>
      <c r="KSJ2" s="1236"/>
      <c r="KSK2" s="1236"/>
      <c r="KSL2" s="1236"/>
      <c r="KSM2" s="1236"/>
      <c r="KSN2" s="1236"/>
      <c r="KSO2" s="1236"/>
      <c r="KSP2" s="1236"/>
      <c r="KSQ2" s="1236"/>
      <c r="KSR2" s="1236"/>
      <c r="KSS2" s="1236"/>
      <c r="KST2" s="1236"/>
      <c r="KSU2" s="1236"/>
      <c r="KSV2" s="1236"/>
      <c r="KSW2" s="1236"/>
      <c r="KSX2" s="1236"/>
      <c r="KSY2" s="1236"/>
      <c r="KSZ2" s="1236"/>
      <c r="KTA2" s="1236"/>
      <c r="KTB2" s="1236"/>
      <c r="KTC2" s="1236"/>
      <c r="KTD2" s="1236"/>
      <c r="KTE2" s="1236"/>
      <c r="KTF2" s="1236"/>
      <c r="KTG2" s="1236"/>
      <c r="KTH2" s="1236"/>
      <c r="KTI2" s="1236"/>
      <c r="KTJ2" s="1236"/>
      <c r="KTK2" s="1236"/>
      <c r="KTL2" s="1236"/>
      <c r="KTM2" s="1236"/>
      <c r="KTN2" s="1236"/>
      <c r="KTO2" s="1236"/>
      <c r="KTP2" s="1236"/>
      <c r="KTQ2" s="1236"/>
      <c r="KTR2" s="1236"/>
      <c r="KTS2" s="1236"/>
      <c r="KTT2" s="1236"/>
      <c r="KTU2" s="1236"/>
      <c r="KTV2" s="1236"/>
      <c r="KTW2" s="1236"/>
      <c r="KTX2" s="1236"/>
      <c r="KTY2" s="1236"/>
      <c r="KTZ2" s="1236"/>
      <c r="KUA2" s="1236"/>
      <c r="KUB2" s="1236"/>
      <c r="KUC2" s="1236"/>
      <c r="KUD2" s="1236"/>
      <c r="KUE2" s="1236"/>
      <c r="KUF2" s="1236"/>
      <c r="KUG2" s="1236"/>
      <c r="KUH2" s="1236"/>
      <c r="KUI2" s="1236"/>
      <c r="KUJ2" s="1236"/>
      <c r="KUK2" s="1236"/>
      <c r="KUL2" s="1236"/>
      <c r="KUM2" s="1236"/>
      <c r="KUN2" s="1236"/>
      <c r="KUO2" s="1236"/>
      <c r="KUP2" s="1236"/>
      <c r="KUQ2" s="1236"/>
      <c r="KUR2" s="1236"/>
      <c r="KUS2" s="1236"/>
      <c r="KUT2" s="1236"/>
      <c r="KUU2" s="1236"/>
      <c r="KUV2" s="1236"/>
      <c r="KUW2" s="1236"/>
      <c r="KUX2" s="1236"/>
      <c r="KUY2" s="1236"/>
      <c r="KUZ2" s="1236"/>
      <c r="KVA2" s="1236"/>
      <c r="KVB2" s="1236"/>
      <c r="KVC2" s="1236"/>
      <c r="KVD2" s="1236"/>
      <c r="KVE2" s="1236"/>
      <c r="KVF2" s="1236"/>
      <c r="KVG2" s="1236"/>
      <c r="KVH2" s="1236"/>
      <c r="KVI2" s="1236"/>
      <c r="KVJ2" s="1236"/>
      <c r="KVK2" s="1236"/>
      <c r="KVL2" s="1236"/>
      <c r="KVM2" s="1236"/>
      <c r="KVN2" s="1236"/>
      <c r="KVO2" s="1236"/>
      <c r="KVP2" s="1236"/>
      <c r="KVQ2" s="1236"/>
      <c r="KVR2" s="1236"/>
      <c r="KVS2" s="1236"/>
      <c r="KVT2" s="1236"/>
      <c r="KVU2" s="1236"/>
      <c r="KVV2" s="1236"/>
      <c r="KVW2" s="1236"/>
      <c r="KVX2" s="1236"/>
      <c r="KVY2" s="1236"/>
      <c r="KVZ2" s="1236"/>
      <c r="KWA2" s="1236"/>
      <c r="KWB2" s="1236"/>
      <c r="KWC2" s="1236"/>
      <c r="KWD2" s="1236"/>
      <c r="KWE2" s="1236"/>
      <c r="KWF2" s="1236"/>
      <c r="KWG2" s="1236"/>
      <c r="KWH2" s="1236"/>
      <c r="KWI2" s="1236"/>
      <c r="KWJ2" s="1236"/>
      <c r="KWK2" s="1236"/>
      <c r="KWL2" s="1236"/>
      <c r="KWM2" s="1236"/>
      <c r="KWN2" s="1236"/>
      <c r="KWO2" s="1236"/>
      <c r="KWP2" s="1236"/>
      <c r="KWQ2" s="1236"/>
      <c r="KWR2" s="1236"/>
      <c r="KWS2" s="1236"/>
      <c r="KWT2" s="1236"/>
      <c r="KWU2" s="1236"/>
      <c r="KWV2" s="1236"/>
      <c r="KWW2" s="1236"/>
      <c r="KWX2" s="1236"/>
      <c r="KWY2" s="1236"/>
      <c r="KWZ2" s="1236"/>
      <c r="KXA2" s="1236"/>
      <c r="KXB2" s="1236"/>
      <c r="KXC2" s="1236"/>
      <c r="KXD2" s="1236"/>
      <c r="KXE2" s="1236"/>
      <c r="KXF2" s="1236"/>
      <c r="KXG2" s="1236"/>
      <c r="KXH2" s="1236"/>
      <c r="KXI2" s="1236"/>
      <c r="KXJ2" s="1236"/>
      <c r="KXK2" s="1236"/>
      <c r="KXL2" s="1236"/>
      <c r="KXM2" s="1236"/>
      <c r="KXN2" s="1236"/>
      <c r="KXO2" s="1236"/>
      <c r="KXP2" s="1236"/>
      <c r="KXQ2" s="1236"/>
      <c r="KXR2" s="1236"/>
      <c r="KXS2" s="1236"/>
      <c r="KXT2" s="1236"/>
      <c r="KXU2" s="1236"/>
      <c r="KXV2" s="1236"/>
      <c r="KXW2" s="1236"/>
      <c r="KXX2" s="1236"/>
      <c r="KXY2" s="1236"/>
      <c r="KXZ2" s="1236"/>
      <c r="KYA2" s="1236"/>
      <c r="KYB2" s="1236"/>
      <c r="KYC2" s="1236"/>
      <c r="KYD2" s="1236"/>
      <c r="KYE2" s="1236"/>
      <c r="KYF2" s="1236"/>
      <c r="KYG2" s="1236"/>
      <c r="KYH2" s="1236"/>
      <c r="KYI2" s="1236"/>
      <c r="KYJ2" s="1236"/>
      <c r="KYK2" s="1236"/>
      <c r="KYL2" s="1236"/>
      <c r="KYM2" s="1236"/>
      <c r="KYN2" s="1236"/>
      <c r="KYO2" s="1236"/>
      <c r="KYP2" s="1236"/>
      <c r="KYQ2" s="1236"/>
      <c r="KYR2" s="1236"/>
      <c r="KYS2" s="1236"/>
      <c r="KYT2" s="1236"/>
      <c r="KYU2" s="1236"/>
      <c r="KYV2" s="1236"/>
      <c r="KYW2" s="1236"/>
      <c r="KYX2" s="1236"/>
      <c r="KYY2" s="1236"/>
      <c r="KYZ2" s="1236"/>
      <c r="KZA2" s="1236"/>
      <c r="KZB2" s="1236"/>
      <c r="KZC2" s="1236"/>
      <c r="KZD2" s="1236"/>
      <c r="KZE2" s="1236"/>
      <c r="KZF2" s="1236"/>
      <c r="KZG2" s="1236"/>
      <c r="KZH2" s="1236"/>
      <c r="KZI2" s="1236"/>
      <c r="KZJ2" s="1236"/>
      <c r="KZK2" s="1236"/>
      <c r="KZL2" s="1236"/>
      <c r="KZM2" s="1236"/>
      <c r="KZN2" s="1236"/>
      <c r="KZO2" s="1236"/>
      <c r="KZP2" s="1236"/>
      <c r="KZQ2" s="1236"/>
      <c r="KZR2" s="1236"/>
      <c r="KZS2" s="1236"/>
      <c r="KZT2" s="1236"/>
      <c r="KZU2" s="1236"/>
      <c r="KZV2" s="1236"/>
      <c r="KZW2" s="1236"/>
      <c r="KZX2" s="1236"/>
      <c r="KZY2" s="1236"/>
      <c r="KZZ2" s="1236"/>
      <c r="LAA2" s="1236"/>
      <c r="LAB2" s="1236"/>
      <c r="LAC2" s="1236"/>
      <c r="LAD2" s="1236"/>
      <c r="LAE2" s="1236"/>
      <c r="LAF2" s="1236"/>
      <c r="LAG2" s="1236"/>
      <c r="LAH2" s="1236"/>
      <c r="LAI2" s="1236"/>
      <c r="LAJ2" s="1236"/>
      <c r="LAK2" s="1236"/>
      <c r="LAL2" s="1236"/>
      <c r="LAM2" s="1236"/>
      <c r="LAN2" s="1236"/>
      <c r="LAO2" s="1236"/>
      <c r="LAP2" s="1236"/>
      <c r="LAQ2" s="1236"/>
      <c r="LAR2" s="1236"/>
      <c r="LAS2" s="1236"/>
      <c r="LAT2" s="1236"/>
      <c r="LAU2" s="1236"/>
      <c r="LAV2" s="1236"/>
      <c r="LAW2" s="1236"/>
      <c r="LAX2" s="1236"/>
      <c r="LAY2" s="1236"/>
      <c r="LAZ2" s="1236"/>
      <c r="LBA2" s="1236"/>
      <c r="LBB2" s="1236"/>
      <c r="LBC2" s="1236"/>
      <c r="LBD2" s="1236"/>
      <c r="LBE2" s="1236"/>
      <c r="LBF2" s="1236"/>
      <c r="LBG2" s="1236"/>
      <c r="LBH2" s="1236"/>
      <c r="LBI2" s="1236"/>
      <c r="LBJ2" s="1236"/>
      <c r="LBK2" s="1236"/>
      <c r="LBL2" s="1236"/>
      <c r="LBM2" s="1236"/>
      <c r="LBN2" s="1236"/>
      <c r="LBO2" s="1236"/>
      <c r="LBP2" s="1236"/>
      <c r="LBQ2" s="1236"/>
      <c r="LBR2" s="1236"/>
      <c r="LBS2" s="1236"/>
      <c r="LBT2" s="1236"/>
      <c r="LBU2" s="1236"/>
      <c r="LBV2" s="1236"/>
      <c r="LBW2" s="1236"/>
      <c r="LBX2" s="1236"/>
      <c r="LBY2" s="1236"/>
      <c r="LBZ2" s="1236"/>
      <c r="LCA2" s="1236"/>
      <c r="LCB2" s="1236"/>
      <c r="LCC2" s="1236"/>
      <c r="LCD2" s="1236"/>
      <c r="LCE2" s="1236"/>
      <c r="LCF2" s="1236"/>
      <c r="LCG2" s="1236"/>
      <c r="LCH2" s="1236"/>
      <c r="LCI2" s="1236"/>
      <c r="LCJ2" s="1236"/>
      <c r="LCK2" s="1236"/>
      <c r="LCL2" s="1236"/>
      <c r="LCM2" s="1236"/>
      <c r="LCN2" s="1236"/>
      <c r="LCO2" s="1236"/>
      <c r="LCP2" s="1236"/>
      <c r="LCQ2" s="1236"/>
      <c r="LCR2" s="1236"/>
      <c r="LCS2" s="1236"/>
      <c r="LCT2" s="1236"/>
      <c r="LCU2" s="1236"/>
      <c r="LCV2" s="1236"/>
      <c r="LCW2" s="1236"/>
      <c r="LCX2" s="1236"/>
      <c r="LCY2" s="1236"/>
      <c r="LCZ2" s="1236"/>
      <c r="LDA2" s="1236"/>
      <c r="LDB2" s="1236"/>
      <c r="LDC2" s="1236"/>
      <c r="LDD2" s="1236"/>
      <c r="LDE2" s="1236"/>
      <c r="LDF2" s="1236"/>
      <c r="LDG2" s="1236"/>
      <c r="LDH2" s="1236"/>
      <c r="LDI2" s="1236"/>
      <c r="LDJ2" s="1236"/>
      <c r="LDK2" s="1236"/>
      <c r="LDL2" s="1236"/>
      <c r="LDM2" s="1236"/>
      <c r="LDN2" s="1236"/>
      <c r="LDO2" s="1236"/>
      <c r="LDP2" s="1236"/>
      <c r="LDQ2" s="1236"/>
      <c r="LDR2" s="1236"/>
      <c r="LDS2" s="1236"/>
      <c r="LDT2" s="1236"/>
      <c r="LDU2" s="1236"/>
      <c r="LDV2" s="1236"/>
      <c r="LDW2" s="1236"/>
      <c r="LDX2" s="1236"/>
      <c r="LDY2" s="1236"/>
      <c r="LDZ2" s="1236"/>
      <c r="LEA2" s="1236"/>
      <c r="LEB2" s="1236"/>
      <c r="LEC2" s="1236"/>
      <c r="LED2" s="1236"/>
      <c r="LEE2" s="1236"/>
      <c r="LEF2" s="1236"/>
      <c r="LEG2" s="1236"/>
      <c r="LEH2" s="1236"/>
      <c r="LEI2" s="1236"/>
      <c r="LEJ2" s="1236"/>
      <c r="LEK2" s="1236"/>
      <c r="LEL2" s="1236"/>
      <c r="LEM2" s="1236"/>
      <c r="LEN2" s="1236"/>
      <c r="LEO2" s="1236"/>
      <c r="LEP2" s="1236"/>
      <c r="LEQ2" s="1236"/>
      <c r="LER2" s="1236"/>
      <c r="LES2" s="1236"/>
      <c r="LET2" s="1236"/>
      <c r="LEU2" s="1236"/>
      <c r="LEV2" s="1236"/>
      <c r="LEW2" s="1236"/>
      <c r="LEX2" s="1236"/>
      <c r="LEY2" s="1236"/>
      <c r="LEZ2" s="1236"/>
      <c r="LFA2" s="1236"/>
      <c r="LFB2" s="1236"/>
      <c r="LFC2" s="1236"/>
      <c r="LFD2" s="1236"/>
      <c r="LFE2" s="1236"/>
      <c r="LFF2" s="1236"/>
      <c r="LFG2" s="1236"/>
      <c r="LFH2" s="1236"/>
      <c r="LFI2" s="1236"/>
      <c r="LFJ2" s="1236"/>
      <c r="LFK2" s="1236"/>
      <c r="LFL2" s="1236"/>
      <c r="LFM2" s="1236"/>
      <c r="LFN2" s="1236"/>
      <c r="LFO2" s="1236"/>
      <c r="LFP2" s="1236"/>
      <c r="LFQ2" s="1236"/>
      <c r="LFR2" s="1236"/>
      <c r="LFS2" s="1236"/>
      <c r="LFT2" s="1236"/>
      <c r="LFU2" s="1236"/>
      <c r="LFV2" s="1236"/>
      <c r="LFW2" s="1236"/>
      <c r="LFX2" s="1236"/>
      <c r="LFY2" s="1236"/>
      <c r="LFZ2" s="1236"/>
      <c r="LGA2" s="1236"/>
      <c r="LGB2" s="1236"/>
      <c r="LGC2" s="1236"/>
      <c r="LGD2" s="1236"/>
      <c r="LGE2" s="1236"/>
      <c r="LGF2" s="1236"/>
      <c r="LGG2" s="1236"/>
      <c r="LGH2" s="1236"/>
      <c r="LGI2" s="1236"/>
      <c r="LGJ2" s="1236"/>
      <c r="LGK2" s="1236"/>
      <c r="LGL2" s="1236"/>
      <c r="LGM2" s="1236"/>
      <c r="LGN2" s="1236"/>
      <c r="LGO2" s="1236"/>
      <c r="LGP2" s="1236"/>
      <c r="LGQ2" s="1236"/>
      <c r="LGR2" s="1236"/>
      <c r="LGS2" s="1236"/>
      <c r="LGT2" s="1236"/>
      <c r="LGU2" s="1236"/>
      <c r="LGV2" s="1236"/>
      <c r="LGW2" s="1236"/>
      <c r="LGX2" s="1236"/>
      <c r="LGY2" s="1236"/>
      <c r="LGZ2" s="1236"/>
      <c r="LHA2" s="1236"/>
      <c r="LHB2" s="1236"/>
      <c r="LHC2" s="1236"/>
      <c r="LHD2" s="1236"/>
      <c r="LHE2" s="1236"/>
      <c r="LHF2" s="1236"/>
      <c r="LHG2" s="1236"/>
      <c r="LHH2" s="1236"/>
      <c r="LHI2" s="1236"/>
      <c r="LHJ2" s="1236"/>
      <c r="LHK2" s="1236"/>
      <c r="LHL2" s="1236"/>
      <c r="LHM2" s="1236"/>
      <c r="LHN2" s="1236"/>
      <c r="LHO2" s="1236"/>
      <c r="LHP2" s="1236"/>
      <c r="LHQ2" s="1236"/>
      <c r="LHR2" s="1236"/>
      <c r="LHS2" s="1236"/>
      <c r="LHT2" s="1236"/>
      <c r="LHU2" s="1236"/>
      <c r="LHV2" s="1236"/>
      <c r="LHW2" s="1236"/>
      <c r="LHX2" s="1236"/>
      <c r="LHY2" s="1236"/>
      <c r="LHZ2" s="1236"/>
      <c r="LIA2" s="1236"/>
      <c r="LIB2" s="1236"/>
      <c r="LIC2" s="1236"/>
      <c r="LID2" s="1236"/>
      <c r="LIE2" s="1236"/>
      <c r="LIF2" s="1236"/>
      <c r="LIG2" s="1236"/>
      <c r="LIH2" s="1236"/>
      <c r="LII2" s="1236"/>
      <c r="LIJ2" s="1236"/>
      <c r="LIK2" s="1236"/>
      <c r="LIL2" s="1236"/>
      <c r="LIM2" s="1236"/>
      <c r="LIN2" s="1236"/>
      <c r="LIO2" s="1236"/>
      <c r="LIP2" s="1236"/>
      <c r="LIQ2" s="1236"/>
      <c r="LIR2" s="1236"/>
      <c r="LIS2" s="1236"/>
      <c r="LIT2" s="1236"/>
      <c r="LIU2" s="1236"/>
      <c r="LIV2" s="1236"/>
      <c r="LIW2" s="1236"/>
      <c r="LIX2" s="1236"/>
      <c r="LIY2" s="1236"/>
      <c r="LIZ2" s="1236"/>
      <c r="LJA2" s="1236"/>
      <c r="LJB2" s="1236"/>
      <c r="LJC2" s="1236"/>
      <c r="LJD2" s="1236"/>
      <c r="LJE2" s="1236"/>
      <c r="LJF2" s="1236"/>
      <c r="LJG2" s="1236"/>
      <c r="LJH2" s="1236"/>
      <c r="LJI2" s="1236"/>
      <c r="LJJ2" s="1236"/>
      <c r="LJK2" s="1236"/>
      <c r="LJL2" s="1236"/>
      <c r="LJM2" s="1236"/>
      <c r="LJN2" s="1236"/>
      <c r="LJO2" s="1236"/>
      <c r="LJP2" s="1236"/>
      <c r="LJQ2" s="1236"/>
      <c r="LJR2" s="1236"/>
      <c r="LJS2" s="1236"/>
      <c r="LJT2" s="1236"/>
      <c r="LJU2" s="1236"/>
      <c r="LJV2" s="1236"/>
      <c r="LJW2" s="1236"/>
      <c r="LJX2" s="1236"/>
      <c r="LJY2" s="1236"/>
      <c r="LJZ2" s="1236"/>
      <c r="LKA2" s="1236"/>
      <c r="LKB2" s="1236"/>
      <c r="LKC2" s="1236"/>
      <c r="LKD2" s="1236"/>
      <c r="LKE2" s="1236"/>
      <c r="LKF2" s="1236"/>
      <c r="LKG2" s="1236"/>
      <c r="LKH2" s="1236"/>
      <c r="LKI2" s="1236"/>
      <c r="LKJ2" s="1236"/>
      <c r="LKK2" s="1236"/>
      <c r="LKL2" s="1236"/>
      <c r="LKM2" s="1236"/>
      <c r="LKN2" s="1236"/>
      <c r="LKO2" s="1236"/>
      <c r="LKP2" s="1236"/>
      <c r="LKQ2" s="1236"/>
      <c r="LKR2" s="1236"/>
      <c r="LKS2" s="1236"/>
      <c r="LKT2" s="1236"/>
      <c r="LKU2" s="1236"/>
      <c r="LKV2" s="1236"/>
      <c r="LKW2" s="1236"/>
      <c r="LKX2" s="1236"/>
      <c r="LKY2" s="1236"/>
      <c r="LKZ2" s="1236"/>
      <c r="LLA2" s="1236"/>
      <c r="LLB2" s="1236"/>
      <c r="LLC2" s="1236"/>
      <c r="LLD2" s="1236"/>
      <c r="LLE2" s="1236"/>
      <c r="LLF2" s="1236"/>
      <c r="LLG2" s="1236"/>
      <c r="LLH2" s="1236"/>
      <c r="LLI2" s="1236"/>
      <c r="LLJ2" s="1236"/>
      <c r="LLK2" s="1236"/>
      <c r="LLL2" s="1236"/>
      <c r="LLM2" s="1236"/>
      <c r="LLN2" s="1236"/>
      <c r="LLO2" s="1236"/>
      <c r="LLP2" s="1236"/>
      <c r="LLQ2" s="1236"/>
      <c r="LLR2" s="1236"/>
      <c r="LLS2" s="1236"/>
      <c r="LLT2" s="1236"/>
      <c r="LLU2" s="1236"/>
      <c r="LLV2" s="1236"/>
      <c r="LLW2" s="1236"/>
      <c r="LLX2" s="1236"/>
      <c r="LLY2" s="1236"/>
      <c r="LLZ2" s="1236"/>
      <c r="LMA2" s="1236"/>
      <c r="LMB2" s="1236"/>
      <c r="LMC2" s="1236"/>
      <c r="LMD2" s="1236"/>
      <c r="LME2" s="1236"/>
      <c r="LMF2" s="1236"/>
      <c r="LMG2" s="1236"/>
      <c r="LMH2" s="1236"/>
      <c r="LMI2" s="1236"/>
      <c r="LMJ2" s="1236"/>
      <c r="LMK2" s="1236"/>
      <c r="LML2" s="1236"/>
      <c r="LMM2" s="1236"/>
      <c r="LMN2" s="1236"/>
      <c r="LMO2" s="1236"/>
      <c r="LMP2" s="1236"/>
      <c r="LMQ2" s="1236"/>
      <c r="LMR2" s="1236"/>
      <c r="LMS2" s="1236"/>
      <c r="LMT2" s="1236"/>
      <c r="LMU2" s="1236"/>
      <c r="LMV2" s="1236"/>
      <c r="LMW2" s="1236"/>
      <c r="LMX2" s="1236"/>
      <c r="LMY2" s="1236"/>
      <c r="LMZ2" s="1236"/>
      <c r="LNA2" s="1236"/>
      <c r="LNB2" s="1236"/>
      <c r="LNC2" s="1236"/>
      <c r="LND2" s="1236"/>
      <c r="LNE2" s="1236"/>
      <c r="LNF2" s="1236"/>
      <c r="LNG2" s="1236"/>
      <c r="LNH2" s="1236"/>
      <c r="LNI2" s="1236"/>
      <c r="LNJ2" s="1236"/>
      <c r="LNK2" s="1236"/>
      <c r="LNL2" s="1236"/>
      <c r="LNM2" s="1236"/>
      <c r="LNN2" s="1236"/>
      <c r="LNO2" s="1236"/>
      <c r="LNP2" s="1236"/>
      <c r="LNQ2" s="1236"/>
      <c r="LNR2" s="1236"/>
      <c r="LNS2" s="1236"/>
      <c r="LNT2" s="1236"/>
      <c r="LNU2" s="1236"/>
      <c r="LNV2" s="1236"/>
      <c r="LNW2" s="1236"/>
      <c r="LNX2" s="1236"/>
      <c r="LNY2" s="1236"/>
      <c r="LNZ2" s="1236"/>
      <c r="LOA2" s="1236"/>
      <c r="LOB2" s="1236"/>
      <c r="LOC2" s="1236"/>
      <c r="LOD2" s="1236"/>
      <c r="LOE2" s="1236"/>
      <c r="LOF2" s="1236"/>
      <c r="LOG2" s="1236"/>
      <c r="LOH2" s="1236"/>
      <c r="LOI2" s="1236"/>
      <c r="LOJ2" s="1236"/>
      <c r="LOK2" s="1236"/>
      <c r="LOL2" s="1236"/>
      <c r="LOM2" s="1236"/>
      <c r="LON2" s="1236"/>
      <c r="LOO2" s="1236"/>
      <c r="LOP2" s="1236"/>
      <c r="LOQ2" s="1236"/>
      <c r="LOR2" s="1236"/>
      <c r="LOS2" s="1236"/>
      <c r="LOT2" s="1236"/>
      <c r="LOU2" s="1236"/>
      <c r="LOV2" s="1236"/>
      <c r="LOW2" s="1236"/>
      <c r="LOX2" s="1236"/>
      <c r="LOY2" s="1236"/>
      <c r="LOZ2" s="1236"/>
      <c r="LPA2" s="1236"/>
      <c r="LPB2" s="1236"/>
      <c r="LPC2" s="1236"/>
      <c r="LPD2" s="1236"/>
      <c r="LPE2" s="1236"/>
      <c r="LPF2" s="1236"/>
      <c r="LPG2" s="1236"/>
      <c r="LPH2" s="1236"/>
      <c r="LPI2" s="1236"/>
      <c r="LPJ2" s="1236"/>
      <c r="LPK2" s="1236"/>
      <c r="LPL2" s="1236"/>
      <c r="LPM2" s="1236"/>
      <c r="LPN2" s="1236"/>
      <c r="LPO2" s="1236"/>
      <c r="LPP2" s="1236"/>
      <c r="LPQ2" s="1236"/>
      <c r="LPR2" s="1236"/>
      <c r="LPS2" s="1236"/>
      <c r="LPT2" s="1236"/>
      <c r="LPU2" s="1236"/>
      <c r="LPV2" s="1236"/>
      <c r="LPW2" s="1236"/>
      <c r="LPX2" s="1236"/>
      <c r="LPY2" s="1236"/>
      <c r="LPZ2" s="1236"/>
      <c r="LQA2" s="1236"/>
      <c r="LQB2" s="1236"/>
      <c r="LQC2" s="1236"/>
      <c r="LQD2" s="1236"/>
      <c r="LQE2" s="1236"/>
      <c r="LQF2" s="1236"/>
      <c r="LQG2" s="1236"/>
      <c r="LQH2" s="1236"/>
      <c r="LQI2" s="1236"/>
      <c r="LQJ2" s="1236"/>
      <c r="LQK2" s="1236"/>
      <c r="LQL2" s="1236"/>
      <c r="LQM2" s="1236"/>
      <c r="LQN2" s="1236"/>
      <c r="LQO2" s="1236"/>
      <c r="LQP2" s="1236"/>
      <c r="LQQ2" s="1236"/>
      <c r="LQR2" s="1236"/>
      <c r="LQS2" s="1236"/>
      <c r="LQT2" s="1236"/>
      <c r="LQU2" s="1236"/>
      <c r="LQV2" s="1236"/>
      <c r="LQW2" s="1236"/>
      <c r="LQX2" s="1236"/>
      <c r="LQY2" s="1236"/>
      <c r="LQZ2" s="1236"/>
      <c r="LRA2" s="1236"/>
      <c r="LRB2" s="1236"/>
      <c r="LRC2" s="1236"/>
      <c r="LRD2" s="1236"/>
      <c r="LRE2" s="1236"/>
      <c r="LRF2" s="1236"/>
      <c r="LRG2" s="1236"/>
      <c r="LRH2" s="1236"/>
      <c r="LRI2" s="1236"/>
      <c r="LRJ2" s="1236"/>
      <c r="LRK2" s="1236"/>
      <c r="LRL2" s="1236"/>
      <c r="LRM2" s="1236"/>
      <c r="LRN2" s="1236"/>
      <c r="LRO2" s="1236"/>
      <c r="LRP2" s="1236"/>
      <c r="LRQ2" s="1236"/>
      <c r="LRR2" s="1236"/>
      <c r="LRS2" s="1236"/>
      <c r="LRT2" s="1236"/>
      <c r="LRU2" s="1236"/>
      <c r="LRV2" s="1236"/>
      <c r="LRW2" s="1236"/>
      <c r="LRX2" s="1236"/>
      <c r="LRY2" s="1236"/>
      <c r="LRZ2" s="1236"/>
      <c r="LSA2" s="1236"/>
      <c r="LSB2" s="1236"/>
      <c r="LSC2" s="1236"/>
      <c r="LSD2" s="1236"/>
      <c r="LSE2" s="1236"/>
      <c r="LSF2" s="1236"/>
      <c r="LSG2" s="1236"/>
      <c r="LSH2" s="1236"/>
      <c r="LSI2" s="1236"/>
      <c r="LSJ2" s="1236"/>
      <c r="LSK2" s="1236"/>
      <c r="LSL2" s="1236"/>
      <c r="LSM2" s="1236"/>
      <c r="LSN2" s="1236"/>
      <c r="LSO2" s="1236"/>
      <c r="LSP2" s="1236"/>
      <c r="LSQ2" s="1236"/>
      <c r="LSR2" s="1236"/>
      <c r="LSS2" s="1236"/>
      <c r="LST2" s="1236"/>
      <c r="LSU2" s="1236"/>
      <c r="LSV2" s="1236"/>
      <c r="LSW2" s="1236"/>
      <c r="LSX2" s="1236"/>
      <c r="LSY2" s="1236"/>
      <c r="LSZ2" s="1236"/>
      <c r="LTA2" s="1236"/>
      <c r="LTB2" s="1236"/>
      <c r="LTC2" s="1236"/>
      <c r="LTD2" s="1236"/>
      <c r="LTE2" s="1236"/>
      <c r="LTF2" s="1236"/>
      <c r="LTG2" s="1236"/>
      <c r="LTH2" s="1236"/>
      <c r="LTI2" s="1236"/>
      <c r="LTJ2" s="1236"/>
      <c r="LTK2" s="1236"/>
      <c r="LTL2" s="1236"/>
      <c r="LTM2" s="1236"/>
      <c r="LTN2" s="1236"/>
      <c r="LTO2" s="1236"/>
      <c r="LTP2" s="1236"/>
      <c r="LTQ2" s="1236"/>
      <c r="LTR2" s="1236"/>
      <c r="LTS2" s="1236"/>
      <c r="LTT2" s="1236"/>
      <c r="LTU2" s="1236"/>
      <c r="LTV2" s="1236"/>
      <c r="LTW2" s="1236"/>
      <c r="LTX2" s="1236"/>
      <c r="LTY2" s="1236"/>
      <c r="LTZ2" s="1236"/>
      <c r="LUA2" s="1236"/>
      <c r="LUB2" s="1236"/>
      <c r="LUC2" s="1236"/>
      <c r="LUD2" s="1236"/>
      <c r="LUE2" s="1236"/>
      <c r="LUF2" s="1236"/>
      <c r="LUG2" s="1236"/>
      <c r="LUH2" s="1236"/>
      <c r="LUI2" s="1236"/>
      <c r="LUJ2" s="1236"/>
      <c r="LUK2" s="1236"/>
      <c r="LUL2" s="1236"/>
      <c r="LUM2" s="1236"/>
      <c r="LUN2" s="1236"/>
      <c r="LUO2" s="1236"/>
      <c r="LUP2" s="1236"/>
      <c r="LUQ2" s="1236"/>
      <c r="LUR2" s="1236"/>
      <c r="LUS2" s="1236"/>
      <c r="LUT2" s="1236"/>
      <c r="LUU2" s="1236"/>
      <c r="LUV2" s="1236"/>
      <c r="LUW2" s="1236"/>
      <c r="LUX2" s="1236"/>
      <c r="LUY2" s="1236"/>
      <c r="LUZ2" s="1236"/>
      <c r="LVA2" s="1236"/>
      <c r="LVB2" s="1236"/>
      <c r="LVC2" s="1236"/>
      <c r="LVD2" s="1236"/>
      <c r="LVE2" s="1236"/>
      <c r="LVF2" s="1236"/>
      <c r="LVG2" s="1236"/>
      <c r="LVH2" s="1236"/>
      <c r="LVI2" s="1236"/>
      <c r="LVJ2" s="1236"/>
      <c r="LVK2" s="1236"/>
      <c r="LVL2" s="1236"/>
      <c r="LVM2" s="1236"/>
      <c r="LVN2" s="1236"/>
      <c r="LVO2" s="1236"/>
      <c r="LVP2" s="1236"/>
      <c r="LVQ2" s="1236"/>
      <c r="LVR2" s="1236"/>
      <c r="LVS2" s="1236"/>
      <c r="LVT2" s="1236"/>
      <c r="LVU2" s="1236"/>
      <c r="LVV2" s="1236"/>
      <c r="LVW2" s="1236"/>
      <c r="LVX2" s="1236"/>
      <c r="LVY2" s="1236"/>
      <c r="LVZ2" s="1236"/>
      <c r="LWA2" s="1236"/>
      <c r="LWB2" s="1236"/>
      <c r="LWC2" s="1236"/>
      <c r="LWD2" s="1236"/>
      <c r="LWE2" s="1236"/>
      <c r="LWF2" s="1236"/>
      <c r="LWG2" s="1236"/>
      <c r="LWH2" s="1236"/>
      <c r="LWI2" s="1236"/>
      <c r="LWJ2" s="1236"/>
      <c r="LWK2" s="1236"/>
      <c r="LWL2" s="1236"/>
      <c r="LWM2" s="1236"/>
      <c r="LWN2" s="1236"/>
      <c r="LWO2" s="1236"/>
      <c r="LWP2" s="1236"/>
      <c r="LWQ2" s="1236"/>
      <c r="LWR2" s="1236"/>
      <c r="LWS2" s="1236"/>
      <c r="LWT2" s="1236"/>
      <c r="LWU2" s="1236"/>
      <c r="LWV2" s="1236"/>
      <c r="LWW2" s="1236"/>
      <c r="LWX2" s="1236"/>
      <c r="LWY2" s="1236"/>
      <c r="LWZ2" s="1236"/>
      <c r="LXA2" s="1236"/>
      <c r="LXB2" s="1236"/>
      <c r="LXC2" s="1236"/>
      <c r="LXD2" s="1236"/>
      <c r="LXE2" s="1236"/>
      <c r="LXF2" s="1236"/>
      <c r="LXG2" s="1236"/>
      <c r="LXH2" s="1236"/>
      <c r="LXI2" s="1236"/>
      <c r="LXJ2" s="1236"/>
      <c r="LXK2" s="1236"/>
      <c r="LXL2" s="1236"/>
      <c r="LXM2" s="1236"/>
      <c r="LXN2" s="1236"/>
      <c r="LXO2" s="1236"/>
      <c r="LXP2" s="1236"/>
      <c r="LXQ2" s="1236"/>
      <c r="LXR2" s="1236"/>
      <c r="LXS2" s="1236"/>
      <c r="LXT2" s="1236"/>
      <c r="LXU2" s="1236"/>
      <c r="LXV2" s="1236"/>
      <c r="LXW2" s="1236"/>
      <c r="LXX2" s="1236"/>
      <c r="LXY2" s="1236"/>
      <c r="LXZ2" s="1236"/>
      <c r="LYA2" s="1236"/>
      <c r="LYB2" s="1236"/>
      <c r="LYC2" s="1236"/>
      <c r="LYD2" s="1236"/>
      <c r="LYE2" s="1236"/>
      <c r="LYF2" s="1236"/>
      <c r="LYG2" s="1236"/>
      <c r="LYH2" s="1236"/>
      <c r="LYI2" s="1236"/>
      <c r="LYJ2" s="1236"/>
      <c r="LYK2" s="1236"/>
      <c r="LYL2" s="1236"/>
      <c r="LYM2" s="1236"/>
      <c r="LYN2" s="1236"/>
      <c r="LYO2" s="1236"/>
      <c r="LYP2" s="1236"/>
      <c r="LYQ2" s="1236"/>
      <c r="LYR2" s="1236"/>
      <c r="LYS2" s="1236"/>
      <c r="LYT2" s="1236"/>
      <c r="LYU2" s="1236"/>
      <c r="LYV2" s="1236"/>
      <c r="LYW2" s="1236"/>
      <c r="LYX2" s="1236"/>
      <c r="LYY2" s="1236"/>
      <c r="LYZ2" s="1236"/>
      <c r="LZA2" s="1236"/>
      <c r="LZB2" s="1236"/>
      <c r="LZC2" s="1236"/>
      <c r="LZD2" s="1236"/>
      <c r="LZE2" s="1236"/>
      <c r="LZF2" s="1236"/>
      <c r="LZG2" s="1236"/>
      <c r="LZH2" s="1236"/>
      <c r="LZI2" s="1236"/>
      <c r="LZJ2" s="1236"/>
      <c r="LZK2" s="1236"/>
      <c r="LZL2" s="1236"/>
      <c r="LZM2" s="1236"/>
      <c r="LZN2" s="1236"/>
      <c r="LZO2" s="1236"/>
      <c r="LZP2" s="1236"/>
      <c r="LZQ2" s="1236"/>
      <c r="LZR2" s="1236"/>
      <c r="LZS2" s="1236"/>
      <c r="LZT2" s="1236"/>
      <c r="LZU2" s="1236"/>
      <c r="LZV2" s="1236"/>
      <c r="LZW2" s="1236"/>
      <c r="LZX2" s="1236"/>
      <c r="LZY2" s="1236"/>
      <c r="LZZ2" s="1236"/>
      <c r="MAA2" s="1236"/>
      <c r="MAB2" s="1236"/>
      <c r="MAC2" s="1236"/>
      <c r="MAD2" s="1236"/>
      <c r="MAE2" s="1236"/>
      <c r="MAF2" s="1236"/>
      <c r="MAG2" s="1236"/>
      <c r="MAH2" s="1236"/>
      <c r="MAI2" s="1236"/>
      <c r="MAJ2" s="1236"/>
      <c r="MAK2" s="1236"/>
      <c r="MAL2" s="1236"/>
      <c r="MAM2" s="1236"/>
      <c r="MAN2" s="1236"/>
      <c r="MAO2" s="1236"/>
      <c r="MAP2" s="1236"/>
      <c r="MAQ2" s="1236"/>
      <c r="MAR2" s="1236"/>
      <c r="MAS2" s="1236"/>
      <c r="MAT2" s="1236"/>
      <c r="MAU2" s="1236"/>
      <c r="MAV2" s="1236"/>
      <c r="MAW2" s="1236"/>
      <c r="MAX2" s="1236"/>
      <c r="MAY2" s="1236"/>
      <c r="MAZ2" s="1236"/>
      <c r="MBA2" s="1236"/>
      <c r="MBB2" s="1236"/>
      <c r="MBC2" s="1236"/>
      <c r="MBD2" s="1236"/>
      <c r="MBE2" s="1236"/>
      <c r="MBF2" s="1236"/>
      <c r="MBG2" s="1236"/>
      <c r="MBH2" s="1236"/>
      <c r="MBI2" s="1236"/>
      <c r="MBJ2" s="1236"/>
      <c r="MBK2" s="1236"/>
      <c r="MBL2" s="1236"/>
      <c r="MBM2" s="1236"/>
      <c r="MBN2" s="1236"/>
      <c r="MBO2" s="1236"/>
      <c r="MBP2" s="1236"/>
      <c r="MBQ2" s="1236"/>
      <c r="MBR2" s="1236"/>
      <c r="MBS2" s="1236"/>
      <c r="MBT2" s="1236"/>
      <c r="MBU2" s="1236"/>
      <c r="MBV2" s="1236"/>
      <c r="MBW2" s="1236"/>
      <c r="MBX2" s="1236"/>
      <c r="MBY2" s="1236"/>
      <c r="MBZ2" s="1236"/>
      <c r="MCA2" s="1236"/>
      <c r="MCB2" s="1236"/>
      <c r="MCC2" s="1236"/>
      <c r="MCD2" s="1236"/>
      <c r="MCE2" s="1236"/>
      <c r="MCF2" s="1236"/>
      <c r="MCG2" s="1236"/>
      <c r="MCH2" s="1236"/>
      <c r="MCI2" s="1236"/>
      <c r="MCJ2" s="1236"/>
      <c r="MCK2" s="1236"/>
      <c r="MCL2" s="1236"/>
      <c r="MCM2" s="1236"/>
      <c r="MCN2" s="1236"/>
      <c r="MCO2" s="1236"/>
      <c r="MCP2" s="1236"/>
      <c r="MCQ2" s="1236"/>
      <c r="MCR2" s="1236"/>
      <c r="MCS2" s="1236"/>
      <c r="MCT2" s="1236"/>
      <c r="MCU2" s="1236"/>
      <c r="MCV2" s="1236"/>
      <c r="MCW2" s="1236"/>
      <c r="MCX2" s="1236"/>
      <c r="MCY2" s="1236"/>
      <c r="MCZ2" s="1236"/>
      <c r="MDA2" s="1236"/>
      <c r="MDB2" s="1236"/>
      <c r="MDC2" s="1236"/>
      <c r="MDD2" s="1236"/>
      <c r="MDE2" s="1236"/>
      <c r="MDF2" s="1236"/>
      <c r="MDG2" s="1236"/>
      <c r="MDH2" s="1236"/>
      <c r="MDI2" s="1236"/>
      <c r="MDJ2" s="1236"/>
      <c r="MDK2" s="1236"/>
      <c r="MDL2" s="1236"/>
      <c r="MDM2" s="1236"/>
      <c r="MDN2" s="1236"/>
      <c r="MDO2" s="1236"/>
      <c r="MDP2" s="1236"/>
      <c r="MDQ2" s="1236"/>
      <c r="MDR2" s="1236"/>
      <c r="MDS2" s="1236"/>
      <c r="MDT2" s="1236"/>
      <c r="MDU2" s="1236"/>
      <c r="MDV2" s="1236"/>
      <c r="MDW2" s="1236"/>
      <c r="MDX2" s="1236"/>
      <c r="MDY2" s="1236"/>
      <c r="MDZ2" s="1236"/>
      <c r="MEA2" s="1236"/>
      <c r="MEB2" s="1236"/>
      <c r="MEC2" s="1236"/>
      <c r="MED2" s="1236"/>
      <c r="MEE2" s="1236"/>
      <c r="MEF2" s="1236"/>
      <c r="MEG2" s="1236"/>
      <c r="MEH2" s="1236"/>
      <c r="MEI2" s="1236"/>
      <c r="MEJ2" s="1236"/>
      <c r="MEK2" s="1236"/>
      <c r="MEL2" s="1236"/>
      <c r="MEM2" s="1236"/>
      <c r="MEN2" s="1236"/>
      <c r="MEO2" s="1236"/>
      <c r="MEP2" s="1236"/>
      <c r="MEQ2" s="1236"/>
      <c r="MER2" s="1236"/>
      <c r="MES2" s="1236"/>
      <c r="MET2" s="1236"/>
      <c r="MEU2" s="1236"/>
      <c r="MEV2" s="1236"/>
      <c r="MEW2" s="1236"/>
      <c r="MEX2" s="1236"/>
      <c r="MEY2" s="1236"/>
      <c r="MEZ2" s="1236"/>
      <c r="MFA2" s="1236"/>
      <c r="MFB2" s="1236"/>
      <c r="MFC2" s="1236"/>
      <c r="MFD2" s="1236"/>
      <c r="MFE2" s="1236"/>
      <c r="MFF2" s="1236"/>
      <c r="MFG2" s="1236"/>
      <c r="MFH2" s="1236"/>
      <c r="MFI2" s="1236"/>
      <c r="MFJ2" s="1236"/>
      <c r="MFK2" s="1236"/>
      <c r="MFL2" s="1236"/>
      <c r="MFM2" s="1236"/>
      <c r="MFN2" s="1236"/>
      <c r="MFO2" s="1236"/>
      <c r="MFP2" s="1236"/>
      <c r="MFQ2" s="1236"/>
      <c r="MFR2" s="1236"/>
      <c r="MFS2" s="1236"/>
      <c r="MFT2" s="1236"/>
      <c r="MFU2" s="1236"/>
      <c r="MFV2" s="1236"/>
      <c r="MFW2" s="1236"/>
      <c r="MFX2" s="1236"/>
      <c r="MFY2" s="1236"/>
      <c r="MFZ2" s="1236"/>
      <c r="MGA2" s="1236"/>
      <c r="MGB2" s="1236"/>
      <c r="MGC2" s="1236"/>
      <c r="MGD2" s="1236"/>
      <c r="MGE2" s="1236"/>
      <c r="MGF2" s="1236"/>
      <c r="MGG2" s="1236"/>
      <c r="MGH2" s="1236"/>
      <c r="MGI2" s="1236"/>
      <c r="MGJ2" s="1236"/>
      <c r="MGK2" s="1236"/>
      <c r="MGL2" s="1236"/>
      <c r="MGM2" s="1236"/>
      <c r="MGN2" s="1236"/>
      <c r="MGO2" s="1236"/>
      <c r="MGP2" s="1236"/>
      <c r="MGQ2" s="1236"/>
      <c r="MGR2" s="1236"/>
      <c r="MGS2" s="1236"/>
      <c r="MGT2" s="1236"/>
      <c r="MGU2" s="1236"/>
      <c r="MGV2" s="1236"/>
      <c r="MGW2" s="1236"/>
      <c r="MGX2" s="1236"/>
      <c r="MGY2" s="1236"/>
      <c r="MGZ2" s="1236"/>
      <c r="MHA2" s="1236"/>
      <c r="MHB2" s="1236"/>
      <c r="MHC2" s="1236"/>
      <c r="MHD2" s="1236"/>
      <c r="MHE2" s="1236"/>
      <c r="MHF2" s="1236"/>
      <c r="MHG2" s="1236"/>
      <c r="MHH2" s="1236"/>
      <c r="MHI2" s="1236"/>
      <c r="MHJ2" s="1236"/>
      <c r="MHK2" s="1236"/>
      <c r="MHL2" s="1236"/>
      <c r="MHM2" s="1236"/>
      <c r="MHN2" s="1236"/>
      <c r="MHO2" s="1236"/>
      <c r="MHP2" s="1236"/>
      <c r="MHQ2" s="1236"/>
      <c r="MHR2" s="1236"/>
      <c r="MHS2" s="1236"/>
      <c r="MHT2" s="1236"/>
      <c r="MHU2" s="1236"/>
      <c r="MHV2" s="1236"/>
      <c r="MHW2" s="1236"/>
      <c r="MHX2" s="1236"/>
      <c r="MHY2" s="1236"/>
      <c r="MHZ2" s="1236"/>
      <c r="MIA2" s="1236"/>
      <c r="MIB2" s="1236"/>
      <c r="MIC2" s="1236"/>
      <c r="MID2" s="1236"/>
      <c r="MIE2" s="1236"/>
      <c r="MIF2" s="1236"/>
      <c r="MIG2" s="1236"/>
      <c r="MIH2" s="1236"/>
      <c r="MII2" s="1236"/>
      <c r="MIJ2" s="1236"/>
      <c r="MIK2" s="1236"/>
      <c r="MIL2" s="1236"/>
      <c r="MIM2" s="1236"/>
      <c r="MIN2" s="1236"/>
      <c r="MIO2" s="1236"/>
      <c r="MIP2" s="1236"/>
      <c r="MIQ2" s="1236"/>
      <c r="MIR2" s="1236"/>
      <c r="MIS2" s="1236"/>
      <c r="MIT2" s="1236"/>
      <c r="MIU2" s="1236"/>
      <c r="MIV2" s="1236"/>
      <c r="MIW2" s="1236"/>
      <c r="MIX2" s="1236"/>
      <c r="MIY2" s="1236"/>
      <c r="MIZ2" s="1236"/>
      <c r="MJA2" s="1236"/>
      <c r="MJB2" s="1236"/>
      <c r="MJC2" s="1236"/>
      <c r="MJD2" s="1236"/>
      <c r="MJE2" s="1236"/>
      <c r="MJF2" s="1236"/>
      <c r="MJG2" s="1236"/>
      <c r="MJH2" s="1236"/>
      <c r="MJI2" s="1236"/>
      <c r="MJJ2" s="1236"/>
      <c r="MJK2" s="1236"/>
      <c r="MJL2" s="1236"/>
      <c r="MJM2" s="1236"/>
      <c r="MJN2" s="1236"/>
      <c r="MJO2" s="1236"/>
      <c r="MJP2" s="1236"/>
      <c r="MJQ2" s="1236"/>
      <c r="MJR2" s="1236"/>
      <c r="MJS2" s="1236"/>
      <c r="MJT2" s="1236"/>
      <c r="MJU2" s="1236"/>
      <c r="MJV2" s="1236"/>
      <c r="MJW2" s="1236"/>
      <c r="MJX2" s="1236"/>
      <c r="MJY2" s="1236"/>
      <c r="MJZ2" s="1236"/>
      <c r="MKA2" s="1236"/>
      <c r="MKB2" s="1236"/>
      <c r="MKC2" s="1236"/>
      <c r="MKD2" s="1236"/>
      <c r="MKE2" s="1236"/>
      <c r="MKF2" s="1236"/>
      <c r="MKG2" s="1236"/>
      <c r="MKH2" s="1236"/>
      <c r="MKI2" s="1236"/>
      <c r="MKJ2" s="1236"/>
      <c r="MKK2" s="1236"/>
      <c r="MKL2" s="1236"/>
      <c r="MKM2" s="1236"/>
      <c r="MKN2" s="1236"/>
      <c r="MKO2" s="1236"/>
      <c r="MKP2" s="1236"/>
      <c r="MKQ2" s="1236"/>
      <c r="MKR2" s="1236"/>
      <c r="MKS2" s="1236"/>
      <c r="MKT2" s="1236"/>
      <c r="MKU2" s="1236"/>
      <c r="MKV2" s="1236"/>
      <c r="MKW2" s="1236"/>
      <c r="MKX2" s="1236"/>
      <c r="MKY2" s="1236"/>
      <c r="MKZ2" s="1236"/>
      <c r="MLA2" s="1236"/>
      <c r="MLB2" s="1236"/>
      <c r="MLC2" s="1236"/>
      <c r="MLD2" s="1236"/>
      <c r="MLE2" s="1236"/>
      <c r="MLF2" s="1236"/>
      <c r="MLG2" s="1236"/>
      <c r="MLH2" s="1236"/>
      <c r="MLI2" s="1236"/>
      <c r="MLJ2" s="1236"/>
      <c r="MLK2" s="1236"/>
      <c r="MLL2" s="1236"/>
      <c r="MLM2" s="1236"/>
      <c r="MLN2" s="1236"/>
      <c r="MLO2" s="1236"/>
      <c r="MLP2" s="1236"/>
      <c r="MLQ2" s="1236"/>
      <c r="MLR2" s="1236"/>
      <c r="MLS2" s="1236"/>
      <c r="MLT2" s="1236"/>
      <c r="MLU2" s="1236"/>
      <c r="MLV2" s="1236"/>
      <c r="MLW2" s="1236"/>
      <c r="MLX2" s="1236"/>
      <c r="MLY2" s="1236"/>
      <c r="MLZ2" s="1236"/>
      <c r="MMA2" s="1236"/>
      <c r="MMB2" s="1236"/>
      <c r="MMC2" s="1236"/>
      <c r="MMD2" s="1236"/>
      <c r="MME2" s="1236"/>
      <c r="MMF2" s="1236"/>
      <c r="MMG2" s="1236"/>
      <c r="MMH2" s="1236"/>
      <c r="MMI2" s="1236"/>
      <c r="MMJ2" s="1236"/>
      <c r="MMK2" s="1236"/>
      <c r="MML2" s="1236"/>
      <c r="MMM2" s="1236"/>
      <c r="MMN2" s="1236"/>
      <c r="MMO2" s="1236"/>
      <c r="MMP2" s="1236"/>
      <c r="MMQ2" s="1236"/>
      <c r="MMR2" s="1236"/>
      <c r="MMS2" s="1236"/>
      <c r="MMT2" s="1236"/>
      <c r="MMU2" s="1236"/>
      <c r="MMV2" s="1236"/>
      <c r="MMW2" s="1236"/>
      <c r="MMX2" s="1236"/>
      <c r="MMY2" s="1236"/>
      <c r="MMZ2" s="1236"/>
      <c r="MNA2" s="1236"/>
      <c r="MNB2" s="1236"/>
      <c r="MNC2" s="1236"/>
      <c r="MND2" s="1236"/>
      <c r="MNE2" s="1236"/>
      <c r="MNF2" s="1236"/>
      <c r="MNG2" s="1236"/>
      <c r="MNH2" s="1236"/>
      <c r="MNI2" s="1236"/>
      <c r="MNJ2" s="1236"/>
      <c r="MNK2" s="1236"/>
      <c r="MNL2" s="1236"/>
      <c r="MNM2" s="1236"/>
      <c r="MNN2" s="1236"/>
      <c r="MNO2" s="1236"/>
      <c r="MNP2" s="1236"/>
      <c r="MNQ2" s="1236"/>
      <c r="MNR2" s="1236"/>
      <c r="MNS2" s="1236"/>
      <c r="MNT2" s="1236"/>
      <c r="MNU2" s="1236"/>
      <c r="MNV2" s="1236"/>
      <c r="MNW2" s="1236"/>
      <c r="MNX2" s="1236"/>
      <c r="MNY2" s="1236"/>
      <c r="MNZ2" s="1236"/>
      <c r="MOA2" s="1236"/>
      <c r="MOB2" s="1236"/>
      <c r="MOC2" s="1236"/>
      <c r="MOD2" s="1236"/>
      <c r="MOE2" s="1236"/>
      <c r="MOF2" s="1236"/>
      <c r="MOG2" s="1236"/>
      <c r="MOH2" s="1236"/>
      <c r="MOI2" s="1236"/>
      <c r="MOJ2" s="1236"/>
      <c r="MOK2" s="1236"/>
      <c r="MOL2" s="1236"/>
      <c r="MOM2" s="1236"/>
      <c r="MON2" s="1236"/>
      <c r="MOO2" s="1236"/>
      <c r="MOP2" s="1236"/>
      <c r="MOQ2" s="1236"/>
      <c r="MOR2" s="1236"/>
      <c r="MOS2" s="1236"/>
      <c r="MOT2" s="1236"/>
      <c r="MOU2" s="1236"/>
      <c r="MOV2" s="1236"/>
      <c r="MOW2" s="1236"/>
      <c r="MOX2" s="1236"/>
      <c r="MOY2" s="1236"/>
      <c r="MOZ2" s="1236"/>
      <c r="MPA2" s="1236"/>
      <c r="MPB2" s="1236"/>
      <c r="MPC2" s="1236"/>
      <c r="MPD2" s="1236"/>
      <c r="MPE2" s="1236"/>
      <c r="MPF2" s="1236"/>
      <c r="MPG2" s="1236"/>
      <c r="MPH2" s="1236"/>
      <c r="MPI2" s="1236"/>
      <c r="MPJ2" s="1236"/>
      <c r="MPK2" s="1236"/>
      <c r="MPL2" s="1236"/>
      <c r="MPM2" s="1236"/>
      <c r="MPN2" s="1236"/>
      <c r="MPO2" s="1236"/>
      <c r="MPP2" s="1236"/>
      <c r="MPQ2" s="1236"/>
      <c r="MPR2" s="1236"/>
      <c r="MPS2" s="1236"/>
      <c r="MPT2" s="1236"/>
      <c r="MPU2" s="1236"/>
      <c r="MPV2" s="1236"/>
      <c r="MPW2" s="1236"/>
      <c r="MPX2" s="1236"/>
      <c r="MPY2" s="1236"/>
      <c r="MPZ2" s="1236"/>
      <c r="MQA2" s="1236"/>
      <c r="MQB2" s="1236"/>
      <c r="MQC2" s="1236"/>
      <c r="MQD2" s="1236"/>
      <c r="MQE2" s="1236"/>
      <c r="MQF2" s="1236"/>
      <c r="MQG2" s="1236"/>
      <c r="MQH2" s="1236"/>
      <c r="MQI2" s="1236"/>
      <c r="MQJ2" s="1236"/>
      <c r="MQK2" s="1236"/>
      <c r="MQL2" s="1236"/>
      <c r="MQM2" s="1236"/>
      <c r="MQN2" s="1236"/>
      <c r="MQO2" s="1236"/>
      <c r="MQP2" s="1236"/>
      <c r="MQQ2" s="1236"/>
      <c r="MQR2" s="1236"/>
      <c r="MQS2" s="1236"/>
      <c r="MQT2" s="1236"/>
      <c r="MQU2" s="1236"/>
      <c r="MQV2" s="1236"/>
      <c r="MQW2" s="1236"/>
      <c r="MQX2" s="1236"/>
      <c r="MQY2" s="1236"/>
      <c r="MQZ2" s="1236"/>
      <c r="MRA2" s="1236"/>
      <c r="MRB2" s="1236"/>
      <c r="MRC2" s="1236"/>
      <c r="MRD2" s="1236"/>
      <c r="MRE2" s="1236"/>
      <c r="MRF2" s="1236"/>
      <c r="MRG2" s="1236"/>
      <c r="MRH2" s="1236"/>
      <c r="MRI2" s="1236"/>
      <c r="MRJ2" s="1236"/>
      <c r="MRK2" s="1236"/>
      <c r="MRL2" s="1236"/>
      <c r="MRM2" s="1236"/>
      <c r="MRN2" s="1236"/>
      <c r="MRO2" s="1236"/>
      <c r="MRP2" s="1236"/>
      <c r="MRQ2" s="1236"/>
      <c r="MRR2" s="1236"/>
      <c r="MRS2" s="1236"/>
      <c r="MRT2" s="1236"/>
      <c r="MRU2" s="1236"/>
      <c r="MRV2" s="1236"/>
      <c r="MRW2" s="1236"/>
      <c r="MRX2" s="1236"/>
      <c r="MRY2" s="1236"/>
      <c r="MRZ2" s="1236"/>
      <c r="MSA2" s="1236"/>
      <c r="MSB2" s="1236"/>
      <c r="MSC2" s="1236"/>
      <c r="MSD2" s="1236"/>
      <c r="MSE2" s="1236"/>
      <c r="MSF2" s="1236"/>
      <c r="MSG2" s="1236"/>
      <c r="MSH2" s="1236"/>
      <c r="MSI2" s="1236"/>
      <c r="MSJ2" s="1236"/>
      <c r="MSK2" s="1236"/>
      <c r="MSL2" s="1236"/>
      <c r="MSM2" s="1236"/>
      <c r="MSN2" s="1236"/>
      <c r="MSO2" s="1236"/>
      <c r="MSP2" s="1236"/>
      <c r="MSQ2" s="1236"/>
      <c r="MSR2" s="1236"/>
      <c r="MSS2" s="1236"/>
      <c r="MST2" s="1236"/>
      <c r="MSU2" s="1236"/>
      <c r="MSV2" s="1236"/>
      <c r="MSW2" s="1236"/>
      <c r="MSX2" s="1236"/>
      <c r="MSY2" s="1236"/>
      <c r="MSZ2" s="1236"/>
      <c r="MTA2" s="1236"/>
      <c r="MTB2" s="1236"/>
      <c r="MTC2" s="1236"/>
      <c r="MTD2" s="1236"/>
      <c r="MTE2" s="1236"/>
      <c r="MTF2" s="1236"/>
      <c r="MTG2" s="1236"/>
      <c r="MTH2" s="1236"/>
      <c r="MTI2" s="1236"/>
      <c r="MTJ2" s="1236"/>
      <c r="MTK2" s="1236"/>
      <c r="MTL2" s="1236"/>
      <c r="MTM2" s="1236"/>
      <c r="MTN2" s="1236"/>
      <c r="MTO2" s="1236"/>
      <c r="MTP2" s="1236"/>
      <c r="MTQ2" s="1236"/>
      <c r="MTR2" s="1236"/>
      <c r="MTS2" s="1236"/>
      <c r="MTT2" s="1236"/>
      <c r="MTU2" s="1236"/>
      <c r="MTV2" s="1236"/>
      <c r="MTW2" s="1236"/>
      <c r="MTX2" s="1236"/>
      <c r="MTY2" s="1236"/>
      <c r="MTZ2" s="1236"/>
      <c r="MUA2" s="1236"/>
      <c r="MUB2" s="1236"/>
      <c r="MUC2" s="1236"/>
      <c r="MUD2" s="1236"/>
      <c r="MUE2" s="1236"/>
      <c r="MUF2" s="1236"/>
      <c r="MUG2" s="1236"/>
      <c r="MUH2" s="1236"/>
      <c r="MUI2" s="1236"/>
      <c r="MUJ2" s="1236"/>
      <c r="MUK2" s="1236"/>
      <c r="MUL2" s="1236"/>
      <c r="MUM2" s="1236"/>
      <c r="MUN2" s="1236"/>
      <c r="MUO2" s="1236"/>
      <c r="MUP2" s="1236"/>
      <c r="MUQ2" s="1236"/>
      <c r="MUR2" s="1236"/>
      <c r="MUS2" s="1236"/>
      <c r="MUT2" s="1236"/>
      <c r="MUU2" s="1236"/>
      <c r="MUV2" s="1236"/>
      <c r="MUW2" s="1236"/>
      <c r="MUX2" s="1236"/>
      <c r="MUY2" s="1236"/>
      <c r="MUZ2" s="1236"/>
      <c r="MVA2" s="1236"/>
      <c r="MVB2" s="1236"/>
      <c r="MVC2" s="1236"/>
      <c r="MVD2" s="1236"/>
      <c r="MVE2" s="1236"/>
      <c r="MVF2" s="1236"/>
      <c r="MVG2" s="1236"/>
      <c r="MVH2" s="1236"/>
      <c r="MVI2" s="1236"/>
      <c r="MVJ2" s="1236"/>
      <c r="MVK2" s="1236"/>
      <c r="MVL2" s="1236"/>
      <c r="MVM2" s="1236"/>
      <c r="MVN2" s="1236"/>
      <c r="MVO2" s="1236"/>
      <c r="MVP2" s="1236"/>
      <c r="MVQ2" s="1236"/>
      <c r="MVR2" s="1236"/>
      <c r="MVS2" s="1236"/>
      <c r="MVT2" s="1236"/>
      <c r="MVU2" s="1236"/>
      <c r="MVV2" s="1236"/>
      <c r="MVW2" s="1236"/>
      <c r="MVX2" s="1236"/>
      <c r="MVY2" s="1236"/>
      <c r="MVZ2" s="1236"/>
      <c r="MWA2" s="1236"/>
      <c r="MWB2" s="1236"/>
      <c r="MWC2" s="1236"/>
      <c r="MWD2" s="1236"/>
      <c r="MWE2" s="1236"/>
      <c r="MWF2" s="1236"/>
      <c r="MWG2" s="1236"/>
      <c r="MWH2" s="1236"/>
      <c r="MWI2" s="1236"/>
      <c r="MWJ2" s="1236"/>
      <c r="MWK2" s="1236"/>
      <c r="MWL2" s="1236"/>
      <c r="MWM2" s="1236"/>
      <c r="MWN2" s="1236"/>
      <c r="MWO2" s="1236"/>
      <c r="MWP2" s="1236"/>
      <c r="MWQ2" s="1236"/>
      <c r="MWR2" s="1236"/>
      <c r="MWS2" s="1236"/>
      <c r="MWT2" s="1236"/>
      <c r="MWU2" s="1236"/>
      <c r="MWV2" s="1236"/>
      <c r="MWW2" s="1236"/>
      <c r="MWX2" s="1236"/>
      <c r="MWY2" s="1236"/>
      <c r="MWZ2" s="1236"/>
      <c r="MXA2" s="1236"/>
      <c r="MXB2" s="1236"/>
      <c r="MXC2" s="1236"/>
      <c r="MXD2" s="1236"/>
      <c r="MXE2" s="1236"/>
      <c r="MXF2" s="1236"/>
      <c r="MXG2" s="1236"/>
      <c r="MXH2" s="1236"/>
      <c r="MXI2" s="1236"/>
      <c r="MXJ2" s="1236"/>
      <c r="MXK2" s="1236"/>
      <c r="MXL2" s="1236"/>
      <c r="MXM2" s="1236"/>
      <c r="MXN2" s="1236"/>
      <c r="MXO2" s="1236"/>
      <c r="MXP2" s="1236"/>
      <c r="MXQ2" s="1236"/>
      <c r="MXR2" s="1236"/>
      <c r="MXS2" s="1236"/>
      <c r="MXT2" s="1236"/>
      <c r="MXU2" s="1236"/>
      <c r="MXV2" s="1236"/>
      <c r="MXW2" s="1236"/>
      <c r="MXX2" s="1236"/>
      <c r="MXY2" s="1236"/>
      <c r="MXZ2" s="1236"/>
      <c r="MYA2" s="1236"/>
      <c r="MYB2" s="1236"/>
      <c r="MYC2" s="1236"/>
      <c r="MYD2" s="1236"/>
      <c r="MYE2" s="1236"/>
      <c r="MYF2" s="1236"/>
      <c r="MYG2" s="1236"/>
      <c r="MYH2" s="1236"/>
      <c r="MYI2" s="1236"/>
      <c r="MYJ2" s="1236"/>
      <c r="MYK2" s="1236"/>
      <c r="MYL2" s="1236"/>
      <c r="MYM2" s="1236"/>
      <c r="MYN2" s="1236"/>
      <c r="MYO2" s="1236"/>
      <c r="MYP2" s="1236"/>
      <c r="MYQ2" s="1236"/>
      <c r="MYR2" s="1236"/>
      <c r="MYS2" s="1236"/>
      <c r="MYT2" s="1236"/>
      <c r="MYU2" s="1236"/>
      <c r="MYV2" s="1236"/>
      <c r="MYW2" s="1236"/>
      <c r="MYX2" s="1236"/>
      <c r="MYY2" s="1236"/>
      <c r="MYZ2" s="1236"/>
      <c r="MZA2" s="1236"/>
      <c r="MZB2" s="1236"/>
      <c r="MZC2" s="1236"/>
      <c r="MZD2" s="1236"/>
      <c r="MZE2" s="1236"/>
      <c r="MZF2" s="1236"/>
      <c r="MZG2" s="1236"/>
      <c r="MZH2" s="1236"/>
      <c r="MZI2" s="1236"/>
      <c r="MZJ2" s="1236"/>
      <c r="MZK2" s="1236"/>
      <c r="MZL2" s="1236"/>
      <c r="MZM2" s="1236"/>
      <c r="MZN2" s="1236"/>
      <c r="MZO2" s="1236"/>
      <c r="MZP2" s="1236"/>
      <c r="MZQ2" s="1236"/>
      <c r="MZR2" s="1236"/>
      <c r="MZS2" s="1236"/>
      <c r="MZT2" s="1236"/>
      <c r="MZU2" s="1236"/>
      <c r="MZV2" s="1236"/>
      <c r="MZW2" s="1236"/>
      <c r="MZX2" s="1236"/>
      <c r="MZY2" s="1236"/>
      <c r="MZZ2" s="1236"/>
      <c r="NAA2" s="1236"/>
      <c r="NAB2" s="1236"/>
      <c r="NAC2" s="1236"/>
      <c r="NAD2" s="1236"/>
      <c r="NAE2" s="1236"/>
      <c r="NAF2" s="1236"/>
      <c r="NAG2" s="1236"/>
      <c r="NAH2" s="1236"/>
      <c r="NAI2" s="1236"/>
      <c r="NAJ2" s="1236"/>
      <c r="NAK2" s="1236"/>
      <c r="NAL2" s="1236"/>
      <c r="NAM2" s="1236"/>
      <c r="NAN2" s="1236"/>
      <c r="NAO2" s="1236"/>
      <c r="NAP2" s="1236"/>
      <c r="NAQ2" s="1236"/>
      <c r="NAR2" s="1236"/>
      <c r="NAS2" s="1236"/>
      <c r="NAT2" s="1236"/>
      <c r="NAU2" s="1236"/>
      <c r="NAV2" s="1236"/>
      <c r="NAW2" s="1236"/>
      <c r="NAX2" s="1236"/>
      <c r="NAY2" s="1236"/>
      <c r="NAZ2" s="1236"/>
      <c r="NBA2" s="1236"/>
      <c r="NBB2" s="1236"/>
      <c r="NBC2" s="1236"/>
      <c r="NBD2" s="1236"/>
      <c r="NBE2" s="1236"/>
      <c r="NBF2" s="1236"/>
      <c r="NBG2" s="1236"/>
      <c r="NBH2" s="1236"/>
      <c r="NBI2" s="1236"/>
      <c r="NBJ2" s="1236"/>
      <c r="NBK2" s="1236"/>
      <c r="NBL2" s="1236"/>
      <c r="NBM2" s="1236"/>
      <c r="NBN2" s="1236"/>
      <c r="NBO2" s="1236"/>
      <c r="NBP2" s="1236"/>
      <c r="NBQ2" s="1236"/>
      <c r="NBR2" s="1236"/>
      <c r="NBS2" s="1236"/>
      <c r="NBT2" s="1236"/>
      <c r="NBU2" s="1236"/>
      <c r="NBV2" s="1236"/>
      <c r="NBW2" s="1236"/>
      <c r="NBX2" s="1236"/>
      <c r="NBY2" s="1236"/>
      <c r="NBZ2" s="1236"/>
      <c r="NCA2" s="1236"/>
      <c r="NCB2" s="1236"/>
      <c r="NCC2" s="1236"/>
      <c r="NCD2" s="1236"/>
      <c r="NCE2" s="1236"/>
      <c r="NCF2" s="1236"/>
      <c r="NCG2" s="1236"/>
      <c r="NCH2" s="1236"/>
      <c r="NCI2" s="1236"/>
      <c r="NCJ2" s="1236"/>
      <c r="NCK2" s="1236"/>
      <c r="NCL2" s="1236"/>
      <c r="NCM2" s="1236"/>
      <c r="NCN2" s="1236"/>
      <c r="NCO2" s="1236"/>
      <c r="NCP2" s="1236"/>
      <c r="NCQ2" s="1236"/>
      <c r="NCR2" s="1236"/>
      <c r="NCS2" s="1236"/>
      <c r="NCT2" s="1236"/>
      <c r="NCU2" s="1236"/>
      <c r="NCV2" s="1236"/>
      <c r="NCW2" s="1236"/>
      <c r="NCX2" s="1236"/>
      <c r="NCY2" s="1236"/>
      <c r="NCZ2" s="1236"/>
      <c r="NDA2" s="1236"/>
      <c r="NDB2" s="1236"/>
      <c r="NDC2" s="1236"/>
      <c r="NDD2" s="1236"/>
      <c r="NDE2" s="1236"/>
      <c r="NDF2" s="1236"/>
      <c r="NDG2" s="1236"/>
      <c r="NDH2" s="1236"/>
      <c r="NDI2" s="1236"/>
      <c r="NDJ2" s="1236"/>
      <c r="NDK2" s="1236"/>
      <c r="NDL2" s="1236"/>
      <c r="NDM2" s="1236"/>
      <c r="NDN2" s="1236"/>
      <c r="NDO2" s="1236"/>
      <c r="NDP2" s="1236"/>
      <c r="NDQ2" s="1236"/>
      <c r="NDR2" s="1236"/>
      <c r="NDS2" s="1236"/>
      <c r="NDT2" s="1236"/>
      <c r="NDU2" s="1236"/>
      <c r="NDV2" s="1236"/>
      <c r="NDW2" s="1236"/>
      <c r="NDX2" s="1236"/>
      <c r="NDY2" s="1236"/>
      <c r="NDZ2" s="1236"/>
      <c r="NEA2" s="1236"/>
      <c r="NEB2" s="1236"/>
      <c r="NEC2" s="1236"/>
      <c r="NED2" s="1236"/>
      <c r="NEE2" s="1236"/>
      <c r="NEF2" s="1236"/>
      <c r="NEG2" s="1236"/>
      <c r="NEH2" s="1236"/>
      <c r="NEI2" s="1236"/>
      <c r="NEJ2" s="1236"/>
      <c r="NEK2" s="1236"/>
      <c r="NEL2" s="1236"/>
      <c r="NEM2" s="1236"/>
      <c r="NEN2" s="1236"/>
      <c r="NEO2" s="1236"/>
      <c r="NEP2" s="1236"/>
      <c r="NEQ2" s="1236"/>
      <c r="NER2" s="1236"/>
      <c r="NES2" s="1236"/>
      <c r="NET2" s="1236"/>
      <c r="NEU2" s="1236"/>
      <c r="NEV2" s="1236"/>
      <c r="NEW2" s="1236"/>
      <c r="NEX2" s="1236"/>
      <c r="NEY2" s="1236"/>
      <c r="NEZ2" s="1236"/>
      <c r="NFA2" s="1236"/>
      <c r="NFB2" s="1236"/>
      <c r="NFC2" s="1236"/>
      <c r="NFD2" s="1236"/>
      <c r="NFE2" s="1236"/>
      <c r="NFF2" s="1236"/>
      <c r="NFG2" s="1236"/>
      <c r="NFH2" s="1236"/>
      <c r="NFI2" s="1236"/>
      <c r="NFJ2" s="1236"/>
      <c r="NFK2" s="1236"/>
      <c r="NFL2" s="1236"/>
      <c r="NFM2" s="1236"/>
      <c r="NFN2" s="1236"/>
      <c r="NFO2" s="1236"/>
      <c r="NFP2" s="1236"/>
      <c r="NFQ2" s="1236"/>
      <c r="NFR2" s="1236"/>
      <c r="NFS2" s="1236"/>
      <c r="NFT2" s="1236"/>
      <c r="NFU2" s="1236"/>
      <c r="NFV2" s="1236"/>
      <c r="NFW2" s="1236"/>
      <c r="NFX2" s="1236"/>
      <c r="NFY2" s="1236"/>
      <c r="NFZ2" s="1236"/>
      <c r="NGA2" s="1236"/>
      <c r="NGB2" s="1236"/>
      <c r="NGC2" s="1236"/>
      <c r="NGD2" s="1236"/>
      <c r="NGE2" s="1236"/>
      <c r="NGF2" s="1236"/>
      <c r="NGG2" s="1236"/>
      <c r="NGH2" s="1236"/>
      <c r="NGI2" s="1236"/>
      <c r="NGJ2" s="1236"/>
      <c r="NGK2" s="1236"/>
      <c r="NGL2" s="1236"/>
      <c r="NGM2" s="1236"/>
      <c r="NGN2" s="1236"/>
      <c r="NGO2" s="1236"/>
      <c r="NGP2" s="1236"/>
      <c r="NGQ2" s="1236"/>
      <c r="NGR2" s="1236"/>
      <c r="NGS2" s="1236"/>
      <c r="NGT2" s="1236"/>
      <c r="NGU2" s="1236"/>
      <c r="NGV2" s="1236"/>
      <c r="NGW2" s="1236"/>
      <c r="NGX2" s="1236"/>
      <c r="NGY2" s="1236"/>
      <c r="NGZ2" s="1236"/>
      <c r="NHA2" s="1236"/>
      <c r="NHB2" s="1236"/>
      <c r="NHC2" s="1236"/>
      <c r="NHD2" s="1236"/>
      <c r="NHE2" s="1236"/>
      <c r="NHF2" s="1236"/>
      <c r="NHG2" s="1236"/>
      <c r="NHH2" s="1236"/>
      <c r="NHI2" s="1236"/>
      <c r="NHJ2" s="1236"/>
      <c r="NHK2" s="1236"/>
      <c r="NHL2" s="1236"/>
      <c r="NHM2" s="1236"/>
      <c r="NHN2" s="1236"/>
      <c r="NHO2" s="1236"/>
      <c r="NHP2" s="1236"/>
      <c r="NHQ2" s="1236"/>
      <c r="NHR2" s="1236"/>
      <c r="NHS2" s="1236"/>
      <c r="NHT2" s="1236"/>
      <c r="NHU2" s="1236"/>
      <c r="NHV2" s="1236"/>
      <c r="NHW2" s="1236"/>
      <c r="NHX2" s="1236"/>
      <c r="NHY2" s="1236"/>
      <c r="NHZ2" s="1236"/>
      <c r="NIA2" s="1236"/>
      <c r="NIB2" s="1236"/>
      <c r="NIC2" s="1236"/>
      <c r="NID2" s="1236"/>
      <c r="NIE2" s="1236"/>
      <c r="NIF2" s="1236"/>
      <c r="NIG2" s="1236"/>
      <c r="NIH2" s="1236"/>
      <c r="NII2" s="1236"/>
      <c r="NIJ2" s="1236"/>
      <c r="NIK2" s="1236"/>
      <c r="NIL2" s="1236"/>
      <c r="NIM2" s="1236"/>
      <c r="NIN2" s="1236"/>
      <c r="NIO2" s="1236"/>
      <c r="NIP2" s="1236"/>
      <c r="NIQ2" s="1236"/>
      <c r="NIR2" s="1236"/>
      <c r="NIS2" s="1236"/>
      <c r="NIT2" s="1236"/>
      <c r="NIU2" s="1236"/>
      <c r="NIV2" s="1236"/>
      <c r="NIW2" s="1236"/>
      <c r="NIX2" s="1236"/>
      <c r="NIY2" s="1236"/>
      <c r="NIZ2" s="1236"/>
      <c r="NJA2" s="1236"/>
      <c r="NJB2" s="1236"/>
      <c r="NJC2" s="1236"/>
      <c r="NJD2" s="1236"/>
      <c r="NJE2" s="1236"/>
      <c r="NJF2" s="1236"/>
      <c r="NJG2" s="1236"/>
      <c r="NJH2" s="1236"/>
      <c r="NJI2" s="1236"/>
      <c r="NJJ2" s="1236"/>
      <c r="NJK2" s="1236"/>
      <c r="NJL2" s="1236"/>
      <c r="NJM2" s="1236"/>
      <c r="NJN2" s="1236"/>
      <c r="NJO2" s="1236"/>
      <c r="NJP2" s="1236"/>
      <c r="NJQ2" s="1236"/>
      <c r="NJR2" s="1236"/>
      <c r="NJS2" s="1236"/>
      <c r="NJT2" s="1236"/>
      <c r="NJU2" s="1236"/>
      <c r="NJV2" s="1236"/>
      <c r="NJW2" s="1236"/>
      <c r="NJX2" s="1236"/>
      <c r="NJY2" s="1236"/>
      <c r="NJZ2" s="1236"/>
      <c r="NKA2" s="1236"/>
      <c r="NKB2" s="1236"/>
      <c r="NKC2" s="1236"/>
      <c r="NKD2" s="1236"/>
      <c r="NKE2" s="1236"/>
      <c r="NKF2" s="1236"/>
      <c r="NKG2" s="1236"/>
      <c r="NKH2" s="1236"/>
      <c r="NKI2" s="1236"/>
      <c r="NKJ2" s="1236"/>
      <c r="NKK2" s="1236"/>
      <c r="NKL2" s="1236"/>
      <c r="NKM2" s="1236"/>
      <c r="NKN2" s="1236"/>
      <c r="NKO2" s="1236"/>
      <c r="NKP2" s="1236"/>
      <c r="NKQ2" s="1236"/>
      <c r="NKR2" s="1236"/>
      <c r="NKS2" s="1236"/>
      <c r="NKT2" s="1236"/>
      <c r="NKU2" s="1236"/>
      <c r="NKV2" s="1236"/>
      <c r="NKW2" s="1236"/>
      <c r="NKX2" s="1236"/>
      <c r="NKY2" s="1236"/>
      <c r="NKZ2" s="1236"/>
      <c r="NLA2" s="1236"/>
      <c r="NLB2" s="1236"/>
      <c r="NLC2" s="1236"/>
      <c r="NLD2" s="1236"/>
      <c r="NLE2" s="1236"/>
      <c r="NLF2" s="1236"/>
      <c r="NLG2" s="1236"/>
      <c r="NLH2" s="1236"/>
      <c r="NLI2" s="1236"/>
      <c r="NLJ2" s="1236"/>
      <c r="NLK2" s="1236"/>
      <c r="NLL2" s="1236"/>
      <c r="NLM2" s="1236"/>
      <c r="NLN2" s="1236"/>
      <c r="NLO2" s="1236"/>
      <c r="NLP2" s="1236"/>
      <c r="NLQ2" s="1236"/>
      <c r="NLR2" s="1236"/>
      <c r="NLS2" s="1236"/>
      <c r="NLT2" s="1236"/>
      <c r="NLU2" s="1236"/>
      <c r="NLV2" s="1236"/>
      <c r="NLW2" s="1236"/>
      <c r="NLX2" s="1236"/>
      <c r="NLY2" s="1236"/>
      <c r="NLZ2" s="1236"/>
      <c r="NMA2" s="1236"/>
      <c r="NMB2" s="1236"/>
      <c r="NMC2" s="1236"/>
      <c r="NMD2" s="1236"/>
      <c r="NME2" s="1236"/>
      <c r="NMF2" s="1236"/>
      <c r="NMG2" s="1236"/>
      <c r="NMH2" s="1236"/>
      <c r="NMI2" s="1236"/>
      <c r="NMJ2" s="1236"/>
      <c r="NMK2" s="1236"/>
      <c r="NML2" s="1236"/>
      <c r="NMM2" s="1236"/>
      <c r="NMN2" s="1236"/>
      <c r="NMO2" s="1236"/>
      <c r="NMP2" s="1236"/>
      <c r="NMQ2" s="1236"/>
      <c r="NMR2" s="1236"/>
      <c r="NMS2" s="1236"/>
      <c r="NMT2" s="1236"/>
      <c r="NMU2" s="1236"/>
      <c r="NMV2" s="1236"/>
      <c r="NMW2" s="1236"/>
      <c r="NMX2" s="1236"/>
      <c r="NMY2" s="1236"/>
      <c r="NMZ2" s="1236"/>
      <c r="NNA2" s="1236"/>
      <c r="NNB2" s="1236"/>
      <c r="NNC2" s="1236"/>
      <c r="NND2" s="1236"/>
      <c r="NNE2" s="1236"/>
      <c r="NNF2" s="1236"/>
      <c r="NNG2" s="1236"/>
      <c r="NNH2" s="1236"/>
      <c r="NNI2" s="1236"/>
      <c r="NNJ2" s="1236"/>
      <c r="NNK2" s="1236"/>
      <c r="NNL2" s="1236"/>
      <c r="NNM2" s="1236"/>
      <c r="NNN2" s="1236"/>
      <c r="NNO2" s="1236"/>
      <c r="NNP2" s="1236"/>
      <c r="NNQ2" s="1236"/>
      <c r="NNR2" s="1236"/>
      <c r="NNS2" s="1236"/>
      <c r="NNT2" s="1236"/>
      <c r="NNU2" s="1236"/>
      <c r="NNV2" s="1236"/>
      <c r="NNW2" s="1236"/>
      <c r="NNX2" s="1236"/>
      <c r="NNY2" s="1236"/>
      <c r="NNZ2" s="1236"/>
      <c r="NOA2" s="1236"/>
      <c r="NOB2" s="1236"/>
      <c r="NOC2" s="1236"/>
      <c r="NOD2" s="1236"/>
      <c r="NOE2" s="1236"/>
      <c r="NOF2" s="1236"/>
      <c r="NOG2" s="1236"/>
      <c r="NOH2" s="1236"/>
      <c r="NOI2" s="1236"/>
      <c r="NOJ2" s="1236"/>
      <c r="NOK2" s="1236"/>
      <c r="NOL2" s="1236"/>
      <c r="NOM2" s="1236"/>
      <c r="NON2" s="1236"/>
      <c r="NOO2" s="1236"/>
      <c r="NOP2" s="1236"/>
      <c r="NOQ2" s="1236"/>
      <c r="NOR2" s="1236"/>
      <c r="NOS2" s="1236"/>
      <c r="NOT2" s="1236"/>
      <c r="NOU2" s="1236"/>
      <c r="NOV2" s="1236"/>
      <c r="NOW2" s="1236"/>
      <c r="NOX2" s="1236"/>
      <c r="NOY2" s="1236"/>
      <c r="NOZ2" s="1236"/>
      <c r="NPA2" s="1236"/>
      <c r="NPB2" s="1236"/>
      <c r="NPC2" s="1236"/>
      <c r="NPD2" s="1236"/>
      <c r="NPE2" s="1236"/>
      <c r="NPF2" s="1236"/>
      <c r="NPG2" s="1236"/>
      <c r="NPH2" s="1236"/>
      <c r="NPI2" s="1236"/>
      <c r="NPJ2" s="1236"/>
      <c r="NPK2" s="1236"/>
      <c r="NPL2" s="1236"/>
      <c r="NPM2" s="1236"/>
      <c r="NPN2" s="1236"/>
      <c r="NPO2" s="1236"/>
      <c r="NPP2" s="1236"/>
      <c r="NPQ2" s="1236"/>
      <c r="NPR2" s="1236"/>
      <c r="NPS2" s="1236"/>
      <c r="NPT2" s="1236"/>
      <c r="NPU2" s="1236"/>
      <c r="NPV2" s="1236"/>
      <c r="NPW2" s="1236"/>
      <c r="NPX2" s="1236"/>
      <c r="NPY2" s="1236"/>
      <c r="NPZ2" s="1236"/>
      <c r="NQA2" s="1236"/>
      <c r="NQB2" s="1236"/>
      <c r="NQC2" s="1236"/>
      <c r="NQD2" s="1236"/>
      <c r="NQE2" s="1236"/>
      <c r="NQF2" s="1236"/>
      <c r="NQG2" s="1236"/>
      <c r="NQH2" s="1236"/>
      <c r="NQI2" s="1236"/>
      <c r="NQJ2" s="1236"/>
      <c r="NQK2" s="1236"/>
      <c r="NQL2" s="1236"/>
      <c r="NQM2" s="1236"/>
      <c r="NQN2" s="1236"/>
      <c r="NQO2" s="1236"/>
      <c r="NQP2" s="1236"/>
      <c r="NQQ2" s="1236"/>
      <c r="NQR2" s="1236"/>
      <c r="NQS2" s="1236"/>
      <c r="NQT2" s="1236"/>
      <c r="NQU2" s="1236"/>
      <c r="NQV2" s="1236"/>
      <c r="NQW2" s="1236"/>
      <c r="NQX2" s="1236"/>
      <c r="NQY2" s="1236"/>
      <c r="NQZ2" s="1236"/>
      <c r="NRA2" s="1236"/>
      <c r="NRB2" s="1236"/>
      <c r="NRC2" s="1236"/>
      <c r="NRD2" s="1236"/>
      <c r="NRE2" s="1236"/>
      <c r="NRF2" s="1236"/>
      <c r="NRG2" s="1236"/>
      <c r="NRH2" s="1236"/>
      <c r="NRI2" s="1236"/>
      <c r="NRJ2" s="1236"/>
      <c r="NRK2" s="1236"/>
      <c r="NRL2" s="1236"/>
      <c r="NRM2" s="1236"/>
      <c r="NRN2" s="1236"/>
      <c r="NRO2" s="1236"/>
      <c r="NRP2" s="1236"/>
      <c r="NRQ2" s="1236"/>
      <c r="NRR2" s="1236"/>
      <c r="NRS2" s="1236"/>
      <c r="NRT2" s="1236"/>
      <c r="NRU2" s="1236"/>
      <c r="NRV2" s="1236"/>
      <c r="NRW2" s="1236"/>
      <c r="NRX2" s="1236"/>
      <c r="NRY2" s="1236"/>
      <c r="NRZ2" s="1236"/>
      <c r="NSA2" s="1236"/>
      <c r="NSB2" s="1236"/>
      <c r="NSC2" s="1236"/>
      <c r="NSD2" s="1236"/>
      <c r="NSE2" s="1236"/>
      <c r="NSF2" s="1236"/>
      <c r="NSG2" s="1236"/>
      <c r="NSH2" s="1236"/>
      <c r="NSI2" s="1236"/>
      <c r="NSJ2" s="1236"/>
      <c r="NSK2" s="1236"/>
      <c r="NSL2" s="1236"/>
      <c r="NSM2" s="1236"/>
      <c r="NSN2" s="1236"/>
      <c r="NSO2" s="1236"/>
      <c r="NSP2" s="1236"/>
      <c r="NSQ2" s="1236"/>
      <c r="NSR2" s="1236"/>
      <c r="NSS2" s="1236"/>
      <c r="NST2" s="1236"/>
      <c r="NSU2" s="1236"/>
      <c r="NSV2" s="1236"/>
      <c r="NSW2" s="1236"/>
      <c r="NSX2" s="1236"/>
      <c r="NSY2" s="1236"/>
      <c r="NSZ2" s="1236"/>
      <c r="NTA2" s="1236"/>
      <c r="NTB2" s="1236"/>
      <c r="NTC2" s="1236"/>
      <c r="NTD2" s="1236"/>
      <c r="NTE2" s="1236"/>
      <c r="NTF2" s="1236"/>
      <c r="NTG2" s="1236"/>
      <c r="NTH2" s="1236"/>
      <c r="NTI2" s="1236"/>
      <c r="NTJ2" s="1236"/>
      <c r="NTK2" s="1236"/>
      <c r="NTL2" s="1236"/>
      <c r="NTM2" s="1236"/>
      <c r="NTN2" s="1236"/>
      <c r="NTO2" s="1236"/>
      <c r="NTP2" s="1236"/>
      <c r="NTQ2" s="1236"/>
      <c r="NTR2" s="1236"/>
      <c r="NTS2" s="1236"/>
      <c r="NTT2" s="1236"/>
      <c r="NTU2" s="1236"/>
      <c r="NTV2" s="1236"/>
      <c r="NTW2" s="1236"/>
      <c r="NTX2" s="1236"/>
      <c r="NTY2" s="1236"/>
      <c r="NTZ2" s="1236"/>
      <c r="NUA2" s="1236"/>
      <c r="NUB2" s="1236"/>
      <c r="NUC2" s="1236"/>
      <c r="NUD2" s="1236"/>
      <c r="NUE2" s="1236"/>
      <c r="NUF2" s="1236"/>
      <c r="NUG2" s="1236"/>
      <c r="NUH2" s="1236"/>
      <c r="NUI2" s="1236"/>
      <c r="NUJ2" s="1236"/>
      <c r="NUK2" s="1236"/>
      <c r="NUL2" s="1236"/>
      <c r="NUM2" s="1236"/>
      <c r="NUN2" s="1236"/>
      <c r="NUO2" s="1236"/>
      <c r="NUP2" s="1236"/>
      <c r="NUQ2" s="1236"/>
      <c r="NUR2" s="1236"/>
      <c r="NUS2" s="1236"/>
      <c r="NUT2" s="1236"/>
      <c r="NUU2" s="1236"/>
      <c r="NUV2" s="1236"/>
      <c r="NUW2" s="1236"/>
      <c r="NUX2" s="1236"/>
      <c r="NUY2" s="1236"/>
      <c r="NUZ2" s="1236"/>
      <c r="NVA2" s="1236"/>
      <c r="NVB2" s="1236"/>
      <c r="NVC2" s="1236"/>
      <c r="NVD2" s="1236"/>
      <c r="NVE2" s="1236"/>
      <c r="NVF2" s="1236"/>
      <c r="NVG2" s="1236"/>
      <c r="NVH2" s="1236"/>
      <c r="NVI2" s="1236"/>
      <c r="NVJ2" s="1236"/>
      <c r="NVK2" s="1236"/>
      <c r="NVL2" s="1236"/>
      <c r="NVM2" s="1236"/>
      <c r="NVN2" s="1236"/>
      <c r="NVO2" s="1236"/>
      <c r="NVP2" s="1236"/>
      <c r="NVQ2" s="1236"/>
      <c r="NVR2" s="1236"/>
      <c r="NVS2" s="1236"/>
      <c r="NVT2" s="1236"/>
      <c r="NVU2" s="1236"/>
      <c r="NVV2" s="1236"/>
      <c r="NVW2" s="1236"/>
      <c r="NVX2" s="1236"/>
      <c r="NVY2" s="1236"/>
      <c r="NVZ2" s="1236"/>
      <c r="NWA2" s="1236"/>
      <c r="NWB2" s="1236"/>
      <c r="NWC2" s="1236"/>
      <c r="NWD2" s="1236"/>
      <c r="NWE2" s="1236"/>
      <c r="NWF2" s="1236"/>
      <c r="NWG2" s="1236"/>
      <c r="NWH2" s="1236"/>
      <c r="NWI2" s="1236"/>
      <c r="NWJ2" s="1236"/>
      <c r="NWK2" s="1236"/>
      <c r="NWL2" s="1236"/>
      <c r="NWM2" s="1236"/>
      <c r="NWN2" s="1236"/>
      <c r="NWO2" s="1236"/>
      <c r="NWP2" s="1236"/>
      <c r="NWQ2" s="1236"/>
      <c r="NWR2" s="1236"/>
      <c r="NWS2" s="1236"/>
      <c r="NWT2" s="1236"/>
      <c r="NWU2" s="1236"/>
      <c r="NWV2" s="1236"/>
      <c r="NWW2" s="1236"/>
      <c r="NWX2" s="1236"/>
      <c r="NWY2" s="1236"/>
      <c r="NWZ2" s="1236"/>
      <c r="NXA2" s="1236"/>
      <c r="NXB2" s="1236"/>
      <c r="NXC2" s="1236"/>
      <c r="NXD2" s="1236"/>
      <c r="NXE2" s="1236"/>
      <c r="NXF2" s="1236"/>
      <c r="NXG2" s="1236"/>
      <c r="NXH2" s="1236"/>
      <c r="NXI2" s="1236"/>
      <c r="NXJ2" s="1236"/>
      <c r="NXK2" s="1236"/>
      <c r="NXL2" s="1236"/>
      <c r="NXM2" s="1236"/>
      <c r="NXN2" s="1236"/>
      <c r="NXO2" s="1236"/>
      <c r="NXP2" s="1236"/>
      <c r="NXQ2" s="1236"/>
      <c r="NXR2" s="1236"/>
      <c r="NXS2" s="1236"/>
      <c r="NXT2" s="1236"/>
      <c r="NXU2" s="1236"/>
      <c r="NXV2" s="1236"/>
      <c r="NXW2" s="1236"/>
      <c r="NXX2" s="1236"/>
      <c r="NXY2" s="1236"/>
      <c r="NXZ2" s="1236"/>
      <c r="NYA2" s="1236"/>
      <c r="NYB2" s="1236"/>
      <c r="NYC2" s="1236"/>
      <c r="NYD2" s="1236"/>
      <c r="NYE2" s="1236"/>
      <c r="NYF2" s="1236"/>
      <c r="NYG2" s="1236"/>
      <c r="NYH2" s="1236"/>
      <c r="NYI2" s="1236"/>
      <c r="NYJ2" s="1236"/>
      <c r="NYK2" s="1236"/>
      <c r="NYL2" s="1236"/>
      <c r="NYM2" s="1236"/>
      <c r="NYN2" s="1236"/>
      <c r="NYO2" s="1236"/>
      <c r="NYP2" s="1236"/>
      <c r="NYQ2" s="1236"/>
      <c r="NYR2" s="1236"/>
      <c r="NYS2" s="1236"/>
      <c r="NYT2" s="1236"/>
      <c r="NYU2" s="1236"/>
      <c r="NYV2" s="1236"/>
      <c r="NYW2" s="1236"/>
      <c r="NYX2" s="1236"/>
      <c r="NYY2" s="1236"/>
      <c r="NYZ2" s="1236"/>
      <c r="NZA2" s="1236"/>
      <c r="NZB2" s="1236"/>
      <c r="NZC2" s="1236"/>
      <c r="NZD2" s="1236"/>
      <c r="NZE2" s="1236"/>
      <c r="NZF2" s="1236"/>
      <c r="NZG2" s="1236"/>
      <c r="NZH2" s="1236"/>
      <c r="NZI2" s="1236"/>
      <c r="NZJ2" s="1236"/>
      <c r="NZK2" s="1236"/>
      <c r="NZL2" s="1236"/>
      <c r="NZM2" s="1236"/>
      <c r="NZN2" s="1236"/>
      <c r="NZO2" s="1236"/>
      <c r="NZP2" s="1236"/>
      <c r="NZQ2" s="1236"/>
      <c r="NZR2" s="1236"/>
      <c r="NZS2" s="1236"/>
      <c r="NZT2" s="1236"/>
      <c r="NZU2" s="1236"/>
      <c r="NZV2" s="1236"/>
      <c r="NZW2" s="1236"/>
      <c r="NZX2" s="1236"/>
      <c r="NZY2" s="1236"/>
      <c r="NZZ2" s="1236"/>
      <c r="OAA2" s="1236"/>
      <c r="OAB2" s="1236"/>
      <c r="OAC2" s="1236"/>
      <c r="OAD2" s="1236"/>
      <c r="OAE2" s="1236"/>
      <c r="OAF2" s="1236"/>
      <c r="OAG2" s="1236"/>
      <c r="OAH2" s="1236"/>
      <c r="OAI2" s="1236"/>
      <c r="OAJ2" s="1236"/>
      <c r="OAK2" s="1236"/>
      <c r="OAL2" s="1236"/>
      <c r="OAM2" s="1236"/>
      <c r="OAN2" s="1236"/>
      <c r="OAO2" s="1236"/>
      <c r="OAP2" s="1236"/>
      <c r="OAQ2" s="1236"/>
      <c r="OAR2" s="1236"/>
      <c r="OAS2" s="1236"/>
      <c r="OAT2" s="1236"/>
      <c r="OAU2" s="1236"/>
      <c r="OAV2" s="1236"/>
      <c r="OAW2" s="1236"/>
      <c r="OAX2" s="1236"/>
      <c r="OAY2" s="1236"/>
      <c r="OAZ2" s="1236"/>
      <c r="OBA2" s="1236"/>
      <c r="OBB2" s="1236"/>
      <c r="OBC2" s="1236"/>
      <c r="OBD2" s="1236"/>
      <c r="OBE2" s="1236"/>
      <c r="OBF2" s="1236"/>
      <c r="OBG2" s="1236"/>
      <c r="OBH2" s="1236"/>
      <c r="OBI2" s="1236"/>
      <c r="OBJ2" s="1236"/>
      <c r="OBK2" s="1236"/>
      <c r="OBL2" s="1236"/>
      <c r="OBM2" s="1236"/>
      <c r="OBN2" s="1236"/>
      <c r="OBO2" s="1236"/>
      <c r="OBP2" s="1236"/>
      <c r="OBQ2" s="1236"/>
      <c r="OBR2" s="1236"/>
      <c r="OBS2" s="1236"/>
      <c r="OBT2" s="1236"/>
      <c r="OBU2" s="1236"/>
      <c r="OBV2" s="1236"/>
      <c r="OBW2" s="1236"/>
      <c r="OBX2" s="1236"/>
      <c r="OBY2" s="1236"/>
      <c r="OBZ2" s="1236"/>
      <c r="OCA2" s="1236"/>
      <c r="OCB2" s="1236"/>
      <c r="OCC2" s="1236"/>
      <c r="OCD2" s="1236"/>
      <c r="OCE2" s="1236"/>
      <c r="OCF2" s="1236"/>
      <c r="OCG2" s="1236"/>
      <c r="OCH2" s="1236"/>
      <c r="OCI2" s="1236"/>
      <c r="OCJ2" s="1236"/>
      <c r="OCK2" s="1236"/>
      <c r="OCL2" s="1236"/>
      <c r="OCM2" s="1236"/>
      <c r="OCN2" s="1236"/>
      <c r="OCO2" s="1236"/>
      <c r="OCP2" s="1236"/>
      <c r="OCQ2" s="1236"/>
      <c r="OCR2" s="1236"/>
      <c r="OCS2" s="1236"/>
      <c r="OCT2" s="1236"/>
      <c r="OCU2" s="1236"/>
      <c r="OCV2" s="1236"/>
      <c r="OCW2" s="1236"/>
      <c r="OCX2" s="1236"/>
      <c r="OCY2" s="1236"/>
      <c r="OCZ2" s="1236"/>
      <c r="ODA2" s="1236"/>
      <c r="ODB2" s="1236"/>
      <c r="ODC2" s="1236"/>
      <c r="ODD2" s="1236"/>
      <c r="ODE2" s="1236"/>
      <c r="ODF2" s="1236"/>
      <c r="ODG2" s="1236"/>
      <c r="ODH2" s="1236"/>
      <c r="ODI2" s="1236"/>
      <c r="ODJ2" s="1236"/>
      <c r="ODK2" s="1236"/>
      <c r="ODL2" s="1236"/>
      <c r="ODM2" s="1236"/>
      <c r="ODN2" s="1236"/>
      <c r="ODO2" s="1236"/>
      <c r="ODP2" s="1236"/>
      <c r="ODQ2" s="1236"/>
      <c r="ODR2" s="1236"/>
      <c r="ODS2" s="1236"/>
      <c r="ODT2" s="1236"/>
      <c r="ODU2" s="1236"/>
      <c r="ODV2" s="1236"/>
      <c r="ODW2" s="1236"/>
      <c r="ODX2" s="1236"/>
      <c r="ODY2" s="1236"/>
      <c r="ODZ2" s="1236"/>
      <c r="OEA2" s="1236"/>
      <c r="OEB2" s="1236"/>
      <c r="OEC2" s="1236"/>
      <c r="OED2" s="1236"/>
      <c r="OEE2" s="1236"/>
      <c r="OEF2" s="1236"/>
      <c r="OEG2" s="1236"/>
      <c r="OEH2" s="1236"/>
      <c r="OEI2" s="1236"/>
      <c r="OEJ2" s="1236"/>
      <c r="OEK2" s="1236"/>
      <c r="OEL2" s="1236"/>
      <c r="OEM2" s="1236"/>
      <c r="OEN2" s="1236"/>
      <c r="OEO2" s="1236"/>
      <c r="OEP2" s="1236"/>
      <c r="OEQ2" s="1236"/>
      <c r="OER2" s="1236"/>
      <c r="OES2" s="1236"/>
      <c r="OET2" s="1236"/>
      <c r="OEU2" s="1236"/>
      <c r="OEV2" s="1236"/>
      <c r="OEW2" s="1236"/>
      <c r="OEX2" s="1236"/>
      <c r="OEY2" s="1236"/>
      <c r="OEZ2" s="1236"/>
      <c r="OFA2" s="1236"/>
      <c r="OFB2" s="1236"/>
      <c r="OFC2" s="1236"/>
      <c r="OFD2" s="1236"/>
      <c r="OFE2" s="1236"/>
      <c r="OFF2" s="1236"/>
      <c r="OFG2" s="1236"/>
      <c r="OFH2" s="1236"/>
      <c r="OFI2" s="1236"/>
      <c r="OFJ2" s="1236"/>
      <c r="OFK2" s="1236"/>
      <c r="OFL2" s="1236"/>
      <c r="OFM2" s="1236"/>
      <c r="OFN2" s="1236"/>
      <c r="OFO2" s="1236"/>
      <c r="OFP2" s="1236"/>
      <c r="OFQ2" s="1236"/>
      <c r="OFR2" s="1236"/>
      <c r="OFS2" s="1236"/>
      <c r="OFT2" s="1236"/>
      <c r="OFU2" s="1236"/>
      <c r="OFV2" s="1236"/>
      <c r="OFW2" s="1236"/>
      <c r="OFX2" s="1236"/>
      <c r="OFY2" s="1236"/>
      <c r="OFZ2" s="1236"/>
      <c r="OGA2" s="1236"/>
      <c r="OGB2" s="1236"/>
      <c r="OGC2" s="1236"/>
      <c r="OGD2" s="1236"/>
      <c r="OGE2" s="1236"/>
      <c r="OGF2" s="1236"/>
      <c r="OGG2" s="1236"/>
      <c r="OGH2" s="1236"/>
      <c r="OGI2" s="1236"/>
      <c r="OGJ2" s="1236"/>
      <c r="OGK2" s="1236"/>
      <c r="OGL2" s="1236"/>
      <c r="OGM2" s="1236"/>
      <c r="OGN2" s="1236"/>
      <c r="OGO2" s="1236"/>
      <c r="OGP2" s="1236"/>
      <c r="OGQ2" s="1236"/>
      <c r="OGR2" s="1236"/>
      <c r="OGS2" s="1236"/>
      <c r="OGT2" s="1236"/>
      <c r="OGU2" s="1236"/>
      <c r="OGV2" s="1236"/>
      <c r="OGW2" s="1236"/>
      <c r="OGX2" s="1236"/>
      <c r="OGY2" s="1236"/>
      <c r="OGZ2" s="1236"/>
      <c r="OHA2" s="1236"/>
      <c r="OHB2" s="1236"/>
      <c r="OHC2" s="1236"/>
      <c r="OHD2" s="1236"/>
      <c r="OHE2" s="1236"/>
      <c r="OHF2" s="1236"/>
      <c r="OHG2" s="1236"/>
      <c r="OHH2" s="1236"/>
      <c r="OHI2" s="1236"/>
      <c r="OHJ2" s="1236"/>
      <c r="OHK2" s="1236"/>
      <c r="OHL2" s="1236"/>
      <c r="OHM2" s="1236"/>
      <c r="OHN2" s="1236"/>
      <c r="OHO2" s="1236"/>
      <c r="OHP2" s="1236"/>
      <c r="OHQ2" s="1236"/>
      <c r="OHR2" s="1236"/>
      <c r="OHS2" s="1236"/>
      <c r="OHT2" s="1236"/>
      <c r="OHU2" s="1236"/>
      <c r="OHV2" s="1236"/>
      <c r="OHW2" s="1236"/>
      <c r="OHX2" s="1236"/>
      <c r="OHY2" s="1236"/>
      <c r="OHZ2" s="1236"/>
      <c r="OIA2" s="1236"/>
      <c r="OIB2" s="1236"/>
      <c r="OIC2" s="1236"/>
      <c r="OID2" s="1236"/>
      <c r="OIE2" s="1236"/>
      <c r="OIF2" s="1236"/>
      <c r="OIG2" s="1236"/>
      <c r="OIH2" s="1236"/>
      <c r="OII2" s="1236"/>
      <c r="OIJ2" s="1236"/>
      <c r="OIK2" s="1236"/>
      <c r="OIL2" s="1236"/>
      <c r="OIM2" s="1236"/>
      <c r="OIN2" s="1236"/>
      <c r="OIO2" s="1236"/>
      <c r="OIP2" s="1236"/>
      <c r="OIQ2" s="1236"/>
      <c r="OIR2" s="1236"/>
      <c r="OIS2" s="1236"/>
      <c r="OIT2" s="1236"/>
      <c r="OIU2" s="1236"/>
      <c r="OIV2" s="1236"/>
      <c r="OIW2" s="1236"/>
      <c r="OIX2" s="1236"/>
      <c r="OIY2" s="1236"/>
      <c r="OIZ2" s="1236"/>
      <c r="OJA2" s="1236"/>
      <c r="OJB2" s="1236"/>
      <c r="OJC2" s="1236"/>
      <c r="OJD2" s="1236"/>
      <c r="OJE2" s="1236"/>
      <c r="OJF2" s="1236"/>
      <c r="OJG2" s="1236"/>
      <c r="OJH2" s="1236"/>
      <c r="OJI2" s="1236"/>
      <c r="OJJ2" s="1236"/>
      <c r="OJK2" s="1236"/>
      <c r="OJL2" s="1236"/>
      <c r="OJM2" s="1236"/>
      <c r="OJN2" s="1236"/>
      <c r="OJO2" s="1236"/>
      <c r="OJP2" s="1236"/>
      <c r="OJQ2" s="1236"/>
      <c r="OJR2" s="1236"/>
      <c r="OJS2" s="1236"/>
      <c r="OJT2" s="1236"/>
      <c r="OJU2" s="1236"/>
      <c r="OJV2" s="1236"/>
      <c r="OJW2" s="1236"/>
      <c r="OJX2" s="1236"/>
      <c r="OJY2" s="1236"/>
      <c r="OJZ2" s="1236"/>
      <c r="OKA2" s="1236"/>
      <c r="OKB2" s="1236"/>
      <c r="OKC2" s="1236"/>
      <c r="OKD2" s="1236"/>
      <c r="OKE2" s="1236"/>
      <c r="OKF2" s="1236"/>
      <c r="OKG2" s="1236"/>
      <c r="OKH2" s="1236"/>
      <c r="OKI2" s="1236"/>
      <c r="OKJ2" s="1236"/>
      <c r="OKK2" s="1236"/>
      <c r="OKL2" s="1236"/>
      <c r="OKM2" s="1236"/>
      <c r="OKN2" s="1236"/>
      <c r="OKO2" s="1236"/>
      <c r="OKP2" s="1236"/>
      <c r="OKQ2" s="1236"/>
      <c r="OKR2" s="1236"/>
      <c r="OKS2" s="1236"/>
      <c r="OKT2" s="1236"/>
      <c r="OKU2" s="1236"/>
      <c r="OKV2" s="1236"/>
      <c r="OKW2" s="1236"/>
      <c r="OKX2" s="1236"/>
      <c r="OKY2" s="1236"/>
      <c r="OKZ2" s="1236"/>
      <c r="OLA2" s="1236"/>
      <c r="OLB2" s="1236"/>
      <c r="OLC2" s="1236"/>
      <c r="OLD2" s="1236"/>
      <c r="OLE2" s="1236"/>
      <c r="OLF2" s="1236"/>
      <c r="OLG2" s="1236"/>
      <c r="OLH2" s="1236"/>
      <c r="OLI2" s="1236"/>
      <c r="OLJ2" s="1236"/>
      <c r="OLK2" s="1236"/>
      <c r="OLL2" s="1236"/>
      <c r="OLM2" s="1236"/>
      <c r="OLN2" s="1236"/>
      <c r="OLO2" s="1236"/>
      <c r="OLP2" s="1236"/>
      <c r="OLQ2" s="1236"/>
      <c r="OLR2" s="1236"/>
      <c r="OLS2" s="1236"/>
      <c r="OLT2" s="1236"/>
      <c r="OLU2" s="1236"/>
      <c r="OLV2" s="1236"/>
      <c r="OLW2" s="1236"/>
      <c r="OLX2" s="1236"/>
      <c r="OLY2" s="1236"/>
      <c r="OLZ2" s="1236"/>
      <c r="OMA2" s="1236"/>
      <c r="OMB2" s="1236"/>
      <c r="OMC2" s="1236"/>
      <c r="OMD2" s="1236"/>
      <c r="OME2" s="1236"/>
      <c r="OMF2" s="1236"/>
      <c r="OMG2" s="1236"/>
      <c r="OMH2" s="1236"/>
      <c r="OMI2" s="1236"/>
      <c r="OMJ2" s="1236"/>
      <c r="OMK2" s="1236"/>
      <c r="OML2" s="1236"/>
      <c r="OMM2" s="1236"/>
      <c r="OMN2" s="1236"/>
      <c r="OMO2" s="1236"/>
      <c r="OMP2" s="1236"/>
      <c r="OMQ2" s="1236"/>
      <c r="OMR2" s="1236"/>
      <c r="OMS2" s="1236"/>
      <c r="OMT2" s="1236"/>
      <c r="OMU2" s="1236"/>
      <c r="OMV2" s="1236"/>
      <c r="OMW2" s="1236"/>
      <c r="OMX2" s="1236"/>
      <c r="OMY2" s="1236"/>
      <c r="OMZ2" s="1236"/>
      <c r="ONA2" s="1236"/>
      <c r="ONB2" s="1236"/>
      <c r="ONC2" s="1236"/>
      <c r="OND2" s="1236"/>
      <c r="ONE2" s="1236"/>
      <c r="ONF2" s="1236"/>
      <c r="ONG2" s="1236"/>
      <c r="ONH2" s="1236"/>
      <c r="ONI2" s="1236"/>
      <c r="ONJ2" s="1236"/>
      <c r="ONK2" s="1236"/>
      <c r="ONL2" s="1236"/>
      <c r="ONM2" s="1236"/>
      <c r="ONN2" s="1236"/>
      <c r="ONO2" s="1236"/>
      <c r="ONP2" s="1236"/>
      <c r="ONQ2" s="1236"/>
      <c r="ONR2" s="1236"/>
      <c r="ONS2" s="1236"/>
      <c r="ONT2" s="1236"/>
      <c r="ONU2" s="1236"/>
      <c r="ONV2" s="1236"/>
      <c r="ONW2" s="1236"/>
      <c r="ONX2" s="1236"/>
      <c r="ONY2" s="1236"/>
      <c r="ONZ2" s="1236"/>
      <c r="OOA2" s="1236"/>
      <c r="OOB2" s="1236"/>
      <c r="OOC2" s="1236"/>
      <c r="OOD2" s="1236"/>
      <c r="OOE2" s="1236"/>
      <c r="OOF2" s="1236"/>
      <c r="OOG2" s="1236"/>
      <c r="OOH2" s="1236"/>
      <c r="OOI2" s="1236"/>
      <c r="OOJ2" s="1236"/>
      <c r="OOK2" s="1236"/>
      <c r="OOL2" s="1236"/>
      <c r="OOM2" s="1236"/>
      <c r="OON2" s="1236"/>
      <c r="OOO2" s="1236"/>
      <c r="OOP2" s="1236"/>
      <c r="OOQ2" s="1236"/>
      <c r="OOR2" s="1236"/>
      <c r="OOS2" s="1236"/>
      <c r="OOT2" s="1236"/>
      <c r="OOU2" s="1236"/>
      <c r="OOV2" s="1236"/>
      <c r="OOW2" s="1236"/>
      <c r="OOX2" s="1236"/>
      <c r="OOY2" s="1236"/>
      <c r="OOZ2" s="1236"/>
      <c r="OPA2" s="1236"/>
      <c r="OPB2" s="1236"/>
      <c r="OPC2" s="1236"/>
      <c r="OPD2" s="1236"/>
      <c r="OPE2" s="1236"/>
      <c r="OPF2" s="1236"/>
      <c r="OPG2" s="1236"/>
      <c r="OPH2" s="1236"/>
      <c r="OPI2" s="1236"/>
      <c r="OPJ2" s="1236"/>
      <c r="OPK2" s="1236"/>
      <c r="OPL2" s="1236"/>
      <c r="OPM2" s="1236"/>
      <c r="OPN2" s="1236"/>
      <c r="OPO2" s="1236"/>
      <c r="OPP2" s="1236"/>
      <c r="OPQ2" s="1236"/>
      <c r="OPR2" s="1236"/>
      <c r="OPS2" s="1236"/>
      <c r="OPT2" s="1236"/>
      <c r="OPU2" s="1236"/>
      <c r="OPV2" s="1236"/>
      <c r="OPW2" s="1236"/>
      <c r="OPX2" s="1236"/>
      <c r="OPY2" s="1236"/>
      <c r="OPZ2" s="1236"/>
      <c r="OQA2" s="1236"/>
      <c r="OQB2" s="1236"/>
      <c r="OQC2" s="1236"/>
      <c r="OQD2" s="1236"/>
      <c r="OQE2" s="1236"/>
      <c r="OQF2" s="1236"/>
      <c r="OQG2" s="1236"/>
      <c r="OQH2" s="1236"/>
      <c r="OQI2" s="1236"/>
      <c r="OQJ2" s="1236"/>
      <c r="OQK2" s="1236"/>
      <c r="OQL2" s="1236"/>
      <c r="OQM2" s="1236"/>
      <c r="OQN2" s="1236"/>
      <c r="OQO2" s="1236"/>
      <c r="OQP2" s="1236"/>
      <c r="OQQ2" s="1236"/>
      <c r="OQR2" s="1236"/>
      <c r="OQS2" s="1236"/>
      <c r="OQT2" s="1236"/>
      <c r="OQU2" s="1236"/>
      <c r="OQV2" s="1236"/>
      <c r="OQW2" s="1236"/>
      <c r="OQX2" s="1236"/>
      <c r="OQY2" s="1236"/>
      <c r="OQZ2" s="1236"/>
      <c r="ORA2" s="1236"/>
      <c r="ORB2" s="1236"/>
      <c r="ORC2" s="1236"/>
      <c r="ORD2" s="1236"/>
      <c r="ORE2" s="1236"/>
      <c r="ORF2" s="1236"/>
      <c r="ORG2" s="1236"/>
      <c r="ORH2" s="1236"/>
      <c r="ORI2" s="1236"/>
      <c r="ORJ2" s="1236"/>
      <c r="ORK2" s="1236"/>
      <c r="ORL2" s="1236"/>
      <c r="ORM2" s="1236"/>
      <c r="ORN2" s="1236"/>
      <c r="ORO2" s="1236"/>
      <c r="ORP2" s="1236"/>
      <c r="ORQ2" s="1236"/>
      <c r="ORR2" s="1236"/>
      <c r="ORS2" s="1236"/>
      <c r="ORT2" s="1236"/>
      <c r="ORU2" s="1236"/>
      <c r="ORV2" s="1236"/>
      <c r="ORW2" s="1236"/>
      <c r="ORX2" s="1236"/>
      <c r="ORY2" s="1236"/>
      <c r="ORZ2" s="1236"/>
      <c r="OSA2" s="1236"/>
      <c r="OSB2" s="1236"/>
      <c r="OSC2" s="1236"/>
      <c r="OSD2" s="1236"/>
      <c r="OSE2" s="1236"/>
      <c r="OSF2" s="1236"/>
      <c r="OSG2" s="1236"/>
      <c r="OSH2" s="1236"/>
      <c r="OSI2" s="1236"/>
      <c r="OSJ2" s="1236"/>
      <c r="OSK2" s="1236"/>
      <c r="OSL2" s="1236"/>
      <c r="OSM2" s="1236"/>
      <c r="OSN2" s="1236"/>
      <c r="OSO2" s="1236"/>
      <c r="OSP2" s="1236"/>
      <c r="OSQ2" s="1236"/>
      <c r="OSR2" s="1236"/>
      <c r="OSS2" s="1236"/>
      <c r="OST2" s="1236"/>
      <c r="OSU2" s="1236"/>
      <c r="OSV2" s="1236"/>
      <c r="OSW2" s="1236"/>
      <c r="OSX2" s="1236"/>
      <c r="OSY2" s="1236"/>
      <c r="OSZ2" s="1236"/>
      <c r="OTA2" s="1236"/>
      <c r="OTB2" s="1236"/>
      <c r="OTC2" s="1236"/>
      <c r="OTD2" s="1236"/>
      <c r="OTE2" s="1236"/>
      <c r="OTF2" s="1236"/>
      <c r="OTG2" s="1236"/>
      <c r="OTH2" s="1236"/>
      <c r="OTI2" s="1236"/>
      <c r="OTJ2" s="1236"/>
      <c r="OTK2" s="1236"/>
      <c r="OTL2" s="1236"/>
      <c r="OTM2" s="1236"/>
      <c r="OTN2" s="1236"/>
      <c r="OTO2" s="1236"/>
      <c r="OTP2" s="1236"/>
      <c r="OTQ2" s="1236"/>
      <c r="OTR2" s="1236"/>
      <c r="OTS2" s="1236"/>
      <c r="OTT2" s="1236"/>
      <c r="OTU2" s="1236"/>
      <c r="OTV2" s="1236"/>
      <c r="OTW2" s="1236"/>
      <c r="OTX2" s="1236"/>
      <c r="OTY2" s="1236"/>
      <c r="OTZ2" s="1236"/>
      <c r="OUA2" s="1236"/>
      <c r="OUB2" s="1236"/>
      <c r="OUC2" s="1236"/>
      <c r="OUD2" s="1236"/>
      <c r="OUE2" s="1236"/>
      <c r="OUF2" s="1236"/>
      <c r="OUG2" s="1236"/>
      <c r="OUH2" s="1236"/>
      <c r="OUI2" s="1236"/>
      <c r="OUJ2" s="1236"/>
      <c r="OUK2" s="1236"/>
      <c r="OUL2" s="1236"/>
      <c r="OUM2" s="1236"/>
      <c r="OUN2" s="1236"/>
      <c r="OUO2" s="1236"/>
      <c r="OUP2" s="1236"/>
      <c r="OUQ2" s="1236"/>
      <c r="OUR2" s="1236"/>
      <c r="OUS2" s="1236"/>
      <c r="OUT2" s="1236"/>
      <c r="OUU2" s="1236"/>
      <c r="OUV2" s="1236"/>
      <c r="OUW2" s="1236"/>
      <c r="OUX2" s="1236"/>
      <c r="OUY2" s="1236"/>
      <c r="OUZ2" s="1236"/>
      <c r="OVA2" s="1236"/>
      <c r="OVB2" s="1236"/>
      <c r="OVC2" s="1236"/>
      <c r="OVD2" s="1236"/>
      <c r="OVE2" s="1236"/>
      <c r="OVF2" s="1236"/>
      <c r="OVG2" s="1236"/>
      <c r="OVH2" s="1236"/>
      <c r="OVI2" s="1236"/>
      <c r="OVJ2" s="1236"/>
      <c r="OVK2" s="1236"/>
      <c r="OVL2" s="1236"/>
      <c r="OVM2" s="1236"/>
      <c r="OVN2" s="1236"/>
      <c r="OVO2" s="1236"/>
      <c r="OVP2" s="1236"/>
      <c r="OVQ2" s="1236"/>
      <c r="OVR2" s="1236"/>
      <c r="OVS2" s="1236"/>
      <c r="OVT2" s="1236"/>
      <c r="OVU2" s="1236"/>
      <c r="OVV2" s="1236"/>
      <c r="OVW2" s="1236"/>
      <c r="OVX2" s="1236"/>
      <c r="OVY2" s="1236"/>
      <c r="OVZ2" s="1236"/>
      <c r="OWA2" s="1236"/>
      <c r="OWB2" s="1236"/>
      <c r="OWC2" s="1236"/>
      <c r="OWD2" s="1236"/>
      <c r="OWE2" s="1236"/>
      <c r="OWF2" s="1236"/>
      <c r="OWG2" s="1236"/>
      <c r="OWH2" s="1236"/>
      <c r="OWI2" s="1236"/>
      <c r="OWJ2" s="1236"/>
      <c r="OWK2" s="1236"/>
      <c r="OWL2" s="1236"/>
      <c r="OWM2" s="1236"/>
      <c r="OWN2" s="1236"/>
      <c r="OWO2" s="1236"/>
      <c r="OWP2" s="1236"/>
      <c r="OWQ2" s="1236"/>
      <c r="OWR2" s="1236"/>
      <c r="OWS2" s="1236"/>
      <c r="OWT2" s="1236"/>
      <c r="OWU2" s="1236"/>
      <c r="OWV2" s="1236"/>
      <c r="OWW2" s="1236"/>
      <c r="OWX2" s="1236"/>
      <c r="OWY2" s="1236"/>
      <c r="OWZ2" s="1236"/>
      <c r="OXA2" s="1236"/>
      <c r="OXB2" s="1236"/>
      <c r="OXC2" s="1236"/>
      <c r="OXD2" s="1236"/>
      <c r="OXE2" s="1236"/>
      <c r="OXF2" s="1236"/>
      <c r="OXG2" s="1236"/>
      <c r="OXH2" s="1236"/>
      <c r="OXI2" s="1236"/>
      <c r="OXJ2" s="1236"/>
      <c r="OXK2" s="1236"/>
      <c r="OXL2" s="1236"/>
      <c r="OXM2" s="1236"/>
      <c r="OXN2" s="1236"/>
      <c r="OXO2" s="1236"/>
      <c r="OXP2" s="1236"/>
      <c r="OXQ2" s="1236"/>
      <c r="OXR2" s="1236"/>
      <c r="OXS2" s="1236"/>
      <c r="OXT2" s="1236"/>
      <c r="OXU2" s="1236"/>
      <c r="OXV2" s="1236"/>
      <c r="OXW2" s="1236"/>
      <c r="OXX2" s="1236"/>
      <c r="OXY2" s="1236"/>
      <c r="OXZ2" s="1236"/>
      <c r="OYA2" s="1236"/>
      <c r="OYB2" s="1236"/>
      <c r="OYC2" s="1236"/>
      <c r="OYD2" s="1236"/>
      <c r="OYE2" s="1236"/>
      <c r="OYF2" s="1236"/>
      <c r="OYG2" s="1236"/>
      <c r="OYH2" s="1236"/>
      <c r="OYI2" s="1236"/>
      <c r="OYJ2" s="1236"/>
      <c r="OYK2" s="1236"/>
      <c r="OYL2" s="1236"/>
      <c r="OYM2" s="1236"/>
      <c r="OYN2" s="1236"/>
      <c r="OYO2" s="1236"/>
      <c r="OYP2" s="1236"/>
      <c r="OYQ2" s="1236"/>
      <c r="OYR2" s="1236"/>
      <c r="OYS2" s="1236"/>
      <c r="OYT2" s="1236"/>
      <c r="OYU2" s="1236"/>
      <c r="OYV2" s="1236"/>
      <c r="OYW2" s="1236"/>
      <c r="OYX2" s="1236"/>
      <c r="OYY2" s="1236"/>
      <c r="OYZ2" s="1236"/>
      <c r="OZA2" s="1236"/>
      <c r="OZB2" s="1236"/>
      <c r="OZC2" s="1236"/>
      <c r="OZD2" s="1236"/>
      <c r="OZE2" s="1236"/>
      <c r="OZF2" s="1236"/>
      <c r="OZG2" s="1236"/>
      <c r="OZH2" s="1236"/>
      <c r="OZI2" s="1236"/>
      <c r="OZJ2" s="1236"/>
      <c r="OZK2" s="1236"/>
      <c r="OZL2" s="1236"/>
      <c r="OZM2" s="1236"/>
      <c r="OZN2" s="1236"/>
      <c r="OZO2" s="1236"/>
      <c r="OZP2" s="1236"/>
      <c r="OZQ2" s="1236"/>
      <c r="OZR2" s="1236"/>
      <c r="OZS2" s="1236"/>
      <c r="OZT2" s="1236"/>
      <c r="OZU2" s="1236"/>
      <c r="OZV2" s="1236"/>
      <c r="OZW2" s="1236"/>
      <c r="OZX2" s="1236"/>
      <c r="OZY2" s="1236"/>
      <c r="OZZ2" s="1236"/>
      <c r="PAA2" s="1236"/>
      <c r="PAB2" s="1236"/>
      <c r="PAC2" s="1236"/>
      <c r="PAD2" s="1236"/>
      <c r="PAE2" s="1236"/>
      <c r="PAF2" s="1236"/>
      <c r="PAG2" s="1236"/>
      <c r="PAH2" s="1236"/>
      <c r="PAI2" s="1236"/>
      <c r="PAJ2" s="1236"/>
      <c r="PAK2" s="1236"/>
      <c r="PAL2" s="1236"/>
      <c r="PAM2" s="1236"/>
      <c r="PAN2" s="1236"/>
      <c r="PAO2" s="1236"/>
      <c r="PAP2" s="1236"/>
      <c r="PAQ2" s="1236"/>
      <c r="PAR2" s="1236"/>
      <c r="PAS2" s="1236"/>
      <c r="PAT2" s="1236"/>
      <c r="PAU2" s="1236"/>
      <c r="PAV2" s="1236"/>
      <c r="PAW2" s="1236"/>
      <c r="PAX2" s="1236"/>
      <c r="PAY2" s="1236"/>
      <c r="PAZ2" s="1236"/>
      <c r="PBA2" s="1236"/>
      <c r="PBB2" s="1236"/>
      <c r="PBC2" s="1236"/>
      <c r="PBD2" s="1236"/>
      <c r="PBE2" s="1236"/>
      <c r="PBF2" s="1236"/>
      <c r="PBG2" s="1236"/>
      <c r="PBH2" s="1236"/>
      <c r="PBI2" s="1236"/>
      <c r="PBJ2" s="1236"/>
      <c r="PBK2" s="1236"/>
      <c r="PBL2" s="1236"/>
      <c r="PBM2" s="1236"/>
      <c r="PBN2" s="1236"/>
      <c r="PBO2" s="1236"/>
      <c r="PBP2" s="1236"/>
      <c r="PBQ2" s="1236"/>
      <c r="PBR2" s="1236"/>
      <c r="PBS2" s="1236"/>
      <c r="PBT2" s="1236"/>
      <c r="PBU2" s="1236"/>
      <c r="PBV2" s="1236"/>
      <c r="PBW2" s="1236"/>
      <c r="PBX2" s="1236"/>
      <c r="PBY2" s="1236"/>
      <c r="PBZ2" s="1236"/>
      <c r="PCA2" s="1236"/>
      <c r="PCB2" s="1236"/>
      <c r="PCC2" s="1236"/>
      <c r="PCD2" s="1236"/>
      <c r="PCE2" s="1236"/>
      <c r="PCF2" s="1236"/>
      <c r="PCG2" s="1236"/>
      <c r="PCH2" s="1236"/>
      <c r="PCI2" s="1236"/>
      <c r="PCJ2" s="1236"/>
      <c r="PCK2" s="1236"/>
      <c r="PCL2" s="1236"/>
      <c r="PCM2" s="1236"/>
      <c r="PCN2" s="1236"/>
      <c r="PCO2" s="1236"/>
      <c r="PCP2" s="1236"/>
      <c r="PCQ2" s="1236"/>
      <c r="PCR2" s="1236"/>
      <c r="PCS2" s="1236"/>
      <c r="PCT2" s="1236"/>
      <c r="PCU2" s="1236"/>
      <c r="PCV2" s="1236"/>
      <c r="PCW2" s="1236"/>
      <c r="PCX2" s="1236"/>
      <c r="PCY2" s="1236"/>
      <c r="PCZ2" s="1236"/>
      <c r="PDA2" s="1236"/>
      <c r="PDB2" s="1236"/>
      <c r="PDC2" s="1236"/>
      <c r="PDD2" s="1236"/>
      <c r="PDE2" s="1236"/>
      <c r="PDF2" s="1236"/>
      <c r="PDG2" s="1236"/>
      <c r="PDH2" s="1236"/>
      <c r="PDI2" s="1236"/>
      <c r="PDJ2" s="1236"/>
      <c r="PDK2" s="1236"/>
      <c r="PDL2" s="1236"/>
      <c r="PDM2" s="1236"/>
      <c r="PDN2" s="1236"/>
      <c r="PDO2" s="1236"/>
      <c r="PDP2" s="1236"/>
      <c r="PDQ2" s="1236"/>
      <c r="PDR2" s="1236"/>
      <c r="PDS2" s="1236"/>
      <c r="PDT2" s="1236"/>
      <c r="PDU2" s="1236"/>
      <c r="PDV2" s="1236"/>
      <c r="PDW2" s="1236"/>
      <c r="PDX2" s="1236"/>
      <c r="PDY2" s="1236"/>
      <c r="PDZ2" s="1236"/>
      <c r="PEA2" s="1236"/>
      <c r="PEB2" s="1236"/>
      <c r="PEC2" s="1236"/>
      <c r="PED2" s="1236"/>
      <c r="PEE2" s="1236"/>
      <c r="PEF2" s="1236"/>
      <c r="PEG2" s="1236"/>
      <c r="PEH2" s="1236"/>
      <c r="PEI2" s="1236"/>
      <c r="PEJ2" s="1236"/>
      <c r="PEK2" s="1236"/>
      <c r="PEL2" s="1236"/>
      <c r="PEM2" s="1236"/>
      <c r="PEN2" s="1236"/>
      <c r="PEO2" s="1236"/>
      <c r="PEP2" s="1236"/>
      <c r="PEQ2" s="1236"/>
      <c r="PER2" s="1236"/>
      <c r="PES2" s="1236"/>
      <c r="PET2" s="1236"/>
      <c r="PEU2" s="1236"/>
      <c r="PEV2" s="1236"/>
      <c r="PEW2" s="1236"/>
      <c r="PEX2" s="1236"/>
      <c r="PEY2" s="1236"/>
      <c r="PEZ2" s="1236"/>
      <c r="PFA2" s="1236"/>
      <c r="PFB2" s="1236"/>
      <c r="PFC2" s="1236"/>
      <c r="PFD2" s="1236"/>
      <c r="PFE2" s="1236"/>
      <c r="PFF2" s="1236"/>
      <c r="PFG2" s="1236"/>
      <c r="PFH2" s="1236"/>
      <c r="PFI2" s="1236"/>
      <c r="PFJ2" s="1236"/>
      <c r="PFK2" s="1236"/>
      <c r="PFL2" s="1236"/>
      <c r="PFM2" s="1236"/>
      <c r="PFN2" s="1236"/>
      <c r="PFO2" s="1236"/>
      <c r="PFP2" s="1236"/>
      <c r="PFQ2" s="1236"/>
      <c r="PFR2" s="1236"/>
      <c r="PFS2" s="1236"/>
      <c r="PFT2" s="1236"/>
      <c r="PFU2" s="1236"/>
      <c r="PFV2" s="1236"/>
      <c r="PFW2" s="1236"/>
      <c r="PFX2" s="1236"/>
      <c r="PFY2" s="1236"/>
      <c r="PFZ2" s="1236"/>
      <c r="PGA2" s="1236"/>
      <c r="PGB2" s="1236"/>
      <c r="PGC2" s="1236"/>
      <c r="PGD2" s="1236"/>
      <c r="PGE2" s="1236"/>
      <c r="PGF2" s="1236"/>
      <c r="PGG2" s="1236"/>
      <c r="PGH2" s="1236"/>
      <c r="PGI2" s="1236"/>
      <c r="PGJ2" s="1236"/>
      <c r="PGK2" s="1236"/>
      <c r="PGL2" s="1236"/>
      <c r="PGM2" s="1236"/>
      <c r="PGN2" s="1236"/>
      <c r="PGO2" s="1236"/>
      <c r="PGP2" s="1236"/>
      <c r="PGQ2" s="1236"/>
      <c r="PGR2" s="1236"/>
      <c r="PGS2" s="1236"/>
      <c r="PGT2" s="1236"/>
      <c r="PGU2" s="1236"/>
      <c r="PGV2" s="1236"/>
      <c r="PGW2" s="1236"/>
      <c r="PGX2" s="1236"/>
      <c r="PGY2" s="1236"/>
      <c r="PGZ2" s="1236"/>
      <c r="PHA2" s="1236"/>
      <c r="PHB2" s="1236"/>
      <c r="PHC2" s="1236"/>
      <c r="PHD2" s="1236"/>
      <c r="PHE2" s="1236"/>
      <c r="PHF2" s="1236"/>
      <c r="PHG2" s="1236"/>
      <c r="PHH2" s="1236"/>
      <c r="PHI2" s="1236"/>
      <c r="PHJ2" s="1236"/>
      <c r="PHK2" s="1236"/>
      <c r="PHL2" s="1236"/>
      <c r="PHM2" s="1236"/>
      <c r="PHN2" s="1236"/>
      <c r="PHO2" s="1236"/>
      <c r="PHP2" s="1236"/>
      <c r="PHQ2" s="1236"/>
      <c r="PHR2" s="1236"/>
      <c r="PHS2" s="1236"/>
      <c r="PHT2" s="1236"/>
      <c r="PHU2" s="1236"/>
      <c r="PHV2" s="1236"/>
      <c r="PHW2" s="1236"/>
      <c r="PHX2" s="1236"/>
      <c r="PHY2" s="1236"/>
      <c r="PHZ2" s="1236"/>
      <c r="PIA2" s="1236"/>
      <c r="PIB2" s="1236"/>
      <c r="PIC2" s="1236"/>
      <c r="PID2" s="1236"/>
      <c r="PIE2" s="1236"/>
      <c r="PIF2" s="1236"/>
      <c r="PIG2" s="1236"/>
      <c r="PIH2" s="1236"/>
      <c r="PII2" s="1236"/>
      <c r="PIJ2" s="1236"/>
      <c r="PIK2" s="1236"/>
      <c r="PIL2" s="1236"/>
      <c r="PIM2" s="1236"/>
      <c r="PIN2" s="1236"/>
      <c r="PIO2" s="1236"/>
      <c r="PIP2" s="1236"/>
      <c r="PIQ2" s="1236"/>
      <c r="PIR2" s="1236"/>
      <c r="PIS2" s="1236"/>
      <c r="PIT2" s="1236"/>
      <c r="PIU2" s="1236"/>
      <c r="PIV2" s="1236"/>
      <c r="PIW2" s="1236"/>
      <c r="PIX2" s="1236"/>
      <c r="PIY2" s="1236"/>
      <c r="PIZ2" s="1236"/>
      <c r="PJA2" s="1236"/>
      <c r="PJB2" s="1236"/>
      <c r="PJC2" s="1236"/>
      <c r="PJD2" s="1236"/>
      <c r="PJE2" s="1236"/>
      <c r="PJF2" s="1236"/>
      <c r="PJG2" s="1236"/>
      <c r="PJH2" s="1236"/>
      <c r="PJI2" s="1236"/>
      <c r="PJJ2" s="1236"/>
      <c r="PJK2" s="1236"/>
      <c r="PJL2" s="1236"/>
      <c r="PJM2" s="1236"/>
      <c r="PJN2" s="1236"/>
      <c r="PJO2" s="1236"/>
      <c r="PJP2" s="1236"/>
      <c r="PJQ2" s="1236"/>
      <c r="PJR2" s="1236"/>
      <c r="PJS2" s="1236"/>
      <c r="PJT2" s="1236"/>
      <c r="PJU2" s="1236"/>
      <c r="PJV2" s="1236"/>
      <c r="PJW2" s="1236"/>
      <c r="PJX2" s="1236"/>
      <c r="PJY2" s="1236"/>
      <c r="PJZ2" s="1236"/>
      <c r="PKA2" s="1236"/>
      <c r="PKB2" s="1236"/>
      <c r="PKC2" s="1236"/>
      <c r="PKD2" s="1236"/>
      <c r="PKE2" s="1236"/>
      <c r="PKF2" s="1236"/>
      <c r="PKG2" s="1236"/>
      <c r="PKH2" s="1236"/>
      <c r="PKI2" s="1236"/>
      <c r="PKJ2" s="1236"/>
      <c r="PKK2" s="1236"/>
      <c r="PKL2" s="1236"/>
      <c r="PKM2" s="1236"/>
      <c r="PKN2" s="1236"/>
      <c r="PKO2" s="1236"/>
      <c r="PKP2" s="1236"/>
      <c r="PKQ2" s="1236"/>
      <c r="PKR2" s="1236"/>
      <c r="PKS2" s="1236"/>
      <c r="PKT2" s="1236"/>
      <c r="PKU2" s="1236"/>
      <c r="PKV2" s="1236"/>
      <c r="PKW2" s="1236"/>
      <c r="PKX2" s="1236"/>
      <c r="PKY2" s="1236"/>
      <c r="PKZ2" s="1236"/>
      <c r="PLA2" s="1236"/>
      <c r="PLB2" s="1236"/>
      <c r="PLC2" s="1236"/>
      <c r="PLD2" s="1236"/>
      <c r="PLE2" s="1236"/>
      <c r="PLF2" s="1236"/>
      <c r="PLG2" s="1236"/>
      <c r="PLH2" s="1236"/>
      <c r="PLI2" s="1236"/>
      <c r="PLJ2" s="1236"/>
      <c r="PLK2" s="1236"/>
      <c r="PLL2" s="1236"/>
      <c r="PLM2" s="1236"/>
      <c r="PLN2" s="1236"/>
      <c r="PLO2" s="1236"/>
      <c r="PLP2" s="1236"/>
      <c r="PLQ2" s="1236"/>
      <c r="PLR2" s="1236"/>
      <c r="PLS2" s="1236"/>
      <c r="PLT2" s="1236"/>
      <c r="PLU2" s="1236"/>
      <c r="PLV2" s="1236"/>
      <c r="PLW2" s="1236"/>
      <c r="PLX2" s="1236"/>
      <c r="PLY2" s="1236"/>
      <c r="PLZ2" s="1236"/>
      <c r="PMA2" s="1236"/>
      <c r="PMB2" s="1236"/>
      <c r="PMC2" s="1236"/>
      <c r="PMD2" s="1236"/>
      <c r="PME2" s="1236"/>
      <c r="PMF2" s="1236"/>
      <c r="PMG2" s="1236"/>
      <c r="PMH2" s="1236"/>
      <c r="PMI2" s="1236"/>
      <c r="PMJ2" s="1236"/>
      <c r="PMK2" s="1236"/>
      <c r="PML2" s="1236"/>
      <c r="PMM2" s="1236"/>
      <c r="PMN2" s="1236"/>
      <c r="PMO2" s="1236"/>
      <c r="PMP2" s="1236"/>
      <c r="PMQ2" s="1236"/>
      <c r="PMR2" s="1236"/>
      <c r="PMS2" s="1236"/>
      <c r="PMT2" s="1236"/>
      <c r="PMU2" s="1236"/>
      <c r="PMV2" s="1236"/>
      <c r="PMW2" s="1236"/>
      <c r="PMX2" s="1236"/>
      <c r="PMY2" s="1236"/>
      <c r="PMZ2" s="1236"/>
      <c r="PNA2" s="1236"/>
      <c r="PNB2" s="1236"/>
      <c r="PNC2" s="1236"/>
      <c r="PND2" s="1236"/>
      <c r="PNE2" s="1236"/>
      <c r="PNF2" s="1236"/>
      <c r="PNG2" s="1236"/>
      <c r="PNH2" s="1236"/>
      <c r="PNI2" s="1236"/>
      <c r="PNJ2" s="1236"/>
      <c r="PNK2" s="1236"/>
      <c r="PNL2" s="1236"/>
      <c r="PNM2" s="1236"/>
      <c r="PNN2" s="1236"/>
      <c r="PNO2" s="1236"/>
      <c r="PNP2" s="1236"/>
      <c r="PNQ2" s="1236"/>
      <c r="PNR2" s="1236"/>
      <c r="PNS2" s="1236"/>
      <c r="PNT2" s="1236"/>
      <c r="PNU2" s="1236"/>
      <c r="PNV2" s="1236"/>
      <c r="PNW2" s="1236"/>
      <c r="PNX2" s="1236"/>
      <c r="PNY2" s="1236"/>
      <c r="PNZ2" s="1236"/>
      <c r="POA2" s="1236"/>
      <c r="POB2" s="1236"/>
      <c r="POC2" s="1236"/>
      <c r="POD2" s="1236"/>
      <c r="POE2" s="1236"/>
      <c r="POF2" s="1236"/>
      <c r="POG2" s="1236"/>
      <c r="POH2" s="1236"/>
      <c r="POI2" s="1236"/>
      <c r="POJ2" s="1236"/>
      <c r="POK2" s="1236"/>
      <c r="POL2" s="1236"/>
      <c r="POM2" s="1236"/>
      <c r="PON2" s="1236"/>
      <c r="POO2" s="1236"/>
      <c r="POP2" s="1236"/>
      <c r="POQ2" s="1236"/>
      <c r="POR2" s="1236"/>
      <c r="POS2" s="1236"/>
      <c r="POT2" s="1236"/>
      <c r="POU2" s="1236"/>
      <c r="POV2" s="1236"/>
      <c r="POW2" s="1236"/>
      <c r="POX2" s="1236"/>
      <c r="POY2" s="1236"/>
      <c r="POZ2" s="1236"/>
      <c r="PPA2" s="1236"/>
      <c r="PPB2" s="1236"/>
      <c r="PPC2" s="1236"/>
      <c r="PPD2" s="1236"/>
      <c r="PPE2" s="1236"/>
      <c r="PPF2" s="1236"/>
      <c r="PPG2" s="1236"/>
      <c r="PPH2" s="1236"/>
      <c r="PPI2" s="1236"/>
      <c r="PPJ2" s="1236"/>
      <c r="PPK2" s="1236"/>
      <c r="PPL2" s="1236"/>
      <c r="PPM2" s="1236"/>
      <c r="PPN2" s="1236"/>
      <c r="PPO2" s="1236"/>
      <c r="PPP2" s="1236"/>
      <c r="PPQ2" s="1236"/>
      <c r="PPR2" s="1236"/>
      <c r="PPS2" s="1236"/>
      <c r="PPT2" s="1236"/>
      <c r="PPU2" s="1236"/>
      <c r="PPV2" s="1236"/>
      <c r="PPW2" s="1236"/>
      <c r="PPX2" s="1236"/>
      <c r="PPY2" s="1236"/>
      <c r="PPZ2" s="1236"/>
      <c r="PQA2" s="1236"/>
      <c r="PQB2" s="1236"/>
      <c r="PQC2" s="1236"/>
      <c r="PQD2" s="1236"/>
      <c r="PQE2" s="1236"/>
      <c r="PQF2" s="1236"/>
      <c r="PQG2" s="1236"/>
      <c r="PQH2" s="1236"/>
      <c r="PQI2" s="1236"/>
      <c r="PQJ2" s="1236"/>
      <c r="PQK2" s="1236"/>
      <c r="PQL2" s="1236"/>
      <c r="PQM2" s="1236"/>
      <c r="PQN2" s="1236"/>
      <c r="PQO2" s="1236"/>
      <c r="PQP2" s="1236"/>
      <c r="PQQ2" s="1236"/>
      <c r="PQR2" s="1236"/>
      <c r="PQS2" s="1236"/>
      <c r="PQT2" s="1236"/>
      <c r="PQU2" s="1236"/>
      <c r="PQV2" s="1236"/>
      <c r="PQW2" s="1236"/>
      <c r="PQX2" s="1236"/>
      <c r="PQY2" s="1236"/>
      <c r="PQZ2" s="1236"/>
      <c r="PRA2" s="1236"/>
      <c r="PRB2" s="1236"/>
      <c r="PRC2" s="1236"/>
      <c r="PRD2" s="1236"/>
      <c r="PRE2" s="1236"/>
      <c r="PRF2" s="1236"/>
      <c r="PRG2" s="1236"/>
      <c r="PRH2" s="1236"/>
      <c r="PRI2" s="1236"/>
      <c r="PRJ2" s="1236"/>
      <c r="PRK2" s="1236"/>
      <c r="PRL2" s="1236"/>
      <c r="PRM2" s="1236"/>
      <c r="PRN2" s="1236"/>
      <c r="PRO2" s="1236"/>
      <c r="PRP2" s="1236"/>
      <c r="PRQ2" s="1236"/>
      <c r="PRR2" s="1236"/>
      <c r="PRS2" s="1236"/>
      <c r="PRT2" s="1236"/>
      <c r="PRU2" s="1236"/>
      <c r="PRV2" s="1236"/>
      <c r="PRW2" s="1236"/>
      <c r="PRX2" s="1236"/>
      <c r="PRY2" s="1236"/>
      <c r="PRZ2" s="1236"/>
      <c r="PSA2" s="1236"/>
      <c r="PSB2" s="1236"/>
      <c r="PSC2" s="1236"/>
      <c r="PSD2" s="1236"/>
      <c r="PSE2" s="1236"/>
      <c r="PSF2" s="1236"/>
      <c r="PSG2" s="1236"/>
      <c r="PSH2" s="1236"/>
      <c r="PSI2" s="1236"/>
      <c r="PSJ2" s="1236"/>
      <c r="PSK2" s="1236"/>
      <c r="PSL2" s="1236"/>
      <c r="PSM2" s="1236"/>
      <c r="PSN2" s="1236"/>
      <c r="PSO2" s="1236"/>
      <c r="PSP2" s="1236"/>
      <c r="PSQ2" s="1236"/>
      <c r="PSR2" s="1236"/>
      <c r="PSS2" s="1236"/>
      <c r="PST2" s="1236"/>
      <c r="PSU2" s="1236"/>
      <c r="PSV2" s="1236"/>
      <c r="PSW2" s="1236"/>
      <c r="PSX2" s="1236"/>
      <c r="PSY2" s="1236"/>
      <c r="PSZ2" s="1236"/>
      <c r="PTA2" s="1236"/>
      <c r="PTB2" s="1236"/>
      <c r="PTC2" s="1236"/>
      <c r="PTD2" s="1236"/>
      <c r="PTE2" s="1236"/>
      <c r="PTF2" s="1236"/>
      <c r="PTG2" s="1236"/>
      <c r="PTH2" s="1236"/>
      <c r="PTI2" s="1236"/>
      <c r="PTJ2" s="1236"/>
      <c r="PTK2" s="1236"/>
      <c r="PTL2" s="1236"/>
      <c r="PTM2" s="1236"/>
      <c r="PTN2" s="1236"/>
      <c r="PTO2" s="1236"/>
      <c r="PTP2" s="1236"/>
      <c r="PTQ2" s="1236"/>
      <c r="PTR2" s="1236"/>
      <c r="PTS2" s="1236"/>
      <c r="PTT2" s="1236"/>
      <c r="PTU2" s="1236"/>
      <c r="PTV2" s="1236"/>
      <c r="PTW2" s="1236"/>
      <c r="PTX2" s="1236"/>
      <c r="PTY2" s="1236"/>
      <c r="PTZ2" s="1236"/>
      <c r="PUA2" s="1236"/>
      <c r="PUB2" s="1236"/>
      <c r="PUC2" s="1236"/>
      <c r="PUD2" s="1236"/>
      <c r="PUE2" s="1236"/>
      <c r="PUF2" s="1236"/>
      <c r="PUG2" s="1236"/>
      <c r="PUH2" s="1236"/>
      <c r="PUI2" s="1236"/>
      <c r="PUJ2" s="1236"/>
      <c r="PUK2" s="1236"/>
      <c r="PUL2" s="1236"/>
      <c r="PUM2" s="1236"/>
      <c r="PUN2" s="1236"/>
      <c r="PUO2" s="1236"/>
      <c r="PUP2" s="1236"/>
      <c r="PUQ2" s="1236"/>
      <c r="PUR2" s="1236"/>
      <c r="PUS2" s="1236"/>
      <c r="PUT2" s="1236"/>
      <c r="PUU2" s="1236"/>
      <c r="PUV2" s="1236"/>
      <c r="PUW2" s="1236"/>
      <c r="PUX2" s="1236"/>
      <c r="PUY2" s="1236"/>
      <c r="PUZ2" s="1236"/>
      <c r="PVA2" s="1236"/>
      <c r="PVB2" s="1236"/>
      <c r="PVC2" s="1236"/>
      <c r="PVD2" s="1236"/>
      <c r="PVE2" s="1236"/>
      <c r="PVF2" s="1236"/>
      <c r="PVG2" s="1236"/>
      <c r="PVH2" s="1236"/>
      <c r="PVI2" s="1236"/>
      <c r="PVJ2" s="1236"/>
      <c r="PVK2" s="1236"/>
      <c r="PVL2" s="1236"/>
      <c r="PVM2" s="1236"/>
      <c r="PVN2" s="1236"/>
      <c r="PVO2" s="1236"/>
      <c r="PVP2" s="1236"/>
      <c r="PVQ2" s="1236"/>
      <c r="PVR2" s="1236"/>
      <c r="PVS2" s="1236"/>
      <c r="PVT2" s="1236"/>
      <c r="PVU2" s="1236"/>
      <c r="PVV2" s="1236"/>
      <c r="PVW2" s="1236"/>
      <c r="PVX2" s="1236"/>
      <c r="PVY2" s="1236"/>
      <c r="PVZ2" s="1236"/>
      <c r="PWA2" s="1236"/>
      <c r="PWB2" s="1236"/>
      <c r="PWC2" s="1236"/>
      <c r="PWD2" s="1236"/>
      <c r="PWE2" s="1236"/>
      <c r="PWF2" s="1236"/>
      <c r="PWG2" s="1236"/>
      <c r="PWH2" s="1236"/>
      <c r="PWI2" s="1236"/>
      <c r="PWJ2" s="1236"/>
      <c r="PWK2" s="1236"/>
      <c r="PWL2" s="1236"/>
      <c r="PWM2" s="1236"/>
      <c r="PWN2" s="1236"/>
      <c r="PWO2" s="1236"/>
      <c r="PWP2" s="1236"/>
      <c r="PWQ2" s="1236"/>
      <c r="PWR2" s="1236"/>
      <c r="PWS2" s="1236"/>
      <c r="PWT2" s="1236"/>
      <c r="PWU2" s="1236"/>
      <c r="PWV2" s="1236"/>
      <c r="PWW2" s="1236"/>
      <c r="PWX2" s="1236"/>
      <c r="PWY2" s="1236"/>
      <c r="PWZ2" s="1236"/>
      <c r="PXA2" s="1236"/>
      <c r="PXB2" s="1236"/>
      <c r="PXC2" s="1236"/>
      <c r="PXD2" s="1236"/>
      <c r="PXE2" s="1236"/>
      <c r="PXF2" s="1236"/>
      <c r="PXG2" s="1236"/>
      <c r="PXH2" s="1236"/>
      <c r="PXI2" s="1236"/>
      <c r="PXJ2" s="1236"/>
      <c r="PXK2" s="1236"/>
      <c r="PXL2" s="1236"/>
      <c r="PXM2" s="1236"/>
      <c r="PXN2" s="1236"/>
      <c r="PXO2" s="1236"/>
      <c r="PXP2" s="1236"/>
      <c r="PXQ2" s="1236"/>
      <c r="PXR2" s="1236"/>
      <c r="PXS2" s="1236"/>
      <c r="PXT2" s="1236"/>
      <c r="PXU2" s="1236"/>
      <c r="PXV2" s="1236"/>
      <c r="PXW2" s="1236"/>
      <c r="PXX2" s="1236"/>
      <c r="PXY2" s="1236"/>
      <c r="PXZ2" s="1236"/>
      <c r="PYA2" s="1236"/>
      <c r="PYB2" s="1236"/>
      <c r="PYC2" s="1236"/>
      <c r="PYD2" s="1236"/>
      <c r="PYE2" s="1236"/>
      <c r="PYF2" s="1236"/>
      <c r="PYG2" s="1236"/>
      <c r="PYH2" s="1236"/>
      <c r="PYI2" s="1236"/>
      <c r="PYJ2" s="1236"/>
      <c r="PYK2" s="1236"/>
      <c r="PYL2" s="1236"/>
      <c r="PYM2" s="1236"/>
      <c r="PYN2" s="1236"/>
      <c r="PYO2" s="1236"/>
      <c r="PYP2" s="1236"/>
      <c r="PYQ2" s="1236"/>
      <c r="PYR2" s="1236"/>
      <c r="PYS2" s="1236"/>
      <c r="PYT2" s="1236"/>
      <c r="PYU2" s="1236"/>
      <c r="PYV2" s="1236"/>
      <c r="PYW2" s="1236"/>
      <c r="PYX2" s="1236"/>
      <c r="PYY2" s="1236"/>
      <c r="PYZ2" s="1236"/>
      <c r="PZA2" s="1236"/>
      <c r="PZB2" s="1236"/>
      <c r="PZC2" s="1236"/>
      <c r="PZD2" s="1236"/>
      <c r="PZE2" s="1236"/>
      <c r="PZF2" s="1236"/>
      <c r="PZG2" s="1236"/>
      <c r="PZH2" s="1236"/>
      <c r="PZI2" s="1236"/>
      <c r="PZJ2" s="1236"/>
      <c r="PZK2" s="1236"/>
      <c r="PZL2" s="1236"/>
      <c r="PZM2" s="1236"/>
      <c r="PZN2" s="1236"/>
      <c r="PZO2" s="1236"/>
      <c r="PZP2" s="1236"/>
      <c r="PZQ2" s="1236"/>
      <c r="PZR2" s="1236"/>
      <c r="PZS2" s="1236"/>
      <c r="PZT2" s="1236"/>
      <c r="PZU2" s="1236"/>
      <c r="PZV2" s="1236"/>
      <c r="PZW2" s="1236"/>
      <c r="PZX2" s="1236"/>
      <c r="PZY2" s="1236"/>
      <c r="PZZ2" s="1236"/>
      <c r="QAA2" s="1236"/>
      <c r="QAB2" s="1236"/>
      <c r="QAC2" s="1236"/>
      <c r="QAD2" s="1236"/>
      <c r="QAE2" s="1236"/>
      <c r="QAF2" s="1236"/>
      <c r="QAG2" s="1236"/>
      <c r="QAH2" s="1236"/>
      <c r="QAI2" s="1236"/>
      <c r="QAJ2" s="1236"/>
      <c r="QAK2" s="1236"/>
      <c r="QAL2" s="1236"/>
      <c r="QAM2" s="1236"/>
      <c r="QAN2" s="1236"/>
      <c r="QAO2" s="1236"/>
      <c r="QAP2" s="1236"/>
      <c r="QAQ2" s="1236"/>
      <c r="QAR2" s="1236"/>
      <c r="QAS2" s="1236"/>
      <c r="QAT2" s="1236"/>
      <c r="QAU2" s="1236"/>
      <c r="QAV2" s="1236"/>
      <c r="QAW2" s="1236"/>
      <c r="QAX2" s="1236"/>
      <c r="QAY2" s="1236"/>
      <c r="QAZ2" s="1236"/>
      <c r="QBA2" s="1236"/>
      <c r="QBB2" s="1236"/>
      <c r="QBC2" s="1236"/>
      <c r="QBD2" s="1236"/>
      <c r="QBE2" s="1236"/>
      <c r="QBF2" s="1236"/>
      <c r="QBG2" s="1236"/>
      <c r="QBH2" s="1236"/>
      <c r="QBI2" s="1236"/>
      <c r="QBJ2" s="1236"/>
      <c r="QBK2" s="1236"/>
      <c r="QBL2" s="1236"/>
      <c r="QBM2" s="1236"/>
      <c r="QBN2" s="1236"/>
      <c r="QBO2" s="1236"/>
      <c r="QBP2" s="1236"/>
      <c r="QBQ2" s="1236"/>
      <c r="QBR2" s="1236"/>
      <c r="QBS2" s="1236"/>
      <c r="QBT2" s="1236"/>
      <c r="QBU2" s="1236"/>
      <c r="QBV2" s="1236"/>
      <c r="QBW2" s="1236"/>
      <c r="QBX2" s="1236"/>
      <c r="QBY2" s="1236"/>
      <c r="QBZ2" s="1236"/>
      <c r="QCA2" s="1236"/>
      <c r="QCB2" s="1236"/>
      <c r="QCC2" s="1236"/>
      <c r="QCD2" s="1236"/>
      <c r="QCE2" s="1236"/>
      <c r="QCF2" s="1236"/>
      <c r="QCG2" s="1236"/>
      <c r="QCH2" s="1236"/>
      <c r="QCI2" s="1236"/>
      <c r="QCJ2" s="1236"/>
      <c r="QCK2" s="1236"/>
      <c r="QCL2" s="1236"/>
      <c r="QCM2" s="1236"/>
      <c r="QCN2" s="1236"/>
      <c r="QCO2" s="1236"/>
      <c r="QCP2" s="1236"/>
      <c r="QCQ2" s="1236"/>
      <c r="QCR2" s="1236"/>
      <c r="QCS2" s="1236"/>
      <c r="QCT2" s="1236"/>
      <c r="QCU2" s="1236"/>
      <c r="QCV2" s="1236"/>
      <c r="QCW2" s="1236"/>
      <c r="QCX2" s="1236"/>
      <c r="QCY2" s="1236"/>
      <c r="QCZ2" s="1236"/>
      <c r="QDA2" s="1236"/>
      <c r="QDB2" s="1236"/>
      <c r="QDC2" s="1236"/>
      <c r="QDD2" s="1236"/>
      <c r="QDE2" s="1236"/>
      <c r="QDF2" s="1236"/>
      <c r="QDG2" s="1236"/>
      <c r="QDH2" s="1236"/>
      <c r="QDI2" s="1236"/>
      <c r="QDJ2" s="1236"/>
      <c r="QDK2" s="1236"/>
      <c r="QDL2" s="1236"/>
      <c r="QDM2" s="1236"/>
      <c r="QDN2" s="1236"/>
      <c r="QDO2" s="1236"/>
      <c r="QDP2" s="1236"/>
      <c r="QDQ2" s="1236"/>
      <c r="QDR2" s="1236"/>
      <c r="QDS2" s="1236"/>
      <c r="QDT2" s="1236"/>
      <c r="QDU2" s="1236"/>
      <c r="QDV2" s="1236"/>
      <c r="QDW2" s="1236"/>
      <c r="QDX2" s="1236"/>
      <c r="QDY2" s="1236"/>
      <c r="QDZ2" s="1236"/>
      <c r="QEA2" s="1236"/>
      <c r="QEB2" s="1236"/>
      <c r="QEC2" s="1236"/>
      <c r="QED2" s="1236"/>
      <c r="QEE2" s="1236"/>
      <c r="QEF2" s="1236"/>
      <c r="QEG2" s="1236"/>
      <c r="QEH2" s="1236"/>
      <c r="QEI2" s="1236"/>
      <c r="QEJ2" s="1236"/>
      <c r="QEK2" s="1236"/>
      <c r="QEL2" s="1236"/>
      <c r="QEM2" s="1236"/>
      <c r="QEN2" s="1236"/>
      <c r="QEO2" s="1236"/>
      <c r="QEP2" s="1236"/>
      <c r="QEQ2" s="1236"/>
      <c r="QER2" s="1236"/>
      <c r="QES2" s="1236"/>
      <c r="QET2" s="1236"/>
      <c r="QEU2" s="1236"/>
      <c r="QEV2" s="1236"/>
      <c r="QEW2" s="1236"/>
      <c r="QEX2" s="1236"/>
      <c r="QEY2" s="1236"/>
      <c r="QEZ2" s="1236"/>
      <c r="QFA2" s="1236"/>
      <c r="QFB2" s="1236"/>
      <c r="QFC2" s="1236"/>
      <c r="QFD2" s="1236"/>
      <c r="QFE2" s="1236"/>
      <c r="QFF2" s="1236"/>
      <c r="QFG2" s="1236"/>
      <c r="QFH2" s="1236"/>
      <c r="QFI2" s="1236"/>
      <c r="QFJ2" s="1236"/>
      <c r="QFK2" s="1236"/>
      <c r="QFL2" s="1236"/>
      <c r="QFM2" s="1236"/>
      <c r="QFN2" s="1236"/>
      <c r="QFO2" s="1236"/>
      <c r="QFP2" s="1236"/>
      <c r="QFQ2" s="1236"/>
      <c r="QFR2" s="1236"/>
      <c r="QFS2" s="1236"/>
      <c r="QFT2" s="1236"/>
      <c r="QFU2" s="1236"/>
      <c r="QFV2" s="1236"/>
      <c r="QFW2" s="1236"/>
      <c r="QFX2" s="1236"/>
      <c r="QFY2" s="1236"/>
      <c r="QFZ2" s="1236"/>
      <c r="QGA2" s="1236"/>
      <c r="QGB2" s="1236"/>
      <c r="QGC2" s="1236"/>
      <c r="QGD2" s="1236"/>
      <c r="QGE2" s="1236"/>
      <c r="QGF2" s="1236"/>
      <c r="QGG2" s="1236"/>
      <c r="QGH2" s="1236"/>
      <c r="QGI2" s="1236"/>
      <c r="QGJ2" s="1236"/>
      <c r="QGK2" s="1236"/>
      <c r="QGL2" s="1236"/>
      <c r="QGM2" s="1236"/>
      <c r="QGN2" s="1236"/>
      <c r="QGO2" s="1236"/>
      <c r="QGP2" s="1236"/>
      <c r="QGQ2" s="1236"/>
      <c r="QGR2" s="1236"/>
      <c r="QGS2" s="1236"/>
      <c r="QGT2" s="1236"/>
      <c r="QGU2" s="1236"/>
      <c r="QGV2" s="1236"/>
      <c r="QGW2" s="1236"/>
      <c r="QGX2" s="1236"/>
      <c r="QGY2" s="1236"/>
      <c r="QGZ2" s="1236"/>
      <c r="QHA2" s="1236"/>
      <c r="QHB2" s="1236"/>
      <c r="QHC2" s="1236"/>
      <c r="QHD2" s="1236"/>
      <c r="QHE2" s="1236"/>
      <c r="QHF2" s="1236"/>
      <c r="QHG2" s="1236"/>
      <c r="QHH2" s="1236"/>
      <c r="QHI2" s="1236"/>
      <c r="QHJ2" s="1236"/>
      <c r="QHK2" s="1236"/>
      <c r="QHL2" s="1236"/>
      <c r="QHM2" s="1236"/>
      <c r="QHN2" s="1236"/>
      <c r="QHO2" s="1236"/>
      <c r="QHP2" s="1236"/>
      <c r="QHQ2" s="1236"/>
      <c r="QHR2" s="1236"/>
      <c r="QHS2" s="1236"/>
      <c r="QHT2" s="1236"/>
      <c r="QHU2" s="1236"/>
      <c r="QHV2" s="1236"/>
      <c r="QHW2" s="1236"/>
      <c r="QHX2" s="1236"/>
      <c r="QHY2" s="1236"/>
      <c r="QHZ2" s="1236"/>
      <c r="QIA2" s="1236"/>
      <c r="QIB2" s="1236"/>
      <c r="QIC2" s="1236"/>
      <c r="QID2" s="1236"/>
      <c r="QIE2" s="1236"/>
      <c r="QIF2" s="1236"/>
      <c r="QIG2" s="1236"/>
      <c r="QIH2" s="1236"/>
      <c r="QII2" s="1236"/>
      <c r="QIJ2" s="1236"/>
      <c r="QIK2" s="1236"/>
      <c r="QIL2" s="1236"/>
      <c r="QIM2" s="1236"/>
      <c r="QIN2" s="1236"/>
      <c r="QIO2" s="1236"/>
      <c r="QIP2" s="1236"/>
      <c r="QIQ2" s="1236"/>
      <c r="QIR2" s="1236"/>
      <c r="QIS2" s="1236"/>
      <c r="QIT2" s="1236"/>
      <c r="QIU2" s="1236"/>
      <c r="QIV2" s="1236"/>
      <c r="QIW2" s="1236"/>
      <c r="QIX2" s="1236"/>
      <c r="QIY2" s="1236"/>
      <c r="QIZ2" s="1236"/>
      <c r="QJA2" s="1236"/>
      <c r="QJB2" s="1236"/>
      <c r="QJC2" s="1236"/>
      <c r="QJD2" s="1236"/>
      <c r="QJE2" s="1236"/>
      <c r="QJF2" s="1236"/>
      <c r="QJG2" s="1236"/>
      <c r="QJH2" s="1236"/>
      <c r="QJI2" s="1236"/>
      <c r="QJJ2" s="1236"/>
      <c r="QJK2" s="1236"/>
      <c r="QJL2" s="1236"/>
      <c r="QJM2" s="1236"/>
      <c r="QJN2" s="1236"/>
      <c r="QJO2" s="1236"/>
      <c r="QJP2" s="1236"/>
      <c r="QJQ2" s="1236"/>
      <c r="QJR2" s="1236"/>
      <c r="QJS2" s="1236"/>
      <c r="QJT2" s="1236"/>
      <c r="QJU2" s="1236"/>
      <c r="QJV2" s="1236"/>
      <c r="QJW2" s="1236"/>
      <c r="QJX2" s="1236"/>
      <c r="QJY2" s="1236"/>
      <c r="QJZ2" s="1236"/>
      <c r="QKA2" s="1236"/>
      <c r="QKB2" s="1236"/>
      <c r="QKC2" s="1236"/>
      <c r="QKD2" s="1236"/>
      <c r="QKE2" s="1236"/>
      <c r="QKF2" s="1236"/>
      <c r="QKG2" s="1236"/>
      <c r="QKH2" s="1236"/>
      <c r="QKI2" s="1236"/>
      <c r="QKJ2" s="1236"/>
      <c r="QKK2" s="1236"/>
      <c r="QKL2" s="1236"/>
      <c r="QKM2" s="1236"/>
      <c r="QKN2" s="1236"/>
      <c r="QKO2" s="1236"/>
      <c r="QKP2" s="1236"/>
      <c r="QKQ2" s="1236"/>
      <c r="QKR2" s="1236"/>
      <c r="QKS2" s="1236"/>
      <c r="QKT2" s="1236"/>
      <c r="QKU2" s="1236"/>
      <c r="QKV2" s="1236"/>
      <c r="QKW2" s="1236"/>
      <c r="QKX2" s="1236"/>
      <c r="QKY2" s="1236"/>
      <c r="QKZ2" s="1236"/>
      <c r="QLA2" s="1236"/>
      <c r="QLB2" s="1236"/>
      <c r="QLC2" s="1236"/>
      <c r="QLD2" s="1236"/>
      <c r="QLE2" s="1236"/>
      <c r="QLF2" s="1236"/>
      <c r="QLG2" s="1236"/>
      <c r="QLH2" s="1236"/>
      <c r="QLI2" s="1236"/>
      <c r="QLJ2" s="1236"/>
      <c r="QLK2" s="1236"/>
      <c r="QLL2" s="1236"/>
      <c r="QLM2" s="1236"/>
      <c r="QLN2" s="1236"/>
      <c r="QLO2" s="1236"/>
      <c r="QLP2" s="1236"/>
      <c r="QLQ2" s="1236"/>
      <c r="QLR2" s="1236"/>
      <c r="QLS2" s="1236"/>
      <c r="QLT2" s="1236"/>
      <c r="QLU2" s="1236"/>
      <c r="QLV2" s="1236"/>
      <c r="QLW2" s="1236"/>
      <c r="QLX2" s="1236"/>
      <c r="QLY2" s="1236"/>
      <c r="QLZ2" s="1236"/>
      <c r="QMA2" s="1236"/>
      <c r="QMB2" s="1236"/>
      <c r="QMC2" s="1236"/>
      <c r="QMD2" s="1236"/>
      <c r="QME2" s="1236"/>
      <c r="QMF2" s="1236"/>
      <c r="QMG2" s="1236"/>
      <c r="QMH2" s="1236"/>
      <c r="QMI2" s="1236"/>
      <c r="QMJ2" s="1236"/>
      <c r="QMK2" s="1236"/>
      <c r="QML2" s="1236"/>
      <c r="QMM2" s="1236"/>
      <c r="QMN2" s="1236"/>
      <c r="QMO2" s="1236"/>
      <c r="QMP2" s="1236"/>
      <c r="QMQ2" s="1236"/>
      <c r="QMR2" s="1236"/>
      <c r="QMS2" s="1236"/>
      <c r="QMT2" s="1236"/>
      <c r="QMU2" s="1236"/>
      <c r="QMV2" s="1236"/>
      <c r="QMW2" s="1236"/>
      <c r="QMX2" s="1236"/>
      <c r="QMY2" s="1236"/>
      <c r="QMZ2" s="1236"/>
      <c r="QNA2" s="1236"/>
      <c r="QNB2" s="1236"/>
      <c r="QNC2" s="1236"/>
      <c r="QND2" s="1236"/>
      <c r="QNE2" s="1236"/>
      <c r="QNF2" s="1236"/>
      <c r="QNG2" s="1236"/>
      <c r="QNH2" s="1236"/>
      <c r="QNI2" s="1236"/>
      <c r="QNJ2" s="1236"/>
      <c r="QNK2" s="1236"/>
      <c r="QNL2" s="1236"/>
      <c r="QNM2" s="1236"/>
      <c r="QNN2" s="1236"/>
      <c r="QNO2" s="1236"/>
      <c r="QNP2" s="1236"/>
      <c r="QNQ2" s="1236"/>
      <c r="QNR2" s="1236"/>
      <c r="QNS2" s="1236"/>
      <c r="QNT2" s="1236"/>
      <c r="QNU2" s="1236"/>
      <c r="QNV2" s="1236"/>
      <c r="QNW2" s="1236"/>
      <c r="QNX2" s="1236"/>
      <c r="QNY2" s="1236"/>
      <c r="QNZ2" s="1236"/>
      <c r="QOA2" s="1236"/>
      <c r="QOB2" s="1236"/>
      <c r="QOC2" s="1236"/>
      <c r="QOD2" s="1236"/>
      <c r="QOE2" s="1236"/>
      <c r="QOF2" s="1236"/>
      <c r="QOG2" s="1236"/>
      <c r="QOH2" s="1236"/>
      <c r="QOI2" s="1236"/>
      <c r="QOJ2" s="1236"/>
      <c r="QOK2" s="1236"/>
      <c r="QOL2" s="1236"/>
      <c r="QOM2" s="1236"/>
      <c r="QON2" s="1236"/>
      <c r="QOO2" s="1236"/>
      <c r="QOP2" s="1236"/>
      <c r="QOQ2" s="1236"/>
      <c r="QOR2" s="1236"/>
      <c r="QOS2" s="1236"/>
      <c r="QOT2" s="1236"/>
      <c r="QOU2" s="1236"/>
      <c r="QOV2" s="1236"/>
      <c r="QOW2" s="1236"/>
      <c r="QOX2" s="1236"/>
      <c r="QOY2" s="1236"/>
      <c r="QOZ2" s="1236"/>
      <c r="QPA2" s="1236"/>
      <c r="QPB2" s="1236"/>
      <c r="QPC2" s="1236"/>
      <c r="QPD2" s="1236"/>
      <c r="QPE2" s="1236"/>
      <c r="QPF2" s="1236"/>
      <c r="QPG2" s="1236"/>
      <c r="QPH2" s="1236"/>
      <c r="QPI2" s="1236"/>
      <c r="QPJ2" s="1236"/>
      <c r="QPK2" s="1236"/>
      <c r="QPL2" s="1236"/>
      <c r="QPM2" s="1236"/>
      <c r="QPN2" s="1236"/>
      <c r="QPO2" s="1236"/>
      <c r="QPP2" s="1236"/>
      <c r="QPQ2" s="1236"/>
      <c r="QPR2" s="1236"/>
      <c r="QPS2" s="1236"/>
      <c r="QPT2" s="1236"/>
      <c r="QPU2" s="1236"/>
      <c r="QPV2" s="1236"/>
      <c r="QPW2" s="1236"/>
      <c r="QPX2" s="1236"/>
      <c r="QPY2" s="1236"/>
      <c r="QPZ2" s="1236"/>
      <c r="QQA2" s="1236"/>
      <c r="QQB2" s="1236"/>
      <c r="QQC2" s="1236"/>
      <c r="QQD2" s="1236"/>
      <c r="QQE2" s="1236"/>
      <c r="QQF2" s="1236"/>
      <c r="QQG2" s="1236"/>
      <c r="QQH2" s="1236"/>
      <c r="QQI2" s="1236"/>
      <c r="QQJ2" s="1236"/>
      <c r="QQK2" s="1236"/>
      <c r="QQL2" s="1236"/>
      <c r="QQM2" s="1236"/>
      <c r="QQN2" s="1236"/>
      <c r="QQO2" s="1236"/>
      <c r="QQP2" s="1236"/>
      <c r="QQQ2" s="1236"/>
      <c r="QQR2" s="1236"/>
      <c r="QQS2" s="1236"/>
      <c r="QQT2" s="1236"/>
      <c r="QQU2" s="1236"/>
      <c r="QQV2" s="1236"/>
      <c r="QQW2" s="1236"/>
      <c r="QQX2" s="1236"/>
      <c r="QQY2" s="1236"/>
      <c r="QQZ2" s="1236"/>
      <c r="QRA2" s="1236"/>
      <c r="QRB2" s="1236"/>
      <c r="QRC2" s="1236"/>
      <c r="QRD2" s="1236"/>
      <c r="QRE2" s="1236"/>
      <c r="QRF2" s="1236"/>
      <c r="QRG2" s="1236"/>
      <c r="QRH2" s="1236"/>
      <c r="QRI2" s="1236"/>
      <c r="QRJ2" s="1236"/>
      <c r="QRK2" s="1236"/>
      <c r="QRL2" s="1236"/>
      <c r="QRM2" s="1236"/>
      <c r="QRN2" s="1236"/>
      <c r="QRO2" s="1236"/>
      <c r="QRP2" s="1236"/>
      <c r="QRQ2" s="1236"/>
      <c r="QRR2" s="1236"/>
      <c r="QRS2" s="1236"/>
      <c r="QRT2" s="1236"/>
      <c r="QRU2" s="1236"/>
      <c r="QRV2" s="1236"/>
      <c r="QRW2" s="1236"/>
      <c r="QRX2" s="1236"/>
      <c r="QRY2" s="1236"/>
      <c r="QRZ2" s="1236"/>
      <c r="QSA2" s="1236"/>
      <c r="QSB2" s="1236"/>
      <c r="QSC2" s="1236"/>
      <c r="QSD2" s="1236"/>
      <c r="QSE2" s="1236"/>
      <c r="QSF2" s="1236"/>
      <c r="QSG2" s="1236"/>
      <c r="QSH2" s="1236"/>
      <c r="QSI2" s="1236"/>
      <c r="QSJ2" s="1236"/>
      <c r="QSK2" s="1236"/>
      <c r="QSL2" s="1236"/>
      <c r="QSM2" s="1236"/>
      <c r="QSN2" s="1236"/>
      <c r="QSO2" s="1236"/>
      <c r="QSP2" s="1236"/>
      <c r="QSQ2" s="1236"/>
      <c r="QSR2" s="1236"/>
      <c r="QSS2" s="1236"/>
      <c r="QST2" s="1236"/>
      <c r="QSU2" s="1236"/>
      <c r="QSV2" s="1236"/>
      <c r="QSW2" s="1236"/>
      <c r="QSX2" s="1236"/>
      <c r="QSY2" s="1236"/>
      <c r="QSZ2" s="1236"/>
      <c r="QTA2" s="1236"/>
      <c r="QTB2" s="1236"/>
      <c r="QTC2" s="1236"/>
      <c r="QTD2" s="1236"/>
      <c r="QTE2" s="1236"/>
      <c r="QTF2" s="1236"/>
      <c r="QTG2" s="1236"/>
      <c r="QTH2" s="1236"/>
      <c r="QTI2" s="1236"/>
      <c r="QTJ2" s="1236"/>
      <c r="QTK2" s="1236"/>
      <c r="QTL2" s="1236"/>
      <c r="QTM2" s="1236"/>
      <c r="QTN2" s="1236"/>
      <c r="QTO2" s="1236"/>
      <c r="QTP2" s="1236"/>
      <c r="QTQ2" s="1236"/>
      <c r="QTR2" s="1236"/>
      <c r="QTS2" s="1236"/>
      <c r="QTT2" s="1236"/>
      <c r="QTU2" s="1236"/>
      <c r="QTV2" s="1236"/>
      <c r="QTW2" s="1236"/>
      <c r="QTX2" s="1236"/>
      <c r="QTY2" s="1236"/>
      <c r="QTZ2" s="1236"/>
      <c r="QUA2" s="1236"/>
      <c r="QUB2" s="1236"/>
      <c r="QUC2" s="1236"/>
      <c r="QUD2" s="1236"/>
      <c r="QUE2" s="1236"/>
      <c r="QUF2" s="1236"/>
      <c r="QUG2" s="1236"/>
      <c r="QUH2" s="1236"/>
      <c r="QUI2" s="1236"/>
      <c r="QUJ2" s="1236"/>
      <c r="QUK2" s="1236"/>
      <c r="QUL2" s="1236"/>
      <c r="QUM2" s="1236"/>
      <c r="QUN2" s="1236"/>
      <c r="QUO2" s="1236"/>
      <c r="QUP2" s="1236"/>
      <c r="QUQ2" s="1236"/>
      <c r="QUR2" s="1236"/>
      <c r="QUS2" s="1236"/>
      <c r="QUT2" s="1236"/>
      <c r="QUU2" s="1236"/>
      <c r="QUV2" s="1236"/>
      <c r="QUW2" s="1236"/>
      <c r="QUX2" s="1236"/>
      <c r="QUY2" s="1236"/>
      <c r="QUZ2" s="1236"/>
      <c r="QVA2" s="1236"/>
      <c r="QVB2" s="1236"/>
      <c r="QVC2" s="1236"/>
      <c r="QVD2" s="1236"/>
      <c r="QVE2" s="1236"/>
      <c r="QVF2" s="1236"/>
      <c r="QVG2" s="1236"/>
      <c r="QVH2" s="1236"/>
      <c r="QVI2" s="1236"/>
      <c r="QVJ2" s="1236"/>
      <c r="QVK2" s="1236"/>
      <c r="QVL2" s="1236"/>
      <c r="QVM2" s="1236"/>
      <c r="QVN2" s="1236"/>
      <c r="QVO2" s="1236"/>
      <c r="QVP2" s="1236"/>
      <c r="QVQ2" s="1236"/>
      <c r="QVR2" s="1236"/>
      <c r="QVS2" s="1236"/>
      <c r="QVT2" s="1236"/>
      <c r="QVU2" s="1236"/>
      <c r="QVV2" s="1236"/>
      <c r="QVW2" s="1236"/>
      <c r="QVX2" s="1236"/>
      <c r="QVY2" s="1236"/>
      <c r="QVZ2" s="1236"/>
      <c r="QWA2" s="1236"/>
      <c r="QWB2" s="1236"/>
      <c r="QWC2" s="1236"/>
      <c r="QWD2" s="1236"/>
      <c r="QWE2" s="1236"/>
      <c r="QWF2" s="1236"/>
      <c r="QWG2" s="1236"/>
      <c r="QWH2" s="1236"/>
      <c r="QWI2" s="1236"/>
      <c r="QWJ2" s="1236"/>
      <c r="QWK2" s="1236"/>
      <c r="QWL2" s="1236"/>
      <c r="QWM2" s="1236"/>
      <c r="QWN2" s="1236"/>
      <c r="QWO2" s="1236"/>
      <c r="QWP2" s="1236"/>
      <c r="QWQ2" s="1236"/>
      <c r="QWR2" s="1236"/>
      <c r="QWS2" s="1236"/>
      <c r="QWT2" s="1236"/>
      <c r="QWU2" s="1236"/>
      <c r="QWV2" s="1236"/>
      <c r="QWW2" s="1236"/>
      <c r="QWX2" s="1236"/>
      <c r="QWY2" s="1236"/>
      <c r="QWZ2" s="1236"/>
      <c r="QXA2" s="1236"/>
      <c r="QXB2" s="1236"/>
      <c r="QXC2" s="1236"/>
      <c r="QXD2" s="1236"/>
      <c r="QXE2" s="1236"/>
      <c r="QXF2" s="1236"/>
      <c r="QXG2" s="1236"/>
      <c r="QXH2" s="1236"/>
      <c r="QXI2" s="1236"/>
      <c r="QXJ2" s="1236"/>
      <c r="QXK2" s="1236"/>
      <c r="QXL2" s="1236"/>
      <c r="QXM2" s="1236"/>
      <c r="QXN2" s="1236"/>
      <c r="QXO2" s="1236"/>
      <c r="QXP2" s="1236"/>
      <c r="QXQ2" s="1236"/>
      <c r="QXR2" s="1236"/>
      <c r="QXS2" s="1236"/>
      <c r="QXT2" s="1236"/>
      <c r="QXU2" s="1236"/>
      <c r="QXV2" s="1236"/>
      <c r="QXW2" s="1236"/>
      <c r="QXX2" s="1236"/>
      <c r="QXY2" s="1236"/>
      <c r="QXZ2" s="1236"/>
      <c r="QYA2" s="1236"/>
      <c r="QYB2" s="1236"/>
      <c r="QYC2" s="1236"/>
      <c r="QYD2" s="1236"/>
      <c r="QYE2" s="1236"/>
      <c r="QYF2" s="1236"/>
      <c r="QYG2" s="1236"/>
      <c r="QYH2" s="1236"/>
      <c r="QYI2" s="1236"/>
      <c r="QYJ2" s="1236"/>
      <c r="QYK2" s="1236"/>
      <c r="QYL2" s="1236"/>
      <c r="QYM2" s="1236"/>
      <c r="QYN2" s="1236"/>
      <c r="QYO2" s="1236"/>
      <c r="QYP2" s="1236"/>
      <c r="QYQ2" s="1236"/>
      <c r="QYR2" s="1236"/>
      <c r="QYS2" s="1236"/>
      <c r="QYT2" s="1236"/>
      <c r="QYU2" s="1236"/>
      <c r="QYV2" s="1236"/>
      <c r="QYW2" s="1236"/>
      <c r="QYX2" s="1236"/>
      <c r="QYY2" s="1236"/>
      <c r="QYZ2" s="1236"/>
      <c r="QZA2" s="1236"/>
      <c r="QZB2" s="1236"/>
      <c r="QZC2" s="1236"/>
      <c r="QZD2" s="1236"/>
      <c r="QZE2" s="1236"/>
      <c r="QZF2" s="1236"/>
      <c r="QZG2" s="1236"/>
      <c r="QZH2" s="1236"/>
      <c r="QZI2" s="1236"/>
      <c r="QZJ2" s="1236"/>
      <c r="QZK2" s="1236"/>
      <c r="QZL2" s="1236"/>
      <c r="QZM2" s="1236"/>
      <c r="QZN2" s="1236"/>
      <c r="QZO2" s="1236"/>
      <c r="QZP2" s="1236"/>
      <c r="QZQ2" s="1236"/>
      <c r="QZR2" s="1236"/>
      <c r="QZS2" s="1236"/>
      <c r="QZT2" s="1236"/>
      <c r="QZU2" s="1236"/>
      <c r="QZV2" s="1236"/>
      <c r="QZW2" s="1236"/>
      <c r="QZX2" s="1236"/>
      <c r="QZY2" s="1236"/>
      <c r="QZZ2" s="1236"/>
      <c r="RAA2" s="1236"/>
      <c r="RAB2" s="1236"/>
      <c r="RAC2" s="1236"/>
      <c r="RAD2" s="1236"/>
      <c r="RAE2" s="1236"/>
      <c r="RAF2" s="1236"/>
      <c r="RAG2" s="1236"/>
      <c r="RAH2" s="1236"/>
      <c r="RAI2" s="1236"/>
      <c r="RAJ2" s="1236"/>
      <c r="RAK2" s="1236"/>
      <c r="RAL2" s="1236"/>
      <c r="RAM2" s="1236"/>
      <c r="RAN2" s="1236"/>
      <c r="RAO2" s="1236"/>
      <c r="RAP2" s="1236"/>
      <c r="RAQ2" s="1236"/>
      <c r="RAR2" s="1236"/>
      <c r="RAS2" s="1236"/>
      <c r="RAT2" s="1236"/>
      <c r="RAU2" s="1236"/>
      <c r="RAV2" s="1236"/>
      <c r="RAW2" s="1236"/>
      <c r="RAX2" s="1236"/>
      <c r="RAY2" s="1236"/>
      <c r="RAZ2" s="1236"/>
      <c r="RBA2" s="1236"/>
      <c r="RBB2" s="1236"/>
      <c r="RBC2" s="1236"/>
      <c r="RBD2" s="1236"/>
      <c r="RBE2" s="1236"/>
      <c r="RBF2" s="1236"/>
      <c r="RBG2" s="1236"/>
      <c r="RBH2" s="1236"/>
      <c r="RBI2" s="1236"/>
      <c r="RBJ2" s="1236"/>
      <c r="RBK2" s="1236"/>
      <c r="RBL2" s="1236"/>
      <c r="RBM2" s="1236"/>
      <c r="RBN2" s="1236"/>
      <c r="RBO2" s="1236"/>
      <c r="RBP2" s="1236"/>
      <c r="RBQ2" s="1236"/>
      <c r="RBR2" s="1236"/>
      <c r="RBS2" s="1236"/>
      <c r="RBT2" s="1236"/>
      <c r="RBU2" s="1236"/>
      <c r="RBV2" s="1236"/>
      <c r="RBW2" s="1236"/>
      <c r="RBX2" s="1236"/>
      <c r="RBY2" s="1236"/>
      <c r="RBZ2" s="1236"/>
      <c r="RCA2" s="1236"/>
      <c r="RCB2" s="1236"/>
      <c r="RCC2" s="1236"/>
      <c r="RCD2" s="1236"/>
      <c r="RCE2" s="1236"/>
      <c r="RCF2" s="1236"/>
      <c r="RCG2" s="1236"/>
      <c r="RCH2" s="1236"/>
      <c r="RCI2" s="1236"/>
      <c r="RCJ2" s="1236"/>
      <c r="RCK2" s="1236"/>
      <c r="RCL2" s="1236"/>
      <c r="RCM2" s="1236"/>
      <c r="RCN2" s="1236"/>
      <c r="RCO2" s="1236"/>
      <c r="RCP2" s="1236"/>
      <c r="RCQ2" s="1236"/>
      <c r="RCR2" s="1236"/>
      <c r="RCS2" s="1236"/>
      <c r="RCT2" s="1236"/>
      <c r="RCU2" s="1236"/>
      <c r="RCV2" s="1236"/>
      <c r="RCW2" s="1236"/>
      <c r="RCX2" s="1236"/>
      <c r="RCY2" s="1236"/>
      <c r="RCZ2" s="1236"/>
      <c r="RDA2" s="1236"/>
      <c r="RDB2" s="1236"/>
      <c r="RDC2" s="1236"/>
      <c r="RDD2" s="1236"/>
      <c r="RDE2" s="1236"/>
      <c r="RDF2" s="1236"/>
      <c r="RDG2" s="1236"/>
      <c r="RDH2" s="1236"/>
      <c r="RDI2" s="1236"/>
      <c r="RDJ2" s="1236"/>
      <c r="RDK2" s="1236"/>
      <c r="RDL2" s="1236"/>
      <c r="RDM2" s="1236"/>
      <c r="RDN2" s="1236"/>
      <c r="RDO2" s="1236"/>
      <c r="RDP2" s="1236"/>
      <c r="RDQ2" s="1236"/>
      <c r="RDR2" s="1236"/>
      <c r="RDS2" s="1236"/>
      <c r="RDT2" s="1236"/>
      <c r="RDU2" s="1236"/>
      <c r="RDV2" s="1236"/>
      <c r="RDW2" s="1236"/>
      <c r="RDX2" s="1236"/>
      <c r="RDY2" s="1236"/>
      <c r="RDZ2" s="1236"/>
      <c r="REA2" s="1236"/>
      <c r="REB2" s="1236"/>
      <c r="REC2" s="1236"/>
      <c r="RED2" s="1236"/>
      <c r="REE2" s="1236"/>
      <c r="REF2" s="1236"/>
      <c r="REG2" s="1236"/>
      <c r="REH2" s="1236"/>
      <c r="REI2" s="1236"/>
      <c r="REJ2" s="1236"/>
      <c r="REK2" s="1236"/>
      <c r="REL2" s="1236"/>
      <c r="REM2" s="1236"/>
      <c r="REN2" s="1236"/>
      <c r="REO2" s="1236"/>
      <c r="REP2" s="1236"/>
      <c r="REQ2" s="1236"/>
      <c r="RER2" s="1236"/>
      <c r="RES2" s="1236"/>
      <c r="RET2" s="1236"/>
      <c r="REU2" s="1236"/>
      <c r="REV2" s="1236"/>
      <c r="REW2" s="1236"/>
      <c r="REX2" s="1236"/>
      <c r="REY2" s="1236"/>
      <c r="REZ2" s="1236"/>
      <c r="RFA2" s="1236"/>
      <c r="RFB2" s="1236"/>
      <c r="RFC2" s="1236"/>
      <c r="RFD2" s="1236"/>
      <c r="RFE2" s="1236"/>
      <c r="RFF2" s="1236"/>
      <c r="RFG2" s="1236"/>
      <c r="RFH2" s="1236"/>
      <c r="RFI2" s="1236"/>
      <c r="RFJ2" s="1236"/>
      <c r="RFK2" s="1236"/>
      <c r="RFL2" s="1236"/>
      <c r="RFM2" s="1236"/>
      <c r="RFN2" s="1236"/>
      <c r="RFO2" s="1236"/>
      <c r="RFP2" s="1236"/>
      <c r="RFQ2" s="1236"/>
      <c r="RFR2" s="1236"/>
      <c r="RFS2" s="1236"/>
      <c r="RFT2" s="1236"/>
      <c r="RFU2" s="1236"/>
      <c r="RFV2" s="1236"/>
      <c r="RFW2" s="1236"/>
      <c r="RFX2" s="1236"/>
      <c r="RFY2" s="1236"/>
      <c r="RFZ2" s="1236"/>
      <c r="RGA2" s="1236"/>
      <c r="RGB2" s="1236"/>
      <c r="RGC2" s="1236"/>
      <c r="RGD2" s="1236"/>
      <c r="RGE2" s="1236"/>
      <c r="RGF2" s="1236"/>
      <c r="RGG2" s="1236"/>
      <c r="RGH2" s="1236"/>
      <c r="RGI2" s="1236"/>
      <c r="RGJ2" s="1236"/>
      <c r="RGK2" s="1236"/>
      <c r="RGL2" s="1236"/>
      <c r="RGM2" s="1236"/>
      <c r="RGN2" s="1236"/>
      <c r="RGO2" s="1236"/>
      <c r="RGP2" s="1236"/>
      <c r="RGQ2" s="1236"/>
      <c r="RGR2" s="1236"/>
      <c r="RGS2" s="1236"/>
      <c r="RGT2" s="1236"/>
      <c r="RGU2" s="1236"/>
      <c r="RGV2" s="1236"/>
      <c r="RGW2" s="1236"/>
      <c r="RGX2" s="1236"/>
      <c r="RGY2" s="1236"/>
      <c r="RGZ2" s="1236"/>
      <c r="RHA2" s="1236"/>
      <c r="RHB2" s="1236"/>
      <c r="RHC2" s="1236"/>
      <c r="RHD2" s="1236"/>
      <c r="RHE2" s="1236"/>
      <c r="RHF2" s="1236"/>
      <c r="RHG2" s="1236"/>
      <c r="RHH2" s="1236"/>
      <c r="RHI2" s="1236"/>
      <c r="RHJ2" s="1236"/>
      <c r="RHK2" s="1236"/>
      <c r="RHL2" s="1236"/>
      <c r="RHM2" s="1236"/>
      <c r="RHN2" s="1236"/>
      <c r="RHO2" s="1236"/>
      <c r="RHP2" s="1236"/>
      <c r="RHQ2" s="1236"/>
      <c r="RHR2" s="1236"/>
      <c r="RHS2" s="1236"/>
      <c r="RHT2" s="1236"/>
      <c r="RHU2" s="1236"/>
      <c r="RHV2" s="1236"/>
      <c r="RHW2" s="1236"/>
      <c r="RHX2" s="1236"/>
      <c r="RHY2" s="1236"/>
      <c r="RHZ2" s="1236"/>
      <c r="RIA2" s="1236"/>
      <c r="RIB2" s="1236"/>
      <c r="RIC2" s="1236"/>
      <c r="RID2" s="1236"/>
      <c r="RIE2" s="1236"/>
      <c r="RIF2" s="1236"/>
      <c r="RIG2" s="1236"/>
      <c r="RIH2" s="1236"/>
      <c r="RII2" s="1236"/>
      <c r="RIJ2" s="1236"/>
      <c r="RIK2" s="1236"/>
      <c r="RIL2" s="1236"/>
      <c r="RIM2" s="1236"/>
      <c r="RIN2" s="1236"/>
      <c r="RIO2" s="1236"/>
      <c r="RIP2" s="1236"/>
      <c r="RIQ2" s="1236"/>
      <c r="RIR2" s="1236"/>
      <c r="RIS2" s="1236"/>
      <c r="RIT2" s="1236"/>
      <c r="RIU2" s="1236"/>
      <c r="RIV2" s="1236"/>
      <c r="RIW2" s="1236"/>
      <c r="RIX2" s="1236"/>
      <c r="RIY2" s="1236"/>
      <c r="RIZ2" s="1236"/>
      <c r="RJA2" s="1236"/>
      <c r="RJB2" s="1236"/>
      <c r="RJC2" s="1236"/>
      <c r="RJD2" s="1236"/>
      <c r="RJE2" s="1236"/>
      <c r="RJF2" s="1236"/>
      <c r="RJG2" s="1236"/>
      <c r="RJH2" s="1236"/>
      <c r="RJI2" s="1236"/>
      <c r="RJJ2" s="1236"/>
      <c r="RJK2" s="1236"/>
      <c r="RJL2" s="1236"/>
      <c r="RJM2" s="1236"/>
      <c r="RJN2" s="1236"/>
      <c r="RJO2" s="1236"/>
      <c r="RJP2" s="1236"/>
      <c r="RJQ2" s="1236"/>
      <c r="RJR2" s="1236"/>
      <c r="RJS2" s="1236"/>
      <c r="RJT2" s="1236"/>
      <c r="RJU2" s="1236"/>
      <c r="RJV2" s="1236"/>
      <c r="RJW2" s="1236"/>
      <c r="RJX2" s="1236"/>
      <c r="RJY2" s="1236"/>
      <c r="RJZ2" s="1236"/>
      <c r="RKA2" s="1236"/>
      <c r="RKB2" s="1236"/>
      <c r="RKC2" s="1236"/>
      <c r="RKD2" s="1236"/>
      <c r="RKE2" s="1236"/>
      <c r="RKF2" s="1236"/>
      <c r="RKG2" s="1236"/>
      <c r="RKH2" s="1236"/>
      <c r="RKI2" s="1236"/>
      <c r="RKJ2" s="1236"/>
      <c r="RKK2" s="1236"/>
      <c r="RKL2" s="1236"/>
      <c r="RKM2" s="1236"/>
      <c r="RKN2" s="1236"/>
      <c r="RKO2" s="1236"/>
      <c r="RKP2" s="1236"/>
      <c r="RKQ2" s="1236"/>
      <c r="RKR2" s="1236"/>
      <c r="RKS2" s="1236"/>
      <c r="RKT2" s="1236"/>
      <c r="RKU2" s="1236"/>
      <c r="RKV2" s="1236"/>
      <c r="RKW2" s="1236"/>
      <c r="RKX2" s="1236"/>
      <c r="RKY2" s="1236"/>
      <c r="RKZ2" s="1236"/>
      <c r="RLA2" s="1236"/>
      <c r="RLB2" s="1236"/>
      <c r="RLC2" s="1236"/>
      <c r="RLD2" s="1236"/>
      <c r="RLE2" s="1236"/>
      <c r="RLF2" s="1236"/>
      <c r="RLG2" s="1236"/>
      <c r="RLH2" s="1236"/>
      <c r="RLI2" s="1236"/>
      <c r="RLJ2" s="1236"/>
      <c r="RLK2" s="1236"/>
      <c r="RLL2" s="1236"/>
      <c r="RLM2" s="1236"/>
      <c r="RLN2" s="1236"/>
      <c r="RLO2" s="1236"/>
      <c r="RLP2" s="1236"/>
      <c r="RLQ2" s="1236"/>
      <c r="RLR2" s="1236"/>
      <c r="RLS2" s="1236"/>
      <c r="RLT2" s="1236"/>
      <c r="RLU2" s="1236"/>
      <c r="RLV2" s="1236"/>
      <c r="RLW2" s="1236"/>
      <c r="RLX2" s="1236"/>
      <c r="RLY2" s="1236"/>
      <c r="RLZ2" s="1236"/>
      <c r="RMA2" s="1236"/>
      <c r="RMB2" s="1236"/>
      <c r="RMC2" s="1236"/>
      <c r="RMD2" s="1236"/>
      <c r="RME2" s="1236"/>
      <c r="RMF2" s="1236"/>
      <c r="RMG2" s="1236"/>
      <c r="RMH2" s="1236"/>
      <c r="RMI2" s="1236"/>
      <c r="RMJ2" s="1236"/>
      <c r="RMK2" s="1236"/>
      <c r="RML2" s="1236"/>
      <c r="RMM2" s="1236"/>
      <c r="RMN2" s="1236"/>
      <c r="RMO2" s="1236"/>
      <c r="RMP2" s="1236"/>
      <c r="RMQ2" s="1236"/>
      <c r="RMR2" s="1236"/>
      <c r="RMS2" s="1236"/>
      <c r="RMT2" s="1236"/>
      <c r="RMU2" s="1236"/>
      <c r="RMV2" s="1236"/>
      <c r="RMW2" s="1236"/>
      <c r="RMX2" s="1236"/>
      <c r="RMY2" s="1236"/>
      <c r="RMZ2" s="1236"/>
      <c r="RNA2" s="1236"/>
      <c r="RNB2" s="1236"/>
      <c r="RNC2" s="1236"/>
      <c r="RND2" s="1236"/>
      <c r="RNE2" s="1236"/>
      <c r="RNF2" s="1236"/>
      <c r="RNG2" s="1236"/>
      <c r="RNH2" s="1236"/>
      <c r="RNI2" s="1236"/>
      <c r="RNJ2" s="1236"/>
      <c r="RNK2" s="1236"/>
      <c r="RNL2" s="1236"/>
      <c r="RNM2" s="1236"/>
      <c r="RNN2" s="1236"/>
      <c r="RNO2" s="1236"/>
      <c r="RNP2" s="1236"/>
      <c r="RNQ2" s="1236"/>
      <c r="RNR2" s="1236"/>
      <c r="RNS2" s="1236"/>
      <c r="RNT2" s="1236"/>
      <c r="RNU2" s="1236"/>
      <c r="RNV2" s="1236"/>
      <c r="RNW2" s="1236"/>
      <c r="RNX2" s="1236"/>
      <c r="RNY2" s="1236"/>
      <c r="RNZ2" s="1236"/>
      <c r="ROA2" s="1236"/>
      <c r="ROB2" s="1236"/>
      <c r="ROC2" s="1236"/>
      <c r="ROD2" s="1236"/>
      <c r="ROE2" s="1236"/>
      <c r="ROF2" s="1236"/>
      <c r="ROG2" s="1236"/>
      <c r="ROH2" s="1236"/>
      <c r="ROI2" s="1236"/>
      <c r="ROJ2" s="1236"/>
      <c r="ROK2" s="1236"/>
      <c r="ROL2" s="1236"/>
      <c r="ROM2" s="1236"/>
      <c r="RON2" s="1236"/>
      <c r="ROO2" s="1236"/>
      <c r="ROP2" s="1236"/>
      <c r="ROQ2" s="1236"/>
      <c r="ROR2" s="1236"/>
      <c r="ROS2" s="1236"/>
      <c r="ROT2" s="1236"/>
      <c r="ROU2" s="1236"/>
      <c r="ROV2" s="1236"/>
      <c r="ROW2" s="1236"/>
      <c r="ROX2" s="1236"/>
      <c r="ROY2" s="1236"/>
      <c r="ROZ2" s="1236"/>
      <c r="RPA2" s="1236"/>
      <c r="RPB2" s="1236"/>
      <c r="RPC2" s="1236"/>
      <c r="RPD2" s="1236"/>
      <c r="RPE2" s="1236"/>
      <c r="RPF2" s="1236"/>
      <c r="RPG2" s="1236"/>
      <c r="RPH2" s="1236"/>
      <c r="RPI2" s="1236"/>
      <c r="RPJ2" s="1236"/>
      <c r="RPK2" s="1236"/>
      <c r="RPL2" s="1236"/>
      <c r="RPM2" s="1236"/>
      <c r="RPN2" s="1236"/>
      <c r="RPO2" s="1236"/>
      <c r="RPP2" s="1236"/>
      <c r="RPQ2" s="1236"/>
      <c r="RPR2" s="1236"/>
      <c r="RPS2" s="1236"/>
      <c r="RPT2" s="1236"/>
      <c r="RPU2" s="1236"/>
      <c r="RPV2" s="1236"/>
      <c r="RPW2" s="1236"/>
      <c r="RPX2" s="1236"/>
      <c r="RPY2" s="1236"/>
      <c r="RPZ2" s="1236"/>
      <c r="RQA2" s="1236"/>
      <c r="RQB2" s="1236"/>
      <c r="RQC2" s="1236"/>
      <c r="RQD2" s="1236"/>
      <c r="RQE2" s="1236"/>
      <c r="RQF2" s="1236"/>
      <c r="RQG2" s="1236"/>
      <c r="RQH2" s="1236"/>
      <c r="RQI2" s="1236"/>
      <c r="RQJ2" s="1236"/>
      <c r="RQK2" s="1236"/>
      <c r="RQL2" s="1236"/>
      <c r="RQM2" s="1236"/>
      <c r="RQN2" s="1236"/>
      <c r="RQO2" s="1236"/>
      <c r="RQP2" s="1236"/>
      <c r="RQQ2" s="1236"/>
      <c r="RQR2" s="1236"/>
      <c r="RQS2" s="1236"/>
      <c r="RQT2" s="1236"/>
      <c r="RQU2" s="1236"/>
      <c r="RQV2" s="1236"/>
      <c r="RQW2" s="1236"/>
      <c r="RQX2" s="1236"/>
      <c r="RQY2" s="1236"/>
      <c r="RQZ2" s="1236"/>
      <c r="RRA2" s="1236"/>
      <c r="RRB2" s="1236"/>
      <c r="RRC2" s="1236"/>
      <c r="RRD2" s="1236"/>
      <c r="RRE2" s="1236"/>
      <c r="RRF2" s="1236"/>
      <c r="RRG2" s="1236"/>
      <c r="RRH2" s="1236"/>
      <c r="RRI2" s="1236"/>
      <c r="RRJ2" s="1236"/>
      <c r="RRK2" s="1236"/>
      <c r="RRL2" s="1236"/>
      <c r="RRM2" s="1236"/>
      <c r="RRN2" s="1236"/>
      <c r="RRO2" s="1236"/>
      <c r="RRP2" s="1236"/>
      <c r="RRQ2" s="1236"/>
      <c r="RRR2" s="1236"/>
      <c r="RRS2" s="1236"/>
      <c r="RRT2" s="1236"/>
      <c r="RRU2" s="1236"/>
      <c r="RRV2" s="1236"/>
      <c r="RRW2" s="1236"/>
      <c r="RRX2" s="1236"/>
      <c r="RRY2" s="1236"/>
      <c r="RRZ2" s="1236"/>
      <c r="RSA2" s="1236"/>
      <c r="RSB2" s="1236"/>
      <c r="RSC2" s="1236"/>
      <c r="RSD2" s="1236"/>
      <c r="RSE2" s="1236"/>
      <c r="RSF2" s="1236"/>
      <c r="RSG2" s="1236"/>
      <c r="RSH2" s="1236"/>
      <c r="RSI2" s="1236"/>
      <c r="RSJ2" s="1236"/>
      <c r="RSK2" s="1236"/>
      <c r="RSL2" s="1236"/>
      <c r="RSM2" s="1236"/>
      <c r="RSN2" s="1236"/>
      <c r="RSO2" s="1236"/>
      <c r="RSP2" s="1236"/>
      <c r="RSQ2" s="1236"/>
      <c r="RSR2" s="1236"/>
      <c r="RSS2" s="1236"/>
      <c r="RST2" s="1236"/>
      <c r="RSU2" s="1236"/>
      <c r="RSV2" s="1236"/>
      <c r="RSW2" s="1236"/>
      <c r="RSX2" s="1236"/>
      <c r="RSY2" s="1236"/>
      <c r="RSZ2" s="1236"/>
      <c r="RTA2" s="1236"/>
      <c r="RTB2" s="1236"/>
      <c r="RTC2" s="1236"/>
      <c r="RTD2" s="1236"/>
      <c r="RTE2" s="1236"/>
      <c r="RTF2" s="1236"/>
      <c r="RTG2" s="1236"/>
      <c r="RTH2" s="1236"/>
      <c r="RTI2" s="1236"/>
      <c r="RTJ2" s="1236"/>
      <c r="RTK2" s="1236"/>
      <c r="RTL2" s="1236"/>
      <c r="RTM2" s="1236"/>
      <c r="RTN2" s="1236"/>
      <c r="RTO2" s="1236"/>
      <c r="RTP2" s="1236"/>
      <c r="RTQ2" s="1236"/>
      <c r="RTR2" s="1236"/>
      <c r="RTS2" s="1236"/>
      <c r="RTT2" s="1236"/>
      <c r="RTU2" s="1236"/>
      <c r="RTV2" s="1236"/>
      <c r="RTW2" s="1236"/>
      <c r="RTX2" s="1236"/>
      <c r="RTY2" s="1236"/>
      <c r="RTZ2" s="1236"/>
      <c r="RUA2" s="1236"/>
      <c r="RUB2" s="1236"/>
      <c r="RUC2" s="1236"/>
      <c r="RUD2" s="1236"/>
      <c r="RUE2" s="1236"/>
      <c r="RUF2" s="1236"/>
      <c r="RUG2" s="1236"/>
      <c r="RUH2" s="1236"/>
      <c r="RUI2" s="1236"/>
      <c r="RUJ2" s="1236"/>
      <c r="RUK2" s="1236"/>
      <c r="RUL2" s="1236"/>
      <c r="RUM2" s="1236"/>
      <c r="RUN2" s="1236"/>
      <c r="RUO2" s="1236"/>
      <c r="RUP2" s="1236"/>
      <c r="RUQ2" s="1236"/>
      <c r="RUR2" s="1236"/>
      <c r="RUS2" s="1236"/>
      <c r="RUT2" s="1236"/>
      <c r="RUU2" s="1236"/>
      <c r="RUV2" s="1236"/>
      <c r="RUW2" s="1236"/>
      <c r="RUX2" s="1236"/>
      <c r="RUY2" s="1236"/>
      <c r="RUZ2" s="1236"/>
      <c r="RVA2" s="1236"/>
      <c r="RVB2" s="1236"/>
      <c r="RVC2" s="1236"/>
      <c r="RVD2" s="1236"/>
      <c r="RVE2" s="1236"/>
      <c r="RVF2" s="1236"/>
      <c r="RVG2" s="1236"/>
      <c r="RVH2" s="1236"/>
      <c r="RVI2" s="1236"/>
      <c r="RVJ2" s="1236"/>
      <c r="RVK2" s="1236"/>
      <c r="RVL2" s="1236"/>
      <c r="RVM2" s="1236"/>
      <c r="RVN2" s="1236"/>
      <c r="RVO2" s="1236"/>
      <c r="RVP2" s="1236"/>
      <c r="RVQ2" s="1236"/>
      <c r="RVR2" s="1236"/>
      <c r="RVS2" s="1236"/>
      <c r="RVT2" s="1236"/>
      <c r="RVU2" s="1236"/>
      <c r="RVV2" s="1236"/>
      <c r="RVW2" s="1236"/>
      <c r="RVX2" s="1236"/>
      <c r="RVY2" s="1236"/>
      <c r="RVZ2" s="1236"/>
      <c r="RWA2" s="1236"/>
      <c r="RWB2" s="1236"/>
      <c r="RWC2" s="1236"/>
      <c r="RWD2" s="1236"/>
      <c r="RWE2" s="1236"/>
      <c r="RWF2" s="1236"/>
      <c r="RWG2" s="1236"/>
      <c r="RWH2" s="1236"/>
      <c r="RWI2" s="1236"/>
      <c r="RWJ2" s="1236"/>
      <c r="RWK2" s="1236"/>
      <c r="RWL2" s="1236"/>
      <c r="RWM2" s="1236"/>
      <c r="RWN2" s="1236"/>
      <c r="RWO2" s="1236"/>
      <c r="RWP2" s="1236"/>
      <c r="RWQ2" s="1236"/>
      <c r="RWR2" s="1236"/>
      <c r="RWS2" s="1236"/>
      <c r="RWT2" s="1236"/>
      <c r="RWU2" s="1236"/>
      <c r="RWV2" s="1236"/>
      <c r="RWW2" s="1236"/>
      <c r="RWX2" s="1236"/>
      <c r="RWY2" s="1236"/>
      <c r="RWZ2" s="1236"/>
      <c r="RXA2" s="1236"/>
      <c r="RXB2" s="1236"/>
      <c r="RXC2" s="1236"/>
      <c r="RXD2" s="1236"/>
      <c r="RXE2" s="1236"/>
      <c r="RXF2" s="1236"/>
      <c r="RXG2" s="1236"/>
      <c r="RXH2" s="1236"/>
      <c r="RXI2" s="1236"/>
      <c r="RXJ2" s="1236"/>
      <c r="RXK2" s="1236"/>
      <c r="RXL2" s="1236"/>
      <c r="RXM2" s="1236"/>
      <c r="RXN2" s="1236"/>
      <c r="RXO2" s="1236"/>
      <c r="RXP2" s="1236"/>
      <c r="RXQ2" s="1236"/>
      <c r="RXR2" s="1236"/>
      <c r="RXS2" s="1236"/>
      <c r="RXT2" s="1236"/>
      <c r="RXU2" s="1236"/>
      <c r="RXV2" s="1236"/>
      <c r="RXW2" s="1236"/>
      <c r="RXX2" s="1236"/>
      <c r="RXY2" s="1236"/>
      <c r="RXZ2" s="1236"/>
      <c r="RYA2" s="1236"/>
      <c r="RYB2" s="1236"/>
      <c r="RYC2" s="1236"/>
      <c r="RYD2" s="1236"/>
      <c r="RYE2" s="1236"/>
      <c r="RYF2" s="1236"/>
      <c r="RYG2" s="1236"/>
      <c r="RYH2" s="1236"/>
      <c r="RYI2" s="1236"/>
      <c r="RYJ2" s="1236"/>
      <c r="RYK2" s="1236"/>
      <c r="RYL2" s="1236"/>
      <c r="RYM2" s="1236"/>
      <c r="RYN2" s="1236"/>
      <c r="RYO2" s="1236"/>
      <c r="RYP2" s="1236"/>
      <c r="RYQ2" s="1236"/>
      <c r="RYR2" s="1236"/>
      <c r="RYS2" s="1236"/>
      <c r="RYT2" s="1236"/>
      <c r="RYU2" s="1236"/>
      <c r="RYV2" s="1236"/>
      <c r="RYW2" s="1236"/>
      <c r="RYX2" s="1236"/>
      <c r="RYY2" s="1236"/>
      <c r="RYZ2" s="1236"/>
      <c r="RZA2" s="1236"/>
      <c r="RZB2" s="1236"/>
      <c r="RZC2" s="1236"/>
      <c r="RZD2" s="1236"/>
      <c r="RZE2" s="1236"/>
      <c r="RZF2" s="1236"/>
      <c r="RZG2" s="1236"/>
      <c r="RZH2" s="1236"/>
      <c r="RZI2" s="1236"/>
      <c r="RZJ2" s="1236"/>
      <c r="RZK2" s="1236"/>
      <c r="RZL2" s="1236"/>
      <c r="RZM2" s="1236"/>
      <c r="RZN2" s="1236"/>
      <c r="RZO2" s="1236"/>
      <c r="RZP2" s="1236"/>
      <c r="RZQ2" s="1236"/>
      <c r="RZR2" s="1236"/>
      <c r="RZS2" s="1236"/>
      <c r="RZT2" s="1236"/>
      <c r="RZU2" s="1236"/>
      <c r="RZV2" s="1236"/>
      <c r="RZW2" s="1236"/>
      <c r="RZX2" s="1236"/>
      <c r="RZY2" s="1236"/>
      <c r="RZZ2" s="1236"/>
      <c r="SAA2" s="1236"/>
      <c r="SAB2" s="1236"/>
      <c r="SAC2" s="1236"/>
      <c r="SAD2" s="1236"/>
      <c r="SAE2" s="1236"/>
      <c r="SAF2" s="1236"/>
      <c r="SAG2" s="1236"/>
      <c r="SAH2" s="1236"/>
      <c r="SAI2" s="1236"/>
      <c r="SAJ2" s="1236"/>
      <c r="SAK2" s="1236"/>
      <c r="SAL2" s="1236"/>
      <c r="SAM2" s="1236"/>
      <c r="SAN2" s="1236"/>
      <c r="SAO2" s="1236"/>
      <c r="SAP2" s="1236"/>
      <c r="SAQ2" s="1236"/>
      <c r="SAR2" s="1236"/>
      <c r="SAS2" s="1236"/>
      <c r="SAT2" s="1236"/>
      <c r="SAU2" s="1236"/>
      <c r="SAV2" s="1236"/>
      <c r="SAW2" s="1236"/>
      <c r="SAX2" s="1236"/>
      <c r="SAY2" s="1236"/>
      <c r="SAZ2" s="1236"/>
      <c r="SBA2" s="1236"/>
      <c r="SBB2" s="1236"/>
      <c r="SBC2" s="1236"/>
      <c r="SBD2" s="1236"/>
      <c r="SBE2" s="1236"/>
      <c r="SBF2" s="1236"/>
      <c r="SBG2" s="1236"/>
      <c r="SBH2" s="1236"/>
      <c r="SBI2" s="1236"/>
      <c r="SBJ2" s="1236"/>
      <c r="SBK2" s="1236"/>
      <c r="SBL2" s="1236"/>
      <c r="SBM2" s="1236"/>
      <c r="SBN2" s="1236"/>
      <c r="SBO2" s="1236"/>
      <c r="SBP2" s="1236"/>
      <c r="SBQ2" s="1236"/>
      <c r="SBR2" s="1236"/>
      <c r="SBS2" s="1236"/>
      <c r="SBT2" s="1236"/>
      <c r="SBU2" s="1236"/>
      <c r="SBV2" s="1236"/>
      <c r="SBW2" s="1236"/>
      <c r="SBX2" s="1236"/>
      <c r="SBY2" s="1236"/>
      <c r="SBZ2" s="1236"/>
      <c r="SCA2" s="1236"/>
      <c r="SCB2" s="1236"/>
      <c r="SCC2" s="1236"/>
      <c r="SCD2" s="1236"/>
      <c r="SCE2" s="1236"/>
      <c r="SCF2" s="1236"/>
      <c r="SCG2" s="1236"/>
      <c r="SCH2" s="1236"/>
      <c r="SCI2" s="1236"/>
      <c r="SCJ2" s="1236"/>
      <c r="SCK2" s="1236"/>
      <c r="SCL2" s="1236"/>
      <c r="SCM2" s="1236"/>
      <c r="SCN2" s="1236"/>
      <c r="SCO2" s="1236"/>
      <c r="SCP2" s="1236"/>
      <c r="SCQ2" s="1236"/>
      <c r="SCR2" s="1236"/>
      <c r="SCS2" s="1236"/>
      <c r="SCT2" s="1236"/>
      <c r="SCU2" s="1236"/>
      <c r="SCV2" s="1236"/>
      <c r="SCW2" s="1236"/>
      <c r="SCX2" s="1236"/>
      <c r="SCY2" s="1236"/>
      <c r="SCZ2" s="1236"/>
      <c r="SDA2" s="1236"/>
      <c r="SDB2" s="1236"/>
      <c r="SDC2" s="1236"/>
      <c r="SDD2" s="1236"/>
      <c r="SDE2" s="1236"/>
      <c r="SDF2" s="1236"/>
      <c r="SDG2" s="1236"/>
      <c r="SDH2" s="1236"/>
      <c r="SDI2" s="1236"/>
      <c r="SDJ2" s="1236"/>
      <c r="SDK2" s="1236"/>
      <c r="SDL2" s="1236"/>
      <c r="SDM2" s="1236"/>
      <c r="SDN2" s="1236"/>
      <c r="SDO2" s="1236"/>
      <c r="SDP2" s="1236"/>
      <c r="SDQ2" s="1236"/>
      <c r="SDR2" s="1236"/>
      <c r="SDS2" s="1236"/>
      <c r="SDT2" s="1236"/>
      <c r="SDU2" s="1236"/>
      <c r="SDV2" s="1236"/>
      <c r="SDW2" s="1236"/>
      <c r="SDX2" s="1236"/>
      <c r="SDY2" s="1236"/>
      <c r="SDZ2" s="1236"/>
      <c r="SEA2" s="1236"/>
      <c r="SEB2" s="1236"/>
      <c r="SEC2" s="1236"/>
      <c r="SED2" s="1236"/>
      <c r="SEE2" s="1236"/>
      <c r="SEF2" s="1236"/>
      <c r="SEG2" s="1236"/>
      <c r="SEH2" s="1236"/>
      <c r="SEI2" s="1236"/>
      <c r="SEJ2" s="1236"/>
      <c r="SEK2" s="1236"/>
      <c r="SEL2" s="1236"/>
      <c r="SEM2" s="1236"/>
      <c r="SEN2" s="1236"/>
      <c r="SEO2" s="1236"/>
      <c r="SEP2" s="1236"/>
      <c r="SEQ2" s="1236"/>
      <c r="SER2" s="1236"/>
      <c r="SES2" s="1236"/>
      <c r="SET2" s="1236"/>
      <c r="SEU2" s="1236"/>
      <c r="SEV2" s="1236"/>
      <c r="SEW2" s="1236"/>
      <c r="SEX2" s="1236"/>
      <c r="SEY2" s="1236"/>
      <c r="SEZ2" s="1236"/>
      <c r="SFA2" s="1236"/>
      <c r="SFB2" s="1236"/>
      <c r="SFC2" s="1236"/>
      <c r="SFD2" s="1236"/>
      <c r="SFE2" s="1236"/>
      <c r="SFF2" s="1236"/>
      <c r="SFG2" s="1236"/>
      <c r="SFH2" s="1236"/>
      <c r="SFI2" s="1236"/>
      <c r="SFJ2" s="1236"/>
      <c r="SFK2" s="1236"/>
      <c r="SFL2" s="1236"/>
      <c r="SFM2" s="1236"/>
      <c r="SFN2" s="1236"/>
      <c r="SFO2" s="1236"/>
      <c r="SFP2" s="1236"/>
      <c r="SFQ2" s="1236"/>
      <c r="SFR2" s="1236"/>
      <c r="SFS2" s="1236"/>
      <c r="SFT2" s="1236"/>
      <c r="SFU2" s="1236"/>
      <c r="SFV2" s="1236"/>
      <c r="SFW2" s="1236"/>
      <c r="SFX2" s="1236"/>
      <c r="SFY2" s="1236"/>
      <c r="SFZ2" s="1236"/>
      <c r="SGA2" s="1236"/>
      <c r="SGB2" s="1236"/>
      <c r="SGC2" s="1236"/>
      <c r="SGD2" s="1236"/>
      <c r="SGE2" s="1236"/>
      <c r="SGF2" s="1236"/>
      <c r="SGG2" s="1236"/>
      <c r="SGH2" s="1236"/>
      <c r="SGI2" s="1236"/>
      <c r="SGJ2" s="1236"/>
      <c r="SGK2" s="1236"/>
      <c r="SGL2" s="1236"/>
      <c r="SGM2" s="1236"/>
      <c r="SGN2" s="1236"/>
      <c r="SGO2" s="1236"/>
      <c r="SGP2" s="1236"/>
      <c r="SGQ2" s="1236"/>
      <c r="SGR2" s="1236"/>
      <c r="SGS2" s="1236"/>
      <c r="SGT2" s="1236"/>
      <c r="SGU2" s="1236"/>
      <c r="SGV2" s="1236"/>
      <c r="SGW2" s="1236"/>
      <c r="SGX2" s="1236"/>
      <c r="SGY2" s="1236"/>
      <c r="SGZ2" s="1236"/>
      <c r="SHA2" s="1236"/>
      <c r="SHB2" s="1236"/>
      <c r="SHC2" s="1236"/>
      <c r="SHD2" s="1236"/>
      <c r="SHE2" s="1236"/>
      <c r="SHF2" s="1236"/>
      <c r="SHG2" s="1236"/>
      <c r="SHH2" s="1236"/>
      <c r="SHI2" s="1236"/>
      <c r="SHJ2" s="1236"/>
      <c r="SHK2" s="1236"/>
      <c r="SHL2" s="1236"/>
      <c r="SHM2" s="1236"/>
      <c r="SHN2" s="1236"/>
      <c r="SHO2" s="1236"/>
      <c r="SHP2" s="1236"/>
      <c r="SHQ2" s="1236"/>
      <c r="SHR2" s="1236"/>
      <c r="SHS2" s="1236"/>
      <c r="SHT2" s="1236"/>
      <c r="SHU2" s="1236"/>
      <c r="SHV2" s="1236"/>
      <c r="SHW2" s="1236"/>
      <c r="SHX2" s="1236"/>
      <c r="SHY2" s="1236"/>
      <c r="SHZ2" s="1236"/>
      <c r="SIA2" s="1236"/>
      <c r="SIB2" s="1236"/>
      <c r="SIC2" s="1236"/>
      <c r="SID2" s="1236"/>
      <c r="SIE2" s="1236"/>
      <c r="SIF2" s="1236"/>
      <c r="SIG2" s="1236"/>
      <c r="SIH2" s="1236"/>
      <c r="SII2" s="1236"/>
      <c r="SIJ2" s="1236"/>
      <c r="SIK2" s="1236"/>
      <c r="SIL2" s="1236"/>
      <c r="SIM2" s="1236"/>
      <c r="SIN2" s="1236"/>
      <c r="SIO2" s="1236"/>
      <c r="SIP2" s="1236"/>
      <c r="SIQ2" s="1236"/>
      <c r="SIR2" s="1236"/>
      <c r="SIS2" s="1236"/>
      <c r="SIT2" s="1236"/>
      <c r="SIU2" s="1236"/>
      <c r="SIV2" s="1236"/>
      <c r="SIW2" s="1236"/>
      <c r="SIX2" s="1236"/>
      <c r="SIY2" s="1236"/>
      <c r="SIZ2" s="1236"/>
      <c r="SJA2" s="1236"/>
      <c r="SJB2" s="1236"/>
      <c r="SJC2" s="1236"/>
      <c r="SJD2" s="1236"/>
      <c r="SJE2" s="1236"/>
      <c r="SJF2" s="1236"/>
      <c r="SJG2" s="1236"/>
      <c r="SJH2" s="1236"/>
      <c r="SJI2" s="1236"/>
      <c r="SJJ2" s="1236"/>
      <c r="SJK2" s="1236"/>
      <c r="SJL2" s="1236"/>
      <c r="SJM2" s="1236"/>
      <c r="SJN2" s="1236"/>
      <c r="SJO2" s="1236"/>
      <c r="SJP2" s="1236"/>
      <c r="SJQ2" s="1236"/>
      <c r="SJR2" s="1236"/>
      <c r="SJS2" s="1236"/>
      <c r="SJT2" s="1236"/>
      <c r="SJU2" s="1236"/>
      <c r="SJV2" s="1236"/>
      <c r="SJW2" s="1236"/>
      <c r="SJX2" s="1236"/>
      <c r="SJY2" s="1236"/>
      <c r="SJZ2" s="1236"/>
      <c r="SKA2" s="1236"/>
      <c r="SKB2" s="1236"/>
      <c r="SKC2" s="1236"/>
      <c r="SKD2" s="1236"/>
      <c r="SKE2" s="1236"/>
      <c r="SKF2" s="1236"/>
      <c r="SKG2" s="1236"/>
      <c r="SKH2" s="1236"/>
      <c r="SKI2" s="1236"/>
      <c r="SKJ2" s="1236"/>
      <c r="SKK2" s="1236"/>
      <c r="SKL2" s="1236"/>
      <c r="SKM2" s="1236"/>
      <c r="SKN2" s="1236"/>
      <c r="SKO2" s="1236"/>
      <c r="SKP2" s="1236"/>
      <c r="SKQ2" s="1236"/>
      <c r="SKR2" s="1236"/>
      <c r="SKS2" s="1236"/>
      <c r="SKT2" s="1236"/>
      <c r="SKU2" s="1236"/>
      <c r="SKV2" s="1236"/>
      <c r="SKW2" s="1236"/>
      <c r="SKX2" s="1236"/>
      <c r="SKY2" s="1236"/>
      <c r="SKZ2" s="1236"/>
      <c r="SLA2" s="1236"/>
      <c r="SLB2" s="1236"/>
      <c r="SLC2" s="1236"/>
      <c r="SLD2" s="1236"/>
      <c r="SLE2" s="1236"/>
      <c r="SLF2" s="1236"/>
      <c r="SLG2" s="1236"/>
      <c r="SLH2" s="1236"/>
      <c r="SLI2" s="1236"/>
      <c r="SLJ2" s="1236"/>
      <c r="SLK2" s="1236"/>
      <c r="SLL2" s="1236"/>
      <c r="SLM2" s="1236"/>
      <c r="SLN2" s="1236"/>
      <c r="SLO2" s="1236"/>
      <c r="SLP2" s="1236"/>
      <c r="SLQ2" s="1236"/>
      <c r="SLR2" s="1236"/>
      <c r="SLS2" s="1236"/>
      <c r="SLT2" s="1236"/>
      <c r="SLU2" s="1236"/>
      <c r="SLV2" s="1236"/>
      <c r="SLW2" s="1236"/>
      <c r="SLX2" s="1236"/>
      <c r="SLY2" s="1236"/>
      <c r="SLZ2" s="1236"/>
      <c r="SMA2" s="1236"/>
      <c r="SMB2" s="1236"/>
      <c r="SMC2" s="1236"/>
      <c r="SMD2" s="1236"/>
      <c r="SME2" s="1236"/>
      <c r="SMF2" s="1236"/>
      <c r="SMG2" s="1236"/>
      <c r="SMH2" s="1236"/>
      <c r="SMI2" s="1236"/>
      <c r="SMJ2" s="1236"/>
      <c r="SMK2" s="1236"/>
      <c r="SML2" s="1236"/>
      <c r="SMM2" s="1236"/>
      <c r="SMN2" s="1236"/>
      <c r="SMO2" s="1236"/>
      <c r="SMP2" s="1236"/>
      <c r="SMQ2" s="1236"/>
      <c r="SMR2" s="1236"/>
      <c r="SMS2" s="1236"/>
      <c r="SMT2" s="1236"/>
      <c r="SMU2" s="1236"/>
      <c r="SMV2" s="1236"/>
      <c r="SMW2" s="1236"/>
      <c r="SMX2" s="1236"/>
      <c r="SMY2" s="1236"/>
      <c r="SMZ2" s="1236"/>
      <c r="SNA2" s="1236"/>
      <c r="SNB2" s="1236"/>
      <c r="SNC2" s="1236"/>
      <c r="SND2" s="1236"/>
      <c r="SNE2" s="1236"/>
      <c r="SNF2" s="1236"/>
      <c r="SNG2" s="1236"/>
      <c r="SNH2" s="1236"/>
      <c r="SNI2" s="1236"/>
      <c r="SNJ2" s="1236"/>
      <c r="SNK2" s="1236"/>
      <c r="SNL2" s="1236"/>
      <c r="SNM2" s="1236"/>
      <c r="SNN2" s="1236"/>
      <c r="SNO2" s="1236"/>
      <c r="SNP2" s="1236"/>
      <c r="SNQ2" s="1236"/>
      <c r="SNR2" s="1236"/>
      <c r="SNS2" s="1236"/>
      <c r="SNT2" s="1236"/>
      <c r="SNU2" s="1236"/>
      <c r="SNV2" s="1236"/>
      <c r="SNW2" s="1236"/>
      <c r="SNX2" s="1236"/>
      <c r="SNY2" s="1236"/>
      <c r="SNZ2" s="1236"/>
      <c r="SOA2" s="1236"/>
      <c r="SOB2" s="1236"/>
      <c r="SOC2" s="1236"/>
      <c r="SOD2" s="1236"/>
      <c r="SOE2" s="1236"/>
      <c r="SOF2" s="1236"/>
      <c r="SOG2" s="1236"/>
      <c r="SOH2" s="1236"/>
      <c r="SOI2" s="1236"/>
      <c r="SOJ2" s="1236"/>
      <c r="SOK2" s="1236"/>
      <c r="SOL2" s="1236"/>
      <c r="SOM2" s="1236"/>
      <c r="SON2" s="1236"/>
      <c r="SOO2" s="1236"/>
      <c r="SOP2" s="1236"/>
      <c r="SOQ2" s="1236"/>
      <c r="SOR2" s="1236"/>
      <c r="SOS2" s="1236"/>
      <c r="SOT2" s="1236"/>
      <c r="SOU2" s="1236"/>
      <c r="SOV2" s="1236"/>
      <c r="SOW2" s="1236"/>
      <c r="SOX2" s="1236"/>
      <c r="SOY2" s="1236"/>
      <c r="SOZ2" s="1236"/>
      <c r="SPA2" s="1236"/>
      <c r="SPB2" s="1236"/>
      <c r="SPC2" s="1236"/>
      <c r="SPD2" s="1236"/>
      <c r="SPE2" s="1236"/>
      <c r="SPF2" s="1236"/>
      <c r="SPG2" s="1236"/>
      <c r="SPH2" s="1236"/>
      <c r="SPI2" s="1236"/>
      <c r="SPJ2" s="1236"/>
      <c r="SPK2" s="1236"/>
      <c r="SPL2" s="1236"/>
      <c r="SPM2" s="1236"/>
      <c r="SPN2" s="1236"/>
      <c r="SPO2" s="1236"/>
      <c r="SPP2" s="1236"/>
      <c r="SPQ2" s="1236"/>
      <c r="SPR2" s="1236"/>
      <c r="SPS2" s="1236"/>
      <c r="SPT2" s="1236"/>
      <c r="SPU2" s="1236"/>
      <c r="SPV2" s="1236"/>
      <c r="SPW2" s="1236"/>
      <c r="SPX2" s="1236"/>
      <c r="SPY2" s="1236"/>
      <c r="SPZ2" s="1236"/>
      <c r="SQA2" s="1236"/>
      <c r="SQB2" s="1236"/>
      <c r="SQC2" s="1236"/>
      <c r="SQD2" s="1236"/>
      <c r="SQE2" s="1236"/>
      <c r="SQF2" s="1236"/>
      <c r="SQG2" s="1236"/>
      <c r="SQH2" s="1236"/>
      <c r="SQI2" s="1236"/>
      <c r="SQJ2" s="1236"/>
      <c r="SQK2" s="1236"/>
      <c r="SQL2" s="1236"/>
      <c r="SQM2" s="1236"/>
      <c r="SQN2" s="1236"/>
      <c r="SQO2" s="1236"/>
      <c r="SQP2" s="1236"/>
      <c r="SQQ2" s="1236"/>
      <c r="SQR2" s="1236"/>
      <c r="SQS2" s="1236"/>
      <c r="SQT2" s="1236"/>
      <c r="SQU2" s="1236"/>
      <c r="SQV2" s="1236"/>
      <c r="SQW2" s="1236"/>
      <c r="SQX2" s="1236"/>
      <c r="SQY2" s="1236"/>
      <c r="SQZ2" s="1236"/>
      <c r="SRA2" s="1236"/>
      <c r="SRB2" s="1236"/>
      <c r="SRC2" s="1236"/>
      <c r="SRD2" s="1236"/>
      <c r="SRE2" s="1236"/>
      <c r="SRF2" s="1236"/>
      <c r="SRG2" s="1236"/>
      <c r="SRH2" s="1236"/>
      <c r="SRI2" s="1236"/>
      <c r="SRJ2" s="1236"/>
      <c r="SRK2" s="1236"/>
      <c r="SRL2" s="1236"/>
      <c r="SRM2" s="1236"/>
      <c r="SRN2" s="1236"/>
      <c r="SRO2" s="1236"/>
      <c r="SRP2" s="1236"/>
      <c r="SRQ2" s="1236"/>
      <c r="SRR2" s="1236"/>
      <c r="SRS2" s="1236"/>
      <c r="SRT2" s="1236"/>
      <c r="SRU2" s="1236"/>
      <c r="SRV2" s="1236"/>
      <c r="SRW2" s="1236"/>
      <c r="SRX2" s="1236"/>
      <c r="SRY2" s="1236"/>
      <c r="SRZ2" s="1236"/>
      <c r="SSA2" s="1236"/>
      <c r="SSB2" s="1236"/>
      <c r="SSC2" s="1236"/>
      <c r="SSD2" s="1236"/>
      <c r="SSE2" s="1236"/>
      <c r="SSF2" s="1236"/>
      <c r="SSG2" s="1236"/>
      <c r="SSH2" s="1236"/>
      <c r="SSI2" s="1236"/>
      <c r="SSJ2" s="1236"/>
      <c r="SSK2" s="1236"/>
      <c r="SSL2" s="1236"/>
      <c r="SSM2" s="1236"/>
      <c r="SSN2" s="1236"/>
      <c r="SSO2" s="1236"/>
      <c r="SSP2" s="1236"/>
      <c r="SSQ2" s="1236"/>
      <c r="SSR2" s="1236"/>
      <c r="SSS2" s="1236"/>
      <c r="SST2" s="1236"/>
      <c r="SSU2" s="1236"/>
      <c r="SSV2" s="1236"/>
      <c r="SSW2" s="1236"/>
      <c r="SSX2" s="1236"/>
      <c r="SSY2" s="1236"/>
      <c r="SSZ2" s="1236"/>
      <c r="STA2" s="1236"/>
      <c r="STB2" s="1236"/>
      <c r="STC2" s="1236"/>
      <c r="STD2" s="1236"/>
      <c r="STE2" s="1236"/>
      <c r="STF2" s="1236"/>
      <c r="STG2" s="1236"/>
      <c r="STH2" s="1236"/>
      <c r="STI2" s="1236"/>
      <c r="STJ2" s="1236"/>
      <c r="STK2" s="1236"/>
      <c r="STL2" s="1236"/>
      <c r="STM2" s="1236"/>
      <c r="STN2" s="1236"/>
      <c r="STO2" s="1236"/>
      <c r="STP2" s="1236"/>
      <c r="STQ2" s="1236"/>
      <c r="STR2" s="1236"/>
      <c r="STS2" s="1236"/>
      <c r="STT2" s="1236"/>
      <c r="STU2" s="1236"/>
      <c r="STV2" s="1236"/>
      <c r="STW2" s="1236"/>
      <c r="STX2" s="1236"/>
      <c r="STY2" s="1236"/>
      <c r="STZ2" s="1236"/>
      <c r="SUA2" s="1236"/>
      <c r="SUB2" s="1236"/>
      <c r="SUC2" s="1236"/>
      <c r="SUD2" s="1236"/>
      <c r="SUE2" s="1236"/>
      <c r="SUF2" s="1236"/>
      <c r="SUG2" s="1236"/>
      <c r="SUH2" s="1236"/>
      <c r="SUI2" s="1236"/>
      <c r="SUJ2" s="1236"/>
      <c r="SUK2" s="1236"/>
      <c r="SUL2" s="1236"/>
      <c r="SUM2" s="1236"/>
      <c r="SUN2" s="1236"/>
      <c r="SUO2" s="1236"/>
      <c r="SUP2" s="1236"/>
      <c r="SUQ2" s="1236"/>
      <c r="SUR2" s="1236"/>
      <c r="SUS2" s="1236"/>
      <c r="SUT2" s="1236"/>
      <c r="SUU2" s="1236"/>
      <c r="SUV2" s="1236"/>
      <c r="SUW2" s="1236"/>
      <c r="SUX2" s="1236"/>
      <c r="SUY2" s="1236"/>
      <c r="SUZ2" s="1236"/>
      <c r="SVA2" s="1236"/>
      <c r="SVB2" s="1236"/>
      <c r="SVC2" s="1236"/>
      <c r="SVD2" s="1236"/>
      <c r="SVE2" s="1236"/>
      <c r="SVF2" s="1236"/>
      <c r="SVG2" s="1236"/>
      <c r="SVH2" s="1236"/>
      <c r="SVI2" s="1236"/>
      <c r="SVJ2" s="1236"/>
      <c r="SVK2" s="1236"/>
      <c r="SVL2" s="1236"/>
      <c r="SVM2" s="1236"/>
      <c r="SVN2" s="1236"/>
      <c r="SVO2" s="1236"/>
      <c r="SVP2" s="1236"/>
      <c r="SVQ2" s="1236"/>
      <c r="SVR2" s="1236"/>
      <c r="SVS2" s="1236"/>
      <c r="SVT2" s="1236"/>
      <c r="SVU2" s="1236"/>
      <c r="SVV2" s="1236"/>
      <c r="SVW2" s="1236"/>
      <c r="SVX2" s="1236"/>
      <c r="SVY2" s="1236"/>
      <c r="SVZ2" s="1236"/>
      <c r="SWA2" s="1236"/>
      <c r="SWB2" s="1236"/>
      <c r="SWC2" s="1236"/>
      <c r="SWD2" s="1236"/>
      <c r="SWE2" s="1236"/>
      <c r="SWF2" s="1236"/>
      <c r="SWG2" s="1236"/>
      <c r="SWH2" s="1236"/>
      <c r="SWI2" s="1236"/>
      <c r="SWJ2" s="1236"/>
      <c r="SWK2" s="1236"/>
      <c r="SWL2" s="1236"/>
      <c r="SWM2" s="1236"/>
      <c r="SWN2" s="1236"/>
      <c r="SWO2" s="1236"/>
      <c r="SWP2" s="1236"/>
      <c r="SWQ2" s="1236"/>
      <c r="SWR2" s="1236"/>
      <c r="SWS2" s="1236"/>
      <c r="SWT2" s="1236"/>
      <c r="SWU2" s="1236"/>
      <c r="SWV2" s="1236"/>
      <c r="SWW2" s="1236"/>
      <c r="SWX2" s="1236"/>
      <c r="SWY2" s="1236"/>
      <c r="SWZ2" s="1236"/>
      <c r="SXA2" s="1236"/>
      <c r="SXB2" s="1236"/>
      <c r="SXC2" s="1236"/>
      <c r="SXD2" s="1236"/>
      <c r="SXE2" s="1236"/>
      <c r="SXF2" s="1236"/>
      <c r="SXG2" s="1236"/>
      <c r="SXH2" s="1236"/>
      <c r="SXI2" s="1236"/>
      <c r="SXJ2" s="1236"/>
      <c r="SXK2" s="1236"/>
      <c r="SXL2" s="1236"/>
      <c r="SXM2" s="1236"/>
      <c r="SXN2" s="1236"/>
      <c r="SXO2" s="1236"/>
      <c r="SXP2" s="1236"/>
      <c r="SXQ2" s="1236"/>
      <c r="SXR2" s="1236"/>
      <c r="SXS2" s="1236"/>
      <c r="SXT2" s="1236"/>
      <c r="SXU2" s="1236"/>
      <c r="SXV2" s="1236"/>
      <c r="SXW2" s="1236"/>
      <c r="SXX2" s="1236"/>
      <c r="SXY2" s="1236"/>
      <c r="SXZ2" s="1236"/>
      <c r="SYA2" s="1236"/>
      <c r="SYB2" s="1236"/>
      <c r="SYC2" s="1236"/>
      <c r="SYD2" s="1236"/>
      <c r="SYE2" s="1236"/>
      <c r="SYF2" s="1236"/>
      <c r="SYG2" s="1236"/>
      <c r="SYH2" s="1236"/>
      <c r="SYI2" s="1236"/>
      <c r="SYJ2" s="1236"/>
      <c r="SYK2" s="1236"/>
      <c r="SYL2" s="1236"/>
      <c r="SYM2" s="1236"/>
      <c r="SYN2" s="1236"/>
      <c r="SYO2" s="1236"/>
      <c r="SYP2" s="1236"/>
      <c r="SYQ2" s="1236"/>
      <c r="SYR2" s="1236"/>
      <c r="SYS2" s="1236"/>
      <c r="SYT2" s="1236"/>
      <c r="SYU2" s="1236"/>
      <c r="SYV2" s="1236"/>
      <c r="SYW2" s="1236"/>
      <c r="SYX2" s="1236"/>
      <c r="SYY2" s="1236"/>
      <c r="SYZ2" s="1236"/>
      <c r="SZA2" s="1236"/>
      <c r="SZB2" s="1236"/>
      <c r="SZC2" s="1236"/>
      <c r="SZD2" s="1236"/>
      <c r="SZE2" s="1236"/>
      <c r="SZF2" s="1236"/>
      <c r="SZG2" s="1236"/>
      <c r="SZH2" s="1236"/>
      <c r="SZI2" s="1236"/>
      <c r="SZJ2" s="1236"/>
      <c r="SZK2" s="1236"/>
      <c r="SZL2" s="1236"/>
      <c r="SZM2" s="1236"/>
      <c r="SZN2" s="1236"/>
      <c r="SZO2" s="1236"/>
      <c r="SZP2" s="1236"/>
      <c r="SZQ2" s="1236"/>
      <c r="SZR2" s="1236"/>
      <c r="SZS2" s="1236"/>
      <c r="SZT2" s="1236"/>
      <c r="SZU2" s="1236"/>
      <c r="SZV2" s="1236"/>
      <c r="SZW2" s="1236"/>
      <c r="SZX2" s="1236"/>
      <c r="SZY2" s="1236"/>
      <c r="SZZ2" s="1236"/>
      <c r="TAA2" s="1236"/>
      <c r="TAB2" s="1236"/>
      <c r="TAC2" s="1236"/>
      <c r="TAD2" s="1236"/>
      <c r="TAE2" s="1236"/>
      <c r="TAF2" s="1236"/>
      <c r="TAG2" s="1236"/>
      <c r="TAH2" s="1236"/>
      <c r="TAI2" s="1236"/>
      <c r="TAJ2" s="1236"/>
      <c r="TAK2" s="1236"/>
      <c r="TAL2" s="1236"/>
      <c r="TAM2" s="1236"/>
      <c r="TAN2" s="1236"/>
      <c r="TAO2" s="1236"/>
      <c r="TAP2" s="1236"/>
      <c r="TAQ2" s="1236"/>
      <c r="TAR2" s="1236"/>
      <c r="TAS2" s="1236"/>
      <c r="TAT2" s="1236"/>
      <c r="TAU2" s="1236"/>
      <c r="TAV2" s="1236"/>
      <c r="TAW2" s="1236"/>
      <c r="TAX2" s="1236"/>
      <c r="TAY2" s="1236"/>
      <c r="TAZ2" s="1236"/>
      <c r="TBA2" s="1236"/>
      <c r="TBB2" s="1236"/>
      <c r="TBC2" s="1236"/>
      <c r="TBD2" s="1236"/>
      <c r="TBE2" s="1236"/>
      <c r="TBF2" s="1236"/>
      <c r="TBG2" s="1236"/>
      <c r="TBH2" s="1236"/>
      <c r="TBI2" s="1236"/>
      <c r="TBJ2" s="1236"/>
      <c r="TBK2" s="1236"/>
      <c r="TBL2" s="1236"/>
      <c r="TBM2" s="1236"/>
      <c r="TBN2" s="1236"/>
      <c r="TBO2" s="1236"/>
      <c r="TBP2" s="1236"/>
      <c r="TBQ2" s="1236"/>
      <c r="TBR2" s="1236"/>
      <c r="TBS2" s="1236"/>
      <c r="TBT2" s="1236"/>
      <c r="TBU2" s="1236"/>
      <c r="TBV2" s="1236"/>
      <c r="TBW2" s="1236"/>
      <c r="TBX2" s="1236"/>
      <c r="TBY2" s="1236"/>
      <c r="TBZ2" s="1236"/>
      <c r="TCA2" s="1236"/>
      <c r="TCB2" s="1236"/>
      <c r="TCC2" s="1236"/>
      <c r="TCD2" s="1236"/>
      <c r="TCE2" s="1236"/>
      <c r="TCF2" s="1236"/>
      <c r="TCG2" s="1236"/>
      <c r="TCH2" s="1236"/>
      <c r="TCI2" s="1236"/>
      <c r="TCJ2" s="1236"/>
      <c r="TCK2" s="1236"/>
      <c r="TCL2" s="1236"/>
      <c r="TCM2" s="1236"/>
      <c r="TCN2" s="1236"/>
      <c r="TCO2" s="1236"/>
      <c r="TCP2" s="1236"/>
      <c r="TCQ2" s="1236"/>
      <c r="TCR2" s="1236"/>
      <c r="TCS2" s="1236"/>
      <c r="TCT2" s="1236"/>
      <c r="TCU2" s="1236"/>
      <c r="TCV2" s="1236"/>
      <c r="TCW2" s="1236"/>
      <c r="TCX2" s="1236"/>
      <c r="TCY2" s="1236"/>
      <c r="TCZ2" s="1236"/>
      <c r="TDA2" s="1236"/>
      <c r="TDB2" s="1236"/>
      <c r="TDC2" s="1236"/>
      <c r="TDD2" s="1236"/>
      <c r="TDE2" s="1236"/>
      <c r="TDF2" s="1236"/>
      <c r="TDG2" s="1236"/>
      <c r="TDH2" s="1236"/>
      <c r="TDI2" s="1236"/>
      <c r="TDJ2" s="1236"/>
      <c r="TDK2" s="1236"/>
      <c r="TDL2" s="1236"/>
      <c r="TDM2" s="1236"/>
      <c r="TDN2" s="1236"/>
      <c r="TDO2" s="1236"/>
      <c r="TDP2" s="1236"/>
      <c r="TDQ2" s="1236"/>
      <c r="TDR2" s="1236"/>
      <c r="TDS2" s="1236"/>
      <c r="TDT2" s="1236"/>
      <c r="TDU2" s="1236"/>
      <c r="TDV2" s="1236"/>
      <c r="TDW2" s="1236"/>
      <c r="TDX2" s="1236"/>
      <c r="TDY2" s="1236"/>
      <c r="TDZ2" s="1236"/>
      <c r="TEA2" s="1236"/>
      <c r="TEB2" s="1236"/>
      <c r="TEC2" s="1236"/>
      <c r="TED2" s="1236"/>
      <c r="TEE2" s="1236"/>
      <c r="TEF2" s="1236"/>
      <c r="TEG2" s="1236"/>
      <c r="TEH2" s="1236"/>
      <c r="TEI2" s="1236"/>
      <c r="TEJ2" s="1236"/>
      <c r="TEK2" s="1236"/>
      <c r="TEL2" s="1236"/>
      <c r="TEM2" s="1236"/>
      <c r="TEN2" s="1236"/>
      <c r="TEO2" s="1236"/>
      <c r="TEP2" s="1236"/>
      <c r="TEQ2" s="1236"/>
      <c r="TER2" s="1236"/>
      <c r="TES2" s="1236"/>
      <c r="TET2" s="1236"/>
      <c r="TEU2" s="1236"/>
      <c r="TEV2" s="1236"/>
      <c r="TEW2" s="1236"/>
      <c r="TEX2" s="1236"/>
      <c r="TEY2" s="1236"/>
      <c r="TEZ2" s="1236"/>
      <c r="TFA2" s="1236"/>
      <c r="TFB2" s="1236"/>
      <c r="TFC2" s="1236"/>
      <c r="TFD2" s="1236"/>
      <c r="TFE2" s="1236"/>
      <c r="TFF2" s="1236"/>
      <c r="TFG2" s="1236"/>
      <c r="TFH2" s="1236"/>
      <c r="TFI2" s="1236"/>
      <c r="TFJ2" s="1236"/>
      <c r="TFK2" s="1236"/>
      <c r="TFL2" s="1236"/>
      <c r="TFM2" s="1236"/>
      <c r="TFN2" s="1236"/>
      <c r="TFO2" s="1236"/>
      <c r="TFP2" s="1236"/>
      <c r="TFQ2" s="1236"/>
      <c r="TFR2" s="1236"/>
      <c r="TFS2" s="1236"/>
      <c r="TFT2" s="1236"/>
      <c r="TFU2" s="1236"/>
      <c r="TFV2" s="1236"/>
      <c r="TFW2" s="1236"/>
      <c r="TFX2" s="1236"/>
      <c r="TFY2" s="1236"/>
      <c r="TFZ2" s="1236"/>
      <c r="TGA2" s="1236"/>
      <c r="TGB2" s="1236"/>
      <c r="TGC2" s="1236"/>
      <c r="TGD2" s="1236"/>
      <c r="TGE2" s="1236"/>
      <c r="TGF2" s="1236"/>
      <c r="TGG2" s="1236"/>
      <c r="TGH2" s="1236"/>
      <c r="TGI2" s="1236"/>
      <c r="TGJ2" s="1236"/>
      <c r="TGK2" s="1236"/>
      <c r="TGL2" s="1236"/>
      <c r="TGM2" s="1236"/>
      <c r="TGN2" s="1236"/>
      <c r="TGO2" s="1236"/>
      <c r="TGP2" s="1236"/>
      <c r="TGQ2" s="1236"/>
      <c r="TGR2" s="1236"/>
      <c r="TGS2" s="1236"/>
      <c r="TGT2" s="1236"/>
      <c r="TGU2" s="1236"/>
      <c r="TGV2" s="1236"/>
      <c r="TGW2" s="1236"/>
      <c r="TGX2" s="1236"/>
      <c r="TGY2" s="1236"/>
      <c r="TGZ2" s="1236"/>
      <c r="THA2" s="1236"/>
      <c r="THB2" s="1236"/>
      <c r="THC2" s="1236"/>
      <c r="THD2" s="1236"/>
      <c r="THE2" s="1236"/>
      <c r="THF2" s="1236"/>
      <c r="THG2" s="1236"/>
      <c r="THH2" s="1236"/>
      <c r="THI2" s="1236"/>
      <c r="THJ2" s="1236"/>
      <c r="THK2" s="1236"/>
      <c r="THL2" s="1236"/>
      <c r="THM2" s="1236"/>
      <c r="THN2" s="1236"/>
      <c r="THO2" s="1236"/>
      <c r="THP2" s="1236"/>
      <c r="THQ2" s="1236"/>
      <c r="THR2" s="1236"/>
      <c r="THS2" s="1236"/>
      <c r="THT2" s="1236"/>
      <c r="THU2" s="1236"/>
      <c r="THV2" s="1236"/>
      <c r="THW2" s="1236"/>
      <c r="THX2" s="1236"/>
      <c r="THY2" s="1236"/>
      <c r="THZ2" s="1236"/>
      <c r="TIA2" s="1236"/>
      <c r="TIB2" s="1236"/>
      <c r="TIC2" s="1236"/>
      <c r="TID2" s="1236"/>
      <c r="TIE2" s="1236"/>
      <c r="TIF2" s="1236"/>
      <c r="TIG2" s="1236"/>
      <c r="TIH2" s="1236"/>
      <c r="TII2" s="1236"/>
      <c r="TIJ2" s="1236"/>
      <c r="TIK2" s="1236"/>
      <c r="TIL2" s="1236"/>
      <c r="TIM2" s="1236"/>
      <c r="TIN2" s="1236"/>
      <c r="TIO2" s="1236"/>
      <c r="TIP2" s="1236"/>
      <c r="TIQ2" s="1236"/>
      <c r="TIR2" s="1236"/>
      <c r="TIS2" s="1236"/>
      <c r="TIT2" s="1236"/>
      <c r="TIU2" s="1236"/>
      <c r="TIV2" s="1236"/>
      <c r="TIW2" s="1236"/>
      <c r="TIX2" s="1236"/>
      <c r="TIY2" s="1236"/>
      <c r="TIZ2" s="1236"/>
      <c r="TJA2" s="1236"/>
      <c r="TJB2" s="1236"/>
      <c r="TJC2" s="1236"/>
      <c r="TJD2" s="1236"/>
      <c r="TJE2" s="1236"/>
      <c r="TJF2" s="1236"/>
      <c r="TJG2" s="1236"/>
      <c r="TJH2" s="1236"/>
      <c r="TJI2" s="1236"/>
      <c r="TJJ2" s="1236"/>
      <c r="TJK2" s="1236"/>
      <c r="TJL2" s="1236"/>
      <c r="TJM2" s="1236"/>
      <c r="TJN2" s="1236"/>
      <c r="TJO2" s="1236"/>
      <c r="TJP2" s="1236"/>
      <c r="TJQ2" s="1236"/>
      <c r="TJR2" s="1236"/>
      <c r="TJS2" s="1236"/>
      <c r="TJT2" s="1236"/>
      <c r="TJU2" s="1236"/>
      <c r="TJV2" s="1236"/>
      <c r="TJW2" s="1236"/>
      <c r="TJX2" s="1236"/>
      <c r="TJY2" s="1236"/>
      <c r="TJZ2" s="1236"/>
      <c r="TKA2" s="1236"/>
      <c r="TKB2" s="1236"/>
      <c r="TKC2" s="1236"/>
      <c r="TKD2" s="1236"/>
      <c r="TKE2" s="1236"/>
      <c r="TKF2" s="1236"/>
      <c r="TKG2" s="1236"/>
      <c r="TKH2" s="1236"/>
      <c r="TKI2" s="1236"/>
      <c r="TKJ2" s="1236"/>
      <c r="TKK2" s="1236"/>
      <c r="TKL2" s="1236"/>
      <c r="TKM2" s="1236"/>
      <c r="TKN2" s="1236"/>
      <c r="TKO2" s="1236"/>
      <c r="TKP2" s="1236"/>
      <c r="TKQ2" s="1236"/>
      <c r="TKR2" s="1236"/>
      <c r="TKS2" s="1236"/>
      <c r="TKT2" s="1236"/>
      <c r="TKU2" s="1236"/>
      <c r="TKV2" s="1236"/>
      <c r="TKW2" s="1236"/>
      <c r="TKX2" s="1236"/>
      <c r="TKY2" s="1236"/>
      <c r="TKZ2" s="1236"/>
      <c r="TLA2" s="1236"/>
      <c r="TLB2" s="1236"/>
      <c r="TLC2" s="1236"/>
      <c r="TLD2" s="1236"/>
      <c r="TLE2" s="1236"/>
      <c r="TLF2" s="1236"/>
      <c r="TLG2" s="1236"/>
      <c r="TLH2" s="1236"/>
      <c r="TLI2" s="1236"/>
      <c r="TLJ2" s="1236"/>
      <c r="TLK2" s="1236"/>
      <c r="TLL2" s="1236"/>
      <c r="TLM2" s="1236"/>
      <c r="TLN2" s="1236"/>
      <c r="TLO2" s="1236"/>
      <c r="TLP2" s="1236"/>
      <c r="TLQ2" s="1236"/>
      <c r="TLR2" s="1236"/>
      <c r="TLS2" s="1236"/>
      <c r="TLT2" s="1236"/>
      <c r="TLU2" s="1236"/>
      <c r="TLV2" s="1236"/>
      <c r="TLW2" s="1236"/>
      <c r="TLX2" s="1236"/>
      <c r="TLY2" s="1236"/>
      <c r="TLZ2" s="1236"/>
      <c r="TMA2" s="1236"/>
      <c r="TMB2" s="1236"/>
      <c r="TMC2" s="1236"/>
      <c r="TMD2" s="1236"/>
      <c r="TME2" s="1236"/>
      <c r="TMF2" s="1236"/>
      <c r="TMG2" s="1236"/>
      <c r="TMH2" s="1236"/>
      <c r="TMI2" s="1236"/>
      <c r="TMJ2" s="1236"/>
      <c r="TMK2" s="1236"/>
      <c r="TML2" s="1236"/>
      <c r="TMM2" s="1236"/>
      <c r="TMN2" s="1236"/>
      <c r="TMO2" s="1236"/>
      <c r="TMP2" s="1236"/>
      <c r="TMQ2" s="1236"/>
      <c r="TMR2" s="1236"/>
      <c r="TMS2" s="1236"/>
      <c r="TMT2" s="1236"/>
      <c r="TMU2" s="1236"/>
      <c r="TMV2" s="1236"/>
      <c r="TMW2" s="1236"/>
      <c r="TMX2" s="1236"/>
      <c r="TMY2" s="1236"/>
      <c r="TMZ2" s="1236"/>
      <c r="TNA2" s="1236"/>
      <c r="TNB2" s="1236"/>
      <c r="TNC2" s="1236"/>
      <c r="TND2" s="1236"/>
      <c r="TNE2" s="1236"/>
      <c r="TNF2" s="1236"/>
      <c r="TNG2" s="1236"/>
      <c r="TNH2" s="1236"/>
      <c r="TNI2" s="1236"/>
      <c r="TNJ2" s="1236"/>
      <c r="TNK2" s="1236"/>
      <c r="TNL2" s="1236"/>
      <c r="TNM2" s="1236"/>
      <c r="TNN2" s="1236"/>
      <c r="TNO2" s="1236"/>
      <c r="TNP2" s="1236"/>
      <c r="TNQ2" s="1236"/>
      <c r="TNR2" s="1236"/>
      <c r="TNS2" s="1236"/>
      <c r="TNT2" s="1236"/>
      <c r="TNU2" s="1236"/>
      <c r="TNV2" s="1236"/>
      <c r="TNW2" s="1236"/>
      <c r="TNX2" s="1236"/>
      <c r="TNY2" s="1236"/>
      <c r="TNZ2" s="1236"/>
      <c r="TOA2" s="1236"/>
      <c r="TOB2" s="1236"/>
      <c r="TOC2" s="1236"/>
      <c r="TOD2" s="1236"/>
      <c r="TOE2" s="1236"/>
      <c r="TOF2" s="1236"/>
      <c r="TOG2" s="1236"/>
      <c r="TOH2" s="1236"/>
      <c r="TOI2" s="1236"/>
      <c r="TOJ2" s="1236"/>
      <c r="TOK2" s="1236"/>
      <c r="TOL2" s="1236"/>
      <c r="TOM2" s="1236"/>
      <c r="TON2" s="1236"/>
      <c r="TOO2" s="1236"/>
      <c r="TOP2" s="1236"/>
      <c r="TOQ2" s="1236"/>
      <c r="TOR2" s="1236"/>
      <c r="TOS2" s="1236"/>
      <c r="TOT2" s="1236"/>
      <c r="TOU2" s="1236"/>
      <c r="TOV2" s="1236"/>
      <c r="TOW2" s="1236"/>
      <c r="TOX2" s="1236"/>
      <c r="TOY2" s="1236"/>
      <c r="TOZ2" s="1236"/>
      <c r="TPA2" s="1236"/>
      <c r="TPB2" s="1236"/>
      <c r="TPC2" s="1236"/>
      <c r="TPD2" s="1236"/>
      <c r="TPE2" s="1236"/>
      <c r="TPF2" s="1236"/>
      <c r="TPG2" s="1236"/>
      <c r="TPH2" s="1236"/>
      <c r="TPI2" s="1236"/>
      <c r="TPJ2" s="1236"/>
      <c r="TPK2" s="1236"/>
      <c r="TPL2" s="1236"/>
      <c r="TPM2" s="1236"/>
      <c r="TPN2" s="1236"/>
      <c r="TPO2" s="1236"/>
      <c r="TPP2" s="1236"/>
      <c r="TPQ2" s="1236"/>
      <c r="TPR2" s="1236"/>
      <c r="TPS2" s="1236"/>
      <c r="TPT2" s="1236"/>
      <c r="TPU2" s="1236"/>
      <c r="TPV2" s="1236"/>
      <c r="TPW2" s="1236"/>
      <c r="TPX2" s="1236"/>
      <c r="TPY2" s="1236"/>
      <c r="TPZ2" s="1236"/>
      <c r="TQA2" s="1236"/>
      <c r="TQB2" s="1236"/>
      <c r="TQC2" s="1236"/>
      <c r="TQD2" s="1236"/>
      <c r="TQE2" s="1236"/>
      <c r="TQF2" s="1236"/>
      <c r="TQG2" s="1236"/>
      <c r="TQH2" s="1236"/>
      <c r="TQI2" s="1236"/>
      <c r="TQJ2" s="1236"/>
      <c r="TQK2" s="1236"/>
      <c r="TQL2" s="1236"/>
      <c r="TQM2" s="1236"/>
      <c r="TQN2" s="1236"/>
      <c r="TQO2" s="1236"/>
      <c r="TQP2" s="1236"/>
      <c r="TQQ2" s="1236"/>
      <c r="TQR2" s="1236"/>
      <c r="TQS2" s="1236"/>
      <c r="TQT2" s="1236"/>
      <c r="TQU2" s="1236"/>
      <c r="TQV2" s="1236"/>
      <c r="TQW2" s="1236"/>
      <c r="TQX2" s="1236"/>
      <c r="TQY2" s="1236"/>
      <c r="TQZ2" s="1236"/>
      <c r="TRA2" s="1236"/>
      <c r="TRB2" s="1236"/>
      <c r="TRC2" s="1236"/>
      <c r="TRD2" s="1236"/>
      <c r="TRE2" s="1236"/>
      <c r="TRF2" s="1236"/>
      <c r="TRG2" s="1236"/>
      <c r="TRH2" s="1236"/>
      <c r="TRI2" s="1236"/>
      <c r="TRJ2" s="1236"/>
      <c r="TRK2" s="1236"/>
      <c r="TRL2" s="1236"/>
      <c r="TRM2" s="1236"/>
      <c r="TRN2" s="1236"/>
      <c r="TRO2" s="1236"/>
      <c r="TRP2" s="1236"/>
      <c r="TRQ2" s="1236"/>
      <c r="TRR2" s="1236"/>
      <c r="TRS2" s="1236"/>
      <c r="TRT2" s="1236"/>
      <c r="TRU2" s="1236"/>
      <c r="TRV2" s="1236"/>
      <c r="TRW2" s="1236"/>
      <c r="TRX2" s="1236"/>
      <c r="TRY2" s="1236"/>
      <c r="TRZ2" s="1236"/>
      <c r="TSA2" s="1236"/>
      <c r="TSB2" s="1236"/>
      <c r="TSC2" s="1236"/>
      <c r="TSD2" s="1236"/>
      <c r="TSE2" s="1236"/>
      <c r="TSF2" s="1236"/>
      <c r="TSG2" s="1236"/>
      <c r="TSH2" s="1236"/>
      <c r="TSI2" s="1236"/>
      <c r="TSJ2" s="1236"/>
      <c r="TSK2" s="1236"/>
      <c r="TSL2" s="1236"/>
      <c r="TSM2" s="1236"/>
      <c r="TSN2" s="1236"/>
      <c r="TSO2" s="1236"/>
      <c r="TSP2" s="1236"/>
      <c r="TSQ2" s="1236"/>
      <c r="TSR2" s="1236"/>
      <c r="TSS2" s="1236"/>
      <c r="TST2" s="1236"/>
      <c r="TSU2" s="1236"/>
      <c r="TSV2" s="1236"/>
      <c r="TSW2" s="1236"/>
      <c r="TSX2" s="1236"/>
      <c r="TSY2" s="1236"/>
      <c r="TSZ2" s="1236"/>
      <c r="TTA2" s="1236"/>
      <c r="TTB2" s="1236"/>
      <c r="TTC2" s="1236"/>
      <c r="TTD2" s="1236"/>
      <c r="TTE2" s="1236"/>
      <c r="TTF2" s="1236"/>
      <c r="TTG2" s="1236"/>
      <c r="TTH2" s="1236"/>
      <c r="TTI2" s="1236"/>
      <c r="TTJ2" s="1236"/>
      <c r="TTK2" s="1236"/>
      <c r="TTL2" s="1236"/>
      <c r="TTM2" s="1236"/>
      <c r="TTN2" s="1236"/>
      <c r="TTO2" s="1236"/>
      <c r="TTP2" s="1236"/>
      <c r="TTQ2" s="1236"/>
      <c r="TTR2" s="1236"/>
      <c r="TTS2" s="1236"/>
      <c r="TTT2" s="1236"/>
      <c r="TTU2" s="1236"/>
      <c r="TTV2" s="1236"/>
      <c r="TTW2" s="1236"/>
      <c r="TTX2" s="1236"/>
      <c r="TTY2" s="1236"/>
      <c r="TTZ2" s="1236"/>
      <c r="TUA2" s="1236"/>
      <c r="TUB2" s="1236"/>
      <c r="TUC2" s="1236"/>
      <c r="TUD2" s="1236"/>
      <c r="TUE2" s="1236"/>
      <c r="TUF2" s="1236"/>
      <c r="TUG2" s="1236"/>
      <c r="TUH2" s="1236"/>
      <c r="TUI2" s="1236"/>
      <c r="TUJ2" s="1236"/>
      <c r="TUK2" s="1236"/>
      <c r="TUL2" s="1236"/>
      <c r="TUM2" s="1236"/>
      <c r="TUN2" s="1236"/>
      <c r="TUO2" s="1236"/>
      <c r="TUP2" s="1236"/>
      <c r="TUQ2" s="1236"/>
      <c r="TUR2" s="1236"/>
      <c r="TUS2" s="1236"/>
      <c r="TUT2" s="1236"/>
      <c r="TUU2" s="1236"/>
      <c r="TUV2" s="1236"/>
      <c r="TUW2" s="1236"/>
      <c r="TUX2" s="1236"/>
      <c r="TUY2" s="1236"/>
      <c r="TUZ2" s="1236"/>
      <c r="TVA2" s="1236"/>
      <c r="TVB2" s="1236"/>
      <c r="TVC2" s="1236"/>
      <c r="TVD2" s="1236"/>
      <c r="TVE2" s="1236"/>
      <c r="TVF2" s="1236"/>
      <c r="TVG2" s="1236"/>
      <c r="TVH2" s="1236"/>
      <c r="TVI2" s="1236"/>
      <c r="TVJ2" s="1236"/>
      <c r="TVK2" s="1236"/>
      <c r="TVL2" s="1236"/>
      <c r="TVM2" s="1236"/>
      <c r="TVN2" s="1236"/>
      <c r="TVO2" s="1236"/>
      <c r="TVP2" s="1236"/>
      <c r="TVQ2" s="1236"/>
      <c r="TVR2" s="1236"/>
      <c r="TVS2" s="1236"/>
      <c r="TVT2" s="1236"/>
      <c r="TVU2" s="1236"/>
      <c r="TVV2" s="1236"/>
      <c r="TVW2" s="1236"/>
      <c r="TVX2" s="1236"/>
      <c r="TVY2" s="1236"/>
      <c r="TVZ2" s="1236"/>
      <c r="TWA2" s="1236"/>
      <c r="TWB2" s="1236"/>
      <c r="TWC2" s="1236"/>
      <c r="TWD2" s="1236"/>
      <c r="TWE2" s="1236"/>
      <c r="TWF2" s="1236"/>
      <c r="TWG2" s="1236"/>
      <c r="TWH2" s="1236"/>
      <c r="TWI2" s="1236"/>
      <c r="TWJ2" s="1236"/>
      <c r="TWK2" s="1236"/>
      <c r="TWL2" s="1236"/>
      <c r="TWM2" s="1236"/>
      <c r="TWN2" s="1236"/>
      <c r="TWO2" s="1236"/>
      <c r="TWP2" s="1236"/>
      <c r="TWQ2" s="1236"/>
      <c r="TWR2" s="1236"/>
      <c r="TWS2" s="1236"/>
      <c r="TWT2" s="1236"/>
      <c r="TWU2" s="1236"/>
      <c r="TWV2" s="1236"/>
      <c r="TWW2" s="1236"/>
      <c r="TWX2" s="1236"/>
      <c r="TWY2" s="1236"/>
      <c r="TWZ2" s="1236"/>
      <c r="TXA2" s="1236"/>
      <c r="TXB2" s="1236"/>
      <c r="TXC2" s="1236"/>
      <c r="TXD2" s="1236"/>
      <c r="TXE2" s="1236"/>
      <c r="TXF2" s="1236"/>
      <c r="TXG2" s="1236"/>
      <c r="TXH2" s="1236"/>
      <c r="TXI2" s="1236"/>
      <c r="TXJ2" s="1236"/>
      <c r="TXK2" s="1236"/>
      <c r="TXL2" s="1236"/>
      <c r="TXM2" s="1236"/>
      <c r="TXN2" s="1236"/>
      <c r="TXO2" s="1236"/>
      <c r="TXP2" s="1236"/>
      <c r="TXQ2" s="1236"/>
      <c r="TXR2" s="1236"/>
      <c r="TXS2" s="1236"/>
      <c r="TXT2" s="1236"/>
      <c r="TXU2" s="1236"/>
      <c r="TXV2" s="1236"/>
      <c r="TXW2" s="1236"/>
      <c r="TXX2" s="1236"/>
      <c r="TXY2" s="1236"/>
      <c r="TXZ2" s="1236"/>
      <c r="TYA2" s="1236"/>
      <c r="TYB2" s="1236"/>
      <c r="TYC2" s="1236"/>
      <c r="TYD2" s="1236"/>
      <c r="TYE2" s="1236"/>
      <c r="TYF2" s="1236"/>
      <c r="TYG2" s="1236"/>
      <c r="TYH2" s="1236"/>
      <c r="TYI2" s="1236"/>
      <c r="TYJ2" s="1236"/>
      <c r="TYK2" s="1236"/>
      <c r="TYL2" s="1236"/>
      <c r="TYM2" s="1236"/>
      <c r="TYN2" s="1236"/>
      <c r="TYO2" s="1236"/>
      <c r="TYP2" s="1236"/>
      <c r="TYQ2" s="1236"/>
      <c r="TYR2" s="1236"/>
      <c r="TYS2" s="1236"/>
      <c r="TYT2" s="1236"/>
      <c r="TYU2" s="1236"/>
      <c r="TYV2" s="1236"/>
      <c r="TYW2" s="1236"/>
      <c r="TYX2" s="1236"/>
      <c r="TYY2" s="1236"/>
      <c r="TYZ2" s="1236"/>
      <c r="TZA2" s="1236"/>
      <c r="TZB2" s="1236"/>
      <c r="TZC2" s="1236"/>
      <c r="TZD2" s="1236"/>
      <c r="TZE2" s="1236"/>
      <c r="TZF2" s="1236"/>
      <c r="TZG2" s="1236"/>
      <c r="TZH2" s="1236"/>
      <c r="TZI2" s="1236"/>
      <c r="TZJ2" s="1236"/>
      <c r="TZK2" s="1236"/>
      <c r="TZL2" s="1236"/>
      <c r="TZM2" s="1236"/>
      <c r="TZN2" s="1236"/>
      <c r="TZO2" s="1236"/>
      <c r="TZP2" s="1236"/>
      <c r="TZQ2" s="1236"/>
      <c r="TZR2" s="1236"/>
      <c r="TZS2" s="1236"/>
      <c r="TZT2" s="1236"/>
      <c r="TZU2" s="1236"/>
      <c r="TZV2" s="1236"/>
      <c r="TZW2" s="1236"/>
      <c r="TZX2" s="1236"/>
      <c r="TZY2" s="1236"/>
      <c r="TZZ2" s="1236"/>
      <c r="UAA2" s="1236"/>
      <c r="UAB2" s="1236"/>
      <c r="UAC2" s="1236"/>
      <c r="UAD2" s="1236"/>
      <c r="UAE2" s="1236"/>
      <c r="UAF2" s="1236"/>
      <c r="UAG2" s="1236"/>
      <c r="UAH2" s="1236"/>
      <c r="UAI2" s="1236"/>
      <c r="UAJ2" s="1236"/>
      <c r="UAK2" s="1236"/>
      <c r="UAL2" s="1236"/>
      <c r="UAM2" s="1236"/>
      <c r="UAN2" s="1236"/>
      <c r="UAO2" s="1236"/>
      <c r="UAP2" s="1236"/>
      <c r="UAQ2" s="1236"/>
      <c r="UAR2" s="1236"/>
      <c r="UAS2" s="1236"/>
      <c r="UAT2" s="1236"/>
      <c r="UAU2" s="1236"/>
      <c r="UAV2" s="1236"/>
      <c r="UAW2" s="1236"/>
      <c r="UAX2" s="1236"/>
      <c r="UAY2" s="1236"/>
      <c r="UAZ2" s="1236"/>
      <c r="UBA2" s="1236"/>
      <c r="UBB2" s="1236"/>
      <c r="UBC2" s="1236"/>
      <c r="UBD2" s="1236"/>
      <c r="UBE2" s="1236"/>
      <c r="UBF2" s="1236"/>
      <c r="UBG2" s="1236"/>
      <c r="UBH2" s="1236"/>
      <c r="UBI2" s="1236"/>
      <c r="UBJ2" s="1236"/>
      <c r="UBK2" s="1236"/>
      <c r="UBL2" s="1236"/>
      <c r="UBM2" s="1236"/>
      <c r="UBN2" s="1236"/>
      <c r="UBO2" s="1236"/>
      <c r="UBP2" s="1236"/>
      <c r="UBQ2" s="1236"/>
      <c r="UBR2" s="1236"/>
      <c r="UBS2" s="1236"/>
      <c r="UBT2" s="1236"/>
      <c r="UBU2" s="1236"/>
      <c r="UBV2" s="1236"/>
      <c r="UBW2" s="1236"/>
      <c r="UBX2" s="1236"/>
      <c r="UBY2" s="1236"/>
      <c r="UBZ2" s="1236"/>
      <c r="UCA2" s="1236"/>
      <c r="UCB2" s="1236"/>
      <c r="UCC2" s="1236"/>
      <c r="UCD2" s="1236"/>
      <c r="UCE2" s="1236"/>
      <c r="UCF2" s="1236"/>
      <c r="UCG2" s="1236"/>
      <c r="UCH2" s="1236"/>
      <c r="UCI2" s="1236"/>
      <c r="UCJ2" s="1236"/>
      <c r="UCK2" s="1236"/>
      <c r="UCL2" s="1236"/>
      <c r="UCM2" s="1236"/>
      <c r="UCN2" s="1236"/>
      <c r="UCO2" s="1236"/>
      <c r="UCP2" s="1236"/>
      <c r="UCQ2" s="1236"/>
      <c r="UCR2" s="1236"/>
      <c r="UCS2" s="1236"/>
      <c r="UCT2" s="1236"/>
      <c r="UCU2" s="1236"/>
      <c r="UCV2" s="1236"/>
      <c r="UCW2" s="1236"/>
      <c r="UCX2" s="1236"/>
      <c r="UCY2" s="1236"/>
      <c r="UCZ2" s="1236"/>
      <c r="UDA2" s="1236"/>
      <c r="UDB2" s="1236"/>
      <c r="UDC2" s="1236"/>
      <c r="UDD2" s="1236"/>
      <c r="UDE2" s="1236"/>
      <c r="UDF2" s="1236"/>
      <c r="UDG2" s="1236"/>
      <c r="UDH2" s="1236"/>
      <c r="UDI2" s="1236"/>
      <c r="UDJ2" s="1236"/>
      <c r="UDK2" s="1236"/>
      <c r="UDL2" s="1236"/>
      <c r="UDM2" s="1236"/>
      <c r="UDN2" s="1236"/>
      <c r="UDO2" s="1236"/>
      <c r="UDP2" s="1236"/>
      <c r="UDQ2" s="1236"/>
      <c r="UDR2" s="1236"/>
      <c r="UDS2" s="1236"/>
      <c r="UDT2" s="1236"/>
      <c r="UDU2" s="1236"/>
      <c r="UDV2" s="1236"/>
      <c r="UDW2" s="1236"/>
      <c r="UDX2" s="1236"/>
      <c r="UDY2" s="1236"/>
      <c r="UDZ2" s="1236"/>
      <c r="UEA2" s="1236"/>
      <c r="UEB2" s="1236"/>
      <c r="UEC2" s="1236"/>
      <c r="UED2" s="1236"/>
      <c r="UEE2" s="1236"/>
      <c r="UEF2" s="1236"/>
      <c r="UEG2" s="1236"/>
      <c r="UEH2" s="1236"/>
      <c r="UEI2" s="1236"/>
      <c r="UEJ2" s="1236"/>
      <c r="UEK2" s="1236"/>
      <c r="UEL2" s="1236"/>
      <c r="UEM2" s="1236"/>
      <c r="UEN2" s="1236"/>
      <c r="UEO2" s="1236"/>
      <c r="UEP2" s="1236"/>
      <c r="UEQ2" s="1236"/>
      <c r="UER2" s="1236"/>
      <c r="UES2" s="1236"/>
      <c r="UET2" s="1236"/>
      <c r="UEU2" s="1236"/>
      <c r="UEV2" s="1236"/>
      <c r="UEW2" s="1236"/>
      <c r="UEX2" s="1236"/>
      <c r="UEY2" s="1236"/>
      <c r="UEZ2" s="1236"/>
      <c r="UFA2" s="1236"/>
      <c r="UFB2" s="1236"/>
      <c r="UFC2" s="1236"/>
      <c r="UFD2" s="1236"/>
      <c r="UFE2" s="1236"/>
      <c r="UFF2" s="1236"/>
      <c r="UFG2" s="1236"/>
      <c r="UFH2" s="1236"/>
      <c r="UFI2" s="1236"/>
      <c r="UFJ2" s="1236"/>
      <c r="UFK2" s="1236"/>
      <c r="UFL2" s="1236"/>
      <c r="UFM2" s="1236"/>
      <c r="UFN2" s="1236"/>
      <c r="UFO2" s="1236"/>
      <c r="UFP2" s="1236"/>
      <c r="UFQ2" s="1236"/>
      <c r="UFR2" s="1236"/>
      <c r="UFS2" s="1236"/>
      <c r="UFT2" s="1236"/>
      <c r="UFU2" s="1236"/>
      <c r="UFV2" s="1236"/>
      <c r="UFW2" s="1236"/>
      <c r="UFX2" s="1236"/>
      <c r="UFY2" s="1236"/>
      <c r="UFZ2" s="1236"/>
      <c r="UGA2" s="1236"/>
      <c r="UGB2" s="1236"/>
      <c r="UGC2" s="1236"/>
      <c r="UGD2" s="1236"/>
      <c r="UGE2" s="1236"/>
      <c r="UGF2" s="1236"/>
      <c r="UGG2" s="1236"/>
      <c r="UGH2" s="1236"/>
      <c r="UGI2" s="1236"/>
      <c r="UGJ2" s="1236"/>
      <c r="UGK2" s="1236"/>
      <c r="UGL2" s="1236"/>
      <c r="UGM2" s="1236"/>
      <c r="UGN2" s="1236"/>
      <c r="UGO2" s="1236"/>
      <c r="UGP2" s="1236"/>
      <c r="UGQ2" s="1236"/>
      <c r="UGR2" s="1236"/>
      <c r="UGS2" s="1236"/>
      <c r="UGT2" s="1236"/>
      <c r="UGU2" s="1236"/>
      <c r="UGV2" s="1236"/>
      <c r="UGW2" s="1236"/>
      <c r="UGX2" s="1236"/>
      <c r="UGY2" s="1236"/>
      <c r="UGZ2" s="1236"/>
      <c r="UHA2" s="1236"/>
      <c r="UHB2" s="1236"/>
      <c r="UHC2" s="1236"/>
      <c r="UHD2" s="1236"/>
      <c r="UHE2" s="1236"/>
      <c r="UHF2" s="1236"/>
      <c r="UHG2" s="1236"/>
      <c r="UHH2" s="1236"/>
      <c r="UHI2" s="1236"/>
      <c r="UHJ2" s="1236"/>
      <c r="UHK2" s="1236"/>
      <c r="UHL2" s="1236"/>
      <c r="UHM2" s="1236"/>
      <c r="UHN2" s="1236"/>
      <c r="UHO2" s="1236"/>
      <c r="UHP2" s="1236"/>
      <c r="UHQ2" s="1236"/>
      <c r="UHR2" s="1236"/>
      <c r="UHS2" s="1236"/>
      <c r="UHT2" s="1236"/>
      <c r="UHU2" s="1236"/>
      <c r="UHV2" s="1236"/>
      <c r="UHW2" s="1236"/>
      <c r="UHX2" s="1236"/>
      <c r="UHY2" s="1236"/>
      <c r="UHZ2" s="1236"/>
      <c r="UIA2" s="1236"/>
      <c r="UIB2" s="1236"/>
      <c r="UIC2" s="1236"/>
      <c r="UID2" s="1236"/>
      <c r="UIE2" s="1236"/>
      <c r="UIF2" s="1236"/>
      <c r="UIG2" s="1236"/>
      <c r="UIH2" s="1236"/>
      <c r="UII2" s="1236"/>
      <c r="UIJ2" s="1236"/>
      <c r="UIK2" s="1236"/>
      <c r="UIL2" s="1236"/>
      <c r="UIM2" s="1236"/>
      <c r="UIN2" s="1236"/>
      <c r="UIO2" s="1236"/>
      <c r="UIP2" s="1236"/>
      <c r="UIQ2" s="1236"/>
      <c r="UIR2" s="1236"/>
      <c r="UIS2" s="1236"/>
      <c r="UIT2" s="1236"/>
      <c r="UIU2" s="1236"/>
      <c r="UIV2" s="1236"/>
      <c r="UIW2" s="1236"/>
      <c r="UIX2" s="1236"/>
      <c r="UIY2" s="1236"/>
      <c r="UIZ2" s="1236"/>
      <c r="UJA2" s="1236"/>
      <c r="UJB2" s="1236"/>
      <c r="UJC2" s="1236"/>
      <c r="UJD2" s="1236"/>
      <c r="UJE2" s="1236"/>
      <c r="UJF2" s="1236"/>
      <c r="UJG2" s="1236"/>
      <c r="UJH2" s="1236"/>
      <c r="UJI2" s="1236"/>
      <c r="UJJ2" s="1236"/>
      <c r="UJK2" s="1236"/>
      <c r="UJL2" s="1236"/>
      <c r="UJM2" s="1236"/>
      <c r="UJN2" s="1236"/>
      <c r="UJO2" s="1236"/>
      <c r="UJP2" s="1236"/>
      <c r="UJQ2" s="1236"/>
      <c r="UJR2" s="1236"/>
      <c r="UJS2" s="1236"/>
      <c r="UJT2" s="1236"/>
      <c r="UJU2" s="1236"/>
      <c r="UJV2" s="1236"/>
      <c r="UJW2" s="1236"/>
      <c r="UJX2" s="1236"/>
      <c r="UJY2" s="1236"/>
      <c r="UJZ2" s="1236"/>
      <c r="UKA2" s="1236"/>
      <c r="UKB2" s="1236"/>
      <c r="UKC2" s="1236"/>
      <c r="UKD2" s="1236"/>
      <c r="UKE2" s="1236"/>
      <c r="UKF2" s="1236"/>
      <c r="UKG2" s="1236"/>
      <c r="UKH2" s="1236"/>
      <c r="UKI2" s="1236"/>
      <c r="UKJ2" s="1236"/>
      <c r="UKK2" s="1236"/>
      <c r="UKL2" s="1236"/>
      <c r="UKM2" s="1236"/>
      <c r="UKN2" s="1236"/>
      <c r="UKO2" s="1236"/>
      <c r="UKP2" s="1236"/>
      <c r="UKQ2" s="1236"/>
      <c r="UKR2" s="1236"/>
      <c r="UKS2" s="1236"/>
      <c r="UKT2" s="1236"/>
      <c r="UKU2" s="1236"/>
      <c r="UKV2" s="1236"/>
      <c r="UKW2" s="1236"/>
      <c r="UKX2" s="1236"/>
      <c r="UKY2" s="1236"/>
      <c r="UKZ2" s="1236"/>
      <c r="ULA2" s="1236"/>
      <c r="ULB2" s="1236"/>
      <c r="ULC2" s="1236"/>
      <c r="ULD2" s="1236"/>
      <c r="ULE2" s="1236"/>
      <c r="ULF2" s="1236"/>
      <c r="ULG2" s="1236"/>
      <c r="ULH2" s="1236"/>
      <c r="ULI2" s="1236"/>
      <c r="ULJ2" s="1236"/>
      <c r="ULK2" s="1236"/>
      <c r="ULL2" s="1236"/>
      <c r="ULM2" s="1236"/>
      <c r="ULN2" s="1236"/>
      <c r="ULO2" s="1236"/>
      <c r="ULP2" s="1236"/>
      <c r="ULQ2" s="1236"/>
      <c r="ULR2" s="1236"/>
      <c r="ULS2" s="1236"/>
      <c r="ULT2" s="1236"/>
      <c r="ULU2" s="1236"/>
      <c r="ULV2" s="1236"/>
      <c r="ULW2" s="1236"/>
      <c r="ULX2" s="1236"/>
      <c r="ULY2" s="1236"/>
      <c r="ULZ2" s="1236"/>
      <c r="UMA2" s="1236"/>
      <c r="UMB2" s="1236"/>
      <c r="UMC2" s="1236"/>
      <c r="UMD2" s="1236"/>
      <c r="UME2" s="1236"/>
      <c r="UMF2" s="1236"/>
      <c r="UMG2" s="1236"/>
      <c r="UMH2" s="1236"/>
      <c r="UMI2" s="1236"/>
      <c r="UMJ2" s="1236"/>
      <c r="UMK2" s="1236"/>
      <c r="UML2" s="1236"/>
      <c r="UMM2" s="1236"/>
      <c r="UMN2" s="1236"/>
      <c r="UMO2" s="1236"/>
      <c r="UMP2" s="1236"/>
      <c r="UMQ2" s="1236"/>
      <c r="UMR2" s="1236"/>
      <c r="UMS2" s="1236"/>
      <c r="UMT2" s="1236"/>
      <c r="UMU2" s="1236"/>
      <c r="UMV2" s="1236"/>
      <c r="UMW2" s="1236"/>
      <c r="UMX2" s="1236"/>
      <c r="UMY2" s="1236"/>
      <c r="UMZ2" s="1236"/>
      <c r="UNA2" s="1236"/>
      <c r="UNB2" s="1236"/>
      <c r="UNC2" s="1236"/>
      <c r="UND2" s="1236"/>
      <c r="UNE2" s="1236"/>
      <c r="UNF2" s="1236"/>
      <c r="UNG2" s="1236"/>
      <c r="UNH2" s="1236"/>
      <c r="UNI2" s="1236"/>
      <c r="UNJ2" s="1236"/>
      <c r="UNK2" s="1236"/>
      <c r="UNL2" s="1236"/>
      <c r="UNM2" s="1236"/>
      <c r="UNN2" s="1236"/>
      <c r="UNO2" s="1236"/>
      <c r="UNP2" s="1236"/>
      <c r="UNQ2" s="1236"/>
      <c r="UNR2" s="1236"/>
      <c r="UNS2" s="1236"/>
      <c r="UNT2" s="1236"/>
      <c r="UNU2" s="1236"/>
      <c r="UNV2" s="1236"/>
      <c r="UNW2" s="1236"/>
      <c r="UNX2" s="1236"/>
      <c r="UNY2" s="1236"/>
      <c r="UNZ2" s="1236"/>
      <c r="UOA2" s="1236"/>
      <c r="UOB2" s="1236"/>
      <c r="UOC2" s="1236"/>
      <c r="UOD2" s="1236"/>
      <c r="UOE2" s="1236"/>
      <c r="UOF2" s="1236"/>
      <c r="UOG2" s="1236"/>
      <c r="UOH2" s="1236"/>
      <c r="UOI2" s="1236"/>
      <c r="UOJ2" s="1236"/>
      <c r="UOK2" s="1236"/>
      <c r="UOL2" s="1236"/>
      <c r="UOM2" s="1236"/>
      <c r="UON2" s="1236"/>
      <c r="UOO2" s="1236"/>
      <c r="UOP2" s="1236"/>
      <c r="UOQ2" s="1236"/>
      <c r="UOR2" s="1236"/>
      <c r="UOS2" s="1236"/>
      <c r="UOT2" s="1236"/>
      <c r="UOU2" s="1236"/>
      <c r="UOV2" s="1236"/>
      <c r="UOW2" s="1236"/>
      <c r="UOX2" s="1236"/>
      <c r="UOY2" s="1236"/>
      <c r="UOZ2" s="1236"/>
      <c r="UPA2" s="1236"/>
      <c r="UPB2" s="1236"/>
      <c r="UPC2" s="1236"/>
      <c r="UPD2" s="1236"/>
      <c r="UPE2" s="1236"/>
      <c r="UPF2" s="1236"/>
      <c r="UPG2" s="1236"/>
      <c r="UPH2" s="1236"/>
      <c r="UPI2" s="1236"/>
      <c r="UPJ2" s="1236"/>
      <c r="UPK2" s="1236"/>
      <c r="UPL2" s="1236"/>
      <c r="UPM2" s="1236"/>
      <c r="UPN2" s="1236"/>
      <c r="UPO2" s="1236"/>
      <c r="UPP2" s="1236"/>
      <c r="UPQ2" s="1236"/>
      <c r="UPR2" s="1236"/>
      <c r="UPS2" s="1236"/>
      <c r="UPT2" s="1236"/>
      <c r="UPU2" s="1236"/>
      <c r="UPV2" s="1236"/>
      <c r="UPW2" s="1236"/>
      <c r="UPX2" s="1236"/>
      <c r="UPY2" s="1236"/>
      <c r="UPZ2" s="1236"/>
      <c r="UQA2" s="1236"/>
      <c r="UQB2" s="1236"/>
      <c r="UQC2" s="1236"/>
      <c r="UQD2" s="1236"/>
      <c r="UQE2" s="1236"/>
      <c r="UQF2" s="1236"/>
      <c r="UQG2" s="1236"/>
      <c r="UQH2" s="1236"/>
      <c r="UQI2" s="1236"/>
      <c r="UQJ2" s="1236"/>
      <c r="UQK2" s="1236"/>
      <c r="UQL2" s="1236"/>
      <c r="UQM2" s="1236"/>
      <c r="UQN2" s="1236"/>
      <c r="UQO2" s="1236"/>
      <c r="UQP2" s="1236"/>
      <c r="UQQ2" s="1236"/>
      <c r="UQR2" s="1236"/>
      <c r="UQS2" s="1236"/>
      <c r="UQT2" s="1236"/>
      <c r="UQU2" s="1236"/>
      <c r="UQV2" s="1236"/>
      <c r="UQW2" s="1236"/>
      <c r="UQX2" s="1236"/>
      <c r="UQY2" s="1236"/>
      <c r="UQZ2" s="1236"/>
      <c r="URA2" s="1236"/>
      <c r="URB2" s="1236"/>
      <c r="URC2" s="1236"/>
      <c r="URD2" s="1236"/>
      <c r="URE2" s="1236"/>
      <c r="URF2" s="1236"/>
      <c r="URG2" s="1236"/>
      <c r="URH2" s="1236"/>
      <c r="URI2" s="1236"/>
      <c r="URJ2" s="1236"/>
      <c r="URK2" s="1236"/>
      <c r="URL2" s="1236"/>
      <c r="URM2" s="1236"/>
      <c r="URN2" s="1236"/>
      <c r="URO2" s="1236"/>
      <c r="URP2" s="1236"/>
      <c r="URQ2" s="1236"/>
      <c r="URR2" s="1236"/>
      <c r="URS2" s="1236"/>
      <c r="URT2" s="1236"/>
      <c r="URU2" s="1236"/>
      <c r="URV2" s="1236"/>
      <c r="URW2" s="1236"/>
      <c r="URX2" s="1236"/>
      <c r="URY2" s="1236"/>
      <c r="URZ2" s="1236"/>
      <c r="USA2" s="1236"/>
      <c r="USB2" s="1236"/>
      <c r="USC2" s="1236"/>
      <c r="USD2" s="1236"/>
      <c r="USE2" s="1236"/>
      <c r="USF2" s="1236"/>
      <c r="USG2" s="1236"/>
      <c r="USH2" s="1236"/>
      <c r="USI2" s="1236"/>
      <c r="USJ2" s="1236"/>
      <c r="USK2" s="1236"/>
      <c r="USL2" s="1236"/>
      <c r="USM2" s="1236"/>
      <c r="USN2" s="1236"/>
      <c r="USO2" s="1236"/>
      <c r="USP2" s="1236"/>
      <c r="USQ2" s="1236"/>
      <c r="USR2" s="1236"/>
      <c r="USS2" s="1236"/>
      <c r="UST2" s="1236"/>
      <c r="USU2" s="1236"/>
      <c r="USV2" s="1236"/>
      <c r="USW2" s="1236"/>
      <c r="USX2" s="1236"/>
      <c r="USY2" s="1236"/>
      <c r="USZ2" s="1236"/>
      <c r="UTA2" s="1236"/>
      <c r="UTB2" s="1236"/>
      <c r="UTC2" s="1236"/>
      <c r="UTD2" s="1236"/>
      <c r="UTE2" s="1236"/>
      <c r="UTF2" s="1236"/>
      <c r="UTG2" s="1236"/>
      <c r="UTH2" s="1236"/>
      <c r="UTI2" s="1236"/>
      <c r="UTJ2" s="1236"/>
      <c r="UTK2" s="1236"/>
      <c r="UTL2" s="1236"/>
      <c r="UTM2" s="1236"/>
      <c r="UTN2" s="1236"/>
      <c r="UTO2" s="1236"/>
      <c r="UTP2" s="1236"/>
      <c r="UTQ2" s="1236"/>
      <c r="UTR2" s="1236"/>
      <c r="UTS2" s="1236"/>
      <c r="UTT2" s="1236"/>
      <c r="UTU2" s="1236"/>
      <c r="UTV2" s="1236"/>
      <c r="UTW2" s="1236"/>
      <c r="UTX2" s="1236"/>
      <c r="UTY2" s="1236"/>
      <c r="UTZ2" s="1236"/>
      <c r="UUA2" s="1236"/>
      <c r="UUB2" s="1236"/>
      <c r="UUC2" s="1236"/>
      <c r="UUD2" s="1236"/>
      <c r="UUE2" s="1236"/>
      <c r="UUF2" s="1236"/>
      <c r="UUG2" s="1236"/>
      <c r="UUH2" s="1236"/>
      <c r="UUI2" s="1236"/>
      <c r="UUJ2" s="1236"/>
      <c r="UUK2" s="1236"/>
      <c r="UUL2" s="1236"/>
      <c r="UUM2" s="1236"/>
      <c r="UUN2" s="1236"/>
      <c r="UUO2" s="1236"/>
      <c r="UUP2" s="1236"/>
      <c r="UUQ2" s="1236"/>
      <c r="UUR2" s="1236"/>
      <c r="UUS2" s="1236"/>
      <c r="UUT2" s="1236"/>
      <c r="UUU2" s="1236"/>
      <c r="UUV2" s="1236"/>
      <c r="UUW2" s="1236"/>
      <c r="UUX2" s="1236"/>
      <c r="UUY2" s="1236"/>
      <c r="UUZ2" s="1236"/>
      <c r="UVA2" s="1236"/>
      <c r="UVB2" s="1236"/>
      <c r="UVC2" s="1236"/>
      <c r="UVD2" s="1236"/>
      <c r="UVE2" s="1236"/>
      <c r="UVF2" s="1236"/>
      <c r="UVG2" s="1236"/>
      <c r="UVH2" s="1236"/>
      <c r="UVI2" s="1236"/>
      <c r="UVJ2" s="1236"/>
      <c r="UVK2" s="1236"/>
      <c r="UVL2" s="1236"/>
      <c r="UVM2" s="1236"/>
      <c r="UVN2" s="1236"/>
      <c r="UVO2" s="1236"/>
      <c r="UVP2" s="1236"/>
      <c r="UVQ2" s="1236"/>
      <c r="UVR2" s="1236"/>
      <c r="UVS2" s="1236"/>
      <c r="UVT2" s="1236"/>
      <c r="UVU2" s="1236"/>
      <c r="UVV2" s="1236"/>
      <c r="UVW2" s="1236"/>
      <c r="UVX2" s="1236"/>
      <c r="UVY2" s="1236"/>
      <c r="UVZ2" s="1236"/>
      <c r="UWA2" s="1236"/>
      <c r="UWB2" s="1236"/>
      <c r="UWC2" s="1236"/>
      <c r="UWD2" s="1236"/>
      <c r="UWE2" s="1236"/>
      <c r="UWF2" s="1236"/>
      <c r="UWG2" s="1236"/>
      <c r="UWH2" s="1236"/>
      <c r="UWI2" s="1236"/>
      <c r="UWJ2" s="1236"/>
      <c r="UWK2" s="1236"/>
      <c r="UWL2" s="1236"/>
      <c r="UWM2" s="1236"/>
      <c r="UWN2" s="1236"/>
      <c r="UWO2" s="1236"/>
      <c r="UWP2" s="1236"/>
      <c r="UWQ2" s="1236"/>
      <c r="UWR2" s="1236"/>
      <c r="UWS2" s="1236"/>
      <c r="UWT2" s="1236"/>
      <c r="UWU2" s="1236"/>
      <c r="UWV2" s="1236"/>
      <c r="UWW2" s="1236"/>
      <c r="UWX2" s="1236"/>
      <c r="UWY2" s="1236"/>
      <c r="UWZ2" s="1236"/>
      <c r="UXA2" s="1236"/>
      <c r="UXB2" s="1236"/>
      <c r="UXC2" s="1236"/>
      <c r="UXD2" s="1236"/>
      <c r="UXE2" s="1236"/>
      <c r="UXF2" s="1236"/>
      <c r="UXG2" s="1236"/>
      <c r="UXH2" s="1236"/>
      <c r="UXI2" s="1236"/>
      <c r="UXJ2" s="1236"/>
      <c r="UXK2" s="1236"/>
      <c r="UXL2" s="1236"/>
      <c r="UXM2" s="1236"/>
      <c r="UXN2" s="1236"/>
      <c r="UXO2" s="1236"/>
      <c r="UXP2" s="1236"/>
      <c r="UXQ2" s="1236"/>
      <c r="UXR2" s="1236"/>
      <c r="UXS2" s="1236"/>
      <c r="UXT2" s="1236"/>
      <c r="UXU2" s="1236"/>
      <c r="UXV2" s="1236"/>
      <c r="UXW2" s="1236"/>
      <c r="UXX2" s="1236"/>
      <c r="UXY2" s="1236"/>
      <c r="UXZ2" s="1236"/>
      <c r="UYA2" s="1236"/>
      <c r="UYB2" s="1236"/>
      <c r="UYC2" s="1236"/>
      <c r="UYD2" s="1236"/>
      <c r="UYE2" s="1236"/>
      <c r="UYF2" s="1236"/>
      <c r="UYG2" s="1236"/>
      <c r="UYH2" s="1236"/>
      <c r="UYI2" s="1236"/>
      <c r="UYJ2" s="1236"/>
      <c r="UYK2" s="1236"/>
      <c r="UYL2" s="1236"/>
      <c r="UYM2" s="1236"/>
      <c r="UYN2" s="1236"/>
      <c r="UYO2" s="1236"/>
      <c r="UYP2" s="1236"/>
      <c r="UYQ2" s="1236"/>
      <c r="UYR2" s="1236"/>
      <c r="UYS2" s="1236"/>
      <c r="UYT2" s="1236"/>
      <c r="UYU2" s="1236"/>
      <c r="UYV2" s="1236"/>
      <c r="UYW2" s="1236"/>
      <c r="UYX2" s="1236"/>
      <c r="UYY2" s="1236"/>
      <c r="UYZ2" s="1236"/>
      <c r="UZA2" s="1236"/>
      <c r="UZB2" s="1236"/>
      <c r="UZC2" s="1236"/>
      <c r="UZD2" s="1236"/>
      <c r="UZE2" s="1236"/>
      <c r="UZF2" s="1236"/>
      <c r="UZG2" s="1236"/>
      <c r="UZH2" s="1236"/>
      <c r="UZI2" s="1236"/>
      <c r="UZJ2" s="1236"/>
      <c r="UZK2" s="1236"/>
      <c r="UZL2" s="1236"/>
      <c r="UZM2" s="1236"/>
      <c r="UZN2" s="1236"/>
      <c r="UZO2" s="1236"/>
      <c r="UZP2" s="1236"/>
      <c r="UZQ2" s="1236"/>
      <c r="UZR2" s="1236"/>
      <c r="UZS2" s="1236"/>
      <c r="UZT2" s="1236"/>
      <c r="UZU2" s="1236"/>
      <c r="UZV2" s="1236"/>
      <c r="UZW2" s="1236"/>
      <c r="UZX2" s="1236"/>
      <c r="UZY2" s="1236"/>
      <c r="UZZ2" s="1236"/>
      <c r="VAA2" s="1236"/>
      <c r="VAB2" s="1236"/>
      <c r="VAC2" s="1236"/>
      <c r="VAD2" s="1236"/>
      <c r="VAE2" s="1236"/>
      <c r="VAF2" s="1236"/>
      <c r="VAG2" s="1236"/>
      <c r="VAH2" s="1236"/>
      <c r="VAI2" s="1236"/>
      <c r="VAJ2" s="1236"/>
      <c r="VAK2" s="1236"/>
      <c r="VAL2" s="1236"/>
      <c r="VAM2" s="1236"/>
      <c r="VAN2" s="1236"/>
      <c r="VAO2" s="1236"/>
      <c r="VAP2" s="1236"/>
      <c r="VAQ2" s="1236"/>
      <c r="VAR2" s="1236"/>
      <c r="VAS2" s="1236"/>
      <c r="VAT2" s="1236"/>
      <c r="VAU2" s="1236"/>
      <c r="VAV2" s="1236"/>
      <c r="VAW2" s="1236"/>
      <c r="VAX2" s="1236"/>
      <c r="VAY2" s="1236"/>
      <c r="VAZ2" s="1236"/>
      <c r="VBA2" s="1236"/>
      <c r="VBB2" s="1236"/>
      <c r="VBC2" s="1236"/>
      <c r="VBD2" s="1236"/>
      <c r="VBE2" s="1236"/>
      <c r="VBF2" s="1236"/>
      <c r="VBG2" s="1236"/>
      <c r="VBH2" s="1236"/>
      <c r="VBI2" s="1236"/>
      <c r="VBJ2" s="1236"/>
      <c r="VBK2" s="1236"/>
      <c r="VBL2" s="1236"/>
      <c r="VBM2" s="1236"/>
      <c r="VBN2" s="1236"/>
      <c r="VBO2" s="1236"/>
      <c r="VBP2" s="1236"/>
      <c r="VBQ2" s="1236"/>
      <c r="VBR2" s="1236"/>
      <c r="VBS2" s="1236"/>
      <c r="VBT2" s="1236"/>
      <c r="VBU2" s="1236"/>
      <c r="VBV2" s="1236"/>
      <c r="VBW2" s="1236"/>
      <c r="VBX2" s="1236"/>
      <c r="VBY2" s="1236"/>
      <c r="VBZ2" s="1236"/>
      <c r="VCA2" s="1236"/>
      <c r="VCB2" s="1236"/>
      <c r="VCC2" s="1236"/>
      <c r="VCD2" s="1236"/>
      <c r="VCE2" s="1236"/>
      <c r="VCF2" s="1236"/>
      <c r="VCG2" s="1236"/>
      <c r="VCH2" s="1236"/>
      <c r="VCI2" s="1236"/>
      <c r="VCJ2" s="1236"/>
      <c r="VCK2" s="1236"/>
      <c r="VCL2" s="1236"/>
      <c r="VCM2" s="1236"/>
      <c r="VCN2" s="1236"/>
      <c r="VCO2" s="1236"/>
      <c r="VCP2" s="1236"/>
      <c r="VCQ2" s="1236"/>
      <c r="VCR2" s="1236"/>
      <c r="VCS2" s="1236"/>
      <c r="VCT2" s="1236"/>
      <c r="VCU2" s="1236"/>
      <c r="VCV2" s="1236"/>
      <c r="VCW2" s="1236"/>
      <c r="VCX2" s="1236"/>
      <c r="VCY2" s="1236"/>
      <c r="VCZ2" s="1236"/>
      <c r="VDA2" s="1236"/>
      <c r="VDB2" s="1236"/>
      <c r="VDC2" s="1236"/>
      <c r="VDD2" s="1236"/>
      <c r="VDE2" s="1236"/>
      <c r="VDF2" s="1236"/>
      <c r="VDG2" s="1236"/>
      <c r="VDH2" s="1236"/>
      <c r="VDI2" s="1236"/>
      <c r="VDJ2" s="1236"/>
      <c r="VDK2" s="1236"/>
      <c r="VDL2" s="1236"/>
      <c r="VDM2" s="1236"/>
      <c r="VDN2" s="1236"/>
      <c r="VDO2" s="1236"/>
      <c r="VDP2" s="1236"/>
      <c r="VDQ2" s="1236"/>
      <c r="VDR2" s="1236"/>
      <c r="VDS2" s="1236"/>
      <c r="VDT2" s="1236"/>
      <c r="VDU2" s="1236"/>
      <c r="VDV2" s="1236"/>
      <c r="VDW2" s="1236"/>
      <c r="VDX2" s="1236"/>
      <c r="VDY2" s="1236"/>
      <c r="VDZ2" s="1236"/>
      <c r="VEA2" s="1236"/>
      <c r="VEB2" s="1236"/>
      <c r="VEC2" s="1236"/>
      <c r="VED2" s="1236"/>
      <c r="VEE2" s="1236"/>
      <c r="VEF2" s="1236"/>
      <c r="VEG2" s="1236"/>
      <c r="VEH2" s="1236"/>
      <c r="VEI2" s="1236"/>
      <c r="VEJ2" s="1236"/>
      <c r="VEK2" s="1236"/>
      <c r="VEL2" s="1236"/>
      <c r="VEM2" s="1236"/>
      <c r="VEN2" s="1236"/>
      <c r="VEO2" s="1236"/>
      <c r="VEP2" s="1236"/>
      <c r="VEQ2" s="1236"/>
      <c r="VER2" s="1236"/>
      <c r="VES2" s="1236"/>
      <c r="VET2" s="1236"/>
      <c r="VEU2" s="1236"/>
      <c r="VEV2" s="1236"/>
      <c r="VEW2" s="1236"/>
      <c r="VEX2" s="1236"/>
      <c r="VEY2" s="1236"/>
      <c r="VEZ2" s="1236"/>
      <c r="VFA2" s="1236"/>
      <c r="VFB2" s="1236"/>
      <c r="VFC2" s="1236"/>
      <c r="VFD2" s="1236"/>
      <c r="VFE2" s="1236"/>
      <c r="VFF2" s="1236"/>
      <c r="VFG2" s="1236"/>
      <c r="VFH2" s="1236"/>
      <c r="VFI2" s="1236"/>
      <c r="VFJ2" s="1236"/>
      <c r="VFK2" s="1236"/>
      <c r="VFL2" s="1236"/>
      <c r="VFM2" s="1236"/>
      <c r="VFN2" s="1236"/>
      <c r="VFO2" s="1236"/>
      <c r="VFP2" s="1236"/>
      <c r="VFQ2" s="1236"/>
      <c r="VFR2" s="1236"/>
      <c r="VFS2" s="1236"/>
      <c r="VFT2" s="1236"/>
      <c r="VFU2" s="1236"/>
      <c r="VFV2" s="1236"/>
      <c r="VFW2" s="1236"/>
      <c r="VFX2" s="1236"/>
      <c r="VFY2" s="1236"/>
      <c r="VFZ2" s="1236"/>
      <c r="VGA2" s="1236"/>
      <c r="VGB2" s="1236"/>
      <c r="VGC2" s="1236"/>
      <c r="VGD2" s="1236"/>
      <c r="VGE2" s="1236"/>
      <c r="VGF2" s="1236"/>
      <c r="VGG2" s="1236"/>
      <c r="VGH2" s="1236"/>
      <c r="VGI2" s="1236"/>
      <c r="VGJ2" s="1236"/>
      <c r="VGK2" s="1236"/>
      <c r="VGL2" s="1236"/>
      <c r="VGM2" s="1236"/>
      <c r="VGN2" s="1236"/>
      <c r="VGO2" s="1236"/>
      <c r="VGP2" s="1236"/>
      <c r="VGQ2" s="1236"/>
      <c r="VGR2" s="1236"/>
      <c r="VGS2" s="1236"/>
      <c r="VGT2" s="1236"/>
      <c r="VGU2" s="1236"/>
      <c r="VGV2" s="1236"/>
      <c r="VGW2" s="1236"/>
      <c r="VGX2" s="1236"/>
      <c r="VGY2" s="1236"/>
      <c r="VGZ2" s="1236"/>
      <c r="VHA2" s="1236"/>
      <c r="VHB2" s="1236"/>
      <c r="VHC2" s="1236"/>
      <c r="VHD2" s="1236"/>
      <c r="VHE2" s="1236"/>
      <c r="VHF2" s="1236"/>
      <c r="VHG2" s="1236"/>
      <c r="VHH2" s="1236"/>
      <c r="VHI2" s="1236"/>
      <c r="VHJ2" s="1236"/>
      <c r="VHK2" s="1236"/>
      <c r="VHL2" s="1236"/>
      <c r="VHM2" s="1236"/>
      <c r="VHN2" s="1236"/>
      <c r="VHO2" s="1236"/>
      <c r="VHP2" s="1236"/>
      <c r="VHQ2" s="1236"/>
      <c r="VHR2" s="1236"/>
      <c r="VHS2" s="1236"/>
      <c r="VHT2" s="1236"/>
      <c r="VHU2" s="1236"/>
      <c r="VHV2" s="1236"/>
      <c r="VHW2" s="1236"/>
      <c r="VHX2" s="1236"/>
      <c r="VHY2" s="1236"/>
      <c r="VHZ2" s="1236"/>
      <c r="VIA2" s="1236"/>
      <c r="VIB2" s="1236"/>
      <c r="VIC2" s="1236"/>
      <c r="VID2" s="1236"/>
      <c r="VIE2" s="1236"/>
      <c r="VIF2" s="1236"/>
      <c r="VIG2" s="1236"/>
      <c r="VIH2" s="1236"/>
      <c r="VII2" s="1236"/>
      <c r="VIJ2" s="1236"/>
      <c r="VIK2" s="1236"/>
      <c r="VIL2" s="1236"/>
      <c r="VIM2" s="1236"/>
      <c r="VIN2" s="1236"/>
      <c r="VIO2" s="1236"/>
      <c r="VIP2" s="1236"/>
      <c r="VIQ2" s="1236"/>
      <c r="VIR2" s="1236"/>
      <c r="VIS2" s="1236"/>
      <c r="VIT2" s="1236"/>
      <c r="VIU2" s="1236"/>
      <c r="VIV2" s="1236"/>
      <c r="VIW2" s="1236"/>
      <c r="VIX2" s="1236"/>
      <c r="VIY2" s="1236"/>
      <c r="VIZ2" s="1236"/>
      <c r="VJA2" s="1236"/>
      <c r="VJB2" s="1236"/>
      <c r="VJC2" s="1236"/>
      <c r="VJD2" s="1236"/>
      <c r="VJE2" s="1236"/>
      <c r="VJF2" s="1236"/>
      <c r="VJG2" s="1236"/>
      <c r="VJH2" s="1236"/>
      <c r="VJI2" s="1236"/>
      <c r="VJJ2" s="1236"/>
      <c r="VJK2" s="1236"/>
      <c r="VJL2" s="1236"/>
      <c r="VJM2" s="1236"/>
      <c r="VJN2" s="1236"/>
      <c r="VJO2" s="1236"/>
      <c r="VJP2" s="1236"/>
      <c r="VJQ2" s="1236"/>
      <c r="VJR2" s="1236"/>
      <c r="VJS2" s="1236"/>
      <c r="VJT2" s="1236"/>
      <c r="VJU2" s="1236"/>
      <c r="VJV2" s="1236"/>
      <c r="VJW2" s="1236"/>
      <c r="VJX2" s="1236"/>
      <c r="VJY2" s="1236"/>
      <c r="VJZ2" s="1236"/>
      <c r="VKA2" s="1236"/>
      <c r="VKB2" s="1236"/>
      <c r="VKC2" s="1236"/>
      <c r="VKD2" s="1236"/>
      <c r="VKE2" s="1236"/>
      <c r="VKF2" s="1236"/>
      <c r="VKG2" s="1236"/>
      <c r="VKH2" s="1236"/>
      <c r="VKI2" s="1236"/>
      <c r="VKJ2" s="1236"/>
      <c r="VKK2" s="1236"/>
      <c r="VKL2" s="1236"/>
      <c r="VKM2" s="1236"/>
      <c r="VKN2" s="1236"/>
      <c r="VKO2" s="1236"/>
      <c r="VKP2" s="1236"/>
      <c r="VKQ2" s="1236"/>
      <c r="VKR2" s="1236"/>
      <c r="VKS2" s="1236"/>
      <c r="VKT2" s="1236"/>
      <c r="VKU2" s="1236"/>
      <c r="VKV2" s="1236"/>
      <c r="VKW2" s="1236"/>
      <c r="VKX2" s="1236"/>
      <c r="VKY2" s="1236"/>
      <c r="VKZ2" s="1236"/>
      <c r="VLA2" s="1236"/>
      <c r="VLB2" s="1236"/>
      <c r="VLC2" s="1236"/>
      <c r="VLD2" s="1236"/>
      <c r="VLE2" s="1236"/>
      <c r="VLF2" s="1236"/>
      <c r="VLG2" s="1236"/>
      <c r="VLH2" s="1236"/>
      <c r="VLI2" s="1236"/>
      <c r="VLJ2" s="1236"/>
      <c r="VLK2" s="1236"/>
      <c r="VLL2" s="1236"/>
      <c r="VLM2" s="1236"/>
      <c r="VLN2" s="1236"/>
      <c r="VLO2" s="1236"/>
      <c r="VLP2" s="1236"/>
      <c r="VLQ2" s="1236"/>
      <c r="VLR2" s="1236"/>
      <c r="VLS2" s="1236"/>
      <c r="VLT2" s="1236"/>
      <c r="VLU2" s="1236"/>
      <c r="VLV2" s="1236"/>
      <c r="VLW2" s="1236"/>
      <c r="VLX2" s="1236"/>
      <c r="VLY2" s="1236"/>
      <c r="VLZ2" s="1236"/>
      <c r="VMA2" s="1236"/>
      <c r="VMB2" s="1236"/>
      <c r="VMC2" s="1236"/>
      <c r="VMD2" s="1236"/>
      <c r="VME2" s="1236"/>
      <c r="VMF2" s="1236"/>
      <c r="VMG2" s="1236"/>
      <c r="VMH2" s="1236"/>
      <c r="VMI2" s="1236"/>
      <c r="VMJ2" s="1236"/>
      <c r="VMK2" s="1236"/>
      <c r="VML2" s="1236"/>
      <c r="VMM2" s="1236"/>
      <c r="VMN2" s="1236"/>
      <c r="VMO2" s="1236"/>
      <c r="VMP2" s="1236"/>
      <c r="VMQ2" s="1236"/>
      <c r="VMR2" s="1236"/>
      <c r="VMS2" s="1236"/>
      <c r="VMT2" s="1236"/>
      <c r="VMU2" s="1236"/>
      <c r="VMV2" s="1236"/>
      <c r="VMW2" s="1236"/>
      <c r="VMX2" s="1236"/>
      <c r="VMY2" s="1236"/>
      <c r="VMZ2" s="1236"/>
      <c r="VNA2" s="1236"/>
      <c r="VNB2" s="1236"/>
      <c r="VNC2" s="1236"/>
      <c r="VND2" s="1236"/>
      <c r="VNE2" s="1236"/>
      <c r="VNF2" s="1236"/>
      <c r="VNG2" s="1236"/>
      <c r="VNH2" s="1236"/>
      <c r="VNI2" s="1236"/>
      <c r="VNJ2" s="1236"/>
      <c r="VNK2" s="1236"/>
      <c r="VNL2" s="1236"/>
      <c r="VNM2" s="1236"/>
      <c r="VNN2" s="1236"/>
      <c r="VNO2" s="1236"/>
      <c r="VNP2" s="1236"/>
      <c r="VNQ2" s="1236"/>
      <c r="VNR2" s="1236"/>
      <c r="VNS2" s="1236"/>
      <c r="VNT2" s="1236"/>
      <c r="VNU2" s="1236"/>
      <c r="VNV2" s="1236"/>
      <c r="VNW2" s="1236"/>
      <c r="VNX2" s="1236"/>
      <c r="VNY2" s="1236"/>
      <c r="VNZ2" s="1236"/>
      <c r="VOA2" s="1236"/>
      <c r="VOB2" s="1236"/>
      <c r="VOC2" s="1236"/>
      <c r="VOD2" s="1236"/>
      <c r="VOE2" s="1236"/>
      <c r="VOF2" s="1236"/>
      <c r="VOG2" s="1236"/>
      <c r="VOH2" s="1236"/>
      <c r="VOI2" s="1236"/>
      <c r="VOJ2" s="1236"/>
      <c r="VOK2" s="1236"/>
      <c r="VOL2" s="1236"/>
      <c r="VOM2" s="1236"/>
      <c r="VON2" s="1236"/>
      <c r="VOO2" s="1236"/>
      <c r="VOP2" s="1236"/>
      <c r="VOQ2" s="1236"/>
      <c r="VOR2" s="1236"/>
      <c r="VOS2" s="1236"/>
      <c r="VOT2" s="1236"/>
      <c r="VOU2" s="1236"/>
      <c r="VOV2" s="1236"/>
      <c r="VOW2" s="1236"/>
      <c r="VOX2" s="1236"/>
      <c r="VOY2" s="1236"/>
      <c r="VOZ2" s="1236"/>
      <c r="VPA2" s="1236"/>
      <c r="VPB2" s="1236"/>
      <c r="VPC2" s="1236"/>
      <c r="VPD2" s="1236"/>
      <c r="VPE2" s="1236"/>
      <c r="VPF2" s="1236"/>
      <c r="VPG2" s="1236"/>
      <c r="VPH2" s="1236"/>
      <c r="VPI2" s="1236"/>
      <c r="VPJ2" s="1236"/>
      <c r="VPK2" s="1236"/>
      <c r="VPL2" s="1236"/>
      <c r="VPM2" s="1236"/>
      <c r="VPN2" s="1236"/>
      <c r="VPO2" s="1236"/>
      <c r="VPP2" s="1236"/>
      <c r="VPQ2" s="1236"/>
      <c r="VPR2" s="1236"/>
      <c r="VPS2" s="1236"/>
      <c r="VPT2" s="1236"/>
      <c r="VPU2" s="1236"/>
      <c r="VPV2" s="1236"/>
      <c r="VPW2" s="1236"/>
      <c r="VPX2" s="1236"/>
      <c r="VPY2" s="1236"/>
      <c r="VPZ2" s="1236"/>
      <c r="VQA2" s="1236"/>
      <c r="VQB2" s="1236"/>
      <c r="VQC2" s="1236"/>
      <c r="VQD2" s="1236"/>
      <c r="VQE2" s="1236"/>
      <c r="VQF2" s="1236"/>
      <c r="VQG2" s="1236"/>
      <c r="VQH2" s="1236"/>
      <c r="VQI2" s="1236"/>
      <c r="VQJ2" s="1236"/>
      <c r="VQK2" s="1236"/>
      <c r="VQL2" s="1236"/>
      <c r="VQM2" s="1236"/>
      <c r="VQN2" s="1236"/>
      <c r="VQO2" s="1236"/>
      <c r="VQP2" s="1236"/>
      <c r="VQQ2" s="1236"/>
      <c r="VQR2" s="1236"/>
      <c r="VQS2" s="1236"/>
      <c r="VQT2" s="1236"/>
      <c r="VQU2" s="1236"/>
      <c r="VQV2" s="1236"/>
      <c r="VQW2" s="1236"/>
      <c r="VQX2" s="1236"/>
      <c r="VQY2" s="1236"/>
      <c r="VQZ2" s="1236"/>
      <c r="VRA2" s="1236"/>
      <c r="VRB2" s="1236"/>
      <c r="VRC2" s="1236"/>
      <c r="VRD2" s="1236"/>
      <c r="VRE2" s="1236"/>
      <c r="VRF2" s="1236"/>
      <c r="VRG2" s="1236"/>
      <c r="VRH2" s="1236"/>
      <c r="VRI2" s="1236"/>
      <c r="VRJ2" s="1236"/>
      <c r="VRK2" s="1236"/>
      <c r="VRL2" s="1236"/>
      <c r="VRM2" s="1236"/>
      <c r="VRN2" s="1236"/>
      <c r="VRO2" s="1236"/>
      <c r="VRP2" s="1236"/>
      <c r="VRQ2" s="1236"/>
      <c r="VRR2" s="1236"/>
      <c r="VRS2" s="1236"/>
      <c r="VRT2" s="1236"/>
      <c r="VRU2" s="1236"/>
      <c r="VRV2" s="1236"/>
      <c r="VRW2" s="1236"/>
      <c r="VRX2" s="1236"/>
      <c r="VRY2" s="1236"/>
      <c r="VRZ2" s="1236"/>
      <c r="VSA2" s="1236"/>
      <c r="VSB2" s="1236"/>
      <c r="VSC2" s="1236"/>
      <c r="VSD2" s="1236"/>
      <c r="VSE2" s="1236"/>
      <c r="VSF2" s="1236"/>
      <c r="VSG2" s="1236"/>
      <c r="VSH2" s="1236"/>
      <c r="VSI2" s="1236"/>
      <c r="VSJ2" s="1236"/>
      <c r="VSK2" s="1236"/>
      <c r="VSL2" s="1236"/>
      <c r="VSM2" s="1236"/>
      <c r="VSN2" s="1236"/>
      <c r="VSO2" s="1236"/>
      <c r="VSP2" s="1236"/>
      <c r="VSQ2" s="1236"/>
      <c r="VSR2" s="1236"/>
      <c r="VSS2" s="1236"/>
      <c r="VST2" s="1236"/>
      <c r="VSU2" s="1236"/>
      <c r="VSV2" s="1236"/>
      <c r="VSW2" s="1236"/>
      <c r="VSX2" s="1236"/>
      <c r="VSY2" s="1236"/>
      <c r="VSZ2" s="1236"/>
      <c r="VTA2" s="1236"/>
      <c r="VTB2" s="1236"/>
      <c r="VTC2" s="1236"/>
      <c r="VTD2" s="1236"/>
      <c r="VTE2" s="1236"/>
      <c r="VTF2" s="1236"/>
      <c r="VTG2" s="1236"/>
      <c r="VTH2" s="1236"/>
      <c r="VTI2" s="1236"/>
      <c r="VTJ2" s="1236"/>
      <c r="VTK2" s="1236"/>
      <c r="VTL2" s="1236"/>
      <c r="VTM2" s="1236"/>
      <c r="VTN2" s="1236"/>
      <c r="VTO2" s="1236"/>
      <c r="VTP2" s="1236"/>
      <c r="VTQ2" s="1236"/>
      <c r="VTR2" s="1236"/>
      <c r="VTS2" s="1236"/>
      <c r="VTT2" s="1236"/>
      <c r="VTU2" s="1236"/>
      <c r="VTV2" s="1236"/>
      <c r="VTW2" s="1236"/>
      <c r="VTX2" s="1236"/>
      <c r="VTY2" s="1236"/>
      <c r="VTZ2" s="1236"/>
      <c r="VUA2" s="1236"/>
      <c r="VUB2" s="1236"/>
      <c r="VUC2" s="1236"/>
      <c r="VUD2" s="1236"/>
      <c r="VUE2" s="1236"/>
      <c r="VUF2" s="1236"/>
      <c r="VUG2" s="1236"/>
      <c r="VUH2" s="1236"/>
      <c r="VUI2" s="1236"/>
      <c r="VUJ2" s="1236"/>
      <c r="VUK2" s="1236"/>
      <c r="VUL2" s="1236"/>
      <c r="VUM2" s="1236"/>
      <c r="VUN2" s="1236"/>
      <c r="VUO2" s="1236"/>
      <c r="VUP2" s="1236"/>
      <c r="VUQ2" s="1236"/>
      <c r="VUR2" s="1236"/>
      <c r="VUS2" s="1236"/>
      <c r="VUT2" s="1236"/>
      <c r="VUU2" s="1236"/>
      <c r="VUV2" s="1236"/>
      <c r="VUW2" s="1236"/>
      <c r="VUX2" s="1236"/>
      <c r="VUY2" s="1236"/>
      <c r="VUZ2" s="1236"/>
      <c r="VVA2" s="1236"/>
      <c r="VVB2" s="1236"/>
      <c r="VVC2" s="1236"/>
      <c r="VVD2" s="1236"/>
      <c r="VVE2" s="1236"/>
      <c r="VVF2" s="1236"/>
      <c r="VVG2" s="1236"/>
      <c r="VVH2" s="1236"/>
      <c r="VVI2" s="1236"/>
      <c r="VVJ2" s="1236"/>
      <c r="VVK2" s="1236"/>
      <c r="VVL2" s="1236"/>
      <c r="VVM2" s="1236"/>
      <c r="VVN2" s="1236"/>
      <c r="VVO2" s="1236"/>
      <c r="VVP2" s="1236"/>
      <c r="VVQ2" s="1236"/>
      <c r="VVR2" s="1236"/>
      <c r="VVS2" s="1236"/>
      <c r="VVT2" s="1236"/>
      <c r="VVU2" s="1236"/>
      <c r="VVV2" s="1236"/>
      <c r="VVW2" s="1236"/>
      <c r="VVX2" s="1236"/>
      <c r="VVY2" s="1236"/>
      <c r="VVZ2" s="1236"/>
      <c r="VWA2" s="1236"/>
      <c r="VWB2" s="1236"/>
      <c r="VWC2" s="1236"/>
      <c r="VWD2" s="1236"/>
      <c r="VWE2" s="1236"/>
      <c r="VWF2" s="1236"/>
      <c r="VWG2" s="1236"/>
      <c r="VWH2" s="1236"/>
      <c r="VWI2" s="1236"/>
      <c r="VWJ2" s="1236"/>
      <c r="VWK2" s="1236"/>
      <c r="VWL2" s="1236"/>
      <c r="VWM2" s="1236"/>
      <c r="VWN2" s="1236"/>
      <c r="VWO2" s="1236"/>
      <c r="VWP2" s="1236"/>
      <c r="VWQ2" s="1236"/>
      <c r="VWR2" s="1236"/>
      <c r="VWS2" s="1236"/>
      <c r="VWT2" s="1236"/>
      <c r="VWU2" s="1236"/>
      <c r="VWV2" s="1236"/>
      <c r="VWW2" s="1236"/>
      <c r="VWX2" s="1236"/>
      <c r="VWY2" s="1236"/>
      <c r="VWZ2" s="1236"/>
      <c r="VXA2" s="1236"/>
      <c r="VXB2" s="1236"/>
      <c r="VXC2" s="1236"/>
      <c r="VXD2" s="1236"/>
      <c r="VXE2" s="1236"/>
      <c r="VXF2" s="1236"/>
      <c r="VXG2" s="1236"/>
      <c r="VXH2" s="1236"/>
      <c r="VXI2" s="1236"/>
      <c r="VXJ2" s="1236"/>
      <c r="VXK2" s="1236"/>
      <c r="VXL2" s="1236"/>
      <c r="VXM2" s="1236"/>
      <c r="VXN2" s="1236"/>
      <c r="VXO2" s="1236"/>
      <c r="VXP2" s="1236"/>
      <c r="VXQ2" s="1236"/>
      <c r="VXR2" s="1236"/>
      <c r="VXS2" s="1236"/>
      <c r="VXT2" s="1236"/>
      <c r="VXU2" s="1236"/>
      <c r="VXV2" s="1236"/>
      <c r="VXW2" s="1236"/>
      <c r="VXX2" s="1236"/>
      <c r="VXY2" s="1236"/>
      <c r="VXZ2" s="1236"/>
      <c r="VYA2" s="1236"/>
      <c r="VYB2" s="1236"/>
      <c r="VYC2" s="1236"/>
      <c r="VYD2" s="1236"/>
      <c r="VYE2" s="1236"/>
      <c r="VYF2" s="1236"/>
      <c r="VYG2" s="1236"/>
      <c r="VYH2" s="1236"/>
      <c r="VYI2" s="1236"/>
      <c r="VYJ2" s="1236"/>
      <c r="VYK2" s="1236"/>
      <c r="VYL2" s="1236"/>
      <c r="VYM2" s="1236"/>
      <c r="VYN2" s="1236"/>
      <c r="VYO2" s="1236"/>
      <c r="VYP2" s="1236"/>
      <c r="VYQ2" s="1236"/>
      <c r="VYR2" s="1236"/>
      <c r="VYS2" s="1236"/>
      <c r="VYT2" s="1236"/>
      <c r="VYU2" s="1236"/>
      <c r="VYV2" s="1236"/>
      <c r="VYW2" s="1236"/>
      <c r="VYX2" s="1236"/>
      <c r="VYY2" s="1236"/>
      <c r="VYZ2" s="1236"/>
      <c r="VZA2" s="1236"/>
      <c r="VZB2" s="1236"/>
      <c r="VZC2" s="1236"/>
      <c r="VZD2" s="1236"/>
      <c r="VZE2" s="1236"/>
      <c r="VZF2" s="1236"/>
      <c r="VZG2" s="1236"/>
      <c r="VZH2" s="1236"/>
      <c r="VZI2" s="1236"/>
      <c r="VZJ2" s="1236"/>
      <c r="VZK2" s="1236"/>
      <c r="VZL2" s="1236"/>
      <c r="VZM2" s="1236"/>
      <c r="VZN2" s="1236"/>
      <c r="VZO2" s="1236"/>
      <c r="VZP2" s="1236"/>
      <c r="VZQ2" s="1236"/>
      <c r="VZR2" s="1236"/>
      <c r="VZS2" s="1236"/>
      <c r="VZT2" s="1236"/>
      <c r="VZU2" s="1236"/>
      <c r="VZV2" s="1236"/>
      <c r="VZW2" s="1236"/>
      <c r="VZX2" s="1236"/>
      <c r="VZY2" s="1236"/>
      <c r="VZZ2" s="1236"/>
      <c r="WAA2" s="1236"/>
      <c r="WAB2" s="1236"/>
      <c r="WAC2" s="1236"/>
      <c r="WAD2" s="1236"/>
      <c r="WAE2" s="1236"/>
      <c r="WAF2" s="1236"/>
      <c r="WAG2" s="1236"/>
      <c r="WAH2" s="1236"/>
      <c r="WAI2" s="1236"/>
      <c r="WAJ2" s="1236"/>
      <c r="WAK2" s="1236"/>
      <c r="WAL2" s="1236"/>
      <c r="WAM2" s="1236"/>
      <c r="WAN2" s="1236"/>
      <c r="WAO2" s="1236"/>
      <c r="WAP2" s="1236"/>
      <c r="WAQ2" s="1236"/>
      <c r="WAR2" s="1236"/>
      <c r="WAS2" s="1236"/>
      <c r="WAT2" s="1236"/>
      <c r="WAU2" s="1236"/>
      <c r="WAV2" s="1236"/>
      <c r="WAW2" s="1236"/>
      <c r="WAX2" s="1236"/>
      <c r="WAY2" s="1236"/>
      <c r="WAZ2" s="1236"/>
      <c r="WBA2" s="1236"/>
      <c r="WBB2" s="1236"/>
      <c r="WBC2" s="1236"/>
      <c r="WBD2" s="1236"/>
      <c r="WBE2" s="1236"/>
      <c r="WBF2" s="1236"/>
      <c r="WBG2" s="1236"/>
      <c r="WBH2" s="1236"/>
      <c r="WBI2" s="1236"/>
      <c r="WBJ2" s="1236"/>
      <c r="WBK2" s="1236"/>
      <c r="WBL2" s="1236"/>
      <c r="WBM2" s="1236"/>
      <c r="WBN2" s="1236"/>
      <c r="WBO2" s="1236"/>
      <c r="WBP2" s="1236"/>
      <c r="WBQ2" s="1236"/>
      <c r="WBR2" s="1236"/>
      <c r="WBS2" s="1236"/>
      <c r="WBT2" s="1236"/>
      <c r="WBU2" s="1236"/>
      <c r="WBV2" s="1236"/>
      <c r="WBW2" s="1236"/>
      <c r="WBX2" s="1236"/>
      <c r="WBY2" s="1236"/>
      <c r="WBZ2" s="1236"/>
      <c r="WCA2" s="1236"/>
      <c r="WCB2" s="1236"/>
      <c r="WCC2" s="1236"/>
      <c r="WCD2" s="1236"/>
      <c r="WCE2" s="1236"/>
      <c r="WCF2" s="1236"/>
      <c r="WCG2" s="1236"/>
      <c r="WCH2" s="1236"/>
      <c r="WCI2" s="1236"/>
      <c r="WCJ2" s="1236"/>
      <c r="WCK2" s="1236"/>
      <c r="WCL2" s="1236"/>
      <c r="WCM2" s="1236"/>
      <c r="WCN2" s="1236"/>
      <c r="WCO2" s="1236"/>
      <c r="WCP2" s="1236"/>
      <c r="WCQ2" s="1236"/>
      <c r="WCR2" s="1236"/>
      <c r="WCS2" s="1236"/>
      <c r="WCT2" s="1236"/>
      <c r="WCU2" s="1236"/>
      <c r="WCV2" s="1236"/>
      <c r="WCW2" s="1236"/>
      <c r="WCX2" s="1236"/>
      <c r="WCY2" s="1236"/>
      <c r="WCZ2" s="1236"/>
      <c r="WDA2" s="1236"/>
      <c r="WDB2" s="1236"/>
      <c r="WDC2" s="1236"/>
      <c r="WDD2" s="1236"/>
      <c r="WDE2" s="1236"/>
      <c r="WDF2" s="1236"/>
      <c r="WDG2" s="1236"/>
      <c r="WDH2" s="1236"/>
      <c r="WDI2" s="1236"/>
      <c r="WDJ2" s="1236"/>
      <c r="WDK2" s="1236"/>
      <c r="WDL2" s="1236"/>
      <c r="WDM2" s="1236"/>
      <c r="WDN2" s="1236"/>
      <c r="WDO2" s="1236"/>
      <c r="WDP2" s="1236"/>
      <c r="WDQ2" s="1236"/>
      <c r="WDR2" s="1236"/>
      <c r="WDS2" s="1236"/>
      <c r="WDT2" s="1236"/>
      <c r="WDU2" s="1236"/>
      <c r="WDV2" s="1236"/>
      <c r="WDW2" s="1236"/>
      <c r="WDX2" s="1236"/>
      <c r="WDY2" s="1236"/>
      <c r="WDZ2" s="1236"/>
      <c r="WEA2" s="1236"/>
      <c r="WEB2" s="1236"/>
      <c r="WEC2" s="1236"/>
      <c r="WED2" s="1236"/>
      <c r="WEE2" s="1236"/>
      <c r="WEF2" s="1236"/>
      <c r="WEG2" s="1236"/>
      <c r="WEH2" s="1236"/>
      <c r="WEI2" s="1236"/>
      <c r="WEJ2" s="1236"/>
      <c r="WEK2" s="1236"/>
      <c r="WEL2" s="1236"/>
      <c r="WEM2" s="1236"/>
      <c r="WEN2" s="1236"/>
      <c r="WEO2" s="1236"/>
      <c r="WEP2" s="1236"/>
      <c r="WEQ2" s="1236"/>
      <c r="WER2" s="1236"/>
      <c r="WES2" s="1236"/>
      <c r="WET2" s="1236"/>
      <c r="WEU2" s="1236"/>
      <c r="WEV2" s="1236"/>
      <c r="WEW2" s="1236"/>
      <c r="WEX2" s="1236"/>
      <c r="WEY2" s="1236"/>
      <c r="WEZ2" s="1236"/>
      <c r="WFA2" s="1236"/>
      <c r="WFB2" s="1236"/>
      <c r="WFC2" s="1236"/>
      <c r="WFD2" s="1236"/>
      <c r="WFE2" s="1236"/>
      <c r="WFF2" s="1236"/>
      <c r="WFG2" s="1236"/>
      <c r="WFH2" s="1236"/>
      <c r="WFI2" s="1236"/>
      <c r="WFJ2" s="1236"/>
      <c r="WFK2" s="1236"/>
      <c r="WFL2" s="1236"/>
      <c r="WFM2" s="1236"/>
      <c r="WFN2" s="1236"/>
      <c r="WFO2" s="1236"/>
      <c r="WFP2" s="1236"/>
      <c r="WFQ2" s="1236"/>
      <c r="WFR2" s="1236"/>
      <c r="WFS2" s="1236"/>
      <c r="WFT2" s="1236"/>
      <c r="WFU2" s="1236"/>
      <c r="WFV2" s="1236"/>
      <c r="WFW2" s="1236"/>
      <c r="WFX2" s="1236"/>
      <c r="WFY2" s="1236"/>
      <c r="WFZ2" s="1236"/>
      <c r="WGA2" s="1236"/>
      <c r="WGB2" s="1236"/>
      <c r="WGC2" s="1236"/>
      <c r="WGD2" s="1236"/>
      <c r="WGE2" s="1236"/>
      <c r="WGF2" s="1236"/>
      <c r="WGG2" s="1236"/>
      <c r="WGH2" s="1236"/>
      <c r="WGI2" s="1236"/>
      <c r="WGJ2" s="1236"/>
      <c r="WGK2" s="1236"/>
      <c r="WGL2" s="1236"/>
      <c r="WGM2" s="1236"/>
      <c r="WGN2" s="1236"/>
      <c r="WGO2" s="1236"/>
      <c r="WGP2" s="1236"/>
      <c r="WGQ2" s="1236"/>
      <c r="WGR2" s="1236"/>
      <c r="WGS2" s="1236"/>
      <c r="WGT2" s="1236"/>
      <c r="WGU2" s="1236"/>
      <c r="WGV2" s="1236"/>
      <c r="WGW2" s="1236"/>
      <c r="WGX2" s="1236"/>
      <c r="WGY2" s="1236"/>
      <c r="WGZ2" s="1236"/>
      <c r="WHA2" s="1236"/>
      <c r="WHB2" s="1236"/>
      <c r="WHC2" s="1236"/>
      <c r="WHD2" s="1236"/>
      <c r="WHE2" s="1236"/>
      <c r="WHF2" s="1236"/>
      <c r="WHG2" s="1236"/>
      <c r="WHH2" s="1236"/>
      <c r="WHI2" s="1236"/>
      <c r="WHJ2" s="1236"/>
      <c r="WHK2" s="1236"/>
      <c r="WHL2" s="1236"/>
      <c r="WHM2" s="1236"/>
      <c r="WHN2" s="1236"/>
      <c r="WHO2" s="1236"/>
      <c r="WHP2" s="1236"/>
      <c r="WHQ2" s="1236"/>
      <c r="WHR2" s="1236"/>
      <c r="WHS2" s="1236"/>
      <c r="WHT2" s="1236"/>
      <c r="WHU2" s="1236"/>
      <c r="WHV2" s="1236"/>
      <c r="WHW2" s="1236"/>
      <c r="WHX2" s="1236"/>
      <c r="WHY2" s="1236"/>
      <c r="WHZ2" s="1236"/>
      <c r="WIA2" s="1236"/>
      <c r="WIB2" s="1236"/>
      <c r="WIC2" s="1236"/>
      <c r="WID2" s="1236"/>
      <c r="WIE2" s="1236"/>
      <c r="WIF2" s="1236"/>
      <c r="WIG2" s="1236"/>
      <c r="WIH2" s="1236"/>
      <c r="WII2" s="1236"/>
      <c r="WIJ2" s="1236"/>
      <c r="WIK2" s="1236"/>
      <c r="WIL2" s="1236"/>
      <c r="WIM2" s="1236"/>
      <c r="WIN2" s="1236"/>
      <c r="WIO2" s="1236"/>
      <c r="WIP2" s="1236"/>
      <c r="WIQ2" s="1236"/>
      <c r="WIR2" s="1236"/>
      <c r="WIS2" s="1236"/>
      <c r="WIT2" s="1236"/>
      <c r="WIU2" s="1236"/>
      <c r="WIV2" s="1236"/>
      <c r="WIW2" s="1236"/>
      <c r="WIX2" s="1236"/>
      <c r="WIY2" s="1236"/>
      <c r="WIZ2" s="1236"/>
      <c r="WJA2" s="1236"/>
      <c r="WJB2" s="1236"/>
      <c r="WJC2" s="1236"/>
      <c r="WJD2" s="1236"/>
      <c r="WJE2" s="1236"/>
      <c r="WJF2" s="1236"/>
      <c r="WJG2" s="1236"/>
      <c r="WJH2" s="1236"/>
      <c r="WJI2" s="1236"/>
      <c r="WJJ2" s="1236"/>
      <c r="WJK2" s="1236"/>
      <c r="WJL2" s="1236"/>
      <c r="WJM2" s="1236"/>
      <c r="WJN2" s="1236"/>
      <c r="WJO2" s="1236"/>
      <c r="WJP2" s="1236"/>
      <c r="WJQ2" s="1236"/>
      <c r="WJR2" s="1236"/>
      <c r="WJS2" s="1236"/>
      <c r="WJT2" s="1236"/>
      <c r="WJU2" s="1236"/>
      <c r="WJV2" s="1236"/>
      <c r="WJW2" s="1236"/>
      <c r="WJX2" s="1236"/>
      <c r="WJY2" s="1236"/>
      <c r="WJZ2" s="1236"/>
      <c r="WKA2" s="1236"/>
      <c r="WKB2" s="1236"/>
      <c r="WKC2" s="1236"/>
      <c r="WKD2" s="1236"/>
      <c r="WKE2" s="1236"/>
      <c r="WKF2" s="1236"/>
      <c r="WKG2" s="1236"/>
      <c r="WKH2" s="1236"/>
      <c r="WKI2" s="1236"/>
      <c r="WKJ2" s="1236"/>
      <c r="WKK2" s="1236"/>
      <c r="WKL2" s="1236"/>
      <c r="WKM2" s="1236"/>
      <c r="WKN2" s="1236"/>
      <c r="WKO2" s="1236"/>
      <c r="WKP2" s="1236"/>
      <c r="WKQ2" s="1236"/>
      <c r="WKR2" s="1236"/>
      <c r="WKS2" s="1236"/>
      <c r="WKT2" s="1236"/>
      <c r="WKU2" s="1236"/>
      <c r="WKV2" s="1236"/>
      <c r="WKW2" s="1236"/>
      <c r="WKX2" s="1236"/>
      <c r="WKY2" s="1236"/>
      <c r="WKZ2" s="1236"/>
      <c r="WLA2" s="1236"/>
      <c r="WLB2" s="1236"/>
      <c r="WLC2" s="1236"/>
      <c r="WLD2" s="1236"/>
      <c r="WLE2" s="1236"/>
      <c r="WLF2" s="1236"/>
      <c r="WLG2" s="1236"/>
      <c r="WLH2" s="1236"/>
      <c r="WLI2" s="1236"/>
      <c r="WLJ2" s="1236"/>
      <c r="WLK2" s="1236"/>
      <c r="WLL2" s="1236"/>
      <c r="WLM2" s="1236"/>
      <c r="WLN2" s="1236"/>
      <c r="WLO2" s="1236"/>
      <c r="WLP2" s="1236"/>
      <c r="WLQ2" s="1236"/>
      <c r="WLR2" s="1236"/>
      <c r="WLS2" s="1236"/>
      <c r="WLT2" s="1236"/>
      <c r="WLU2" s="1236"/>
      <c r="WLV2" s="1236"/>
      <c r="WLW2" s="1236"/>
      <c r="WLX2" s="1236"/>
      <c r="WLY2" s="1236"/>
      <c r="WLZ2" s="1236"/>
      <c r="WMA2" s="1236"/>
      <c r="WMB2" s="1236"/>
      <c r="WMC2" s="1236"/>
      <c r="WMD2" s="1236"/>
      <c r="WME2" s="1236"/>
      <c r="WMF2" s="1236"/>
      <c r="WMG2" s="1236"/>
      <c r="WMH2" s="1236"/>
      <c r="WMI2" s="1236"/>
      <c r="WMJ2" s="1236"/>
      <c r="WMK2" s="1236"/>
      <c r="WML2" s="1236"/>
      <c r="WMM2" s="1236"/>
      <c r="WMN2" s="1236"/>
      <c r="WMO2" s="1236"/>
      <c r="WMP2" s="1236"/>
      <c r="WMQ2" s="1236"/>
      <c r="WMR2" s="1236"/>
      <c r="WMS2" s="1236"/>
      <c r="WMT2" s="1236"/>
      <c r="WMU2" s="1236"/>
      <c r="WMV2" s="1236"/>
      <c r="WMW2" s="1236"/>
      <c r="WMX2" s="1236"/>
      <c r="WMY2" s="1236"/>
      <c r="WMZ2" s="1236"/>
      <c r="WNA2" s="1236"/>
      <c r="WNB2" s="1236"/>
      <c r="WNC2" s="1236"/>
      <c r="WND2" s="1236"/>
      <c r="WNE2" s="1236"/>
      <c r="WNF2" s="1236"/>
      <c r="WNG2" s="1236"/>
      <c r="WNH2" s="1236"/>
      <c r="WNI2" s="1236"/>
      <c r="WNJ2" s="1236"/>
      <c r="WNK2" s="1236"/>
      <c r="WNL2" s="1236"/>
      <c r="WNM2" s="1236"/>
      <c r="WNN2" s="1236"/>
      <c r="WNO2" s="1236"/>
      <c r="WNP2" s="1236"/>
      <c r="WNQ2" s="1236"/>
      <c r="WNR2" s="1236"/>
      <c r="WNS2" s="1236"/>
      <c r="WNT2" s="1236"/>
      <c r="WNU2" s="1236"/>
      <c r="WNV2" s="1236"/>
      <c r="WNW2" s="1236"/>
      <c r="WNX2" s="1236"/>
      <c r="WNY2" s="1236"/>
      <c r="WNZ2" s="1236"/>
      <c r="WOA2" s="1236"/>
      <c r="WOB2" s="1236"/>
      <c r="WOC2" s="1236"/>
      <c r="WOD2" s="1236"/>
      <c r="WOE2" s="1236"/>
      <c r="WOF2" s="1236"/>
      <c r="WOG2" s="1236"/>
      <c r="WOH2" s="1236"/>
      <c r="WOI2" s="1236"/>
      <c r="WOJ2" s="1236"/>
      <c r="WOK2" s="1236"/>
      <c r="WOL2" s="1236"/>
      <c r="WOM2" s="1236"/>
      <c r="WON2" s="1236"/>
      <c r="WOO2" s="1236"/>
      <c r="WOP2" s="1236"/>
      <c r="WOQ2" s="1236"/>
      <c r="WOR2" s="1236"/>
      <c r="WOS2" s="1236"/>
      <c r="WOT2" s="1236"/>
      <c r="WOU2" s="1236"/>
      <c r="WOV2" s="1236"/>
      <c r="WOW2" s="1236"/>
      <c r="WOX2" s="1236"/>
      <c r="WOY2" s="1236"/>
      <c r="WOZ2" s="1236"/>
      <c r="WPA2" s="1236"/>
      <c r="WPB2" s="1236"/>
      <c r="WPC2" s="1236"/>
      <c r="WPD2" s="1236"/>
      <c r="WPE2" s="1236"/>
      <c r="WPF2" s="1236"/>
      <c r="WPG2" s="1236"/>
      <c r="WPH2" s="1236"/>
      <c r="WPI2" s="1236"/>
      <c r="WPJ2" s="1236"/>
      <c r="WPK2" s="1236"/>
      <c r="WPL2" s="1236"/>
      <c r="WPM2" s="1236"/>
      <c r="WPN2" s="1236"/>
      <c r="WPO2" s="1236"/>
      <c r="WPP2" s="1236"/>
      <c r="WPQ2" s="1236"/>
      <c r="WPR2" s="1236"/>
      <c r="WPS2" s="1236"/>
      <c r="WPT2" s="1236"/>
      <c r="WPU2" s="1236"/>
      <c r="WPV2" s="1236"/>
      <c r="WPW2" s="1236"/>
      <c r="WPX2" s="1236"/>
      <c r="WPY2" s="1236"/>
      <c r="WPZ2" s="1236"/>
      <c r="WQA2" s="1236"/>
      <c r="WQB2" s="1236"/>
      <c r="WQC2" s="1236"/>
      <c r="WQD2" s="1236"/>
      <c r="WQE2" s="1236"/>
      <c r="WQF2" s="1236"/>
      <c r="WQG2" s="1236"/>
      <c r="WQH2" s="1236"/>
      <c r="WQI2" s="1236"/>
      <c r="WQJ2" s="1236"/>
      <c r="WQK2" s="1236"/>
      <c r="WQL2" s="1236"/>
      <c r="WQM2" s="1236"/>
      <c r="WQN2" s="1236"/>
      <c r="WQO2" s="1236"/>
      <c r="WQP2" s="1236"/>
      <c r="WQQ2" s="1236"/>
      <c r="WQR2" s="1236"/>
      <c r="WQS2" s="1236"/>
      <c r="WQT2" s="1236"/>
      <c r="WQU2" s="1236"/>
      <c r="WQV2" s="1236"/>
      <c r="WQW2" s="1236"/>
      <c r="WQX2" s="1236"/>
      <c r="WQY2" s="1236"/>
      <c r="WQZ2" s="1236"/>
      <c r="WRA2" s="1236"/>
      <c r="WRB2" s="1236"/>
      <c r="WRC2" s="1236"/>
      <c r="WRD2" s="1236"/>
      <c r="WRE2" s="1236"/>
      <c r="WRF2" s="1236"/>
      <c r="WRG2" s="1236"/>
      <c r="WRH2" s="1236"/>
      <c r="WRI2" s="1236"/>
      <c r="WRJ2" s="1236"/>
      <c r="WRK2" s="1236"/>
      <c r="WRL2" s="1236"/>
      <c r="WRM2" s="1236"/>
      <c r="WRN2" s="1236"/>
      <c r="WRO2" s="1236"/>
      <c r="WRP2" s="1236"/>
      <c r="WRQ2" s="1236"/>
      <c r="WRR2" s="1236"/>
      <c r="WRS2" s="1236"/>
      <c r="WRT2" s="1236"/>
      <c r="WRU2" s="1236"/>
      <c r="WRV2" s="1236"/>
      <c r="WRW2" s="1236"/>
      <c r="WRX2" s="1236"/>
      <c r="WRY2" s="1236"/>
      <c r="WRZ2" s="1236"/>
      <c r="WSA2" s="1236"/>
      <c r="WSB2" s="1236"/>
      <c r="WSC2" s="1236"/>
      <c r="WSD2" s="1236"/>
      <c r="WSE2" s="1236"/>
      <c r="WSF2" s="1236"/>
      <c r="WSG2" s="1236"/>
      <c r="WSH2" s="1236"/>
      <c r="WSI2" s="1236"/>
      <c r="WSJ2" s="1236"/>
      <c r="WSK2" s="1236"/>
      <c r="WSL2" s="1236"/>
      <c r="WSM2" s="1236"/>
      <c r="WSN2" s="1236"/>
      <c r="WSO2" s="1236"/>
      <c r="WSP2" s="1236"/>
      <c r="WSQ2" s="1236"/>
      <c r="WSR2" s="1236"/>
      <c r="WSS2" s="1236"/>
      <c r="WST2" s="1236"/>
      <c r="WSU2" s="1236"/>
      <c r="WSV2" s="1236"/>
      <c r="WSW2" s="1236"/>
      <c r="WSX2" s="1236"/>
      <c r="WSY2" s="1236"/>
      <c r="WSZ2" s="1236"/>
      <c r="WTA2" s="1236"/>
      <c r="WTB2" s="1236"/>
      <c r="WTC2" s="1236"/>
      <c r="WTD2" s="1236"/>
      <c r="WTE2" s="1236"/>
      <c r="WTF2" s="1236"/>
      <c r="WTG2" s="1236"/>
      <c r="WTH2" s="1236"/>
      <c r="WTI2" s="1236"/>
      <c r="WTJ2" s="1236"/>
      <c r="WTK2" s="1236"/>
      <c r="WTL2" s="1236"/>
      <c r="WTM2" s="1236"/>
      <c r="WTN2" s="1236"/>
      <c r="WTO2" s="1236"/>
      <c r="WTP2" s="1236"/>
      <c r="WTQ2" s="1236"/>
      <c r="WTR2" s="1236"/>
      <c r="WTS2" s="1236"/>
      <c r="WTT2" s="1236"/>
      <c r="WTU2" s="1236"/>
      <c r="WTV2" s="1236"/>
      <c r="WTW2" s="1236"/>
      <c r="WTX2" s="1236"/>
      <c r="WTY2" s="1236"/>
      <c r="WTZ2" s="1236"/>
      <c r="WUA2" s="1236"/>
      <c r="WUB2" s="1236"/>
      <c r="WUC2" s="1236"/>
      <c r="WUD2" s="1236"/>
      <c r="WUE2" s="1236"/>
      <c r="WUF2" s="1236"/>
      <c r="WUG2" s="1236"/>
      <c r="WUH2" s="1236"/>
      <c r="WUI2" s="1236"/>
      <c r="WUJ2" s="1236"/>
      <c r="WUK2" s="1236"/>
      <c r="WUL2" s="1236"/>
      <c r="WUM2" s="1236"/>
      <c r="WUN2" s="1236"/>
      <c r="WUO2" s="1236"/>
      <c r="WUP2" s="1236"/>
      <c r="WUQ2" s="1236"/>
      <c r="WUR2" s="1236"/>
      <c r="WUS2" s="1236"/>
      <c r="WUT2" s="1236"/>
      <c r="WUU2" s="1236"/>
      <c r="WUV2" s="1236"/>
      <c r="WUW2" s="1236"/>
      <c r="WUX2" s="1236"/>
      <c r="WUY2" s="1236"/>
      <c r="WUZ2" s="1236"/>
      <c r="WVA2" s="1236"/>
      <c r="WVB2" s="1236"/>
      <c r="WVC2" s="1236"/>
      <c r="WVD2" s="1236"/>
      <c r="WVE2" s="1236"/>
      <c r="WVF2" s="1236"/>
      <c r="WVG2" s="1236"/>
      <c r="WVH2" s="1236"/>
      <c r="WVI2" s="1236"/>
      <c r="WVJ2" s="1236"/>
      <c r="WVK2" s="1236"/>
      <c r="WVL2" s="1236"/>
      <c r="WVM2" s="1236"/>
      <c r="WVN2" s="1236"/>
      <c r="WVO2" s="1236"/>
      <c r="WVP2" s="1236"/>
      <c r="WVQ2" s="1236"/>
      <c r="WVR2" s="1236"/>
      <c r="WVS2" s="1236"/>
      <c r="WVT2" s="1236"/>
      <c r="WVU2" s="1236"/>
      <c r="WVV2" s="1236"/>
      <c r="WVW2" s="1236"/>
      <c r="WVX2" s="1236"/>
      <c r="WVY2" s="1236"/>
      <c r="WVZ2" s="1236"/>
      <c r="WWA2" s="1236"/>
      <c r="WWB2" s="1236"/>
      <c r="WWC2" s="1236"/>
      <c r="WWD2" s="1236"/>
      <c r="WWE2" s="1236"/>
      <c r="WWF2" s="1236"/>
      <c r="WWG2" s="1236"/>
      <c r="WWH2" s="1236"/>
      <c r="WWI2" s="1236"/>
      <c r="WWJ2" s="1236"/>
      <c r="WWK2" s="1236"/>
      <c r="WWL2" s="1236"/>
      <c r="WWM2" s="1236"/>
      <c r="WWN2" s="1236"/>
      <c r="WWO2" s="1236"/>
      <c r="WWP2" s="1236"/>
      <c r="WWQ2" s="1236"/>
      <c r="WWR2" s="1236"/>
      <c r="WWS2" s="1236"/>
      <c r="WWT2" s="1236"/>
      <c r="WWU2" s="1236"/>
      <c r="WWV2" s="1236"/>
      <c r="WWW2" s="1236"/>
      <c r="WWX2" s="1236"/>
      <c r="WWY2" s="1236"/>
      <c r="WWZ2" s="1236"/>
      <c r="WXA2" s="1236"/>
      <c r="WXB2" s="1236"/>
      <c r="WXC2" s="1236"/>
      <c r="WXD2" s="1236"/>
      <c r="WXE2" s="1236"/>
      <c r="WXF2" s="1236"/>
      <c r="WXG2" s="1236"/>
      <c r="WXH2" s="1236"/>
      <c r="WXI2" s="1236"/>
      <c r="WXJ2" s="1236"/>
      <c r="WXK2" s="1236"/>
      <c r="WXL2" s="1236"/>
      <c r="WXM2" s="1236"/>
      <c r="WXN2" s="1236"/>
      <c r="WXO2" s="1236"/>
      <c r="WXP2" s="1236"/>
      <c r="WXQ2" s="1236"/>
      <c r="WXR2" s="1236"/>
      <c r="WXS2" s="1236"/>
      <c r="WXT2" s="1236"/>
      <c r="WXU2" s="1236"/>
      <c r="WXV2" s="1236"/>
      <c r="WXW2" s="1236"/>
      <c r="WXX2" s="1236"/>
      <c r="WXY2" s="1236"/>
      <c r="WXZ2" s="1236"/>
      <c r="WYA2" s="1236"/>
      <c r="WYB2" s="1236"/>
      <c r="WYC2" s="1236"/>
      <c r="WYD2" s="1236"/>
      <c r="WYE2" s="1236"/>
      <c r="WYF2" s="1236"/>
      <c r="WYG2" s="1236"/>
      <c r="WYH2" s="1236"/>
      <c r="WYI2" s="1236"/>
      <c r="WYJ2" s="1236"/>
      <c r="WYK2" s="1236"/>
      <c r="WYL2" s="1236"/>
      <c r="WYM2" s="1236"/>
      <c r="WYN2" s="1236"/>
      <c r="WYO2" s="1236"/>
      <c r="WYP2" s="1236"/>
      <c r="WYQ2" s="1236"/>
      <c r="WYR2" s="1236"/>
      <c r="WYS2" s="1236"/>
      <c r="WYT2" s="1236"/>
      <c r="WYU2" s="1236"/>
      <c r="WYV2" s="1236"/>
      <c r="WYW2" s="1236"/>
      <c r="WYX2" s="1236"/>
      <c r="WYY2" s="1236"/>
      <c r="WYZ2" s="1236"/>
      <c r="WZA2" s="1236"/>
      <c r="WZB2" s="1236"/>
      <c r="WZC2" s="1236"/>
      <c r="WZD2" s="1236"/>
      <c r="WZE2" s="1236"/>
      <c r="WZF2" s="1236"/>
      <c r="WZG2" s="1236"/>
      <c r="WZH2" s="1236"/>
      <c r="WZI2" s="1236"/>
      <c r="WZJ2" s="1236"/>
      <c r="WZK2" s="1236"/>
      <c r="WZL2" s="1236"/>
      <c r="WZM2" s="1236"/>
      <c r="WZN2" s="1236"/>
      <c r="WZO2" s="1236"/>
      <c r="WZP2" s="1236"/>
      <c r="WZQ2" s="1236"/>
      <c r="WZR2" s="1236"/>
      <c r="WZS2" s="1236"/>
      <c r="WZT2" s="1236"/>
      <c r="WZU2" s="1236"/>
      <c r="WZV2" s="1236"/>
      <c r="WZW2" s="1236"/>
      <c r="WZX2" s="1236"/>
      <c r="WZY2" s="1236"/>
      <c r="WZZ2" s="1236"/>
      <c r="XAA2" s="1236"/>
      <c r="XAB2" s="1236"/>
      <c r="XAC2" s="1236"/>
      <c r="XAD2" s="1236"/>
      <c r="XAE2" s="1236"/>
      <c r="XAF2" s="1236"/>
      <c r="XAG2" s="1236"/>
      <c r="XAH2" s="1236"/>
      <c r="XAI2" s="1236"/>
      <c r="XAJ2" s="1236"/>
      <c r="XAK2" s="1236"/>
      <c r="XAL2" s="1236"/>
      <c r="XAM2" s="1236"/>
      <c r="XAN2" s="1236"/>
      <c r="XAO2" s="1236"/>
      <c r="XAP2" s="1236"/>
      <c r="XAQ2" s="1236"/>
      <c r="XAR2" s="1236"/>
      <c r="XAS2" s="1236"/>
      <c r="XAT2" s="1236"/>
      <c r="XAU2" s="1236"/>
      <c r="XAV2" s="1236"/>
      <c r="XAW2" s="1236"/>
      <c r="XAX2" s="1236"/>
      <c r="XAY2" s="1236"/>
      <c r="XAZ2" s="1236"/>
      <c r="XBA2" s="1236"/>
      <c r="XBB2" s="1236"/>
      <c r="XBC2" s="1236"/>
      <c r="XBD2" s="1236"/>
      <c r="XBE2" s="1236"/>
      <c r="XBF2" s="1236"/>
      <c r="XBG2" s="1236"/>
      <c r="XBH2" s="1236"/>
      <c r="XBI2" s="1236"/>
      <c r="XBJ2" s="1236"/>
      <c r="XBK2" s="1236"/>
      <c r="XBL2" s="1236"/>
      <c r="XBM2" s="1236"/>
      <c r="XBN2" s="1236"/>
      <c r="XBO2" s="1236"/>
      <c r="XBP2" s="1236"/>
      <c r="XBQ2" s="1236"/>
      <c r="XBR2" s="1236"/>
      <c r="XBS2" s="1236"/>
      <c r="XBT2" s="1236"/>
      <c r="XBU2" s="1236"/>
      <c r="XBV2" s="1236"/>
      <c r="XBW2" s="1236"/>
      <c r="XBX2" s="1236"/>
      <c r="XBY2" s="1236"/>
      <c r="XBZ2" s="1236"/>
      <c r="XCA2" s="1236"/>
      <c r="XCB2" s="1236"/>
      <c r="XCC2" s="1236"/>
      <c r="XCD2" s="1236"/>
      <c r="XCE2" s="1236"/>
      <c r="XCF2" s="1236"/>
      <c r="XCG2" s="1236"/>
      <c r="XCH2" s="1236"/>
      <c r="XCI2" s="1236"/>
      <c r="XCJ2" s="1236"/>
      <c r="XCK2" s="1236"/>
      <c r="XCL2" s="1236"/>
      <c r="XCM2" s="1236"/>
      <c r="XCN2" s="1236"/>
      <c r="XCO2" s="1236"/>
      <c r="XCP2" s="1236"/>
      <c r="XCQ2" s="1236"/>
      <c r="XCR2" s="1236"/>
      <c r="XCS2" s="1236"/>
      <c r="XCT2" s="1236"/>
      <c r="XCU2" s="1236"/>
      <c r="XCV2" s="1236"/>
      <c r="XCW2" s="1236"/>
      <c r="XCX2" s="1236"/>
      <c r="XCY2" s="1236"/>
      <c r="XCZ2" s="1236"/>
      <c r="XDA2" s="1236"/>
      <c r="XDB2" s="1236"/>
      <c r="XDC2" s="1236"/>
      <c r="XDD2" s="1236"/>
      <c r="XDE2" s="1236"/>
      <c r="XDF2" s="1236"/>
      <c r="XDG2" s="1236"/>
      <c r="XDH2" s="1236"/>
      <c r="XDI2" s="1236"/>
      <c r="XDJ2" s="1236"/>
      <c r="XDK2" s="1236"/>
      <c r="XDL2" s="1236"/>
      <c r="XDM2" s="1236"/>
      <c r="XDN2" s="1236"/>
      <c r="XDO2" s="1236"/>
      <c r="XDP2" s="1236"/>
      <c r="XDQ2" s="1236"/>
      <c r="XDR2" s="1236"/>
      <c r="XDS2" s="1236"/>
      <c r="XDT2" s="1236"/>
      <c r="XDU2" s="1236"/>
      <c r="XDV2" s="1236"/>
      <c r="XDW2" s="1236"/>
      <c r="XDX2" s="1236"/>
      <c r="XDY2" s="1236"/>
      <c r="XDZ2" s="1236"/>
      <c r="XEA2" s="1236"/>
      <c r="XEB2" s="1236"/>
      <c r="XEC2" s="1236"/>
      <c r="XED2" s="1236"/>
      <c r="XEE2" s="1236"/>
      <c r="XEF2" s="1236"/>
      <c r="XEG2" s="1236"/>
      <c r="XEH2" s="1236"/>
      <c r="XEI2" s="1236"/>
      <c r="XEJ2" s="1236"/>
      <c r="XEK2" s="1236"/>
      <c r="XEL2" s="1236"/>
      <c r="XEM2" s="1236"/>
      <c r="XEN2" s="1236"/>
      <c r="XEO2" s="1236"/>
      <c r="XEP2" s="1236"/>
      <c r="XEQ2" s="1236"/>
      <c r="XER2" s="1236"/>
      <c r="XES2" s="1236"/>
      <c r="XET2" s="1236"/>
      <c r="XEU2" s="1236"/>
      <c r="XEV2" s="1236"/>
      <c r="XEW2" s="1236"/>
      <c r="XEX2" s="1236"/>
      <c r="XEY2" s="1236"/>
      <c r="XEZ2" s="1236"/>
      <c r="XFA2" s="1236"/>
    </row>
    <row r="3" spans="1:16381" s="291" customFormat="1" ht="15" customHeight="1" x14ac:dyDescent="0.25">
      <c r="A3" s="1324"/>
      <c r="B3" s="1761" t="s">
        <v>1619</v>
      </c>
      <c r="C3" s="1748" t="s">
        <v>14</v>
      </c>
      <c r="D3" s="1732" t="s">
        <v>3014</v>
      </c>
      <c r="E3" s="1237"/>
      <c r="G3" s="1237"/>
      <c r="H3" s="1237"/>
      <c r="I3" s="1237"/>
      <c r="J3" s="1237"/>
      <c r="K3" s="1237"/>
      <c r="L3" s="1237"/>
      <c r="M3" s="1237"/>
      <c r="N3" s="1237"/>
      <c r="O3" s="1237"/>
      <c r="P3" s="1237"/>
      <c r="Q3" s="1237"/>
      <c r="R3" s="1237"/>
      <c r="S3" s="1237"/>
      <c r="T3" s="1237"/>
      <c r="U3" s="1237"/>
      <c r="V3" s="1237"/>
      <c r="AN3" s="1325"/>
    </row>
    <row r="4" spans="1:16381" s="291" customFormat="1" ht="15" customHeight="1" x14ac:dyDescent="0.25">
      <c r="A4" s="1324"/>
      <c r="B4" s="1757" t="s">
        <v>1620</v>
      </c>
      <c r="C4" s="1763" t="s">
        <v>277</v>
      </c>
      <c r="D4" s="1774" t="s">
        <v>1270</v>
      </c>
      <c r="E4" s="1237"/>
      <c r="G4" s="1237"/>
      <c r="H4" s="1237"/>
      <c r="I4" s="1237"/>
      <c r="J4" s="1237"/>
      <c r="K4" s="1237"/>
      <c r="L4" s="1237"/>
      <c r="M4" s="1237"/>
      <c r="N4" s="1237"/>
      <c r="O4" s="1237"/>
      <c r="P4" s="1237"/>
      <c r="Q4" s="1237"/>
      <c r="R4" s="1237"/>
      <c r="S4" s="1237"/>
      <c r="T4" s="1237"/>
      <c r="U4" s="1237"/>
      <c r="V4" s="1237"/>
      <c r="AN4" s="1325"/>
    </row>
    <row r="5" spans="1:16381" s="291" customFormat="1" ht="15" customHeight="1" x14ac:dyDescent="0.25">
      <c r="A5" s="1324"/>
      <c r="B5" s="456" t="s">
        <v>1620</v>
      </c>
      <c r="C5" s="1326" t="s">
        <v>276</v>
      </c>
      <c r="D5" s="1346" t="s">
        <v>1270</v>
      </c>
      <c r="E5" s="1237"/>
      <c r="G5" s="1237"/>
      <c r="H5" s="1237"/>
      <c r="I5" s="1237"/>
      <c r="J5" s="1237"/>
      <c r="K5" s="1237"/>
      <c r="L5" s="1237"/>
      <c r="M5" s="1237"/>
      <c r="N5" s="1237"/>
      <c r="O5" s="1237"/>
      <c r="P5" s="1237"/>
      <c r="Q5" s="1237"/>
      <c r="R5" s="1237"/>
      <c r="S5" s="1237"/>
      <c r="T5" s="1237"/>
      <c r="U5" s="1237"/>
      <c r="V5" s="1237"/>
      <c r="AN5" s="1325"/>
    </row>
    <row r="6" spans="1:16381" s="291" customFormat="1" ht="15" customHeight="1" x14ac:dyDescent="0.25">
      <c r="A6" s="1324"/>
      <c r="B6" s="1237"/>
      <c r="C6" s="1237"/>
      <c r="D6" s="1237"/>
      <c r="E6" s="1237"/>
      <c r="F6" s="1237"/>
      <c r="G6" s="1237"/>
      <c r="H6" s="1237"/>
      <c r="I6" s="1237"/>
      <c r="J6" s="1237"/>
      <c r="K6" s="1237"/>
      <c r="L6" s="1237"/>
      <c r="M6" s="1237"/>
      <c r="N6" s="1237"/>
      <c r="O6" s="1237"/>
      <c r="P6" s="1237"/>
      <c r="Q6" s="1237"/>
      <c r="R6" s="1237"/>
      <c r="S6" s="1237"/>
      <c r="T6" s="1237"/>
      <c r="U6" s="1237"/>
      <c r="V6" s="1237"/>
      <c r="AN6" s="1325"/>
    </row>
    <row r="7" spans="1:16381" s="291" customFormat="1" ht="45" customHeight="1" x14ac:dyDescent="0.25">
      <c r="A7" s="1775" t="s">
        <v>2131</v>
      </c>
      <c r="B7" s="1768"/>
      <c r="C7" s="1768"/>
      <c r="D7" s="1768"/>
      <c r="E7" s="1768"/>
      <c r="F7" s="1768"/>
      <c r="G7" s="1768"/>
      <c r="H7" s="1768"/>
      <c r="I7" s="1768"/>
      <c r="J7" s="1768"/>
      <c r="K7" s="1768"/>
      <c r="L7" s="1768"/>
      <c r="M7" s="1768"/>
      <c r="N7" s="1768"/>
      <c r="O7" s="1768"/>
      <c r="P7" s="1768"/>
      <c r="Q7" s="1768"/>
      <c r="R7" s="1768"/>
      <c r="S7" s="1768"/>
      <c r="T7" s="1768"/>
      <c r="U7" s="1768"/>
      <c r="V7" s="1768"/>
      <c r="W7" s="1768"/>
      <c r="X7" s="1768"/>
      <c r="Y7" s="1768"/>
      <c r="Z7" s="1768"/>
      <c r="AA7" s="2693"/>
      <c r="AB7" s="2693"/>
      <c r="AC7" s="2693"/>
      <c r="AD7" s="2693"/>
      <c r="AE7" s="2693"/>
      <c r="AF7" s="2693"/>
      <c r="AG7" s="2693"/>
      <c r="AH7" s="2693"/>
      <c r="AI7" s="2693"/>
      <c r="AJ7" s="1768"/>
      <c r="AK7" s="1768"/>
      <c r="AL7" s="1768"/>
      <c r="AM7" s="1768"/>
      <c r="AN7" s="1776"/>
      <c r="AO7" s="1236"/>
      <c r="AP7" s="1236"/>
      <c r="AQ7" s="1236"/>
      <c r="AR7" s="1236"/>
      <c r="AS7" s="1236"/>
      <c r="AT7" s="1236"/>
      <c r="AU7" s="1236"/>
      <c r="AV7" s="1236"/>
      <c r="AW7" s="1236"/>
      <c r="AX7" s="1236"/>
      <c r="AY7" s="1236"/>
      <c r="AZ7" s="1236"/>
      <c r="BA7" s="1236"/>
      <c r="BB7" s="1236"/>
      <c r="BC7" s="1236"/>
      <c r="BD7" s="1236"/>
      <c r="BE7" s="1236"/>
      <c r="BF7" s="1236"/>
      <c r="BG7" s="1236"/>
      <c r="BH7" s="1236"/>
      <c r="BI7" s="1236"/>
      <c r="BJ7" s="1236"/>
      <c r="BK7" s="1236"/>
      <c r="BL7" s="1236"/>
      <c r="BM7" s="1236"/>
      <c r="BN7" s="1236"/>
      <c r="BO7" s="1236"/>
      <c r="BP7" s="1236"/>
      <c r="BQ7" s="1236"/>
      <c r="BR7" s="1236"/>
      <c r="BS7" s="1236"/>
      <c r="BT7" s="1236"/>
      <c r="BU7" s="1236"/>
      <c r="BV7" s="1236"/>
      <c r="BW7" s="1236"/>
      <c r="BX7" s="1236"/>
      <c r="BY7" s="1236"/>
      <c r="BZ7" s="1236"/>
      <c r="CA7" s="1236"/>
      <c r="CB7" s="1236"/>
      <c r="CC7" s="1236"/>
      <c r="CD7" s="1236"/>
      <c r="CE7" s="1236"/>
      <c r="CF7" s="1236"/>
      <c r="CG7" s="1236"/>
      <c r="CH7" s="1236"/>
      <c r="CI7" s="1236"/>
      <c r="CJ7" s="1236"/>
      <c r="CK7" s="1236"/>
      <c r="CL7" s="1236"/>
      <c r="CM7" s="1236"/>
      <c r="CN7" s="1236"/>
      <c r="CO7" s="1236"/>
      <c r="CP7" s="1236"/>
      <c r="CQ7" s="1236"/>
      <c r="CR7" s="1236"/>
      <c r="CS7" s="1236"/>
      <c r="CT7" s="1236"/>
      <c r="CU7" s="1236"/>
      <c r="CV7" s="1236"/>
      <c r="CW7" s="1236"/>
      <c r="CX7" s="1236"/>
      <c r="CY7" s="1236"/>
      <c r="CZ7" s="1236"/>
      <c r="DA7" s="1236"/>
      <c r="DB7" s="1236"/>
      <c r="DC7" s="1236"/>
      <c r="DD7" s="1236"/>
      <c r="DE7" s="1236"/>
      <c r="DF7" s="1236"/>
      <c r="DG7" s="1236"/>
      <c r="DH7" s="1236"/>
      <c r="DI7" s="1236"/>
      <c r="DJ7" s="1236"/>
      <c r="DK7" s="1236"/>
      <c r="DL7" s="1236"/>
      <c r="DM7" s="1236"/>
      <c r="DN7" s="1236"/>
      <c r="DO7" s="1236"/>
      <c r="DP7" s="1236"/>
      <c r="DQ7" s="1236"/>
      <c r="DR7" s="1236"/>
      <c r="DS7" s="1236"/>
      <c r="DT7" s="1236"/>
      <c r="DU7" s="1236"/>
      <c r="DV7" s="1236"/>
      <c r="DW7" s="1236"/>
      <c r="DX7" s="1236"/>
      <c r="DY7" s="1236"/>
      <c r="DZ7" s="1236"/>
      <c r="EA7" s="1236"/>
      <c r="EB7" s="1236"/>
      <c r="EC7" s="1236"/>
      <c r="ED7" s="1236"/>
      <c r="EE7" s="1236"/>
      <c r="EF7" s="1236"/>
      <c r="EG7" s="1236"/>
      <c r="EH7" s="1236"/>
      <c r="EI7" s="1236"/>
      <c r="EJ7" s="1236"/>
      <c r="EK7" s="1236"/>
      <c r="EL7" s="1236"/>
      <c r="EM7" s="1236"/>
      <c r="EN7" s="1236"/>
      <c r="EO7" s="1236"/>
      <c r="EP7" s="1236"/>
      <c r="EQ7" s="1236"/>
      <c r="ER7" s="1236"/>
      <c r="ES7" s="1236"/>
      <c r="ET7" s="1236"/>
      <c r="EU7" s="1236"/>
      <c r="EV7" s="1236"/>
      <c r="EW7" s="1236"/>
      <c r="EX7" s="1236"/>
      <c r="EY7" s="1236"/>
      <c r="EZ7" s="1236"/>
      <c r="FA7" s="1236"/>
      <c r="FB7" s="1236"/>
      <c r="FC7" s="1236"/>
      <c r="FD7" s="1236"/>
      <c r="FE7" s="1236"/>
      <c r="FF7" s="1236"/>
      <c r="FG7" s="1236"/>
      <c r="FH7" s="1236"/>
      <c r="FI7" s="1236"/>
      <c r="FJ7" s="1236"/>
      <c r="FK7" s="1236"/>
      <c r="FL7" s="1236"/>
      <c r="FM7" s="1236"/>
      <c r="FN7" s="1236"/>
      <c r="FO7" s="1236"/>
      <c r="FP7" s="1236"/>
      <c r="FQ7" s="1236"/>
      <c r="FR7" s="1236"/>
      <c r="FS7" s="1236"/>
      <c r="FT7" s="1236"/>
      <c r="FU7" s="1236"/>
      <c r="FV7" s="1236"/>
      <c r="FW7" s="1236"/>
      <c r="FX7" s="1236"/>
      <c r="FY7" s="1236"/>
      <c r="FZ7" s="1236"/>
      <c r="GA7" s="1236"/>
      <c r="GB7" s="1236"/>
      <c r="GC7" s="1236"/>
      <c r="GD7" s="1236"/>
      <c r="GE7" s="1236"/>
      <c r="GF7" s="1236"/>
      <c r="GG7" s="1236"/>
      <c r="GH7" s="1236"/>
      <c r="GI7" s="1236"/>
      <c r="GJ7" s="1236"/>
      <c r="GK7" s="1236"/>
      <c r="GL7" s="1236"/>
      <c r="GM7" s="1236"/>
      <c r="GN7" s="1236"/>
      <c r="GO7" s="1236"/>
      <c r="GP7" s="1236"/>
      <c r="GQ7" s="1236"/>
      <c r="GR7" s="1236"/>
      <c r="GS7" s="1236"/>
      <c r="GT7" s="1236"/>
      <c r="GU7" s="1236"/>
      <c r="GV7" s="1236"/>
      <c r="GW7" s="1236"/>
      <c r="GX7" s="1236"/>
      <c r="GY7" s="1236"/>
      <c r="GZ7" s="1236"/>
      <c r="HA7" s="1236"/>
      <c r="HB7" s="1236"/>
      <c r="HC7" s="1236"/>
      <c r="HD7" s="1236"/>
      <c r="HE7" s="1236"/>
      <c r="HF7" s="1236"/>
      <c r="HG7" s="1236"/>
      <c r="HH7" s="1236"/>
      <c r="HI7" s="1236"/>
      <c r="HJ7" s="1236"/>
      <c r="HK7" s="1236"/>
      <c r="HL7" s="1236"/>
      <c r="HM7" s="1236"/>
      <c r="HN7" s="1236"/>
      <c r="HO7" s="1236"/>
      <c r="HP7" s="1236"/>
      <c r="HQ7" s="1236"/>
      <c r="HR7" s="1236"/>
      <c r="HS7" s="1236"/>
      <c r="HT7" s="1236"/>
      <c r="HU7" s="1236"/>
      <c r="HV7" s="1236"/>
      <c r="HW7" s="1236"/>
      <c r="HX7" s="1236"/>
      <c r="HY7" s="1236"/>
      <c r="HZ7" s="1236"/>
      <c r="IA7" s="1236"/>
      <c r="IB7" s="1236"/>
      <c r="IC7" s="1236"/>
      <c r="ID7" s="1236"/>
      <c r="IE7" s="1236"/>
      <c r="IF7" s="1236"/>
      <c r="IG7" s="1236"/>
      <c r="IH7" s="1236"/>
      <c r="II7" s="1236"/>
      <c r="IJ7" s="1236"/>
      <c r="IK7" s="1236"/>
      <c r="IL7" s="1236"/>
      <c r="IM7" s="1236"/>
      <c r="IN7" s="1236"/>
      <c r="IO7" s="1236"/>
      <c r="IP7" s="1236"/>
      <c r="IQ7" s="1236"/>
      <c r="IR7" s="1236"/>
      <c r="IS7" s="1236"/>
      <c r="IT7" s="1236"/>
      <c r="IU7" s="1236"/>
      <c r="IV7" s="1236"/>
      <c r="IW7" s="1236"/>
      <c r="IX7" s="1236"/>
      <c r="IY7" s="1236"/>
      <c r="IZ7" s="1236"/>
      <c r="JA7" s="1236"/>
      <c r="JB7" s="1236"/>
      <c r="JC7" s="1236"/>
      <c r="JD7" s="1236"/>
      <c r="JE7" s="1236"/>
      <c r="JF7" s="1236"/>
      <c r="JG7" s="1236"/>
      <c r="JH7" s="1236"/>
      <c r="JI7" s="1236"/>
      <c r="JJ7" s="1236"/>
      <c r="JK7" s="1236"/>
      <c r="JL7" s="1236"/>
      <c r="JM7" s="1236"/>
      <c r="JN7" s="1236"/>
      <c r="JO7" s="1236"/>
      <c r="JP7" s="1236"/>
      <c r="JQ7" s="1236"/>
      <c r="JR7" s="1236"/>
      <c r="JS7" s="1236"/>
      <c r="JT7" s="1236"/>
      <c r="JU7" s="1236"/>
      <c r="JV7" s="1236"/>
      <c r="JW7" s="1236"/>
      <c r="JX7" s="1236"/>
      <c r="JY7" s="1236"/>
      <c r="JZ7" s="1236"/>
      <c r="KA7" s="1236"/>
      <c r="KB7" s="1236"/>
      <c r="KC7" s="1236"/>
      <c r="KD7" s="1236"/>
      <c r="KE7" s="1236"/>
      <c r="KF7" s="1236"/>
      <c r="KG7" s="1236"/>
      <c r="KH7" s="1236"/>
      <c r="KI7" s="1236"/>
      <c r="KJ7" s="1236"/>
      <c r="KK7" s="1236"/>
      <c r="KL7" s="1236"/>
      <c r="KM7" s="1236"/>
      <c r="KN7" s="1236"/>
      <c r="KO7" s="1236"/>
      <c r="KP7" s="1236"/>
      <c r="KQ7" s="1236"/>
      <c r="KR7" s="1236"/>
      <c r="KS7" s="1236"/>
      <c r="KT7" s="1236"/>
      <c r="KU7" s="1236"/>
      <c r="KV7" s="1236"/>
      <c r="KW7" s="1236"/>
      <c r="KX7" s="1236"/>
      <c r="KY7" s="1236"/>
      <c r="KZ7" s="1236"/>
      <c r="LA7" s="1236"/>
      <c r="LB7" s="1236"/>
      <c r="LC7" s="1236"/>
      <c r="LD7" s="1236"/>
      <c r="LE7" s="1236"/>
      <c r="LF7" s="1236"/>
      <c r="LG7" s="1236"/>
      <c r="LH7" s="1236"/>
      <c r="LI7" s="1236"/>
      <c r="LJ7" s="1236"/>
      <c r="LK7" s="1236"/>
      <c r="LL7" s="1236"/>
      <c r="LM7" s="1236"/>
      <c r="LN7" s="1236"/>
      <c r="LO7" s="1236"/>
      <c r="LP7" s="1236"/>
      <c r="LQ7" s="1236"/>
      <c r="LR7" s="1236"/>
      <c r="LS7" s="1236"/>
      <c r="LT7" s="1236"/>
      <c r="LU7" s="1236"/>
      <c r="LV7" s="1236"/>
      <c r="LW7" s="1236"/>
      <c r="LX7" s="1236"/>
      <c r="LY7" s="1236"/>
      <c r="LZ7" s="1236"/>
      <c r="MA7" s="1236"/>
      <c r="MB7" s="1236"/>
      <c r="MC7" s="1236"/>
      <c r="MD7" s="1236"/>
      <c r="ME7" s="1236"/>
      <c r="MF7" s="1236"/>
      <c r="MG7" s="1236"/>
      <c r="MH7" s="1236"/>
      <c r="MI7" s="1236"/>
      <c r="MJ7" s="1236"/>
      <c r="MK7" s="1236"/>
      <c r="ML7" s="1236"/>
      <c r="MM7" s="1236"/>
      <c r="MN7" s="1236"/>
      <c r="MO7" s="1236"/>
      <c r="MP7" s="1236"/>
      <c r="MQ7" s="1236"/>
      <c r="MR7" s="1236"/>
      <c r="MS7" s="1236"/>
      <c r="MT7" s="1236"/>
      <c r="MU7" s="1236"/>
      <c r="MV7" s="1236"/>
      <c r="MW7" s="1236"/>
      <c r="MX7" s="1236"/>
      <c r="MY7" s="1236"/>
      <c r="MZ7" s="1236"/>
      <c r="NA7" s="1236"/>
      <c r="NB7" s="1236"/>
      <c r="NC7" s="1236"/>
      <c r="ND7" s="1236"/>
      <c r="NE7" s="1236"/>
      <c r="NF7" s="1236"/>
      <c r="NG7" s="1236"/>
      <c r="NH7" s="1236"/>
      <c r="NI7" s="1236"/>
      <c r="NJ7" s="1236"/>
      <c r="NK7" s="1236"/>
      <c r="NL7" s="1236"/>
      <c r="NM7" s="1236"/>
      <c r="NN7" s="1236"/>
      <c r="NO7" s="1236"/>
      <c r="NP7" s="1236"/>
      <c r="NQ7" s="1236"/>
      <c r="NR7" s="1236"/>
      <c r="NS7" s="1236"/>
      <c r="NT7" s="1236"/>
      <c r="NU7" s="1236"/>
      <c r="NV7" s="1236"/>
      <c r="NW7" s="1236"/>
      <c r="NX7" s="1236"/>
      <c r="NY7" s="1236"/>
      <c r="NZ7" s="1236"/>
      <c r="OA7" s="1236"/>
      <c r="OB7" s="1236"/>
      <c r="OC7" s="1236"/>
      <c r="OD7" s="1236"/>
      <c r="OE7" s="1236"/>
      <c r="OF7" s="1236"/>
      <c r="OG7" s="1236"/>
      <c r="OH7" s="1236"/>
      <c r="OI7" s="1236"/>
      <c r="OJ7" s="1236"/>
      <c r="OK7" s="1236"/>
      <c r="OL7" s="1236"/>
      <c r="OM7" s="1236"/>
      <c r="ON7" s="1236"/>
      <c r="OO7" s="1236"/>
      <c r="OP7" s="1236"/>
      <c r="OQ7" s="1236"/>
      <c r="OR7" s="1236"/>
      <c r="OS7" s="1236"/>
      <c r="OT7" s="1236"/>
      <c r="OU7" s="1236"/>
      <c r="OV7" s="1236"/>
      <c r="OW7" s="1236"/>
      <c r="OX7" s="1236"/>
      <c r="OY7" s="1236"/>
      <c r="OZ7" s="1236"/>
      <c r="PA7" s="1236"/>
      <c r="PB7" s="1236"/>
      <c r="PC7" s="1236"/>
      <c r="PD7" s="1236"/>
      <c r="PE7" s="1236"/>
      <c r="PF7" s="1236"/>
      <c r="PG7" s="1236"/>
      <c r="PH7" s="1236"/>
      <c r="PI7" s="1236"/>
      <c r="PJ7" s="1236"/>
      <c r="PK7" s="1236"/>
      <c r="PL7" s="1236"/>
      <c r="PM7" s="1236"/>
      <c r="PN7" s="1236"/>
      <c r="PO7" s="1236"/>
      <c r="PP7" s="1236"/>
      <c r="PQ7" s="1236"/>
      <c r="PR7" s="1236"/>
      <c r="PS7" s="1236"/>
      <c r="PT7" s="1236"/>
      <c r="PU7" s="1236"/>
      <c r="PV7" s="1236"/>
      <c r="PW7" s="1236"/>
      <c r="PX7" s="1236"/>
      <c r="PY7" s="1236"/>
      <c r="PZ7" s="1236"/>
      <c r="QA7" s="1236"/>
      <c r="QB7" s="1236"/>
      <c r="QC7" s="1236"/>
      <c r="QD7" s="1236"/>
      <c r="QE7" s="1236"/>
      <c r="QF7" s="1236"/>
      <c r="QG7" s="1236"/>
      <c r="QH7" s="1236"/>
      <c r="QI7" s="1236"/>
      <c r="QJ7" s="1236"/>
      <c r="QK7" s="1236"/>
      <c r="QL7" s="1236"/>
      <c r="QM7" s="1236"/>
      <c r="QN7" s="1236"/>
      <c r="QO7" s="1236"/>
      <c r="QP7" s="1236"/>
      <c r="QQ7" s="1236"/>
      <c r="QR7" s="1236"/>
      <c r="QS7" s="1236"/>
      <c r="QT7" s="1236"/>
      <c r="QU7" s="1236"/>
      <c r="QV7" s="1236"/>
      <c r="QW7" s="1236"/>
      <c r="QX7" s="1236"/>
      <c r="QY7" s="1236"/>
      <c r="QZ7" s="1236"/>
      <c r="RA7" s="1236"/>
      <c r="RB7" s="1236"/>
      <c r="RC7" s="1236"/>
      <c r="RD7" s="1236"/>
      <c r="RE7" s="1236"/>
      <c r="RF7" s="1236"/>
      <c r="RG7" s="1236"/>
      <c r="RH7" s="1236"/>
      <c r="RI7" s="1236"/>
      <c r="RJ7" s="1236"/>
      <c r="RK7" s="1236"/>
      <c r="RL7" s="1236"/>
      <c r="RM7" s="1236"/>
      <c r="RN7" s="1236"/>
      <c r="RO7" s="1236"/>
      <c r="RP7" s="1236"/>
      <c r="RQ7" s="1236"/>
      <c r="RR7" s="1236"/>
      <c r="RS7" s="1236"/>
      <c r="RT7" s="1236"/>
      <c r="RU7" s="1236"/>
      <c r="RV7" s="1236"/>
      <c r="RW7" s="1236"/>
      <c r="RX7" s="1236"/>
      <c r="RY7" s="1236"/>
      <c r="RZ7" s="1236"/>
      <c r="SA7" s="1236"/>
      <c r="SB7" s="1236"/>
      <c r="SC7" s="1236"/>
      <c r="SD7" s="1236"/>
      <c r="SE7" s="1236"/>
      <c r="SF7" s="1236"/>
      <c r="SG7" s="1236"/>
      <c r="SH7" s="1236"/>
      <c r="SI7" s="1236"/>
      <c r="SJ7" s="1236"/>
      <c r="SK7" s="1236"/>
      <c r="SL7" s="1236"/>
      <c r="SM7" s="1236"/>
      <c r="SN7" s="1236"/>
      <c r="SO7" s="1236"/>
      <c r="SP7" s="1236"/>
      <c r="SQ7" s="1236"/>
      <c r="SR7" s="1236"/>
      <c r="SS7" s="1236"/>
      <c r="ST7" s="1236"/>
      <c r="SU7" s="1236"/>
      <c r="SV7" s="1236"/>
      <c r="SW7" s="1236"/>
      <c r="SX7" s="1236"/>
      <c r="SY7" s="1236"/>
      <c r="SZ7" s="1236"/>
      <c r="TA7" s="1236"/>
      <c r="TB7" s="1236"/>
      <c r="TC7" s="1236"/>
      <c r="TD7" s="1236"/>
      <c r="TE7" s="1236"/>
      <c r="TF7" s="1236"/>
      <c r="TG7" s="1236"/>
      <c r="TH7" s="1236"/>
      <c r="TI7" s="1236"/>
      <c r="TJ7" s="1236"/>
      <c r="TK7" s="1236"/>
      <c r="TL7" s="1236"/>
      <c r="TM7" s="1236"/>
      <c r="TN7" s="1236"/>
      <c r="TO7" s="1236"/>
      <c r="TP7" s="1236"/>
      <c r="TQ7" s="1236"/>
      <c r="TR7" s="1236"/>
      <c r="TS7" s="1236"/>
      <c r="TT7" s="1236"/>
      <c r="TU7" s="1236"/>
      <c r="TV7" s="1236"/>
      <c r="TW7" s="1236"/>
      <c r="TX7" s="1236"/>
      <c r="TY7" s="1236"/>
      <c r="TZ7" s="1236"/>
      <c r="UA7" s="1236"/>
      <c r="UB7" s="1236"/>
      <c r="UC7" s="1236"/>
      <c r="UD7" s="1236"/>
      <c r="UE7" s="1236"/>
      <c r="UF7" s="1236"/>
      <c r="UG7" s="1236"/>
      <c r="UH7" s="1236"/>
      <c r="UI7" s="1236"/>
      <c r="UJ7" s="1236"/>
      <c r="UK7" s="1236"/>
      <c r="UL7" s="1236"/>
      <c r="UM7" s="1236"/>
      <c r="UN7" s="1236"/>
      <c r="UO7" s="1236"/>
      <c r="UP7" s="1236"/>
      <c r="UQ7" s="1236"/>
      <c r="UR7" s="1236"/>
      <c r="US7" s="1236"/>
      <c r="UT7" s="1236"/>
      <c r="UU7" s="1236"/>
      <c r="UV7" s="1236"/>
      <c r="UW7" s="1236"/>
      <c r="UX7" s="1236"/>
      <c r="UY7" s="1236"/>
      <c r="UZ7" s="1236"/>
      <c r="VA7" s="1236"/>
      <c r="VB7" s="1236"/>
      <c r="VC7" s="1236"/>
      <c r="VD7" s="1236"/>
      <c r="VE7" s="1236"/>
      <c r="VF7" s="1236"/>
      <c r="VG7" s="1236"/>
      <c r="VH7" s="1236"/>
      <c r="VI7" s="1236"/>
      <c r="VJ7" s="1236"/>
      <c r="VK7" s="1236"/>
      <c r="VL7" s="1236"/>
      <c r="VM7" s="1236"/>
      <c r="VN7" s="1236"/>
      <c r="VO7" s="1236"/>
      <c r="VP7" s="1236"/>
      <c r="VQ7" s="1236"/>
      <c r="VR7" s="1236"/>
      <c r="VS7" s="1236"/>
      <c r="VT7" s="1236"/>
      <c r="VU7" s="1236"/>
      <c r="VV7" s="1236"/>
      <c r="VW7" s="1236"/>
      <c r="VX7" s="1236"/>
      <c r="VY7" s="1236"/>
      <c r="VZ7" s="1236"/>
      <c r="WA7" s="1236"/>
      <c r="WB7" s="1236"/>
      <c r="WC7" s="1236"/>
      <c r="WD7" s="1236"/>
      <c r="WE7" s="1236"/>
      <c r="WF7" s="1236"/>
      <c r="WG7" s="1236"/>
      <c r="WH7" s="1236"/>
      <c r="WI7" s="1236"/>
      <c r="WJ7" s="1236"/>
      <c r="WK7" s="1236"/>
      <c r="WL7" s="1236"/>
      <c r="WM7" s="1236"/>
      <c r="WN7" s="1236"/>
      <c r="WO7" s="1236"/>
      <c r="WP7" s="1236"/>
      <c r="WQ7" s="1236"/>
      <c r="WR7" s="1236"/>
      <c r="WS7" s="1236"/>
      <c r="WT7" s="1236"/>
      <c r="WU7" s="1236"/>
      <c r="WV7" s="1236"/>
      <c r="WW7" s="1236"/>
      <c r="WX7" s="1236"/>
      <c r="WY7" s="1236"/>
      <c r="WZ7" s="1236"/>
      <c r="XA7" s="1236"/>
      <c r="XB7" s="1236"/>
      <c r="XC7" s="1236"/>
      <c r="XD7" s="1236"/>
      <c r="XE7" s="1236"/>
      <c r="XF7" s="1236"/>
      <c r="XG7" s="1236"/>
      <c r="XH7" s="1236"/>
      <c r="XI7" s="1236"/>
      <c r="XJ7" s="1236"/>
      <c r="XK7" s="1236"/>
      <c r="XL7" s="1236"/>
      <c r="XM7" s="1236"/>
      <c r="XN7" s="1236"/>
      <c r="XO7" s="1236"/>
      <c r="XP7" s="1236"/>
      <c r="XQ7" s="1236"/>
      <c r="XR7" s="1236"/>
      <c r="XS7" s="1236"/>
      <c r="XT7" s="1236"/>
      <c r="XU7" s="1236"/>
      <c r="XV7" s="1236"/>
      <c r="XW7" s="1236"/>
      <c r="XX7" s="1236"/>
      <c r="XY7" s="1236"/>
      <c r="XZ7" s="1236"/>
      <c r="YA7" s="1236"/>
      <c r="YB7" s="1236"/>
      <c r="YC7" s="1236"/>
      <c r="YD7" s="1236"/>
      <c r="YE7" s="1236"/>
      <c r="YF7" s="1236"/>
      <c r="YG7" s="1236"/>
      <c r="YH7" s="1236"/>
      <c r="YI7" s="1236"/>
      <c r="YJ7" s="1236"/>
      <c r="YK7" s="1236"/>
      <c r="YL7" s="1236"/>
      <c r="YM7" s="1236"/>
      <c r="YN7" s="1236"/>
      <c r="YO7" s="1236"/>
      <c r="YP7" s="1236"/>
      <c r="YQ7" s="1236"/>
      <c r="YR7" s="1236"/>
      <c r="YS7" s="1236"/>
      <c r="YT7" s="1236"/>
      <c r="YU7" s="1236"/>
      <c r="YV7" s="1236"/>
      <c r="YW7" s="1236"/>
      <c r="YX7" s="1236"/>
      <c r="YY7" s="1236"/>
      <c r="YZ7" s="1236"/>
      <c r="ZA7" s="1236"/>
      <c r="ZB7" s="1236"/>
      <c r="ZC7" s="1236"/>
      <c r="ZD7" s="1236"/>
      <c r="ZE7" s="1236"/>
      <c r="ZF7" s="1236"/>
      <c r="ZG7" s="1236"/>
      <c r="ZH7" s="1236"/>
      <c r="ZI7" s="1236"/>
      <c r="ZJ7" s="1236"/>
      <c r="ZK7" s="1236"/>
      <c r="ZL7" s="1236"/>
      <c r="ZM7" s="1236"/>
      <c r="ZN7" s="1236"/>
      <c r="ZO7" s="1236"/>
      <c r="ZP7" s="1236"/>
      <c r="ZQ7" s="1236"/>
      <c r="ZR7" s="1236"/>
      <c r="ZS7" s="1236"/>
      <c r="ZT7" s="1236"/>
      <c r="ZU7" s="1236"/>
      <c r="ZV7" s="1236"/>
      <c r="ZW7" s="1236"/>
      <c r="ZX7" s="1236"/>
      <c r="ZY7" s="1236"/>
      <c r="ZZ7" s="1236"/>
      <c r="AAA7" s="1236"/>
      <c r="AAB7" s="1236"/>
      <c r="AAC7" s="1236"/>
      <c r="AAD7" s="1236"/>
      <c r="AAE7" s="1236"/>
      <c r="AAF7" s="1236"/>
      <c r="AAG7" s="1236"/>
      <c r="AAH7" s="1236"/>
      <c r="AAI7" s="1236"/>
      <c r="AAJ7" s="1236"/>
      <c r="AAK7" s="1236"/>
      <c r="AAL7" s="1236"/>
      <c r="AAM7" s="1236"/>
      <c r="AAN7" s="1236"/>
      <c r="AAO7" s="1236"/>
      <c r="AAP7" s="1236"/>
      <c r="AAQ7" s="1236"/>
      <c r="AAR7" s="1236"/>
      <c r="AAS7" s="1236"/>
      <c r="AAT7" s="1236"/>
      <c r="AAU7" s="1236"/>
      <c r="AAV7" s="1236"/>
      <c r="AAW7" s="1236"/>
      <c r="AAX7" s="1236"/>
      <c r="AAY7" s="1236"/>
      <c r="AAZ7" s="1236"/>
      <c r="ABA7" s="1236"/>
      <c r="ABB7" s="1236"/>
      <c r="ABC7" s="1236"/>
      <c r="ABD7" s="1236"/>
      <c r="ABE7" s="1236"/>
      <c r="ABF7" s="1236"/>
      <c r="ABG7" s="1236"/>
      <c r="ABH7" s="1236"/>
      <c r="ABI7" s="1236"/>
      <c r="ABJ7" s="1236"/>
      <c r="ABK7" s="1236"/>
      <c r="ABL7" s="1236"/>
      <c r="ABM7" s="1236"/>
      <c r="ABN7" s="1236"/>
      <c r="ABO7" s="1236"/>
      <c r="ABP7" s="1236"/>
      <c r="ABQ7" s="1236"/>
      <c r="ABR7" s="1236"/>
      <c r="ABS7" s="1236"/>
      <c r="ABT7" s="1236"/>
      <c r="ABU7" s="1236"/>
      <c r="ABV7" s="1236"/>
      <c r="ABW7" s="1236"/>
      <c r="ABX7" s="1236"/>
      <c r="ABY7" s="1236"/>
      <c r="ABZ7" s="1236"/>
      <c r="ACA7" s="1236"/>
      <c r="ACB7" s="1236"/>
      <c r="ACC7" s="1236"/>
      <c r="ACD7" s="1236"/>
      <c r="ACE7" s="1236"/>
      <c r="ACF7" s="1236"/>
      <c r="ACG7" s="1236"/>
      <c r="ACH7" s="1236"/>
      <c r="ACI7" s="1236"/>
      <c r="ACJ7" s="1236"/>
      <c r="ACK7" s="1236"/>
      <c r="ACL7" s="1236"/>
      <c r="ACM7" s="1236"/>
      <c r="ACN7" s="1236"/>
      <c r="ACO7" s="1236"/>
      <c r="ACP7" s="1236"/>
      <c r="ACQ7" s="1236"/>
      <c r="ACR7" s="1236"/>
      <c r="ACS7" s="1236"/>
      <c r="ACT7" s="1236"/>
      <c r="ACU7" s="1236"/>
      <c r="ACV7" s="1236"/>
      <c r="ACW7" s="1236"/>
      <c r="ACX7" s="1236"/>
      <c r="ACY7" s="1236"/>
      <c r="ACZ7" s="1236"/>
      <c r="ADA7" s="1236"/>
      <c r="ADB7" s="1236"/>
      <c r="ADC7" s="1236"/>
      <c r="ADD7" s="1236"/>
      <c r="ADE7" s="1236"/>
      <c r="ADF7" s="1236"/>
      <c r="ADG7" s="1236"/>
      <c r="ADH7" s="1236"/>
      <c r="ADI7" s="1236"/>
      <c r="ADJ7" s="1236"/>
      <c r="ADK7" s="1236"/>
      <c r="ADL7" s="1236"/>
      <c r="ADM7" s="1236"/>
      <c r="ADN7" s="1236"/>
      <c r="ADO7" s="1236"/>
      <c r="ADP7" s="1236"/>
      <c r="ADQ7" s="1236"/>
      <c r="ADR7" s="1236"/>
      <c r="ADS7" s="1236"/>
      <c r="ADT7" s="1236"/>
      <c r="ADU7" s="1236"/>
      <c r="ADV7" s="1236"/>
      <c r="ADW7" s="1236"/>
      <c r="ADX7" s="1236"/>
      <c r="ADY7" s="1236"/>
      <c r="ADZ7" s="1236"/>
      <c r="AEA7" s="1236"/>
      <c r="AEB7" s="1236"/>
      <c r="AEC7" s="1236"/>
      <c r="AED7" s="1236"/>
      <c r="AEE7" s="1236"/>
      <c r="AEF7" s="1236"/>
      <c r="AEG7" s="1236"/>
      <c r="AEH7" s="1236"/>
      <c r="AEI7" s="1236"/>
      <c r="AEJ7" s="1236"/>
      <c r="AEK7" s="1236"/>
      <c r="AEL7" s="1236"/>
      <c r="AEM7" s="1236"/>
      <c r="AEN7" s="1236"/>
      <c r="AEO7" s="1236"/>
      <c r="AEP7" s="1236"/>
      <c r="AEQ7" s="1236"/>
      <c r="AER7" s="1236"/>
      <c r="AES7" s="1236"/>
      <c r="AET7" s="1236"/>
      <c r="AEU7" s="1236"/>
      <c r="AEV7" s="1236"/>
      <c r="AEW7" s="1236"/>
      <c r="AEX7" s="1236"/>
      <c r="AEY7" s="1236"/>
      <c r="AEZ7" s="1236"/>
      <c r="AFA7" s="1236"/>
      <c r="AFB7" s="1236"/>
      <c r="AFC7" s="1236"/>
      <c r="AFD7" s="1236"/>
      <c r="AFE7" s="1236"/>
      <c r="AFF7" s="1236"/>
      <c r="AFG7" s="1236"/>
      <c r="AFH7" s="1236"/>
      <c r="AFI7" s="1236"/>
      <c r="AFJ7" s="1236"/>
      <c r="AFK7" s="1236"/>
      <c r="AFL7" s="1236"/>
      <c r="AFM7" s="1236"/>
      <c r="AFN7" s="1236"/>
      <c r="AFO7" s="1236"/>
      <c r="AFP7" s="1236"/>
      <c r="AFQ7" s="1236"/>
      <c r="AFR7" s="1236"/>
      <c r="AFS7" s="1236"/>
      <c r="AFT7" s="1236"/>
      <c r="AFU7" s="1236"/>
      <c r="AFV7" s="1236"/>
      <c r="AFW7" s="1236"/>
      <c r="AFX7" s="1236"/>
      <c r="AFY7" s="1236"/>
      <c r="AFZ7" s="1236"/>
      <c r="AGA7" s="1236"/>
      <c r="AGB7" s="1236"/>
      <c r="AGC7" s="1236"/>
      <c r="AGD7" s="1236"/>
      <c r="AGE7" s="1236"/>
      <c r="AGF7" s="1236"/>
      <c r="AGG7" s="1236"/>
      <c r="AGH7" s="1236"/>
      <c r="AGI7" s="1236"/>
      <c r="AGJ7" s="1236"/>
      <c r="AGK7" s="1236"/>
      <c r="AGL7" s="1236"/>
      <c r="AGM7" s="1236"/>
      <c r="AGN7" s="1236"/>
      <c r="AGO7" s="1236"/>
      <c r="AGP7" s="1236"/>
      <c r="AGQ7" s="1236"/>
      <c r="AGR7" s="1236"/>
      <c r="AGS7" s="1236"/>
      <c r="AGT7" s="1236"/>
      <c r="AGU7" s="1236"/>
      <c r="AGV7" s="1236"/>
      <c r="AGW7" s="1236"/>
      <c r="AGX7" s="1236"/>
      <c r="AGY7" s="1236"/>
      <c r="AGZ7" s="1236"/>
      <c r="AHA7" s="1236"/>
      <c r="AHB7" s="1236"/>
      <c r="AHC7" s="1236"/>
      <c r="AHD7" s="1236"/>
      <c r="AHE7" s="1236"/>
      <c r="AHF7" s="1236"/>
      <c r="AHG7" s="1236"/>
      <c r="AHH7" s="1236"/>
      <c r="AHI7" s="1236"/>
      <c r="AHJ7" s="1236"/>
      <c r="AHK7" s="1236"/>
      <c r="AHL7" s="1236"/>
      <c r="AHM7" s="1236"/>
      <c r="AHN7" s="1236"/>
      <c r="AHO7" s="1236"/>
      <c r="AHP7" s="1236"/>
      <c r="AHQ7" s="1236"/>
      <c r="AHR7" s="1236"/>
      <c r="AHS7" s="1236"/>
      <c r="AHT7" s="1236"/>
      <c r="AHU7" s="1236"/>
      <c r="AHV7" s="1236"/>
      <c r="AHW7" s="1236"/>
      <c r="AHX7" s="1236"/>
      <c r="AHY7" s="1236"/>
      <c r="AHZ7" s="1236"/>
      <c r="AIA7" s="1236"/>
      <c r="AIB7" s="1236"/>
      <c r="AIC7" s="1236"/>
      <c r="AID7" s="1236"/>
      <c r="AIE7" s="1236"/>
      <c r="AIF7" s="1236"/>
      <c r="AIG7" s="1236"/>
      <c r="AIH7" s="1236"/>
      <c r="AII7" s="1236"/>
      <c r="AIJ7" s="1236"/>
      <c r="AIK7" s="1236"/>
      <c r="AIL7" s="1236"/>
      <c r="AIM7" s="1236"/>
      <c r="AIN7" s="1236"/>
      <c r="AIO7" s="1236"/>
      <c r="AIP7" s="1236"/>
      <c r="AIQ7" s="1236"/>
      <c r="AIR7" s="1236"/>
      <c r="AIS7" s="1236"/>
      <c r="AIT7" s="1236"/>
      <c r="AIU7" s="1236"/>
      <c r="AIV7" s="1236"/>
      <c r="AIW7" s="1236"/>
      <c r="AIX7" s="1236"/>
      <c r="AIY7" s="1236"/>
      <c r="AIZ7" s="1236"/>
      <c r="AJA7" s="1236"/>
      <c r="AJB7" s="1236"/>
      <c r="AJC7" s="1236"/>
      <c r="AJD7" s="1236"/>
      <c r="AJE7" s="1236"/>
      <c r="AJF7" s="1236"/>
      <c r="AJG7" s="1236"/>
      <c r="AJH7" s="1236"/>
      <c r="AJI7" s="1236"/>
      <c r="AJJ7" s="1236"/>
      <c r="AJK7" s="1236"/>
      <c r="AJL7" s="1236"/>
      <c r="AJM7" s="1236"/>
      <c r="AJN7" s="1236"/>
      <c r="AJO7" s="1236"/>
      <c r="AJP7" s="1236"/>
      <c r="AJQ7" s="1236"/>
      <c r="AJR7" s="1236"/>
      <c r="AJS7" s="1236"/>
      <c r="AJT7" s="1236"/>
      <c r="AJU7" s="1236"/>
      <c r="AJV7" s="1236"/>
      <c r="AJW7" s="1236"/>
      <c r="AJX7" s="1236"/>
      <c r="AJY7" s="1236"/>
      <c r="AJZ7" s="1236"/>
      <c r="AKA7" s="1236"/>
      <c r="AKB7" s="1236"/>
      <c r="AKC7" s="1236"/>
      <c r="AKD7" s="1236"/>
      <c r="AKE7" s="1236"/>
      <c r="AKF7" s="1236"/>
      <c r="AKG7" s="1236"/>
      <c r="AKH7" s="1236"/>
      <c r="AKI7" s="1236"/>
      <c r="AKJ7" s="1236"/>
      <c r="AKK7" s="1236"/>
      <c r="AKL7" s="1236"/>
      <c r="AKM7" s="1236"/>
      <c r="AKN7" s="1236"/>
      <c r="AKO7" s="1236"/>
      <c r="AKP7" s="1236"/>
      <c r="AKQ7" s="1236"/>
      <c r="AKR7" s="1236"/>
      <c r="AKS7" s="1236"/>
      <c r="AKT7" s="1236"/>
      <c r="AKU7" s="1236"/>
      <c r="AKV7" s="1236"/>
      <c r="AKW7" s="1236"/>
      <c r="AKX7" s="1236"/>
      <c r="AKY7" s="1236"/>
      <c r="AKZ7" s="1236"/>
      <c r="ALA7" s="1236"/>
      <c r="ALB7" s="1236"/>
      <c r="ALC7" s="1236"/>
      <c r="ALD7" s="1236"/>
      <c r="ALE7" s="1236"/>
      <c r="ALF7" s="1236"/>
      <c r="ALG7" s="1236"/>
      <c r="ALH7" s="1236"/>
      <c r="ALI7" s="1236"/>
      <c r="ALJ7" s="1236"/>
      <c r="ALK7" s="1236"/>
      <c r="ALL7" s="1236"/>
      <c r="ALM7" s="1236"/>
      <c r="ALN7" s="1236"/>
      <c r="ALO7" s="1236"/>
      <c r="ALP7" s="1236"/>
      <c r="ALQ7" s="1236"/>
      <c r="ALR7" s="1236"/>
      <c r="ALS7" s="1236"/>
      <c r="ALT7" s="1236"/>
      <c r="ALU7" s="1236"/>
      <c r="ALV7" s="1236"/>
      <c r="ALW7" s="1236"/>
      <c r="ALX7" s="1236"/>
      <c r="ALY7" s="1236"/>
      <c r="ALZ7" s="1236"/>
      <c r="AMA7" s="1236"/>
      <c r="AMB7" s="1236"/>
      <c r="AMC7" s="1236"/>
      <c r="AMD7" s="1236"/>
      <c r="AME7" s="1236"/>
      <c r="AMF7" s="1236"/>
      <c r="AMG7" s="1236"/>
      <c r="AMH7" s="1236"/>
      <c r="AMI7" s="1236"/>
      <c r="AMJ7" s="1236"/>
      <c r="AMK7" s="1236"/>
      <c r="AML7" s="1236"/>
      <c r="AMM7" s="1236"/>
      <c r="AMN7" s="1236"/>
      <c r="AMO7" s="1236"/>
      <c r="AMP7" s="1236"/>
      <c r="AMQ7" s="1236"/>
      <c r="AMR7" s="1236"/>
      <c r="AMS7" s="1236"/>
      <c r="AMT7" s="1236"/>
      <c r="AMU7" s="1236"/>
      <c r="AMV7" s="1236"/>
      <c r="AMW7" s="1236"/>
      <c r="AMX7" s="1236"/>
      <c r="AMY7" s="1236"/>
      <c r="AMZ7" s="1236"/>
      <c r="ANA7" s="1236"/>
      <c r="ANB7" s="1236"/>
      <c r="ANC7" s="1236"/>
      <c r="AND7" s="1236"/>
      <c r="ANE7" s="1236"/>
      <c r="ANF7" s="1236"/>
      <c r="ANG7" s="1236"/>
      <c r="ANH7" s="1236"/>
      <c r="ANI7" s="1236"/>
      <c r="ANJ7" s="1236"/>
      <c r="ANK7" s="1236"/>
      <c r="ANL7" s="1236"/>
      <c r="ANM7" s="1236"/>
      <c r="ANN7" s="1236"/>
      <c r="ANO7" s="1236"/>
      <c r="ANP7" s="1236"/>
      <c r="ANQ7" s="1236"/>
      <c r="ANR7" s="1236"/>
      <c r="ANS7" s="1236"/>
      <c r="ANT7" s="1236"/>
      <c r="ANU7" s="1236"/>
      <c r="ANV7" s="1236"/>
      <c r="ANW7" s="1236"/>
      <c r="ANX7" s="1236"/>
      <c r="ANY7" s="1236"/>
      <c r="ANZ7" s="1236"/>
      <c r="AOA7" s="1236"/>
      <c r="AOB7" s="1236"/>
      <c r="AOC7" s="1236"/>
      <c r="AOD7" s="1236"/>
      <c r="AOE7" s="1236"/>
      <c r="AOF7" s="1236"/>
      <c r="AOG7" s="1236"/>
      <c r="AOH7" s="1236"/>
      <c r="AOI7" s="1236"/>
      <c r="AOJ7" s="1236"/>
      <c r="AOK7" s="1236"/>
      <c r="AOL7" s="1236"/>
      <c r="AOM7" s="1236"/>
      <c r="AON7" s="1236"/>
      <c r="AOO7" s="1236"/>
      <c r="AOP7" s="1236"/>
      <c r="AOQ7" s="1236"/>
      <c r="AOR7" s="1236"/>
      <c r="AOS7" s="1236"/>
      <c r="AOT7" s="1236"/>
      <c r="AOU7" s="1236"/>
      <c r="AOV7" s="1236"/>
      <c r="AOW7" s="1236"/>
      <c r="AOX7" s="1236"/>
      <c r="AOY7" s="1236"/>
      <c r="AOZ7" s="1236"/>
      <c r="APA7" s="1236"/>
      <c r="APB7" s="1236"/>
      <c r="APC7" s="1236"/>
      <c r="APD7" s="1236"/>
      <c r="APE7" s="1236"/>
      <c r="APF7" s="1236"/>
      <c r="APG7" s="1236"/>
      <c r="APH7" s="1236"/>
      <c r="API7" s="1236"/>
      <c r="APJ7" s="1236"/>
      <c r="APK7" s="1236"/>
      <c r="APL7" s="1236"/>
      <c r="APM7" s="1236"/>
      <c r="APN7" s="1236"/>
      <c r="APO7" s="1236"/>
      <c r="APP7" s="1236"/>
      <c r="APQ7" s="1236"/>
      <c r="APR7" s="1236"/>
      <c r="APS7" s="1236"/>
      <c r="APT7" s="1236"/>
      <c r="APU7" s="1236"/>
      <c r="APV7" s="1236"/>
      <c r="APW7" s="1236"/>
      <c r="APX7" s="1236"/>
      <c r="APY7" s="1236"/>
      <c r="APZ7" s="1236"/>
      <c r="AQA7" s="1236"/>
      <c r="AQB7" s="1236"/>
      <c r="AQC7" s="1236"/>
      <c r="AQD7" s="1236"/>
      <c r="AQE7" s="1236"/>
      <c r="AQF7" s="1236"/>
      <c r="AQG7" s="1236"/>
      <c r="AQH7" s="1236"/>
      <c r="AQI7" s="1236"/>
      <c r="AQJ7" s="1236"/>
      <c r="AQK7" s="1236"/>
      <c r="AQL7" s="1236"/>
      <c r="AQM7" s="1236"/>
      <c r="AQN7" s="1236"/>
      <c r="AQO7" s="1236"/>
      <c r="AQP7" s="1236"/>
      <c r="AQQ7" s="1236"/>
      <c r="AQR7" s="1236"/>
      <c r="AQS7" s="1236"/>
      <c r="AQT7" s="1236"/>
      <c r="AQU7" s="1236"/>
      <c r="AQV7" s="1236"/>
      <c r="AQW7" s="1236"/>
      <c r="AQX7" s="1236"/>
      <c r="AQY7" s="1236"/>
      <c r="AQZ7" s="1236"/>
      <c r="ARA7" s="1236"/>
      <c r="ARB7" s="1236"/>
      <c r="ARC7" s="1236"/>
      <c r="ARD7" s="1236"/>
      <c r="ARE7" s="1236"/>
      <c r="ARF7" s="1236"/>
      <c r="ARG7" s="1236"/>
      <c r="ARH7" s="1236"/>
      <c r="ARI7" s="1236"/>
      <c r="ARJ7" s="1236"/>
      <c r="ARK7" s="1236"/>
      <c r="ARL7" s="1236"/>
      <c r="ARM7" s="1236"/>
      <c r="ARN7" s="1236"/>
      <c r="ARO7" s="1236"/>
      <c r="ARP7" s="1236"/>
      <c r="ARQ7" s="1236"/>
      <c r="ARR7" s="1236"/>
      <c r="ARS7" s="1236"/>
      <c r="ART7" s="1236"/>
      <c r="ARU7" s="1236"/>
      <c r="ARV7" s="1236"/>
      <c r="ARW7" s="1236"/>
      <c r="ARX7" s="1236"/>
      <c r="ARY7" s="1236"/>
      <c r="ARZ7" s="1236"/>
      <c r="ASA7" s="1236"/>
      <c r="ASB7" s="1236"/>
      <c r="ASC7" s="1236"/>
      <c r="ASD7" s="1236"/>
      <c r="ASE7" s="1236"/>
      <c r="ASF7" s="1236"/>
      <c r="ASG7" s="1236"/>
      <c r="ASH7" s="1236"/>
      <c r="ASI7" s="1236"/>
      <c r="ASJ7" s="1236"/>
      <c r="ASK7" s="1236"/>
      <c r="ASL7" s="1236"/>
      <c r="ASM7" s="1236"/>
      <c r="ASN7" s="1236"/>
      <c r="ASO7" s="1236"/>
      <c r="ASP7" s="1236"/>
      <c r="ASQ7" s="1236"/>
      <c r="ASR7" s="1236"/>
      <c r="ASS7" s="1236"/>
      <c r="AST7" s="1236"/>
      <c r="ASU7" s="1236"/>
      <c r="ASV7" s="1236"/>
      <c r="ASW7" s="1236"/>
      <c r="ASX7" s="1236"/>
      <c r="ASY7" s="1236"/>
      <c r="ASZ7" s="1236"/>
      <c r="ATA7" s="1236"/>
      <c r="ATB7" s="1236"/>
      <c r="ATC7" s="1236"/>
      <c r="ATD7" s="1236"/>
      <c r="ATE7" s="1236"/>
      <c r="ATF7" s="1236"/>
      <c r="ATG7" s="1236"/>
      <c r="ATH7" s="1236"/>
      <c r="ATI7" s="1236"/>
      <c r="ATJ7" s="1236"/>
      <c r="ATK7" s="1236"/>
      <c r="ATL7" s="1236"/>
      <c r="ATM7" s="1236"/>
      <c r="ATN7" s="1236"/>
      <c r="ATO7" s="1236"/>
      <c r="ATP7" s="1236"/>
      <c r="ATQ7" s="1236"/>
      <c r="ATR7" s="1236"/>
      <c r="ATS7" s="1236"/>
      <c r="ATT7" s="1236"/>
      <c r="ATU7" s="1236"/>
      <c r="ATV7" s="1236"/>
      <c r="ATW7" s="1236"/>
      <c r="ATX7" s="1236"/>
      <c r="ATY7" s="1236"/>
      <c r="ATZ7" s="1236"/>
      <c r="AUA7" s="1236"/>
      <c r="AUB7" s="1236"/>
      <c r="AUC7" s="1236"/>
      <c r="AUD7" s="1236"/>
      <c r="AUE7" s="1236"/>
      <c r="AUF7" s="1236"/>
      <c r="AUG7" s="1236"/>
      <c r="AUH7" s="1236"/>
      <c r="AUI7" s="1236"/>
      <c r="AUJ7" s="1236"/>
      <c r="AUK7" s="1236"/>
      <c r="AUL7" s="1236"/>
      <c r="AUM7" s="1236"/>
      <c r="AUN7" s="1236"/>
      <c r="AUO7" s="1236"/>
      <c r="AUP7" s="1236"/>
      <c r="AUQ7" s="1236"/>
      <c r="AUR7" s="1236"/>
      <c r="AUS7" s="1236"/>
      <c r="AUT7" s="1236"/>
      <c r="AUU7" s="1236"/>
      <c r="AUV7" s="1236"/>
      <c r="AUW7" s="1236"/>
      <c r="AUX7" s="1236"/>
      <c r="AUY7" s="1236"/>
      <c r="AUZ7" s="1236"/>
      <c r="AVA7" s="1236"/>
      <c r="AVB7" s="1236"/>
      <c r="AVC7" s="1236"/>
      <c r="AVD7" s="1236"/>
      <c r="AVE7" s="1236"/>
      <c r="AVF7" s="1236"/>
      <c r="AVG7" s="1236"/>
      <c r="AVH7" s="1236"/>
      <c r="AVI7" s="1236"/>
      <c r="AVJ7" s="1236"/>
      <c r="AVK7" s="1236"/>
      <c r="AVL7" s="1236"/>
      <c r="AVM7" s="1236"/>
      <c r="AVN7" s="1236"/>
      <c r="AVO7" s="1236"/>
      <c r="AVP7" s="1236"/>
      <c r="AVQ7" s="1236"/>
      <c r="AVR7" s="1236"/>
      <c r="AVS7" s="1236"/>
      <c r="AVT7" s="1236"/>
      <c r="AVU7" s="1236"/>
      <c r="AVV7" s="1236"/>
      <c r="AVW7" s="1236"/>
      <c r="AVX7" s="1236"/>
      <c r="AVY7" s="1236"/>
      <c r="AVZ7" s="1236"/>
      <c r="AWA7" s="1236"/>
      <c r="AWB7" s="1236"/>
      <c r="AWC7" s="1236"/>
      <c r="AWD7" s="1236"/>
      <c r="AWE7" s="1236"/>
      <c r="AWF7" s="1236"/>
      <c r="AWG7" s="1236"/>
      <c r="AWH7" s="1236"/>
      <c r="AWI7" s="1236"/>
      <c r="AWJ7" s="1236"/>
      <c r="AWK7" s="1236"/>
      <c r="AWL7" s="1236"/>
      <c r="AWM7" s="1236"/>
      <c r="AWN7" s="1236"/>
      <c r="AWO7" s="1236"/>
      <c r="AWP7" s="1236"/>
      <c r="AWQ7" s="1236"/>
      <c r="AWR7" s="1236"/>
      <c r="AWS7" s="1236"/>
      <c r="AWT7" s="1236"/>
      <c r="AWU7" s="1236"/>
      <c r="AWV7" s="1236"/>
      <c r="AWW7" s="1236"/>
      <c r="AWX7" s="1236"/>
      <c r="AWY7" s="1236"/>
      <c r="AWZ7" s="1236"/>
      <c r="AXA7" s="1236"/>
      <c r="AXB7" s="1236"/>
      <c r="AXC7" s="1236"/>
      <c r="AXD7" s="1236"/>
      <c r="AXE7" s="1236"/>
      <c r="AXF7" s="1236"/>
      <c r="AXG7" s="1236"/>
      <c r="AXH7" s="1236"/>
      <c r="AXI7" s="1236"/>
      <c r="AXJ7" s="1236"/>
      <c r="AXK7" s="1236"/>
      <c r="AXL7" s="1236"/>
      <c r="AXM7" s="1236"/>
      <c r="AXN7" s="1236"/>
      <c r="AXO7" s="1236"/>
      <c r="AXP7" s="1236"/>
      <c r="AXQ7" s="1236"/>
      <c r="AXR7" s="1236"/>
      <c r="AXS7" s="1236"/>
      <c r="AXT7" s="1236"/>
      <c r="AXU7" s="1236"/>
      <c r="AXV7" s="1236"/>
      <c r="AXW7" s="1236"/>
      <c r="AXX7" s="1236"/>
      <c r="AXY7" s="1236"/>
      <c r="AXZ7" s="1236"/>
      <c r="AYA7" s="1236"/>
      <c r="AYB7" s="1236"/>
      <c r="AYC7" s="1236"/>
      <c r="AYD7" s="1236"/>
      <c r="AYE7" s="1236"/>
      <c r="AYF7" s="1236"/>
      <c r="AYG7" s="1236"/>
      <c r="AYH7" s="1236"/>
      <c r="AYI7" s="1236"/>
      <c r="AYJ7" s="1236"/>
      <c r="AYK7" s="1236"/>
      <c r="AYL7" s="1236"/>
      <c r="AYM7" s="1236"/>
      <c r="AYN7" s="1236"/>
      <c r="AYO7" s="1236"/>
      <c r="AYP7" s="1236"/>
      <c r="AYQ7" s="1236"/>
      <c r="AYR7" s="1236"/>
      <c r="AYS7" s="1236"/>
      <c r="AYT7" s="1236"/>
      <c r="AYU7" s="1236"/>
      <c r="AYV7" s="1236"/>
      <c r="AYW7" s="1236"/>
      <c r="AYX7" s="1236"/>
      <c r="AYY7" s="1236"/>
      <c r="AYZ7" s="1236"/>
      <c r="AZA7" s="1236"/>
      <c r="AZB7" s="1236"/>
      <c r="AZC7" s="1236"/>
      <c r="AZD7" s="1236"/>
      <c r="AZE7" s="1236"/>
      <c r="AZF7" s="1236"/>
      <c r="AZG7" s="1236"/>
      <c r="AZH7" s="1236"/>
      <c r="AZI7" s="1236"/>
      <c r="AZJ7" s="1236"/>
      <c r="AZK7" s="1236"/>
      <c r="AZL7" s="1236"/>
      <c r="AZM7" s="1236"/>
      <c r="AZN7" s="1236"/>
      <c r="AZO7" s="1236"/>
      <c r="AZP7" s="1236"/>
      <c r="AZQ7" s="1236"/>
      <c r="AZR7" s="1236"/>
      <c r="AZS7" s="1236"/>
      <c r="AZT7" s="1236"/>
      <c r="AZU7" s="1236"/>
      <c r="AZV7" s="1236"/>
      <c r="AZW7" s="1236"/>
      <c r="AZX7" s="1236"/>
      <c r="AZY7" s="1236"/>
      <c r="AZZ7" s="1236"/>
      <c r="BAA7" s="1236"/>
      <c r="BAB7" s="1236"/>
      <c r="BAC7" s="1236"/>
      <c r="BAD7" s="1236"/>
      <c r="BAE7" s="1236"/>
      <c r="BAF7" s="1236"/>
      <c r="BAG7" s="1236"/>
      <c r="BAH7" s="1236"/>
      <c r="BAI7" s="1236"/>
      <c r="BAJ7" s="1236"/>
      <c r="BAK7" s="1236"/>
      <c r="BAL7" s="1236"/>
      <c r="BAM7" s="1236"/>
      <c r="BAN7" s="1236"/>
      <c r="BAO7" s="1236"/>
      <c r="BAP7" s="1236"/>
      <c r="BAQ7" s="1236"/>
      <c r="BAR7" s="1236"/>
      <c r="BAS7" s="1236"/>
      <c r="BAT7" s="1236"/>
      <c r="BAU7" s="1236"/>
      <c r="BAV7" s="1236"/>
      <c r="BAW7" s="1236"/>
      <c r="BAX7" s="1236"/>
      <c r="BAY7" s="1236"/>
      <c r="BAZ7" s="1236"/>
      <c r="BBA7" s="1236"/>
      <c r="BBB7" s="1236"/>
      <c r="BBC7" s="1236"/>
      <c r="BBD7" s="1236"/>
      <c r="BBE7" s="1236"/>
      <c r="BBF7" s="1236"/>
      <c r="BBG7" s="1236"/>
      <c r="BBH7" s="1236"/>
      <c r="BBI7" s="1236"/>
      <c r="BBJ7" s="1236"/>
      <c r="BBK7" s="1236"/>
      <c r="BBL7" s="1236"/>
      <c r="BBM7" s="1236"/>
      <c r="BBN7" s="1236"/>
      <c r="BBO7" s="1236"/>
      <c r="BBP7" s="1236"/>
      <c r="BBQ7" s="1236"/>
      <c r="BBR7" s="1236"/>
      <c r="BBS7" s="1236"/>
      <c r="BBT7" s="1236"/>
      <c r="BBU7" s="1236"/>
      <c r="BBV7" s="1236"/>
      <c r="BBW7" s="1236"/>
      <c r="BBX7" s="1236"/>
      <c r="BBY7" s="1236"/>
      <c r="BBZ7" s="1236"/>
      <c r="BCA7" s="1236"/>
      <c r="BCB7" s="1236"/>
      <c r="BCC7" s="1236"/>
      <c r="BCD7" s="1236"/>
      <c r="BCE7" s="1236"/>
      <c r="BCF7" s="1236"/>
      <c r="BCG7" s="1236"/>
      <c r="BCH7" s="1236"/>
      <c r="BCI7" s="1236"/>
      <c r="BCJ7" s="1236"/>
      <c r="BCK7" s="1236"/>
      <c r="BCL7" s="1236"/>
      <c r="BCM7" s="1236"/>
      <c r="BCN7" s="1236"/>
      <c r="BCO7" s="1236"/>
      <c r="BCP7" s="1236"/>
      <c r="BCQ7" s="1236"/>
      <c r="BCR7" s="1236"/>
      <c r="BCS7" s="1236"/>
      <c r="BCT7" s="1236"/>
      <c r="BCU7" s="1236"/>
      <c r="BCV7" s="1236"/>
      <c r="BCW7" s="1236"/>
      <c r="BCX7" s="1236"/>
      <c r="BCY7" s="1236"/>
      <c r="BCZ7" s="1236"/>
      <c r="BDA7" s="1236"/>
      <c r="BDB7" s="1236"/>
      <c r="BDC7" s="1236"/>
      <c r="BDD7" s="1236"/>
      <c r="BDE7" s="1236"/>
      <c r="BDF7" s="1236"/>
      <c r="BDG7" s="1236"/>
      <c r="BDH7" s="1236"/>
      <c r="BDI7" s="1236"/>
      <c r="BDJ7" s="1236"/>
      <c r="BDK7" s="1236"/>
      <c r="BDL7" s="1236"/>
      <c r="BDM7" s="1236"/>
      <c r="BDN7" s="1236"/>
      <c r="BDO7" s="1236"/>
      <c r="BDP7" s="1236"/>
      <c r="BDQ7" s="1236"/>
      <c r="BDR7" s="1236"/>
      <c r="BDS7" s="1236"/>
      <c r="BDT7" s="1236"/>
      <c r="BDU7" s="1236"/>
      <c r="BDV7" s="1236"/>
      <c r="BDW7" s="1236"/>
      <c r="BDX7" s="1236"/>
      <c r="BDY7" s="1236"/>
      <c r="BDZ7" s="1236"/>
      <c r="BEA7" s="1236"/>
      <c r="BEB7" s="1236"/>
      <c r="BEC7" s="1236"/>
      <c r="BED7" s="1236"/>
      <c r="BEE7" s="1236"/>
      <c r="BEF7" s="1236"/>
      <c r="BEG7" s="1236"/>
      <c r="BEH7" s="1236"/>
      <c r="BEI7" s="1236"/>
      <c r="BEJ7" s="1236"/>
      <c r="BEK7" s="1236"/>
      <c r="BEL7" s="1236"/>
      <c r="BEM7" s="1236"/>
      <c r="BEN7" s="1236"/>
      <c r="BEO7" s="1236"/>
      <c r="BEP7" s="1236"/>
      <c r="BEQ7" s="1236"/>
      <c r="BER7" s="1236"/>
      <c r="BES7" s="1236"/>
      <c r="BET7" s="1236"/>
      <c r="BEU7" s="1236"/>
      <c r="BEV7" s="1236"/>
      <c r="BEW7" s="1236"/>
      <c r="BEX7" s="1236"/>
      <c r="BEY7" s="1236"/>
      <c r="BEZ7" s="1236"/>
      <c r="BFA7" s="1236"/>
      <c r="BFB7" s="1236"/>
      <c r="BFC7" s="1236"/>
      <c r="BFD7" s="1236"/>
      <c r="BFE7" s="1236"/>
      <c r="BFF7" s="1236"/>
      <c r="BFG7" s="1236"/>
      <c r="BFH7" s="1236"/>
      <c r="BFI7" s="1236"/>
      <c r="BFJ7" s="1236"/>
      <c r="BFK7" s="1236"/>
      <c r="BFL7" s="1236"/>
      <c r="BFM7" s="1236"/>
      <c r="BFN7" s="1236"/>
      <c r="BFO7" s="1236"/>
      <c r="BFP7" s="1236"/>
      <c r="BFQ7" s="1236"/>
      <c r="BFR7" s="1236"/>
      <c r="BFS7" s="1236"/>
      <c r="BFT7" s="1236"/>
      <c r="BFU7" s="1236"/>
      <c r="BFV7" s="1236"/>
      <c r="BFW7" s="1236"/>
      <c r="BFX7" s="1236"/>
      <c r="BFY7" s="1236"/>
      <c r="BFZ7" s="1236"/>
      <c r="BGA7" s="1236"/>
      <c r="BGB7" s="1236"/>
      <c r="BGC7" s="1236"/>
      <c r="BGD7" s="1236"/>
      <c r="BGE7" s="1236"/>
      <c r="BGF7" s="1236"/>
      <c r="BGG7" s="1236"/>
      <c r="BGH7" s="1236"/>
      <c r="BGI7" s="1236"/>
      <c r="BGJ7" s="1236"/>
      <c r="BGK7" s="1236"/>
      <c r="BGL7" s="1236"/>
      <c r="BGM7" s="1236"/>
      <c r="BGN7" s="1236"/>
      <c r="BGO7" s="1236"/>
      <c r="BGP7" s="1236"/>
      <c r="BGQ7" s="1236"/>
      <c r="BGR7" s="1236"/>
      <c r="BGS7" s="1236"/>
      <c r="BGT7" s="1236"/>
      <c r="BGU7" s="1236"/>
      <c r="BGV7" s="1236"/>
      <c r="BGW7" s="1236"/>
      <c r="BGX7" s="1236"/>
      <c r="BGY7" s="1236"/>
      <c r="BGZ7" s="1236"/>
      <c r="BHA7" s="1236"/>
      <c r="BHB7" s="1236"/>
      <c r="BHC7" s="1236"/>
      <c r="BHD7" s="1236"/>
      <c r="BHE7" s="1236"/>
      <c r="BHF7" s="1236"/>
      <c r="BHG7" s="1236"/>
      <c r="BHH7" s="1236"/>
      <c r="BHI7" s="1236"/>
      <c r="BHJ7" s="1236"/>
      <c r="BHK7" s="1236"/>
      <c r="BHL7" s="1236"/>
      <c r="BHM7" s="1236"/>
      <c r="BHN7" s="1236"/>
      <c r="BHO7" s="1236"/>
      <c r="BHP7" s="1236"/>
      <c r="BHQ7" s="1236"/>
      <c r="BHR7" s="1236"/>
      <c r="BHS7" s="1236"/>
      <c r="BHT7" s="1236"/>
      <c r="BHU7" s="1236"/>
      <c r="BHV7" s="1236"/>
      <c r="BHW7" s="1236"/>
      <c r="BHX7" s="1236"/>
      <c r="BHY7" s="1236"/>
      <c r="BHZ7" s="1236"/>
      <c r="BIA7" s="1236"/>
      <c r="BIB7" s="1236"/>
      <c r="BIC7" s="1236"/>
      <c r="BID7" s="1236"/>
      <c r="BIE7" s="1236"/>
      <c r="BIF7" s="1236"/>
      <c r="BIG7" s="1236"/>
      <c r="BIH7" s="1236"/>
      <c r="BII7" s="1236"/>
      <c r="BIJ7" s="1236"/>
      <c r="BIK7" s="1236"/>
      <c r="BIL7" s="1236"/>
      <c r="BIM7" s="1236"/>
      <c r="BIN7" s="1236"/>
      <c r="BIO7" s="1236"/>
      <c r="BIP7" s="1236"/>
      <c r="BIQ7" s="1236"/>
      <c r="BIR7" s="1236"/>
      <c r="BIS7" s="1236"/>
      <c r="BIT7" s="1236"/>
      <c r="BIU7" s="1236"/>
      <c r="BIV7" s="1236"/>
      <c r="BIW7" s="1236"/>
      <c r="BIX7" s="1236"/>
      <c r="BIY7" s="1236"/>
      <c r="BIZ7" s="1236"/>
      <c r="BJA7" s="1236"/>
      <c r="BJB7" s="1236"/>
      <c r="BJC7" s="1236"/>
      <c r="BJD7" s="1236"/>
      <c r="BJE7" s="1236"/>
      <c r="BJF7" s="1236"/>
      <c r="BJG7" s="1236"/>
      <c r="BJH7" s="1236"/>
      <c r="BJI7" s="1236"/>
      <c r="BJJ7" s="1236"/>
      <c r="BJK7" s="1236"/>
      <c r="BJL7" s="1236"/>
      <c r="BJM7" s="1236"/>
      <c r="BJN7" s="1236"/>
      <c r="BJO7" s="1236"/>
      <c r="BJP7" s="1236"/>
      <c r="BJQ7" s="1236"/>
      <c r="BJR7" s="1236"/>
      <c r="BJS7" s="1236"/>
      <c r="BJT7" s="1236"/>
      <c r="BJU7" s="1236"/>
      <c r="BJV7" s="1236"/>
      <c r="BJW7" s="1236"/>
      <c r="BJX7" s="1236"/>
      <c r="BJY7" s="1236"/>
      <c r="BJZ7" s="1236"/>
      <c r="BKA7" s="1236"/>
      <c r="BKB7" s="1236"/>
      <c r="BKC7" s="1236"/>
      <c r="BKD7" s="1236"/>
      <c r="BKE7" s="1236"/>
      <c r="BKF7" s="1236"/>
      <c r="BKG7" s="1236"/>
      <c r="BKH7" s="1236"/>
      <c r="BKI7" s="1236"/>
      <c r="BKJ7" s="1236"/>
      <c r="BKK7" s="1236"/>
      <c r="BKL7" s="1236"/>
      <c r="BKM7" s="1236"/>
      <c r="BKN7" s="1236"/>
      <c r="BKO7" s="1236"/>
      <c r="BKP7" s="1236"/>
      <c r="BKQ7" s="1236"/>
      <c r="BKR7" s="1236"/>
      <c r="BKS7" s="1236"/>
      <c r="BKT7" s="1236"/>
      <c r="BKU7" s="1236"/>
      <c r="BKV7" s="1236"/>
      <c r="BKW7" s="1236"/>
      <c r="BKX7" s="1236"/>
      <c r="BKY7" s="1236"/>
      <c r="BKZ7" s="1236"/>
      <c r="BLA7" s="1236"/>
      <c r="BLB7" s="1236"/>
      <c r="BLC7" s="1236"/>
      <c r="BLD7" s="1236"/>
      <c r="BLE7" s="1236"/>
      <c r="BLF7" s="1236"/>
      <c r="BLG7" s="1236"/>
      <c r="BLH7" s="1236"/>
      <c r="BLI7" s="1236"/>
      <c r="BLJ7" s="1236"/>
      <c r="BLK7" s="1236"/>
      <c r="BLL7" s="1236"/>
      <c r="BLM7" s="1236"/>
      <c r="BLN7" s="1236"/>
      <c r="BLO7" s="1236"/>
      <c r="BLP7" s="1236"/>
      <c r="BLQ7" s="1236"/>
      <c r="BLR7" s="1236"/>
      <c r="BLS7" s="1236"/>
      <c r="BLT7" s="1236"/>
      <c r="BLU7" s="1236"/>
      <c r="BLV7" s="1236"/>
      <c r="BLW7" s="1236"/>
      <c r="BLX7" s="1236"/>
      <c r="BLY7" s="1236"/>
      <c r="BLZ7" s="1236"/>
      <c r="BMA7" s="1236"/>
      <c r="BMB7" s="1236"/>
      <c r="BMC7" s="1236"/>
      <c r="BMD7" s="1236"/>
      <c r="BME7" s="1236"/>
      <c r="BMF7" s="1236"/>
      <c r="BMG7" s="1236"/>
      <c r="BMH7" s="1236"/>
      <c r="BMI7" s="1236"/>
      <c r="BMJ7" s="1236"/>
      <c r="BMK7" s="1236"/>
      <c r="BML7" s="1236"/>
      <c r="BMM7" s="1236"/>
      <c r="BMN7" s="1236"/>
      <c r="BMO7" s="1236"/>
      <c r="BMP7" s="1236"/>
      <c r="BMQ7" s="1236"/>
      <c r="BMR7" s="1236"/>
      <c r="BMS7" s="1236"/>
      <c r="BMT7" s="1236"/>
      <c r="BMU7" s="1236"/>
      <c r="BMV7" s="1236"/>
      <c r="BMW7" s="1236"/>
      <c r="BMX7" s="1236"/>
      <c r="BMY7" s="1236"/>
      <c r="BMZ7" s="1236"/>
      <c r="BNA7" s="1236"/>
      <c r="BNB7" s="1236"/>
      <c r="BNC7" s="1236"/>
      <c r="BND7" s="1236"/>
      <c r="BNE7" s="1236"/>
      <c r="BNF7" s="1236"/>
      <c r="BNG7" s="1236"/>
      <c r="BNH7" s="1236"/>
      <c r="BNI7" s="1236"/>
      <c r="BNJ7" s="1236"/>
      <c r="BNK7" s="1236"/>
      <c r="BNL7" s="1236"/>
      <c r="BNM7" s="1236"/>
      <c r="BNN7" s="1236"/>
      <c r="BNO7" s="1236"/>
      <c r="BNP7" s="1236"/>
      <c r="BNQ7" s="1236"/>
      <c r="BNR7" s="1236"/>
      <c r="BNS7" s="1236"/>
      <c r="BNT7" s="1236"/>
      <c r="BNU7" s="1236"/>
      <c r="BNV7" s="1236"/>
      <c r="BNW7" s="1236"/>
      <c r="BNX7" s="1236"/>
      <c r="BNY7" s="1236"/>
      <c r="BNZ7" s="1236"/>
      <c r="BOA7" s="1236"/>
      <c r="BOB7" s="1236"/>
      <c r="BOC7" s="1236"/>
      <c r="BOD7" s="1236"/>
      <c r="BOE7" s="1236"/>
      <c r="BOF7" s="1236"/>
      <c r="BOG7" s="1236"/>
      <c r="BOH7" s="1236"/>
      <c r="BOI7" s="1236"/>
      <c r="BOJ7" s="1236"/>
      <c r="BOK7" s="1236"/>
      <c r="BOL7" s="1236"/>
      <c r="BOM7" s="1236"/>
      <c r="BON7" s="1236"/>
      <c r="BOO7" s="1236"/>
      <c r="BOP7" s="1236"/>
      <c r="BOQ7" s="1236"/>
      <c r="BOR7" s="1236"/>
      <c r="BOS7" s="1236"/>
      <c r="BOT7" s="1236"/>
      <c r="BOU7" s="1236"/>
      <c r="BOV7" s="1236"/>
      <c r="BOW7" s="1236"/>
      <c r="BOX7" s="1236"/>
      <c r="BOY7" s="1236"/>
      <c r="BOZ7" s="1236"/>
      <c r="BPA7" s="1236"/>
      <c r="BPB7" s="1236"/>
      <c r="BPC7" s="1236"/>
      <c r="BPD7" s="1236"/>
      <c r="BPE7" s="1236"/>
      <c r="BPF7" s="1236"/>
      <c r="BPG7" s="1236"/>
      <c r="BPH7" s="1236"/>
      <c r="BPI7" s="1236"/>
      <c r="BPJ7" s="1236"/>
      <c r="BPK7" s="1236"/>
      <c r="BPL7" s="1236"/>
      <c r="BPM7" s="1236"/>
      <c r="BPN7" s="1236"/>
      <c r="BPO7" s="1236"/>
      <c r="BPP7" s="1236"/>
      <c r="BPQ7" s="1236"/>
      <c r="BPR7" s="1236"/>
      <c r="BPS7" s="1236"/>
      <c r="BPT7" s="1236"/>
      <c r="BPU7" s="1236"/>
      <c r="BPV7" s="1236"/>
      <c r="BPW7" s="1236"/>
      <c r="BPX7" s="1236"/>
      <c r="BPY7" s="1236"/>
      <c r="BPZ7" s="1236"/>
      <c r="BQA7" s="1236"/>
      <c r="BQB7" s="1236"/>
      <c r="BQC7" s="1236"/>
      <c r="BQD7" s="1236"/>
      <c r="BQE7" s="1236"/>
      <c r="BQF7" s="1236"/>
      <c r="BQG7" s="1236"/>
      <c r="BQH7" s="1236"/>
      <c r="BQI7" s="1236"/>
      <c r="BQJ7" s="1236"/>
      <c r="BQK7" s="1236"/>
      <c r="BQL7" s="1236"/>
      <c r="BQM7" s="1236"/>
      <c r="BQN7" s="1236"/>
      <c r="BQO7" s="1236"/>
      <c r="BQP7" s="1236"/>
      <c r="BQQ7" s="1236"/>
      <c r="BQR7" s="1236"/>
      <c r="BQS7" s="1236"/>
      <c r="BQT7" s="1236"/>
      <c r="BQU7" s="1236"/>
      <c r="BQV7" s="1236"/>
      <c r="BQW7" s="1236"/>
      <c r="BQX7" s="1236"/>
      <c r="BQY7" s="1236"/>
      <c r="BQZ7" s="1236"/>
      <c r="BRA7" s="1236"/>
      <c r="BRB7" s="1236"/>
      <c r="BRC7" s="1236"/>
      <c r="BRD7" s="1236"/>
      <c r="BRE7" s="1236"/>
      <c r="BRF7" s="1236"/>
      <c r="BRG7" s="1236"/>
      <c r="BRH7" s="1236"/>
      <c r="BRI7" s="1236"/>
      <c r="BRJ7" s="1236"/>
      <c r="BRK7" s="1236"/>
      <c r="BRL7" s="1236"/>
      <c r="BRM7" s="1236"/>
      <c r="BRN7" s="1236"/>
      <c r="BRO7" s="1236"/>
      <c r="BRP7" s="1236"/>
      <c r="BRQ7" s="1236"/>
      <c r="BRR7" s="1236"/>
      <c r="BRS7" s="1236"/>
      <c r="BRT7" s="1236"/>
      <c r="BRU7" s="1236"/>
      <c r="BRV7" s="1236"/>
      <c r="BRW7" s="1236"/>
      <c r="BRX7" s="1236"/>
      <c r="BRY7" s="1236"/>
      <c r="BRZ7" s="1236"/>
      <c r="BSA7" s="1236"/>
      <c r="BSB7" s="1236"/>
      <c r="BSC7" s="1236"/>
      <c r="BSD7" s="1236"/>
      <c r="BSE7" s="1236"/>
      <c r="BSF7" s="1236"/>
      <c r="BSG7" s="1236"/>
      <c r="BSH7" s="1236"/>
      <c r="BSI7" s="1236"/>
      <c r="BSJ7" s="1236"/>
      <c r="BSK7" s="1236"/>
      <c r="BSL7" s="1236"/>
      <c r="BSM7" s="1236"/>
      <c r="BSN7" s="1236"/>
      <c r="BSO7" s="1236"/>
      <c r="BSP7" s="1236"/>
      <c r="BSQ7" s="1236"/>
      <c r="BSR7" s="1236"/>
      <c r="BSS7" s="1236"/>
      <c r="BST7" s="1236"/>
      <c r="BSU7" s="1236"/>
      <c r="BSV7" s="1236"/>
      <c r="BSW7" s="1236"/>
      <c r="BSX7" s="1236"/>
      <c r="BSY7" s="1236"/>
      <c r="BSZ7" s="1236"/>
      <c r="BTA7" s="1236"/>
      <c r="BTB7" s="1236"/>
      <c r="BTC7" s="1236"/>
      <c r="BTD7" s="1236"/>
      <c r="BTE7" s="1236"/>
      <c r="BTF7" s="1236"/>
      <c r="BTG7" s="1236"/>
      <c r="BTH7" s="1236"/>
      <c r="BTI7" s="1236"/>
      <c r="BTJ7" s="1236"/>
      <c r="BTK7" s="1236"/>
      <c r="BTL7" s="1236"/>
      <c r="BTM7" s="1236"/>
      <c r="BTN7" s="1236"/>
      <c r="BTO7" s="1236"/>
      <c r="BTP7" s="1236"/>
      <c r="BTQ7" s="1236"/>
      <c r="BTR7" s="1236"/>
      <c r="BTS7" s="1236"/>
      <c r="BTT7" s="1236"/>
      <c r="BTU7" s="1236"/>
      <c r="BTV7" s="1236"/>
      <c r="BTW7" s="1236"/>
      <c r="BTX7" s="1236"/>
      <c r="BTY7" s="1236"/>
      <c r="BTZ7" s="1236"/>
      <c r="BUA7" s="1236"/>
      <c r="BUB7" s="1236"/>
      <c r="BUC7" s="1236"/>
      <c r="BUD7" s="1236"/>
      <c r="BUE7" s="1236"/>
      <c r="BUF7" s="1236"/>
      <c r="BUG7" s="1236"/>
      <c r="BUH7" s="1236"/>
      <c r="BUI7" s="1236"/>
      <c r="BUJ7" s="1236"/>
      <c r="BUK7" s="1236"/>
      <c r="BUL7" s="1236"/>
      <c r="BUM7" s="1236"/>
      <c r="BUN7" s="1236"/>
      <c r="BUO7" s="1236"/>
      <c r="BUP7" s="1236"/>
      <c r="BUQ7" s="1236"/>
      <c r="BUR7" s="1236"/>
      <c r="BUS7" s="1236"/>
      <c r="BUT7" s="1236"/>
      <c r="BUU7" s="1236"/>
      <c r="BUV7" s="1236"/>
      <c r="BUW7" s="1236"/>
      <c r="BUX7" s="1236"/>
      <c r="BUY7" s="1236"/>
      <c r="BUZ7" s="1236"/>
      <c r="BVA7" s="1236"/>
      <c r="BVB7" s="1236"/>
      <c r="BVC7" s="1236"/>
      <c r="BVD7" s="1236"/>
      <c r="BVE7" s="1236"/>
      <c r="BVF7" s="1236"/>
      <c r="BVG7" s="1236"/>
      <c r="BVH7" s="1236"/>
      <c r="BVI7" s="1236"/>
      <c r="BVJ7" s="1236"/>
      <c r="BVK7" s="1236"/>
      <c r="BVL7" s="1236"/>
      <c r="BVM7" s="1236"/>
      <c r="BVN7" s="1236"/>
      <c r="BVO7" s="1236"/>
      <c r="BVP7" s="1236"/>
      <c r="BVQ7" s="1236"/>
      <c r="BVR7" s="1236"/>
      <c r="BVS7" s="1236"/>
      <c r="BVT7" s="1236"/>
      <c r="BVU7" s="1236"/>
      <c r="BVV7" s="1236"/>
      <c r="BVW7" s="1236"/>
      <c r="BVX7" s="1236"/>
      <c r="BVY7" s="1236"/>
      <c r="BVZ7" s="1236"/>
      <c r="BWA7" s="1236"/>
      <c r="BWB7" s="1236"/>
      <c r="BWC7" s="1236"/>
      <c r="BWD7" s="1236"/>
      <c r="BWE7" s="1236"/>
      <c r="BWF7" s="1236"/>
      <c r="BWG7" s="1236"/>
      <c r="BWH7" s="1236"/>
      <c r="BWI7" s="1236"/>
      <c r="BWJ7" s="1236"/>
      <c r="BWK7" s="1236"/>
      <c r="BWL7" s="1236"/>
      <c r="BWM7" s="1236"/>
      <c r="BWN7" s="1236"/>
      <c r="BWO7" s="1236"/>
      <c r="BWP7" s="1236"/>
      <c r="BWQ7" s="1236"/>
      <c r="BWR7" s="1236"/>
      <c r="BWS7" s="1236"/>
      <c r="BWT7" s="1236"/>
      <c r="BWU7" s="1236"/>
      <c r="BWV7" s="1236"/>
      <c r="BWW7" s="1236"/>
      <c r="BWX7" s="1236"/>
      <c r="BWY7" s="1236"/>
      <c r="BWZ7" s="1236"/>
      <c r="BXA7" s="1236"/>
      <c r="BXB7" s="1236"/>
      <c r="BXC7" s="1236"/>
      <c r="BXD7" s="1236"/>
      <c r="BXE7" s="1236"/>
      <c r="BXF7" s="1236"/>
      <c r="BXG7" s="1236"/>
      <c r="BXH7" s="1236"/>
      <c r="BXI7" s="1236"/>
      <c r="BXJ7" s="1236"/>
      <c r="BXK7" s="1236"/>
      <c r="BXL7" s="1236"/>
      <c r="BXM7" s="1236"/>
      <c r="BXN7" s="1236"/>
      <c r="BXO7" s="1236"/>
      <c r="BXP7" s="1236"/>
      <c r="BXQ7" s="1236"/>
      <c r="BXR7" s="1236"/>
      <c r="BXS7" s="1236"/>
      <c r="BXT7" s="1236"/>
      <c r="BXU7" s="1236"/>
      <c r="BXV7" s="1236"/>
      <c r="BXW7" s="1236"/>
      <c r="BXX7" s="1236"/>
      <c r="BXY7" s="1236"/>
      <c r="BXZ7" s="1236"/>
      <c r="BYA7" s="1236"/>
      <c r="BYB7" s="1236"/>
      <c r="BYC7" s="1236"/>
      <c r="BYD7" s="1236"/>
      <c r="BYE7" s="1236"/>
      <c r="BYF7" s="1236"/>
      <c r="BYG7" s="1236"/>
      <c r="BYH7" s="1236"/>
      <c r="BYI7" s="1236"/>
      <c r="BYJ7" s="1236"/>
      <c r="BYK7" s="1236"/>
      <c r="BYL7" s="1236"/>
      <c r="BYM7" s="1236"/>
      <c r="BYN7" s="1236"/>
      <c r="BYO7" s="1236"/>
      <c r="BYP7" s="1236"/>
      <c r="BYQ7" s="1236"/>
      <c r="BYR7" s="1236"/>
      <c r="BYS7" s="1236"/>
      <c r="BYT7" s="1236"/>
      <c r="BYU7" s="1236"/>
      <c r="BYV7" s="1236"/>
      <c r="BYW7" s="1236"/>
      <c r="BYX7" s="1236"/>
      <c r="BYY7" s="1236"/>
      <c r="BYZ7" s="1236"/>
      <c r="BZA7" s="1236"/>
      <c r="BZB7" s="1236"/>
      <c r="BZC7" s="1236"/>
      <c r="BZD7" s="1236"/>
      <c r="BZE7" s="1236"/>
      <c r="BZF7" s="1236"/>
      <c r="BZG7" s="1236"/>
      <c r="BZH7" s="1236"/>
      <c r="BZI7" s="1236"/>
      <c r="BZJ7" s="1236"/>
      <c r="BZK7" s="1236"/>
      <c r="BZL7" s="1236"/>
      <c r="BZM7" s="1236"/>
      <c r="BZN7" s="1236"/>
      <c r="BZO7" s="1236"/>
      <c r="BZP7" s="1236"/>
      <c r="BZQ7" s="1236"/>
      <c r="BZR7" s="1236"/>
      <c r="BZS7" s="1236"/>
      <c r="BZT7" s="1236"/>
      <c r="BZU7" s="1236"/>
      <c r="BZV7" s="1236"/>
      <c r="BZW7" s="1236"/>
      <c r="BZX7" s="1236"/>
      <c r="BZY7" s="1236"/>
      <c r="BZZ7" s="1236"/>
      <c r="CAA7" s="1236"/>
      <c r="CAB7" s="1236"/>
      <c r="CAC7" s="1236"/>
      <c r="CAD7" s="1236"/>
      <c r="CAE7" s="1236"/>
      <c r="CAF7" s="1236"/>
      <c r="CAG7" s="1236"/>
      <c r="CAH7" s="1236"/>
      <c r="CAI7" s="1236"/>
      <c r="CAJ7" s="1236"/>
      <c r="CAK7" s="1236"/>
      <c r="CAL7" s="1236"/>
      <c r="CAM7" s="1236"/>
      <c r="CAN7" s="1236"/>
      <c r="CAO7" s="1236"/>
      <c r="CAP7" s="1236"/>
      <c r="CAQ7" s="1236"/>
      <c r="CAR7" s="1236"/>
      <c r="CAS7" s="1236"/>
      <c r="CAT7" s="1236"/>
      <c r="CAU7" s="1236"/>
      <c r="CAV7" s="1236"/>
      <c r="CAW7" s="1236"/>
      <c r="CAX7" s="1236"/>
      <c r="CAY7" s="1236"/>
      <c r="CAZ7" s="1236"/>
      <c r="CBA7" s="1236"/>
      <c r="CBB7" s="1236"/>
      <c r="CBC7" s="1236"/>
      <c r="CBD7" s="1236"/>
      <c r="CBE7" s="1236"/>
      <c r="CBF7" s="1236"/>
      <c r="CBG7" s="1236"/>
      <c r="CBH7" s="1236"/>
      <c r="CBI7" s="1236"/>
      <c r="CBJ7" s="1236"/>
      <c r="CBK7" s="1236"/>
      <c r="CBL7" s="1236"/>
      <c r="CBM7" s="1236"/>
      <c r="CBN7" s="1236"/>
      <c r="CBO7" s="1236"/>
      <c r="CBP7" s="1236"/>
      <c r="CBQ7" s="1236"/>
      <c r="CBR7" s="1236"/>
      <c r="CBS7" s="1236"/>
      <c r="CBT7" s="1236"/>
      <c r="CBU7" s="1236"/>
      <c r="CBV7" s="1236"/>
      <c r="CBW7" s="1236"/>
      <c r="CBX7" s="1236"/>
      <c r="CBY7" s="1236"/>
      <c r="CBZ7" s="1236"/>
      <c r="CCA7" s="1236"/>
      <c r="CCB7" s="1236"/>
      <c r="CCC7" s="1236"/>
      <c r="CCD7" s="1236"/>
      <c r="CCE7" s="1236"/>
      <c r="CCF7" s="1236"/>
      <c r="CCG7" s="1236"/>
      <c r="CCH7" s="1236"/>
      <c r="CCI7" s="1236"/>
      <c r="CCJ7" s="1236"/>
      <c r="CCK7" s="1236"/>
      <c r="CCL7" s="1236"/>
      <c r="CCM7" s="1236"/>
      <c r="CCN7" s="1236"/>
      <c r="CCO7" s="1236"/>
      <c r="CCP7" s="1236"/>
      <c r="CCQ7" s="1236"/>
      <c r="CCR7" s="1236"/>
      <c r="CCS7" s="1236"/>
      <c r="CCT7" s="1236"/>
      <c r="CCU7" s="1236"/>
      <c r="CCV7" s="1236"/>
      <c r="CCW7" s="1236"/>
      <c r="CCX7" s="1236"/>
      <c r="CCY7" s="1236"/>
      <c r="CCZ7" s="1236"/>
      <c r="CDA7" s="1236"/>
      <c r="CDB7" s="1236"/>
      <c r="CDC7" s="1236"/>
      <c r="CDD7" s="1236"/>
      <c r="CDE7" s="1236"/>
      <c r="CDF7" s="1236"/>
      <c r="CDG7" s="1236"/>
      <c r="CDH7" s="1236"/>
      <c r="CDI7" s="1236"/>
      <c r="CDJ7" s="1236"/>
      <c r="CDK7" s="1236"/>
      <c r="CDL7" s="1236"/>
      <c r="CDM7" s="1236"/>
      <c r="CDN7" s="1236"/>
      <c r="CDO7" s="1236"/>
      <c r="CDP7" s="1236"/>
      <c r="CDQ7" s="1236"/>
      <c r="CDR7" s="1236"/>
      <c r="CDS7" s="1236"/>
      <c r="CDT7" s="1236"/>
      <c r="CDU7" s="1236"/>
      <c r="CDV7" s="1236"/>
      <c r="CDW7" s="1236"/>
      <c r="CDX7" s="1236"/>
      <c r="CDY7" s="1236"/>
      <c r="CDZ7" s="1236"/>
      <c r="CEA7" s="1236"/>
      <c r="CEB7" s="1236"/>
      <c r="CEC7" s="1236"/>
      <c r="CED7" s="1236"/>
      <c r="CEE7" s="1236"/>
      <c r="CEF7" s="1236"/>
      <c r="CEG7" s="1236"/>
      <c r="CEH7" s="1236"/>
      <c r="CEI7" s="1236"/>
      <c r="CEJ7" s="1236"/>
      <c r="CEK7" s="1236"/>
      <c r="CEL7" s="1236"/>
      <c r="CEM7" s="1236"/>
      <c r="CEN7" s="1236"/>
      <c r="CEO7" s="1236"/>
      <c r="CEP7" s="1236"/>
      <c r="CEQ7" s="1236"/>
      <c r="CER7" s="1236"/>
      <c r="CES7" s="1236"/>
      <c r="CET7" s="1236"/>
      <c r="CEU7" s="1236"/>
      <c r="CEV7" s="1236"/>
      <c r="CEW7" s="1236"/>
      <c r="CEX7" s="1236"/>
      <c r="CEY7" s="1236"/>
      <c r="CEZ7" s="1236"/>
      <c r="CFA7" s="1236"/>
      <c r="CFB7" s="1236"/>
      <c r="CFC7" s="1236"/>
      <c r="CFD7" s="1236"/>
      <c r="CFE7" s="1236"/>
      <c r="CFF7" s="1236"/>
      <c r="CFG7" s="1236"/>
      <c r="CFH7" s="1236"/>
      <c r="CFI7" s="1236"/>
      <c r="CFJ7" s="1236"/>
      <c r="CFK7" s="1236"/>
      <c r="CFL7" s="1236"/>
      <c r="CFM7" s="1236"/>
      <c r="CFN7" s="1236"/>
      <c r="CFO7" s="1236"/>
      <c r="CFP7" s="1236"/>
      <c r="CFQ7" s="1236"/>
      <c r="CFR7" s="1236"/>
      <c r="CFS7" s="1236"/>
      <c r="CFT7" s="1236"/>
      <c r="CFU7" s="1236"/>
      <c r="CFV7" s="1236"/>
      <c r="CFW7" s="1236"/>
      <c r="CFX7" s="1236"/>
      <c r="CFY7" s="1236"/>
      <c r="CFZ7" s="1236"/>
      <c r="CGA7" s="1236"/>
      <c r="CGB7" s="1236"/>
      <c r="CGC7" s="1236"/>
      <c r="CGD7" s="1236"/>
      <c r="CGE7" s="1236"/>
      <c r="CGF7" s="1236"/>
      <c r="CGG7" s="1236"/>
      <c r="CGH7" s="1236"/>
      <c r="CGI7" s="1236"/>
      <c r="CGJ7" s="1236"/>
      <c r="CGK7" s="1236"/>
      <c r="CGL7" s="1236"/>
      <c r="CGM7" s="1236"/>
      <c r="CGN7" s="1236"/>
      <c r="CGO7" s="1236"/>
      <c r="CGP7" s="1236"/>
      <c r="CGQ7" s="1236"/>
      <c r="CGR7" s="1236"/>
      <c r="CGS7" s="1236"/>
      <c r="CGT7" s="1236"/>
      <c r="CGU7" s="1236"/>
      <c r="CGV7" s="1236"/>
      <c r="CGW7" s="1236"/>
      <c r="CGX7" s="1236"/>
      <c r="CGY7" s="1236"/>
      <c r="CGZ7" s="1236"/>
      <c r="CHA7" s="1236"/>
      <c r="CHB7" s="1236"/>
      <c r="CHC7" s="1236"/>
      <c r="CHD7" s="1236"/>
      <c r="CHE7" s="1236"/>
      <c r="CHF7" s="1236"/>
      <c r="CHG7" s="1236"/>
      <c r="CHH7" s="1236"/>
      <c r="CHI7" s="1236"/>
      <c r="CHJ7" s="1236"/>
      <c r="CHK7" s="1236"/>
      <c r="CHL7" s="1236"/>
      <c r="CHM7" s="1236"/>
      <c r="CHN7" s="1236"/>
      <c r="CHO7" s="1236"/>
      <c r="CHP7" s="1236"/>
      <c r="CHQ7" s="1236"/>
      <c r="CHR7" s="1236"/>
      <c r="CHS7" s="1236"/>
      <c r="CHT7" s="1236"/>
      <c r="CHU7" s="1236"/>
      <c r="CHV7" s="1236"/>
      <c r="CHW7" s="1236"/>
      <c r="CHX7" s="1236"/>
      <c r="CHY7" s="1236"/>
      <c r="CHZ7" s="1236"/>
      <c r="CIA7" s="1236"/>
      <c r="CIB7" s="1236"/>
      <c r="CIC7" s="1236"/>
      <c r="CID7" s="1236"/>
      <c r="CIE7" s="1236"/>
      <c r="CIF7" s="1236"/>
      <c r="CIG7" s="1236"/>
      <c r="CIH7" s="1236"/>
      <c r="CII7" s="1236"/>
      <c r="CIJ7" s="1236"/>
      <c r="CIK7" s="1236"/>
      <c r="CIL7" s="1236"/>
      <c r="CIM7" s="1236"/>
      <c r="CIN7" s="1236"/>
      <c r="CIO7" s="1236"/>
      <c r="CIP7" s="1236"/>
      <c r="CIQ7" s="1236"/>
      <c r="CIR7" s="1236"/>
      <c r="CIS7" s="1236"/>
      <c r="CIT7" s="1236"/>
      <c r="CIU7" s="1236"/>
      <c r="CIV7" s="1236"/>
      <c r="CIW7" s="1236"/>
      <c r="CIX7" s="1236"/>
      <c r="CIY7" s="1236"/>
      <c r="CIZ7" s="1236"/>
      <c r="CJA7" s="1236"/>
      <c r="CJB7" s="1236"/>
      <c r="CJC7" s="1236"/>
      <c r="CJD7" s="1236"/>
      <c r="CJE7" s="1236"/>
      <c r="CJF7" s="1236"/>
      <c r="CJG7" s="1236"/>
      <c r="CJH7" s="1236"/>
      <c r="CJI7" s="1236"/>
      <c r="CJJ7" s="1236"/>
      <c r="CJK7" s="1236"/>
      <c r="CJL7" s="1236"/>
      <c r="CJM7" s="1236"/>
      <c r="CJN7" s="1236"/>
      <c r="CJO7" s="1236"/>
      <c r="CJP7" s="1236"/>
      <c r="CJQ7" s="1236"/>
      <c r="CJR7" s="1236"/>
      <c r="CJS7" s="1236"/>
      <c r="CJT7" s="1236"/>
      <c r="CJU7" s="1236"/>
      <c r="CJV7" s="1236"/>
      <c r="CJW7" s="1236"/>
      <c r="CJX7" s="1236"/>
      <c r="CJY7" s="1236"/>
      <c r="CJZ7" s="1236"/>
      <c r="CKA7" s="1236"/>
      <c r="CKB7" s="1236"/>
      <c r="CKC7" s="1236"/>
      <c r="CKD7" s="1236"/>
      <c r="CKE7" s="1236"/>
      <c r="CKF7" s="1236"/>
      <c r="CKG7" s="1236"/>
      <c r="CKH7" s="1236"/>
      <c r="CKI7" s="1236"/>
      <c r="CKJ7" s="1236"/>
      <c r="CKK7" s="1236"/>
      <c r="CKL7" s="1236"/>
      <c r="CKM7" s="1236"/>
      <c r="CKN7" s="1236"/>
      <c r="CKO7" s="1236"/>
      <c r="CKP7" s="1236"/>
      <c r="CKQ7" s="1236"/>
      <c r="CKR7" s="1236"/>
      <c r="CKS7" s="1236"/>
      <c r="CKT7" s="1236"/>
      <c r="CKU7" s="1236"/>
      <c r="CKV7" s="1236"/>
      <c r="CKW7" s="1236"/>
      <c r="CKX7" s="1236"/>
      <c r="CKY7" s="1236"/>
      <c r="CKZ7" s="1236"/>
      <c r="CLA7" s="1236"/>
      <c r="CLB7" s="1236"/>
      <c r="CLC7" s="1236"/>
      <c r="CLD7" s="1236"/>
      <c r="CLE7" s="1236"/>
      <c r="CLF7" s="1236"/>
      <c r="CLG7" s="1236"/>
      <c r="CLH7" s="1236"/>
      <c r="CLI7" s="1236"/>
      <c r="CLJ7" s="1236"/>
      <c r="CLK7" s="1236"/>
      <c r="CLL7" s="1236"/>
      <c r="CLM7" s="1236"/>
      <c r="CLN7" s="1236"/>
      <c r="CLO7" s="1236"/>
      <c r="CLP7" s="1236"/>
      <c r="CLQ7" s="1236"/>
      <c r="CLR7" s="1236"/>
      <c r="CLS7" s="1236"/>
      <c r="CLT7" s="1236"/>
      <c r="CLU7" s="1236"/>
      <c r="CLV7" s="1236"/>
      <c r="CLW7" s="1236"/>
      <c r="CLX7" s="1236"/>
      <c r="CLY7" s="1236"/>
      <c r="CLZ7" s="1236"/>
      <c r="CMA7" s="1236"/>
      <c r="CMB7" s="1236"/>
      <c r="CMC7" s="1236"/>
      <c r="CMD7" s="1236"/>
      <c r="CME7" s="1236"/>
      <c r="CMF7" s="1236"/>
      <c r="CMG7" s="1236"/>
      <c r="CMH7" s="1236"/>
      <c r="CMI7" s="1236"/>
      <c r="CMJ7" s="1236"/>
      <c r="CMK7" s="1236"/>
      <c r="CML7" s="1236"/>
      <c r="CMM7" s="1236"/>
      <c r="CMN7" s="1236"/>
      <c r="CMO7" s="1236"/>
      <c r="CMP7" s="1236"/>
      <c r="CMQ7" s="1236"/>
      <c r="CMR7" s="1236"/>
      <c r="CMS7" s="1236"/>
      <c r="CMT7" s="1236"/>
      <c r="CMU7" s="1236"/>
      <c r="CMV7" s="1236"/>
      <c r="CMW7" s="1236"/>
      <c r="CMX7" s="1236"/>
      <c r="CMY7" s="1236"/>
      <c r="CMZ7" s="1236"/>
      <c r="CNA7" s="1236"/>
      <c r="CNB7" s="1236"/>
      <c r="CNC7" s="1236"/>
      <c r="CND7" s="1236"/>
      <c r="CNE7" s="1236"/>
      <c r="CNF7" s="1236"/>
      <c r="CNG7" s="1236"/>
      <c r="CNH7" s="1236"/>
      <c r="CNI7" s="1236"/>
      <c r="CNJ7" s="1236"/>
      <c r="CNK7" s="1236"/>
      <c r="CNL7" s="1236"/>
      <c r="CNM7" s="1236"/>
      <c r="CNN7" s="1236"/>
      <c r="CNO7" s="1236"/>
      <c r="CNP7" s="1236"/>
      <c r="CNQ7" s="1236"/>
      <c r="CNR7" s="1236"/>
      <c r="CNS7" s="1236"/>
      <c r="CNT7" s="1236"/>
      <c r="CNU7" s="1236"/>
      <c r="CNV7" s="1236"/>
      <c r="CNW7" s="1236"/>
      <c r="CNX7" s="1236"/>
      <c r="CNY7" s="1236"/>
      <c r="CNZ7" s="1236"/>
      <c r="COA7" s="1236"/>
      <c r="COB7" s="1236"/>
      <c r="COC7" s="1236"/>
      <c r="COD7" s="1236"/>
      <c r="COE7" s="1236"/>
      <c r="COF7" s="1236"/>
      <c r="COG7" s="1236"/>
      <c r="COH7" s="1236"/>
      <c r="COI7" s="1236"/>
      <c r="COJ7" s="1236"/>
      <c r="COK7" s="1236"/>
      <c r="COL7" s="1236"/>
      <c r="COM7" s="1236"/>
      <c r="CON7" s="1236"/>
      <c r="COO7" s="1236"/>
      <c r="COP7" s="1236"/>
      <c r="COQ7" s="1236"/>
      <c r="COR7" s="1236"/>
      <c r="COS7" s="1236"/>
      <c r="COT7" s="1236"/>
      <c r="COU7" s="1236"/>
      <c r="COV7" s="1236"/>
      <c r="COW7" s="1236"/>
      <c r="COX7" s="1236"/>
      <c r="COY7" s="1236"/>
      <c r="COZ7" s="1236"/>
      <c r="CPA7" s="1236"/>
      <c r="CPB7" s="1236"/>
      <c r="CPC7" s="1236"/>
      <c r="CPD7" s="1236"/>
      <c r="CPE7" s="1236"/>
      <c r="CPF7" s="1236"/>
      <c r="CPG7" s="1236"/>
      <c r="CPH7" s="1236"/>
      <c r="CPI7" s="1236"/>
      <c r="CPJ7" s="1236"/>
      <c r="CPK7" s="1236"/>
      <c r="CPL7" s="1236"/>
      <c r="CPM7" s="1236"/>
      <c r="CPN7" s="1236"/>
      <c r="CPO7" s="1236"/>
      <c r="CPP7" s="1236"/>
      <c r="CPQ7" s="1236"/>
      <c r="CPR7" s="1236"/>
      <c r="CPS7" s="1236"/>
      <c r="CPT7" s="1236"/>
      <c r="CPU7" s="1236"/>
      <c r="CPV7" s="1236"/>
      <c r="CPW7" s="1236"/>
      <c r="CPX7" s="1236"/>
      <c r="CPY7" s="1236"/>
      <c r="CPZ7" s="1236"/>
      <c r="CQA7" s="1236"/>
      <c r="CQB7" s="1236"/>
      <c r="CQC7" s="1236"/>
      <c r="CQD7" s="1236"/>
      <c r="CQE7" s="1236"/>
      <c r="CQF7" s="1236"/>
      <c r="CQG7" s="1236"/>
      <c r="CQH7" s="1236"/>
      <c r="CQI7" s="1236"/>
      <c r="CQJ7" s="1236"/>
      <c r="CQK7" s="1236"/>
      <c r="CQL7" s="1236"/>
      <c r="CQM7" s="1236"/>
      <c r="CQN7" s="1236"/>
      <c r="CQO7" s="1236"/>
      <c r="CQP7" s="1236"/>
      <c r="CQQ7" s="1236"/>
      <c r="CQR7" s="1236"/>
      <c r="CQS7" s="1236"/>
      <c r="CQT7" s="1236"/>
      <c r="CQU7" s="1236"/>
      <c r="CQV7" s="1236"/>
      <c r="CQW7" s="1236"/>
      <c r="CQX7" s="1236"/>
      <c r="CQY7" s="1236"/>
      <c r="CQZ7" s="1236"/>
      <c r="CRA7" s="1236"/>
      <c r="CRB7" s="1236"/>
      <c r="CRC7" s="1236"/>
      <c r="CRD7" s="1236"/>
      <c r="CRE7" s="1236"/>
      <c r="CRF7" s="1236"/>
      <c r="CRG7" s="1236"/>
      <c r="CRH7" s="1236"/>
      <c r="CRI7" s="1236"/>
      <c r="CRJ7" s="1236"/>
      <c r="CRK7" s="1236"/>
      <c r="CRL7" s="1236"/>
      <c r="CRM7" s="1236"/>
      <c r="CRN7" s="1236"/>
      <c r="CRO7" s="1236"/>
      <c r="CRP7" s="1236"/>
      <c r="CRQ7" s="1236"/>
      <c r="CRR7" s="1236"/>
      <c r="CRS7" s="1236"/>
      <c r="CRT7" s="1236"/>
      <c r="CRU7" s="1236"/>
      <c r="CRV7" s="1236"/>
      <c r="CRW7" s="1236"/>
      <c r="CRX7" s="1236"/>
      <c r="CRY7" s="1236"/>
      <c r="CRZ7" s="1236"/>
      <c r="CSA7" s="1236"/>
      <c r="CSB7" s="1236"/>
      <c r="CSC7" s="1236"/>
      <c r="CSD7" s="1236"/>
      <c r="CSE7" s="1236"/>
      <c r="CSF7" s="1236"/>
      <c r="CSG7" s="1236"/>
      <c r="CSH7" s="1236"/>
      <c r="CSI7" s="1236"/>
      <c r="CSJ7" s="1236"/>
      <c r="CSK7" s="1236"/>
      <c r="CSL7" s="1236"/>
      <c r="CSM7" s="1236"/>
      <c r="CSN7" s="1236"/>
      <c r="CSO7" s="1236"/>
      <c r="CSP7" s="1236"/>
      <c r="CSQ7" s="1236"/>
      <c r="CSR7" s="1236"/>
      <c r="CSS7" s="1236"/>
      <c r="CST7" s="1236"/>
      <c r="CSU7" s="1236"/>
      <c r="CSV7" s="1236"/>
      <c r="CSW7" s="1236"/>
      <c r="CSX7" s="1236"/>
      <c r="CSY7" s="1236"/>
      <c r="CSZ7" s="1236"/>
      <c r="CTA7" s="1236"/>
      <c r="CTB7" s="1236"/>
      <c r="CTC7" s="1236"/>
      <c r="CTD7" s="1236"/>
      <c r="CTE7" s="1236"/>
      <c r="CTF7" s="1236"/>
      <c r="CTG7" s="1236"/>
      <c r="CTH7" s="1236"/>
      <c r="CTI7" s="1236"/>
      <c r="CTJ7" s="1236"/>
      <c r="CTK7" s="1236"/>
      <c r="CTL7" s="1236"/>
      <c r="CTM7" s="1236"/>
      <c r="CTN7" s="1236"/>
      <c r="CTO7" s="1236"/>
      <c r="CTP7" s="1236"/>
      <c r="CTQ7" s="1236"/>
      <c r="CTR7" s="1236"/>
      <c r="CTS7" s="1236"/>
      <c r="CTT7" s="1236"/>
      <c r="CTU7" s="1236"/>
      <c r="CTV7" s="1236"/>
      <c r="CTW7" s="1236"/>
      <c r="CTX7" s="1236"/>
      <c r="CTY7" s="1236"/>
      <c r="CTZ7" s="1236"/>
      <c r="CUA7" s="1236"/>
      <c r="CUB7" s="1236"/>
      <c r="CUC7" s="1236"/>
      <c r="CUD7" s="1236"/>
      <c r="CUE7" s="1236"/>
      <c r="CUF7" s="1236"/>
      <c r="CUG7" s="1236"/>
      <c r="CUH7" s="1236"/>
      <c r="CUI7" s="1236"/>
      <c r="CUJ7" s="1236"/>
      <c r="CUK7" s="1236"/>
      <c r="CUL7" s="1236"/>
      <c r="CUM7" s="1236"/>
      <c r="CUN7" s="1236"/>
      <c r="CUO7" s="1236"/>
      <c r="CUP7" s="1236"/>
      <c r="CUQ7" s="1236"/>
      <c r="CUR7" s="1236"/>
      <c r="CUS7" s="1236"/>
      <c r="CUT7" s="1236"/>
      <c r="CUU7" s="1236"/>
      <c r="CUV7" s="1236"/>
      <c r="CUW7" s="1236"/>
      <c r="CUX7" s="1236"/>
      <c r="CUY7" s="1236"/>
      <c r="CUZ7" s="1236"/>
      <c r="CVA7" s="1236"/>
      <c r="CVB7" s="1236"/>
      <c r="CVC7" s="1236"/>
      <c r="CVD7" s="1236"/>
      <c r="CVE7" s="1236"/>
      <c r="CVF7" s="1236"/>
      <c r="CVG7" s="1236"/>
      <c r="CVH7" s="1236"/>
      <c r="CVI7" s="1236"/>
      <c r="CVJ7" s="1236"/>
      <c r="CVK7" s="1236"/>
      <c r="CVL7" s="1236"/>
      <c r="CVM7" s="1236"/>
      <c r="CVN7" s="1236"/>
      <c r="CVO7" s="1236"/>
      <c r="CVP7" s="1236"/>
      <c r="CVQ7" s="1236"/>
      <c r="CVR7" s="1236"/>
      <c r="CVS7" s="1236"/>
      <c r="CVT7" s="1236"/>
      <c r="CVU7" s="1236"/>
      <c r="CVV7" s="1236"/>
      <c r="CVW7" s="1236"/>
      <c r="CVX7" s="1236"/>
      <c r="CVY7" s="1236"/>
      <c r="CVZ7" s="1236"/>
      <c r="CWA7" s="1236"/>
      <c r="CWB7" s="1236"/>
      <c r="CWC7" s="1236"/>
      <c r="CWD7" s="1236"/>
      <c r="CWE7" s="1236"/>
      <c r="CWF7" s="1236"/>
      <c r="CWG7" s="1236"/>
      <c r="CWH7" s="1236"/>
      <c r="CWI7" s="1236"/>
      <c r="CWJ7" s="1236"/>
      <c r="CWK7" s="1236"/>
      <c r="CWL7" s="1236"/>
      <c r="CWM7" s="1236"/>
      <c r="CWN7" s="1236"/>
      <c r="CWO7" s="1236"/>
      <c r="CWP7" s="1236"/>
      <c r="CWQ7" s="1236"/>
      <c r="CWR7" s="1236"/>
      <c r="CWS7" s="1236"/>
      <c r="CWT7" s="1236"/>
      <c r="CWU7" s="1236"/>
      <c r="CWV7" s="1236"/>
      <c r="CWW7" s="1236"/>
      <c r="CWX7" s="1236"/>
      <c r="CWY7" s="1236"/>
      <c r="CWZ7" s="1236"/>
      <c r="CXA7" s="1236"/>
      <c r="CXB7" s="1236"/>
      <c r="CXC7" s="1236"/>
      <c r="CXD7" s="1236"/>
      <c r="CXE7" s="1236"/>
      <c r="CXF7" s="1236"/>
      <c r="CXG7" s="1236"/>
      <c r="CXH7" s="1236"/>
      <c r="CXI7" s="1236"/>
      <c r="CXJ7" s="1236"/>
      <c r="CXK7" s="1236"/>
      <c r="CXL7" s="1236"/>
      <c r="CXM7" s="1236"/>
      <c r="CXN7" s="1236"/>
      <c r="CXO7" s="1236"/>
      <c r="CXP7" s="1236"/>
      <c r="CXQ7" s="1236"/>
      <c r="CXR7" s="1236"/>
      <c r="CXS7" s="1236"/>
      <c r="CXT7" s="1236"/>
      <c r="CXU7" s="1236"/>
      <c r="CXV7" s="1236"/>
      <c r="CXW7" s="1236"/>
      <c r="CXX7" s="1236"/>
      <c r="CXY7" s="1236"/>
      <c r="CXZ7" s="1236"/>
      <c r="CYA7" s="1236"/>
      <c r="CYB7" s="1236"/>
      <c r="CYC7" s="1236"/>
      <c r="CYD7" s="1236"/>
      <c r="CYE7" s="1236"/>
      <c r="CYF7" s="1236"/>
      <c r="CYG7" s="1236"/>
      <c r="CYH7" s="1236"/>
      <c r="CYI7" s="1236"/>
      <c r="CYJ7" s="1236"/>
      <c r="CYK7" s="1236"/>
      <c r="CYL7" s="1236"/>
      <c r="CYM7" s="1236"/>
      <c r="CYN7" s="1236"/>
      <c r="CYO7" s="1236"/>
      <c r="CYP7" s="1236"/>
      <c r="CYQ7" s="1236"/>
      <c r="CYR7" s="1236"/>
      <c r="CYS7" s="1236"/>
      <c r="CYT7" s="1236"/>
      <c r="CYU7" s="1236"/>
      <c r="CYV7" s="1236"/>
      <c r="CYW7" s="1236"/>
      <c r="CYX7" s="1236"/>
      <c r="CYY7" s="1236"/>
      <c r="CYZ7" s="1236"/>
      <c r="CZA7" s="1236"/>
      <c r="CZB7" s="1236"/>
      <c r="CZC7" s="1236"/>
      <c r="CZD7" s="1236"/>
      <c r="CZE7" s="1236"/>
      <c r="CZF7" s="1236"/>
      <c r="CZG7" s="1236"/>
      <c r="CZH7" s="1236"/>
      <c r="CZI7" s="1236"/>
      <c r="CZJ7" s="1236"/>
      <c r="CZK7" s="1236"/>
      <c r="CZL7" s="1236"/>
      <c r="CZM7" s="1236"/>
      <c r="CZN7" s="1236"/>
      <c r="CZO7" s="1236"/>
      <c r="CZP7" s="1236"/>
      <c r="CZQ7" s="1236"/>
      <c r="CZR7" s="1236"/>
      <c r="CZS7" s="1236"/>
      <c r="CZT7" s="1236"/>
      <c r="CZU7" s="1236"/>
      <c r="CZV7" s="1236"/>
      <c r="CZW7" s="1236"/>
      <c r="CZX7" s="1236"/>
      <c r="CZY7" s="1236"/>
      <c r="CZZ7" s="1236"/>
      <c r="DAA7" s="1236"/>
      <c r="DAB7" s="1236"/>
      <c r="DAC7" s="1236"/>
      <c r="DAD7" s="1236"/>
      <c r="DAE7" s="1236"/>
      <c r="DAF7" s="1236"/>
      <c r="DAG7" s="1236"/>
      <c r="DAH7" s="1236"/>
      <c r="DAI7" s="1236"/>
      <c r="DAJ7" s="1236"/>
      <c r="DAK7" s="1236"/>
      <c r="DAL7" s="1236"/>
      <c r="DAM7" s="1236"/>
      <c r="DAN7" s="1236"/>
      <c r="DAO7" s="1236"/>
      <c r="DAP7" s="1236"/>
      <c r="DAQ7" s="1236"/>
      <c r="DAR7" s="1236"/>
      <c r="DAS7" s="1236"/>
      <c r="DAT7" s="1236"/>
      <c r="DAU7" s="1236"/>
      <c r="DAV7" s="1236"/>
      <c r="DAW7" s="1236"/>
      <c r="DAX7" s="1236"/>
      <c r="DAY7" s="1236"/>
      <c r="DAZ7" s="1236"/>
      <c r="DBA7" s="1236"/>
      <c r="DBB7" s="1236"/>
      <c r="DBC7" s="1236"/>
      <c r="DBD7" s="1236"/>
      <c r="DBE7" s="1236"/>
      <c r="DBF7" s="1236"/>
      <c r="DBG7" s="1236"/>
      <c r="DBH7" s="1236"/>
      <c r="DBI7" s="1236"/>
      <c r="DBJ7" s="1236"/>
      <c r="DBK7" s="1236"/>
      <c r="DBL7" s="1236"/>
      <c r="DBM7" s="1236"/>
      <c r="DBN7" s="1236"/>
      <c r="DBO7" s="1236"/>
      <c r="DBP7" s="1236"/>
      <c r="DBQ7" s="1236"/>
      <c r="DBR7" s="1236"/>
      <c r="DBS7" s="1236"/>
      <c r="DBT7" s="1236"/>
      <c r="DBU7" s="1236"/>
      <c r="DBV7" s="1236"/>
      <c r="DBW7" s="1236"/>
      <c r="DBX7" s="1236"/>
      <c r="DBY7" s="1236"/>
      <c r="DBZ7" s="1236"/>
      <c r="DCA7" s="1236"/>
      <c r="DCB7" s="1236"/>
      <c r="DCC7" s="1236"/>
      <c r="DCD7" s="1236"/>
      <c r="DCE7" s="1236"/>
      <c r="DCF7" s="1236"/>
      <c r="DCG7" s="1236"/>
      <c r="DCH7" s="1236"/>
      <c r="DCI7" s="1236"/>
      <c r="DCJ7" s="1236"/>
      <c r="DCK7" s="1236"/>
      <c r="DCL7" s="1236"/>
      <c r="DCM7" s="1236"/>
      <c r="DCN7" s="1236"/>
      <c r="DCO7" s="1236"/>
      <c r="DCP7" s="1236"/>
      <c r="DCQ7" s="1236"/>
      <c r="DCR7" s="1236"/>
      <c r="DCS7" s="1236"/>
      <c r="DCT7" s="1236"/>
      <c r="DCU7" s="1236"/>
      <c r="DCV7" s="1236"/>
      <c r="DCW7" s="1236"/>
      <c r="DCX7" s="1236"/>
      <c r="DCY7" s="1236"/>
      <c r="DCZ7" s="1236"/>
      <c r="DDA7" s="1236"/>
      <c r="DDB7" s="1236"/>
      <c r="DDC7" s="1236"/>
      <c r="DDD7" s="1236"/>
      <c r="DDE7" s="1236"/>
      <c r="DDF7" s="1236"/>
      <c r="DDG7" s="1236"/>
      <c r="DDH7" s="1236"/>
      <c r="DDI7" s="1236"/>
      <c r="DDJ7" s="1236"/>
      <c r="DDK7" s="1236"/>
      <c r="DDL7" s="1236"/>
      <c r="DDM7" s="1236"/>
      <c r="DDN7" s="1236"/>
      <c r="DDO7" s="1236"/>
      <c r="DDP7" s="1236"/>
      <c r="DDQ7" s="1236"/>
      <c r="DDR7" s="1236"/>
      <c r="DDS7" s="1236"/>
      <c r="DDT7" s="1236"/>
      <c r="DDU7" s="1236"/>
      <c r="DDV7" s="1236"/>
      <c r="DDW7" s="1236"/>
      <c r="DDX7" s="1236"/>
      <c r="DDY7" s="1236"/>
      <c r="DDZ7" s="1236"/>
      <c r="DEA7" s="1236"/>
      <c r="DEB7" s="1236"/>
      <c r="DEC7" s="1236"/>
      <c r="DED7" s="1236"/>
      <c r="DEE7" s="1236"/>
      <c r="DEF7" s="1236"/>
      <c r="DEG7" s="1236"/>
      <c r="DEH7" s="1236"/>
      <c r="DEI7" s="1236"/>
      <c r="DEJ7" s="1236"/>
      <c r="DEK7" s="1236"/>
      <c r="DEL7" s="1236"/>
      <c r="DEM7" s="1236"/>
      <c r="DEN7" s="1236"/>
      <c r="DEO7" s="1236"/>
      <c r="DEP7" s="1236"/>
      <c r="DEQ7" s="1236"/>
      <c r="DER7" s="1236"/>
      <c r="DES7" s="1236"/>
      <c r="DET7" s="1236"/>
      <c r="DEU7" s="1236"/>
      <c r="DEV7" s="1236"/>
      <c r="DEW7" s="1236"/>
      <c r="DEX7" s="1236"/>
      <c r="DEY7" s="1236"/>
      <c r="DEZ7" s="1236"/>
      <c r="DFA7" s="1236"/>
      <c r="DFB7" s="1236"/>
      <c r="DFC7" s="1236"/>
      <c r="DFD7" s="1236"/>
      <c r="DFE7" s="1236"/>
      <c r="DFF7" s="1236"/>
      <c r="DFG7" s="1236"/>
      <c r="DFH7" s="1236"/>
      <c r="DFI7" s="1236"/>
      <c r="DFJ7" s="1236"/>
      <c r="DFK7" s="1236"/>
      <c r="DFL7" s="1236"/>
      <c r="DFM7" s="1236"/>
      <c r="DFN7" s="1236"/>
      <c r="DFO7" s="1236"/>
      <c r="DFP7" s="1236"/>
      <c r="DFQ7" s="1236"/>
      <c r="DFR7" s="1236"/>
      <c r="DFS7" s="1236"/>
      <c r="DFT7" s="1236"/>
      <c r="DFU7" s="1236"/>
      <c r="DFV7" s="1236"/>
      <c r="DFW7" s="1236"/>
      <c r="DFX7" s="1236"/>
      <c r="DFY7" s="1236"/>
      <c r="DFZ7" s="1236"/>
      <c r="DGA7" s="1236"/>
      <c r="DGB7" s="1236"/>
      <c r="DGC7" s="1236"/>
      <c r="DGD7" s="1236"/>
      <c r="DGE7" s="1236"/>
      <c r="DGF7" s="1236"/>
      <c r="DGG7" s="1236"/>
      <c r="DGH7" s="1236"/>
      <c r="DGI7" s="1236"/>
      <c r="DGJ7" s="1236"/>
      <c r="DGK7" s="1236"/>
      <c r="DGL7" s="1236"/>
      <c r="DGM7" s="1236"/>
      <c r="DGN7" s="1236"/>
      <c r="DGO7" s="1236"/>
      <c r="DGP7" s="1236"/>
      <c r="DGQ7" s="1236"/>
      <c r="DGR7" s="1236"/>
      <c r="DGS7" s="1236"/>
      <c r="DGT7" s="1236"/>
      <c r="DGU7" s="1236"/>
      <c r="DGV7" s="1236"/>
      <c r="DGW7" s="1236"/>
      <c r="DGX7" s="1236"/>
      <c r="DGY7" s="1236"/>
      <c r="DGZ7" s="1236"/>
      <c r="DHA7" s="1236"/>
      <c r="DHB7" s="1236"/>
      <c r="DHC7" s="1236"/>
      <c r="DHD7" s="1236"/>
      <c r="DHE7" s="1236"/>
      <c r="DHF7" s="1236"/>
      <c r="DHG7" s="1236"/>
      <c r="DHH7" s="1236"/>
      <c r="DHI7" s="1236"/>
      <c r="DHJ7" s="1236"/>
      <c r="DHK7" s="1236"/>
      <c r="DHL7" s="1236"/>
      <c r="DHM7" s="1236"/>
      <c r="DHN7" s="1236"/>
      <c r="DHO7" s="1236"/>
      <c r="DHP7" s="1236"/>
      <c r="DHQ7" s="1236"/>
      <c r="DHR7" s="1236"/>
      <c r="DHS7" s="1236"/>
      <c r="DHT7" s="1236"/>
      <c r="DHU7" s="1236"/>
      <c r="DHV7" s="1236"/>
      <c r="DHW7" s="1236"/>
      <c r="DHX7" s="1236"/>
      <c r="DHY7" s="1236"/>
      <c r="DHZ7" s="1236"/>
      <c r="DIA7" s="1236"/>
      <c r="DIB7" s="1236"/>
      <c r="DIC7" s="1236"/>
      <c r="DID7" s="1236"/>
      <c r="DIE7" s="1236"/>
      <c r="DIF7" s="1236"/>
      <c r="DIG7" s="1236"/>
      <c r="DIH7" s="1236"/>
      <c r="DII7" s="1236"/>
      <c r="DIJ7" s="1236"/>
      <c r="DIK7" s="1236"/>
      <c r="DIL7" s="1236"/>
      <c r="DIM7" s="1236"/>
      <c r="DIN7" s="1236"/>
      <c r="DIO7" s="1236"/>
      <c r="DIP7" s="1236"/>
      <c r="DIQ7" s="1236"/>
      <c r="DIR7" s="1236"/>
      <c r="DIS7" s="1236"/>
      <c r="DIT7" s="1236"/>
      <c r="DIU7" s="1236"/>
      <c r="DIV7" s="1236"/>
      <c r="DIW7" s="1236"/>
      <c r="DIX7" s="1236"/>
      <c r="DIY7" s="1236"/>
      <c r="DIZ7" s="1236"/>
      <c r="DJA7" s="1236"/>
      <c r="DJB7" s="1236"/>
      <c r="DJC7" s="1236"/>
      <c r="DJD7" s="1236"/>
      <c r="DJE7" s="1236"/>
      <c r="DJF7" s="1236"/>
      <c r="DJG7" s="1236"/>
      <c r="DJH7" s="1236"/>
      <c r="DJI7" s="1236"/>
      <c r="DJJ7" s="1236"/>
      <c r="DJK7" s="1236"/>
      <c r="DJL7" s="1236"/>
      <c r="DJM7" s="1236"/>
      <c r="DJN7" s="1236"/>
      <c r="DJO7" s="1236"/>
      <c r="DJP7" s="1236"/>
      <c r="DJQ7" s="1236"/>
      <c r="DJR7" s="1236"/>
      <c r="DJS7" s="1236"/>
      <c r="DJT7" s="1236"/>
      <c r="DJU7" s="1236"/>
      <c r="DJV7" s="1236"/>
      <c r="DJW7" s="1236"/>
      <c r="DJX7" s="1236"/>
      <c r="DJY7" s="1236"/>
      <c r="DJZ7" s="1236"/>
      <c r="DKA7" s="1236"/>
      <c r="DKB7" s="1236"/>
      <c r="DKC7" s="1236"/>
      <c r="DKD7" s="1236"/>
      <c r="DKE7" s="1236"/>
      <c r="DKF7" s="1236"/>
      <c r="DKG7" s="1236"/>
      <c r="DKH7" s="1236"/>
      <c r="DKI7" s="1236"/>
      <c r="DKJ7" s="1236"/>
      <c r="DKK7" s="1236"/>
      <c r="DKL7" s="1236"/>
      <c r="DKM7" s="1236"/>
      <c r="DKN7" s="1236"/>
      <c r="DKO7" s="1236"/>
      <c r="DKP7" s="1236"/>
      <c r="DKQ7" s="1236"/>
      <c r="DKR7" s="1236"/>
      <c r="DKS7" s="1236"/>
      <c r="DKT7" s="1236"/>
      <c r="DKU7" s="1236"/>
      <c r="DKV7" s="1236"/>
      <c r="DKW7" s="1236"/>
      <c r="DKX7" s="1236"/>
      <c r="DKY7" s="1236"/>
      <c r="DKZ7" s="1236"/>
      <c r="DLA7" s="1236"/>
      <c r="DLB7" s="1236"/>
      <c r="DLC7" s="1236"/>
      <c r="DLD7" s="1236"/>
      <c r="DLE7" s="1236"/>
      <c r="DLF7" s="1236"/>
      <c r="DLG7" s="1236"/>
      <c r="DLH7" s="1236"/>
      <c r="DLI7" s="1236"/>
      <c r="DLJ7" s="1236"/>
      <c r="DLK7" s="1236"/>
      <c r="DLL7" s="1236"/>
      <c r="DLM7" s="1236"/>
      <c r="DLN7" s="1236"/>
      <c r="DLO7" s="1236"/>
      <c r="DLP7" s="1236"/>
      <c r="DLQ7" s="1236"/>
      <c r="DLR7" s="1236"/>
      <c r="DLS7" s="1236"/>
      <c r="DLT7" s="1236"/>
      <c r="DLU7" s="1236"/>
      <c r="DLV7" s="1236"/>
      <c r="DLW7" s="1236"/>
      <c r="DLX7" s="1236"/>
      <c r="DLY7" s="1236"/>
      <c r="DLZ7" s="1236"/>
      <c r="DMA7" s="1236"/>
      <c r="DMB7" s="1236"/>
      <c r="DMC7" s="1236"/>
      <c r="DMD7" s="1236"/>
      <c r="DME7" s="1236"/>
      <c r="DMF7" s="1236"/>
      <c r="DMG7" s="1236"/>
      <c r="DMH7" s="1236"/>
      <c r="DMI7" s="1236"/>
      <c r="DMJ7" s="1236"/>
      <c r="DMK7" s="1236"/>
      <c r="DML7" s="1236"/>
      <c r="DMM7" s="1236"/>
      <c r="DMN7" s="1236"/>
      <c r="DMO7" s="1236"/>
      <c r="DMP7" s="1236"/>
      <c r="DMQ7" s="1236"/>
      <c r="DMR7" s="1236"/>
      <c r="DMS7" s="1236"/>
      <c r="DMT7" s="1236"/>
      <c r="DMU7" s="1236"/>
      <c r="DMV7" s="1236"/>
      <c r="DMW7" s="1236"/>
      <c r="DMX7" s="1236"/>
      <c r="DMY7" s="1236"/>
      <c r="DMZ7" s="1236"/>
      <c r="DNA7" s="1236"/>
      <c r="DNB7" s="1236"/>
      <c r="DNC7" s="1236"/>
      <c r="DND7" s="1236"/>
      <c r="DNE7" s="1236"/>
      <c r="DNF7" s="1236"/>
      <c r="DNG7" s="1236"/>
      <c r="DNH7" s="1236"/>
      <c r="DNI7" s="1236"/>
      <c r="DNJ7" s="1236"/>
      <c r="DNK7" s="1236"/>
      <c r="DNL7" s="1236"/>
      <c r="DNM7" s="1236"/>
      <c r="DNN7" s="1236"/>
      <c r="DNO7" s="1236"/>
      <c r="DNP7" s="1236"/>
      <c r="DNQ7" s="1236"/>
      <c r="DNR7" s="1236"/>
      <c r="DNS7" s="1236"/>
      <c r="DNT7" s="1236"/>
      <c r="DNU7" s="1236"/>
      <c r="DNV7" s="1236"/>
      <c r="DNW7" s="1236"/>
      <c r="DNX7" s="1236"/>
      <c r="DNY7" s="1236"/>
      <c r="DNZ7" s="1236"/>
      <c r="DOA7" s="1236"/>
      <c r="DOB7" s="1236"/>
      <c r="DOC7" s="1236"/>
      <c r="DOD7" s="1236"/>
      <c r="DOE7" s="1236"/>
      <c r="DOF7" s="1236"/>
      <c r="DOG7" s="1236"/>
      <c r="DOH7" s="1236"/>
      <c r="DOI7" s="1236"/>
      <c r="DOJ7" s="1236"/>
      <c r="DOK7" s="1236"/>
      <c r="DOL7" s="1236"/>
      <c r="DOM7" s="1236"/>
      <c r="DON7" s="1236"/>
      <c r="DOO7" s="1236"/>
      <c r="DOP7" s="1236"/>
      <c r="DOQ7" s="1236"/>
      <c r="DOR7" s="1236"/>
      <c r="DOS7" s="1236"/>
      <c r="DOT7" s="1236"/>
      <c r="DOU7" s="1236"/>
      <c r="DOV7" s="1236"/>
      <c r="DOW7" s="1236"/>
      <c r="DOX7" s="1236"/>
      <c r="DOY7" s="1236"/>
      <c r="DOZ7" s="1236"/>
      <c r="DPA7" s="1236"/>
      <c r="DPB7" s="1236"/>
      <c r="DPC7" s="1236"/>
      <c r="DPD7" s="1236"/>
      <c r="DPE7" s="1236"/>
      <c r="DPF7" s="1236"/>
      <c r="DPG7" s="1236"/>
      <c r="DPH7" s="1236"/>
      <c r="DPI7" s="1236"/>
      <c r="DPJ7" s="1236"/>
      <c r="DPK7" s="1236"/>
      <c r="DPL7" s="1236"/>
      <c r="DPM7" s="1236"/>
      <c r="DPN7" s="1236"/>
      <c r="DPO7" s="1236"/>
      <c r="DPP7" s="1236"/>
      <c r="DPQ7" s="1236"/>
      <c r="DPR7" s="1236"/>
      <c r="DPS7" s="1236"/>
      <c r="DPT7" s="1236"/>
      <c r="DPU7" s="1236"/>
      <c r="DPV7" s="1236"/>
      <c r="DPW7" s="1236"/>
      <c r="DPX7" s="1236"/>
      <c r="DPY7" s="1236"/>
      <c r="DPZ7" s="1236"/>
      <c r="DQA7" s="1236"/>
      <c r="DQB7" s="1236"/>
      <c r="DQC7" s="1236"/>
      <c r="DQD7" s="1236"/>
      <c r="DQE7" s="1236"/>
      <c r="DQF7" s="1236"/>
      <c r="DQG7" s="1236"/>
      <c r="DQH7" s="1236"/>
      <c r="DQI7" s="1236"/>
      <c r="DQJ7" s="1236"/>
      <c r="DQK7" s="1236"/>
      <c r="DQL7" s="1236"/>
      <c r="DQM7" s="1236"/>
      <c r="DQN7" s="1236"/>
      <c r="DQO7" s="1236"/>
      <c r="DQP7" s="1236"/>
      <c r="DQQ7" s="1236"/>
      <c r="DQR7" s="1236"/>
      <c r="DQS7" s="1236"/>
      <c r="DQT7" s="1236"/>
      <c r="DQU7" s="1236"/>
      <c r="DQV7" s="1236"/>
      <c r="DQW7" s="1236"/>
      <c r="DQX7" s="1236"/>
      <c r="DQY7" s="1236"/>
      <c r="DQZ7" s="1236"/>
      <c r="DRA7" s="1236"/>
      <c r="DRB7" s="1236"/>
      <c r="DRC7" s="1236"/>
      <c r="DRD7" s="1236"/>
      <c r="DRE7" s="1236"/>
      <c r="DRF7" s="1236"/>
      <c r="DRG7" s="1236"/>
      <c r="DRH7" s="1236"/>
      <c r="DRI7" s="1236"/>
      <c r="DRJ7" s="1236"/>
      <c r="DRK7" s="1236"/>
      <c r="DRL7" s="1236"/>
      <c r="DRM7" s="1236"/>
      <c r="DRN7" s="1236"/>
      <c r="DRO7" s="1236"/>
      <c r="DRP7" s="1236"/>
      <c r="DRQ7" s="1236"/>
      <c r="DRR7" s="1236"/>
      <c r="DRS7" s="1236"/>
      <c r="DRT7" s="1236"/>
      <c r="DRU7" s="1236"/>
      <c r="DRV7" s="1236"/>
      <c r="DRW7" s="1236"/>
      <c r="DRX7" s="1236"/>
      <c r="DRY7" s="1236"/>
      <c r="DRZ7" s="1236"/>
      <c r="DSA7" s="1236"/>
      <c r="DSB7" s="1236"/>
      <c r="DSC7" s="1236"/>
      <c r="DSD7" s="1236"/>
      <c r="DSE7" s="1236"/>
      <c r="DSF7" s="1236"/>
      <c r="DSG7" s="1236"/>
      <c r="DSH7" s="1236"/>
      <c r="DSI7" s="1236"/>
      <c r="DSJ7" s="1236"/>
      <c r="DSK7" s="1236"/>
      <c r="DSL7" s="1236"/>
      <c r="DSM7" s="1236"/>
      <c r="DSN7" s="1236"/>
      <c r="DSO7" s="1236"/>
      <c r="DSP7" s="1236"/>
      <c r="DSQ7" s="1236"/>
      <c r="DSR7" s="1236"/>
      <c r="DSS7" s="1236"/>
      <c r="DST7" s="1236"/>
      <c r="DSU7" s="1236"/>
      <c r="DSV7" s="1236"/>
      <c r="DSW7" s="1236"/>
      <c r="DSX7" s="1236"/>
      <c r="DSY7" s="1236"/>
      <c r="DSZ7" s="1236"/>
      <c r="DTA7" s="1236"/>
      <c r="DTB7" s="1236"/>
      <c r="DTC7" s="1236"/>
      <c r="DTD7" s="1236"/>
      <c r="DTE7" s="1236"/>
      <c r="DTF7" s="1236"/>
      <c r="DTG7" s="1236"/>
      <c r="DTH7" s="1236"/>
      <c r="DTI7" s="1236"/>
      <c r="DTJ7" s="1236"/>
      <c r="DTK7" s="1236"/>
      <c r="DTL7" s="1236"/>
      <c r="DTM7" s="1236"/>
      <c r="DTN7" s="1236"/>
      <c r="DTO7" s="1236"/>
      <c r="DTP7" s="1236"/>
      <c r="DTQ7" s="1236"/>
      <c r="DTR7" s="1236"/>
      <c r="DTS7" s="1236"/>
      <c r="DTT7" s="1236"/>
      <c r="DTU7" s="1236"/>
      <c r="DTV7" s="1236"/>
      <c r="DTW7" s="1236"/>
      <c r="DTX7" s="1236"/>
      <c r="DTY7" s="1236"/>
      <c r="DTZ7" s="1236"/>
      <c r="DUA7" s="1236"/>
      <c r="DUB7" s="1236"/>
      <c r="DUC7" s="1236"/>
      <c r="DUD7" s="1236"/>
      <c r="DUE7" s="1236"/>
      <c r="DUF7" s="1236"/>
      <c r="DUG7" s="1236"/>
      <c r="DUH7" s="1236"/>
      <c r="DUI7" s="1236"/>
      <c r="DUJ7" s="1236"/>
      <c r="DUK7" s="1236"/>
      <c r="DUL7" s="1236"/>
      <c r="DUM7" s="1236"/>
      <c r="DUN7" s="1236"/>
      <c r="DUO7" s="1236"/>
      <c r="DUP7" s="1236"/>
      <c r="DUQ7" s="1236"/>
      <c r="DUR7" s="1236"/>
      <c r="DUS7" s="1236"/>
      <c r="DUT7" s="1236"/>
      <c r="DUU7" s="1236"/>
      <c r="DUV7" s="1236"/>
      <c r="DUW7" s="1236"/>
      <c r="DUX7" s="1236"/>
      <c r="DUY7" s="1236"/>
      <c r="DUZ7" s="1236"/>
      <c r="DVA7" s="1236"/>
      <c r="DVB7" s="1236"/>
      <c r="DVC7" s="1236"/>
      <c r="DVD7" s="1236"/>
      <c r="DVE7" s="1236"/>
      <c r="DVF7" s="1236"/>
      <c r="DVG7" s="1236"/>
      <c r="DVH7" s="1236"/>
      <c r="DVI7" s="1236"/>
      <c r="DVJ7" s="1236"/>
      <c r="DVK7" s="1236"/>
      <c r="DVL7" s="1236"/>
      <c r="DVM7" s="1236"/>
      <c r="DVN7" s="1236"/>
      <c r="DVO7" s="1236"/>
      <c r="DVP7" s="1236"/>
      <c r="DVQ7" s="1236"/>
      <c r="DVR7" s="1236"/>
      <c r="DVS7" s="1236"/>
      <c r="DVT7" s="1236"/>
      <c r="DVU7" s="1236"/>
      <c r="DVV7" s="1236"/>
      <c r="DVW7" s="1236"/>
      <c r="DVX7" s="1236"/>
      <c r="DVY7" s="1236"/>
      <c r="DVZ7" s="1236"/>
      <c r="DWA7" s="1236"/>
      <c r="DWB7" s="1236"/>
      <c r="DWC7" s="1236"/>
      <c r="DWD7" s="1236"/>
      <c r="DWE7" s="1236"/>
      <c r="DWF7" s="1236"/>
      <c r="DWG7" s="1236"/>
      <c r="DWH7" s="1236"/>
      <c r="DWI7" s="1236"/>
      <c r="DWJ7" s="1236"/>
      <c r="DWK7" s="1236"/>
      <c r="DWL7" s="1236"/>
      <c r="DWM7" s="1236"/>
      <c r="DWN7" s="1236"/>
      <c r="DWO7" s="1236"/>
      <c r="DWP7" s="1236"/>
      <c r="DWQ7" s="1236"/>
      <c r="DWR7" s="1236"/>
      <c r="DWS7" s="1236"/>
      <c r="DWT7" s="1236"/>
      <c r="DWU7" s="1236"/>
      <c r="DWV7" s="1236"/>
      <c r="DWW7" s="1236"/>
      <c r="DWX7" s="1236"/>
      <c r="DWY7" s="1236"/>
      <c r="DWZ7" s="1236"/>
      <c r="DXA7" s="1236"/>
      <c r="DXB7" s="1236"/>
      <c r="DXC7" s="1236"/>
      <c r="DXD7" s="1236"/>
      <c r="DXE7" s="1236"/>
      <c r="DXF7" s="1236"/>
      <c r="DXG7" s="1236"/>
      <c r="DXH7" s="1236"/>
      <c r="DXI7" s="1236"/>
      <c r="DXJ7" s="1236"/>
      <c r="DXK7" s="1236"/>
      <c r="DXL7" s="1236"/>
      <c r="DXM7" s="1236"/>
      <c r="DXN7" s="1236"/>
      <c r="DXO7" s="1236"/>
      <c r="DXP7" s="1236"/>
      <c r="DXQ7" s="1236"/>
      <c r="DXR7" s="1236"/>
      <c r="DXS7" s="1236"/>
      <c r="DXT7" s="1236"/>
      <c r="DXU7" s="1236"/>
      <c r="DXV7" s="1236"/>
      <c r="DXW7" s="1236"/>
      <c r="DXX7" s="1236"/>
      <c r="DXY7" s="1236"/>
      <c r="DXZ7" s="1236"/>
      <c r="DYA7" s="1236"/>
      <c r="DYB7" s="1236"/>
      <c r="DYC7" s="1236"/>
      <c r="DYD7" s="1236"/>
      <c r="DYE7" s="1236"/>
      <c r="DYF7" s="1236"/>
      <c r="DYG7" s="1236"/>
      <c r="DYH7" s="1236"/>
      <c r="DYI7" s="1236"/>
      <c r="DYJ7" s="1236"/>
      <c r="DYK7" s="1236"/>
      <c r="DYL7" s="1236"/>
      <c r="DYM7" s="1236"/>
      <c r="DYN7" s="1236"/>
      <c r="DYO7" s="1236"/>
      <c r="DYP7" s="1236"/>
      <c r="DYQ7" s="1236"/>
      <c r="DYR7" s="1236"/>
      <c r="DYS7" s="1236"/>
      <c r="DYT7" s="1236"/>
      <c r="DYU7" s="1236"/>
      <c r="DYV7" s="1236"/>
      <c r="DYW7" s="1236"/>
      <c r="DYX7" s="1236"/>
      <c r="DYY7" s="1236"/>
      <c r="DYZ7" s="1236"/>
      <c r="DZA7" s="1236"/>
      <c r="DZB7" s="1236"/>
      <c r="DZC7" s="1236"/>
      <c r="DZD7" s="1236"/>
      <c r="DZE7" s="1236"/>
      <c r="DZF7" s="1236"/>
      <c r="DZG7" s="1236"/>
      <c r="DZH7" s="1236"/>
      <c r="DZI7" s="1236"/>
      <c r="DZJ7" s="1236"/>
      <c r="DZK7" s="1236"/>
      <c r="DZL7" s="1236"/>
      <c r="DZM7" s="1236"/>
      <c r="DZN7" s="1236"/>
      <c r="DZO7" s="1236"/>
      <c r="DZP7" s="1236"/>
      <c r="DZQ7" s="1236"/>
      <c r="DZR7" s="1236"/>
      <c r="DZS7" s="1236"/>
      <c r="DZT7" s="1236"/>
      <c r="DZU7" s="1236"/>
      <c r="DZV7" s="1236"/>
      <c r="DZW7" s="1236"/>
      <c r="DZX7" s="1236"/>
      <c r="DZY7" s="1236"/>
      <c r="DZZ7" s="1236"/>
      <c r="EAA7" s="1236"/>
      <c r="EAB7" s="1236"/>
      <c r="EAC7" s="1236"/>
      <c r="EAD7" s="1236"/>
      <c r="EAE7" s="1236"/>
      <c r="EAF7" s="1236"/>
      <c r="EAG7" s="1236"/>
      <c r="EAH7" s="1236"/>
      <c r="EAI7" s="1236"/>
      <c r="EAJ7" s="1236"/>
      <c r="EAK7" s="1236"/>
      <c r="EAL7" s="1236"/>
      <c r="EAM7" s="1236"/>
      <c r="EAN7" s="1236"/>
      <c r="EAO7" s="1236"/>
      <c r="EAP7" s="1236"/>
      <c r="EAQ7" s="1236"/>
      <c r="EAR7" s="1236"/>
      <c r="EAS7" s="1236"/>
      <c r="EAT7" s="1236"/>
      <c r="EAU7" s="1236"/>
      <c r="EAV7" s="1236"/>
      <c r="EAW7" s="1236"/>
      <c r="EAX7" s="1236"/>
      <c r="EAY7" s="1236"/>
      <c r="EAZ7" s="1236"/>
      <c r="EBA7" s="1236"/>
      <c r="EBB7" s="1236"/>
      <c r="EBC7" s="1236"/>
      <c r="EBD7" s="1236"/>
      <c r="EBE7" s="1236"/>
      <c r="EBF7" s="1236"/>
      <c r="EBG7" s="1236"/>
      <c r="EBH7" s="1236"/>
      <c r="EBI7" s="1236"/>
      <c r="EBJ7" s="1236"/>
      <c r="EBK7" s="1236"/>
      <c r="EBL7" s="1236"/>
      <c r="EBM7" s="1236"/>
      <c r="EBN7" s="1236"/>
      <c r="EBO7" s="1236"/>
      <c r="EBP7" s="1236"/>
      <c r="EBQ7" s="1236"/>
      <c r="EBR7" s="1236"/>
      <c r="EBS7" s="1236"/>
      <c r="EBT7" s="1236"/>
      <c r="EBU7" s="1236"/>
      <c r="EBV7" s="1236"/>
      <c r="EBW7" s="1236"/>
      <c r="EBX7" s="1236"/>
      <c r="EBY7" s="1236"/>
      <c r="EBZ7" s="1236"/>
      <c r="ECA7" s="1236"/>
      <c r="ECB7" s="1236"/>
      <c r="ECC7" s="1236"/>
      <c r="ECD7" s="1236"/>
      <c r="ECE7" s="1236"/>
      <c r="ECF7" s="1236"/>
      <c r="ECG7" s="1236"/>
      <c r="ECH7" s="1236"/>
      <c r="ECI7" s="1236"/>
      <c r="ECJ7" s="1236"/>
      <c r="ECK7" s="1236"/>
      <c r="ECL7" s="1236"/>
      <c r="ECM7" s="1236"/>
      <c r="ECN7" s="1236"/>
      <c r="ECO7" s="1236"/>
      <c r="ECP7" s="1236"/>
      <c r="ECQ7" s="1236"/>
      <c r="ECR7" s="1236"/>
      <c r="ECS7" s="1236"/>
      <c r="ECT7" s="1236"/>
      <c r="ECU7" s="1236"/>
      <c r="ECV7" s="1236"/>
      <c r="ECW7" s="1236"/>
      <c r="ECX7" s="1236"/>
      <c r="ECY7" s="1236"/>
      <c r="ECZ7" s="1236"/>
      <c r="EDA7" s="1236"/>
      <c r="EDB7" s="1236"/>
      <c r="EDC7" s="1236"/>
      <c r="EDD7" s="1236"/>
      <c r="EDE7" s="1236"/>
      <c r="EDF7" s="1236"/>
      <c r="EDG7" s="1236"/>
      <c r="EDH7" s="1236"/>
      <c r="EDI7" s="1236"/>
      <c r="EDJ7" s="1236"/>
      <c r="EDK7" s="1236"/>
      <c r="EDL7" s="1236"/>
      <c r="EDM7" s="1236"/>
      <c r="EDN7" s="1236"/>
      <c r="EDO7" s="1236"/>
      <c r="EDP7" s="1236"/>
      <c r="EDQ7" s="1236"/>
      <c r="EDR7" s="1236"/>
      <c r="EDS7" s="1236"/>
      <c r="EDT7" s="1236"/>
      <c r="EDU7" s="1236"/>
      <c r="EDV7" s="1236"/>
      <c r="EDW7" s="1236"/>
      <c r="EDX7" s="1236"/>
      <c r="EDY7" s="1236"/>
      <c r="EDZ7" s="1236"/>
      <c r="EEA7" s="1236"/>
      <c r="EEB7" s="1236"/>
      <c r="EEC7" s="1236"/>
      <c r="EED7" s="1236"/>
      <c r="EEE7" s="1236"/>
      <c r="EEF7" s="1236"/>
      <c r="EEG7" s="1236"/>
      <c r="EEH7" s="1236"/>
      <c r="EEI7" s="1236"/>
      <c r="EEJ7" s="1236"/>
      <c r="EEK7" s="1236"/>
      <c r="EEL7" s="1236"/>
      <c r="EEM7" s="1236"/>
      <c r="EEN7" s="1236"/>
      <c r="EEO7" s="1236"/>
      <c r="EEP7" s="1236"/>
      <c r="EEQ7" s="1236"/>
      <c r="EER7" s="1236"/>
      <c r="EES7" s="1236"/>
      <c r="EET7" s="1236"/>
      <c r="EEU7" s="1236"/>
      <c r="EEV7" s="1236"/>
      <c r="EEW7" s="1236"/>
      <c r="EEX7" s="1236"/>
      <c r="EEY7" s="1236"/>
      <c r="EEZ7" s="1236"/>
      <c r="EFA7" s="1236"/>
      <c r="EFB7" s="1236"/>
      <c r="EFC7" s="1236"/>
      <c r="EFD7" s="1236"/>
      <c r="EFE7" s="1236"/>
      <c r="EFF7" s="1236"/>
      <c r="EFG7" s="1236"/>
      <c r="EFH7" s="1236"/>
      <c r="EFI7" s="1236"/>
      <c r="EFJ7" s="1236"/>
      <c r="EFK7" s="1236"/>
      <c r="EFL7" s="1236"/>
      <c r="EFM7" s="1236"/>
      <c r="EFN7" s="1236"/>
      <c r="EFO7" s="1236"/>
      <c r="EFP7" s="1236"/>
      <c r="EFQ7" s="1236"/>
      <c r="EFR7" s="1236"/>
      <c r="EFS7" s="1236"/>
      <c r="EFT7" s="1236"/>
      <c r="EFU7" s="1236"/>
      <c r="EFV7" s="1236"/>
      <c r="EFW7" s="1236"/>
      <c r="EFX7" s="1236"/>
      <c r="EFY7" s="1236"/>
      <c r="EFZ7" s="1236"/>
      <c r="EGA7" s="1236"/>
      <c r="EGB7" s="1236"/>
      <c r="EGC7" s="1236"/>
      <c r="EGD7" s="1236"/>
      <c r="EGE7" s="1236"/>
      <c r="EGF7" s="1236"/>
      <c r="EGG7" s="1236"/>
      <c r="EGH7" s="1236"/>
      <c r="EGI7" s="1236"/>
      <c r="EGJ7" s="1236"/>
      <c r="EGK7" s="1236"/>
      <c r="EGL7" s="1236"/>
      <c r="EGM7" s="1236"/>
      <c r="EGN7" s="1236"/>
      <c r="EGO7" s="1236"/>
      <c r="EGP7" s="1236"/>
      <c r="EGQ7" s="1236"/>
      <c r="EGR7" s="1236"/>
      <c r="EGS7" s="1236"/>
      <c r="EGT7" s="1236"/>
      <c r="EGU7" s="1236"/>
      <c r="EGV7" s="1236"/>
      <c r="EGW7" s="1236"/>
      <c r="EGX7" s="1236"/>
      <c r="EGY7" s="1236"/>
      <c r="EGZ7" s="1236"/>
      <c r="EHA7" s="1236"/>
      <c r="EHB7" s="1236"/>
      <c r="EHC7" s="1236"/>
      <c r="EHD7" s="1236"/>
      <c r="EHE7" s="1236"/>
      <c r="EHF7" s="1236"/>
      <c r="EHG7" s="1236"/>
      <c r="EHH7" s="1236"/>
      <c r="EHI7" s="1236"/>
      <c r="EHJ7" s="1236"/>
      <c r="EHK7" s="1236"/>
      <c r="EHL7" s="1236"/>
      <c r="EHM7" s="1236"/>
      <c r="EHN7" s="1236"/>
      <c r="EHO7" s="1236"/>
      <c r="EHP7" s="1236"/>
      <c r="EHQ7" s="1236"/>
      <c r="EHR7" s="1236"/>
      <c r="EHS7" s="1236"/>
      <c r="EHT7" s="1236"/>
      <c r="EHU7" s="1236"/>
      <c r="EHV7" s="1236"/>
      <c r="EHW7" s="1236"/>
      <c r="EHX7" s="1236"/>
      <c r="EHY7" s="1236"/>
      <c r="EHZ7" s="1236"/>
      <c r="EIA7" s="1236"/>
      <c r="EIB7" s="1236"/>
      <c r="EIC7" s="1236"/>
      <c r="EID7" s="1236"/>
      <c r="EIE7" s="1236"/>
      <c r="EIF7" s="1236"/>
      <c r="EIG7" s="1236"/>
      <c r="EIH7" s="1236"/>
      <c r="EII7" s="1236"/>
      <c r="EIJ7" s="1236"/>
      <c r="EIK7" s="1236"/>
      <c r="EIL7" s="1236"/>
      <c r="EIM7" s="1236"/>
      <c r="EIN7" s="1236"/>
      <c r="EIO7" s="1236"/>
      <c r="EIP7" s="1236"/>
      <c r="EIQ7" s="1236"/>
      <c r="EIR7" s="1236"/>
      <c r="EIS7" s="1236"/>
      <c r="EIT7" s="1236"/>
      <c r="EIU7" s="1236"/>
      <c r="EIV7" s="1236"/>
      <c r="EIW7" s="1236"/>
      <c r="EIX7" s="1236"/>
      <c r="EIY7" s="1236"/>
      <c r="EIZ7" s="1236"/>
      <c r="EJA7" s="1236"/>
      <c r="EJB7" s="1236"/>
      <c r="EJC7" s="1236"/>
      <c r="EJD7" s="1236"/>
      <c r="EJE7" s="1236"/>
      <c r="EJF7" s="1236"/>
      <c r="EJG7" s="1236"/>
      <c r="EJH7" s="1236"/>
      <c r="EJI7" s="1236"/>
      <c r="EJJ7" s="1236"/>
      <c r="EJK7" s="1236"/>
      <c r="EJL7" s="1236"/>
      <c r="EJM7" s="1236"/>
      <c r="EJN7" s="1236"/>
      <c r="EJO7" s="1236"/>
      <c r="EJP7" s="1236"/>
      <c r="EJQ7" s="1236"/>
      <c r="EJR7" s="1236"/>
      <c r="EJS7" s="1236"/>
      <c r="EJT7" s="1236"/>
      <c r="EJU7" s="1236"/>
      <c r="EJV7" s="1236"/>
      <c r="EJW7" s="1236"/>
      <c r="EJX7" s="1236"/>
      <c r="EJY7" s="1236"/>
      <c r="EJZ7" s="1236"/>
      <c r="EKA7" s="1236"/>
      <c r="EKB7" s="1236"/>
      <c r="EKC7" s="1236"/>
      <c r="EKD7" s="1236"/>
      <c r="EKE7" s="1236"/>
      <c r="EKF7" s="1236"/>
      <c r="EKG7" s="1236"/>
      <c r="EKH7" s="1236"/>
      <c r="EKI7" s="1236"/>
      <c r="EKJ7" s="1236"/>
      <c r="EKK7" s="1236"/>
      <c r="EKL7" s="1236"/>
      <c r="EKM7" s="1236"/>
      <c r="EKN7" s="1236"/>
      <c r="EKO7" s="1236"/>
      <c r="EKP7" s="1236"/>
      <c r="EKQ7" s="1236"/>
      <c r="EKR7" s="1236"/>
      <c r="EKS7" s="1236"/>
      <c r="EKT7" s="1236"/>
      <c r="EKU7" s="1236"/>
      <c r="EKV7" s="1236"/>
      <c r="EKW7" s="1236"/>
      <c r="EKX7" s="1236"/>
      <c r="EKY7" s="1236"/>
      <c r="EKZ7" s="1236"/>
      <c r="ELA7" s="1236"/>
      <c r="ELB7" s="1236"/>
      <c r="ELC7" s="1236"/>
      <c r="ELD7" s="1236"/>
      <c r="ELE7" s="1236"/>
      <c r="ELF7" s="1236"/>
      <c r="ELG7" s="1236"/>
      <c r="ELH7" s="1236"/>
      <c r="ELI7" s="1236"/>
      <c r="ELJ7" s="1236"/>
      <c r="ELK7" s="1236"/>
      <c r="ELL7" s="1236"/>
      <c r="ELM7" s="1236"/>
      <c r="ELN7" s="1236"/>
      <c r="ELO7" s="1236"/>
      <c r="ELP7" s="1236"/>
      <c r="ELQ7" s="1236"/>
      <c r="ELR7" s="1236"/>
      <c r="ELS7" s="1236"/>
      <c r="ELT7" s="1236"/>
      <c r="ELU7" s="1236"/>
      <c r="ELV7" s="1236"/>
      <c r="ELW7" s="1236"/>
      <c r="ELX7" s="1236"/>
      <c r="ELY7" s="1236"/>
      <c r="ELZ7" s="1236"/>
      <c r="EMA7" s="1236"/>
      <c r="EMB7" s="1236"/>
      <c r="EMC7" s="1236"/>
      <c r="EMD7" s="1236"/>
      <c r="EME7" s="1236"/>
      <c r="EMF7" s="1236"/>
      <c r="EMG7" s="1236"/>
      <c r="EMH7" s="1236"/>
      <c r="EMI7" s="1236"/>
      <c r="EMJ7" s="1236"/>
      <c r="EMK7" s="1236"/>
      <c r="EML7" s="1236"/>
      <c r="EMM7" s="1236"/>
      <c r="EMN7" s="1236"/>
      <c r="EMO7" s="1236"/>
      <c r="EMP7" s="1236"/>
      <c r="EMQ7" s="1236"/>
      <c r="EMR7" s="1236"/>
      <c r="EMS7" s="1236"/>
      <c r="EMT7" s="1236"/>
      <c r="EMU7" s="1236"/>
      <c r="EMV7" s="1236"/>
      <c r="EMW7" s="1236"/>
      <c r="EMX7" s="1236"/>
      <c r="EMY7" s="1236"/>
      <c r="EMZ7" s="1236"/>
      <c r="ENA7" s="1236"/>
      <c r="ENB7" s="1236"/>
      <c r="ENC7" s="1236"/>
      <c r="END7" s="1236"/>
      <c r="ENE7" s="1236"/>
      <c r="ENF7" s="1236"/>
      <c r="ENG7" s="1236"/>
      <c r="ENH7" s="1236"/>
      <c r="ENI7" s="1236"/>
      <c r="ENJ7" s="1236"/>
      <c r="ENK7" s="1236"/>
      <c r="ENL7" s="1236"/>
      <c r="ENM7" s="1236"/>
      <c r="ENN7" s="1236"/>
      <c r="ENO7" s="1236"/>
      <c r="ENP7" s="1236"/>
      <c r="ENQ7" s="1236"/>
      <c r="ENR7" s="1236"/>
      <c r="ENS7" s="1236"/>
      <c r="ENT7" s="1236"/>
      <c r="ENU7" s="1236"/>
      <c r="ENV7" s="1236"/>
      <c r="ENW7" s="1236"/>
      <c r="ENX7" s="1236"/>
      <c r="ENY7" s="1236"/>
      <c r="ENZ7" s="1236"/>
      <c r="EOA7" s="1236"/>
      <c r="EOB7" s="1236"/>
      <c r="EOC7" s="1236"/>
      <c r="EOD7" s="1236"/>
      <c r="EOE7" s="1236"/>
      <c r="EOF7" s="1236"/>
      <c r="EOG7" s="1236"/>
      <c r="EOH7" s="1236"/>
      <c r="EOI7" s="1236"/>
      <c r="EOJ7" s="1236"/>
      <c r="EOK7" s="1236"/>
      <c r="EOL7" s="1236"/>
      <c r="EOM7" s="1236"/>
      <c r="EON7" s="1236"/>
      <c r="EOO7" s="1236"/>
      <c r="EOP7" s="1236"/>
      <c r="EOQ7" s="1236"/>
      <c r="EOR7" s="1236"/>
      <c r="EOS7" s="1236"/>
      <c r="EOT7" s="1236"/>
      <c r="EOU7" s="1236"/>
      <c r="EOV7" s="1236"/>
      <c r="EOW7" s="1236"/>
      <c r="EOX7" s="1236"/>
      <c r="EOY7" s="1236"/>
      <c r="EOZ7" s="1236"/>
      <c r="EPA7" s="1236"/>
      <c r="EPB7" s="1236"/>
      <c r="EPC7" s="1236"/>
      <c r="EPD7" s="1236"/>
      <c r="EPE7" s="1236"/>
      <c r="EPF7" s="1236"/>
      <c r="EPG7" s="1236"/>
      <c r="EPH7" s="1236"/>
      <c r="EPI7" s="1236"/>
      <c r="EPJ7" s="1236"/>
      <c r="EPK7" s="1236"/>
      <c r="EPL7" s="1236"/>
      <c r="EPM7" s="1236"/>
      <c r="EPN7" s="1236"/>
      <c r="EPO7" s="1236"/>
      <c r="EPP7" s="1236"/>
      <c r="EPQ7" s="1236"/>
      <c r="EPR7" s="1236"/>
      <c r="EPS7" s="1236"/>
      <c r="EPT7" s="1236"/>
      <c r="EPU7" s="1236"/>
      <c r="EPV7" s="1236"/>
      <c r="EPW7" s="1236"/>
      <c r="EPX7" s="1236"/>
      <c r="EPY7" s="1236"/>
      <c r="EPZ7" s="1236"/>
      <c r="EQA7" s="1236"/>
      <c r="EQB7" s="1236"/>
      <c r="EQC7" s="1236"/>
      <c r="EQD7" s="1236"/>
      <c r="EQE7" s="1236"/>
      <c r="EQF7" s="1236"/>
      <c r="EQG7" s="1236"/>
      <c r="EQH7" s="1236"/>
      <c r="EQI7" s="1236"/>
      <c r="EQJ7" s="1236"/>
      <c r="EQK7" s="1236"/>
      <c r="EQL7" s="1236"/>
      <c r="EQM7" s="1236"/>
      <c r="EQN7" s="1236"/>
      <c r="EQO7" s="1236"/>
      <c r="EQP7" s="1236"/>
      <c r="EQQ7" s="1236"/>
      <c r="EQR7" s="1236"/>
      <c r="EQS7" s="1236"/>
      <c r="EQT7" s="1236"/>
      <c r="EQU7" s="1236"/>
      <c r="EQV7" s="1236"/>
      <c r="EQW7" s="1236"/>
      <c r="EQX7" s="1236"/>
      <c r="EQY7" s="1236"/>
      <c r="EQZ7" s="1236"/>
      <c r="ERA7" s="1236"/>
      <c r="ERB7" s="1236"/>
      <c r="ERC7" s="1236"/>
      <c r="ERD7" s="1236"/>
      <c r="ERE7" s="1236"/>
      <c r="ERF7" s="1236"/>
      <c r="ERG7" s="1236"/>
      <c r="ERH7" s="1236"/>
      <c r="ERI7" s="1236"/>
      <c r="ERJ7" s="1236"/>
      <c r="ERK7" s="1236"/>
      <c r="ERL7" s="1236"/>
      <c r="ERM7" s="1236"/>
      <c r="ERN7" s="1236"/>
      <c r="ERO7" s="1236"/>
      <c r="ERP7" s="1236"/>
      <c r="ERQ7" s="1236"/>
      <c r="ERR7" s="1236"/>
      <c r="ERS7" s="1236"/>
      <c r="ERT7" s="1236"/>
      <c r="ERU7" s="1236"/>
      <c r="ERV7" s="1236"/>
      <c r="ERW7" s="1236"/>
      <c r="ERX7" s="1236"/>
      <c r="ERY7" s="1236"/>
      <c r="ERZ7" s="1236"/>
      <c r="ESA7" s="1236"/>
      <c r="ESB7" s="1236"/>
      <c r="ESC7" s="1236"/>
      <c r="ESD7" s="1236"/>
      <c r="ESE7" s="1236"/>
      <c r="ESF7" s="1236"/>
      <c r="ESG7" s="1236"/>
      <c r="ESH7" s="1236"/>
      <c r="ESI7" s="1236"/>
      <c r="ESJ7" s="1236"/>
      <c r="ESK7" s="1236"/>
      <c r="ESL7" s="1236"/>
      <c r="ESM7" s="1236"/>
      <c r="ESN7" s="1236"/>
      <c r="ESO7" s="1236"/>
      <c r="ESP7" s="1236"/>
      <c r="ESQ7" s="1236"/>
      <c r="ESR7" s="1236"/>
      <c r="ESS7" s="1236"/>
      <c r="EST7" s="1236"/>
      <c r="ESU7" s="1236"/>
      <c r="ESV7" s="1236"/>
      <c r="ESW7" s="1236"/>
      <c r="ESX7" s="1236"/>
      <c r="ESY7" s="1236"/>
      <c r="ESZ7" s="1236"/>
      <c r="ETA7" s="1236"/>
      <c r="ETB7" s="1236"/>
      <c r="ETC7" s="1236"/>
      <c r="ETD7" s="1236"/>
      <c r="ETE7" s="1236"/>
      <c r="ETF7" s="1236"/>
      <c r="ETG7" s="1236"/>
      <c r="ETH7" s="1236"/>
      <c r="ETI7" s="1236"/>
      <c r="ETJ7" s="1236"/>
      <c r="ETK7" s="1236"/>
      <c r="ETL7" s="1236"/>
      <c r="ETM7" s="1236"/>
      <c r="ETN7" s="1236"/>
      <c r="ETO7" s="1236"/>
      <c r="ETP7" s="1236"/>
      <c r="ETQ7" s="1236"/>
      <c r="ETR7" s="1236"/>
      <c r="ETS7" s="1236"/>
      <c r="ETT7" s="1236"/>
      <c r="ETU7" s="1236"/>
      <c r="ETV7" s="1236"/>
      <c r="ETW7" s="1236"/>
      <c r="ETX7" s="1236"/>
      <c r="ETY7" s="1236"/>
      <c r="ETZ7" s="1236"/>
      <c r="EUA7" s="1236"/>
      <c r="EUB7" s="1236"/>
      <c r="EUC7" s="1236"/>
      <c r="EUD7" s="1236"/>
      <c r="EUE7" s="1236"/>
      <c r="EUF7" s="1236"/>
      <c r="EUG7" s="1236"/>
      <c r="EUH7" s="1236"/>
      <c r="EUI7" s="1236"/>
      <c r="EUJ7" s="1236"/>
      <c r="EUK7" s="1236"/>
      <c r="EUL7" s="1236"/>
      <c r="EUM7" s="1236"/>
      <c r="EUN7" s="1236"/>
      <c r="EUO7" s="1236"/>
      <c r="EUP7" s="1236"/>
      <c r="EUQ7" s="1236"/>
      <c r="EUR7" s="1236"/>
      <c r="EUS7" s="1236"/>
      <c r="EUT7" s="1236"/>
      <c r="EUU7" s="1236"/>
      <c r="EUV7" s="1236"/>
      <c r="EUW7" s="1236"/>
      <c r="EUX7" s="1236"/>
      <c r="EUY7" s="1236"/>
      <c r="EUZ7" s="1236"/>
      <c r="EVA7" s="1236"/>
      <c r="EVB7" s="1236"/>
      <c r="EVC7" s="1236"/>
      <c r="EVD7" s="1236"/>
      <c r="EVE7" s="1236"/>
      <c r="EVF7" s="1236"/>
      <c r="EVG7" s="1236"/>
      <c r="EVH7" s="1236"/>
      <c r="EVI7" s="1236"/>
      <c r="EVJ7" s="1236"/>
      <c r="EVK7" s="1236"/>
      <c r="EVL7" s="1236"/>
      <c r="EVM7" s="1236"/>
      <c r="EVN7" s="1236"/>
      <c r="EVO7" s="1236"/>
      <c r="EVP7" s="1236"/>
      <c r="EVQ7" s="1236"/>
      <c r="EVR7" s="1236"/>
      <c r="EVS7" s="1236"/>
      <c r="EVT7" s="1236"/>
      <c r="EVU7" s="1236"/>
      <c r="EVV7" s="1236"/>
      <c r="EVW7" s="1236"/>
      <c r="EVX7" s="1236"/>
      <c r="EVY7" s="1236"/>
      <c r="EVZ7" s="1236"/>
      <c r="EWA7" s="1236"/>
      <c r="EWB7" s="1236"/>
      <c r="EWC7" s="1236"/>
      <c r="EWD7" s="1236"/>
      <c r="EWE7" s="1236"/>
      <c r="EWF7" s="1236"/>
      <c r="EWG7" s="1236"/>
      <c r="EWH7" s="1236"/>
      <c r="EWI7" s="1236"/>
      <c r="EWJ7" s="1236"/>
      <c r="EWK7" s="1236"/>
      <c r="EWL7" s="1236"/>
      <c r="EWM7" s="1236"/>
      <c r="EWN7" s="1236"/>
      <c r="EWO7" s="1236"/>
      <c r="EWP7" s="1236"/>
      <c r="EWQ7" s="1236"/>
      <c r="EWR7" s="1236"/>
      <c r="EWS7" s="1236"/>
      <c r="EWT7" s="1236"/>
      <c r="EWU7" s="1236"/>
      <c r="EWV7" s="1236"/>
      <c r="EWW7" s="1236"/>
      <c r="EWX7" s="1236"/>
      <c r="EWY7" s="1236"/>
      <c r="EWZ7" s="1236"/>
      <c r="EXA7" s="1236"/>
      <c r="EXB7" s="1236"/>
      <c r="EXC7" s="1236"/>
      <c r="EXD7" s="1236"/>
      <c r="EXE7" s="1236"/>
      <c r="EXF7" s="1236"/>
      <c r="EXG7" s="1236"/>
      <c r="EXH7" s="1236"/>
      <c r="EXI7" s="1236"/>
      <c r="EXJ7" s="1236"/>
      <c r="EXK7" s="1236"/>
      <c r="EXL7" s="1236"/>
      <c r="EXM7" s="1236"/>
      <c r="EXN7" s="1236"/>
      <c r="EXO7" s="1236"/>
      <c r="EXP7" s="1236"/>
      <c r="EXQ7" s="1236"/>
      <c r="EXR7" s="1236"/>
      <c r="EXS7" s="1236"/>
      <c r="EXT7" s="1236"/>
      <c r="EXU7" s="1236"/>
      <c r="EXV7" s="1236"/>
      <c r="EXW7" s="1236"/>
      <c r="EXX7" s="1236"/>
      <c r="EXY7" s="1236"/>
      <c r="EXZ7" s="1236"/>
      <c r="EYA7" s="1236"/>
      <c r="EYB7" s="1236"/>
      <c r="EYC7" s="1236"/>
      <c r="EYD7" s="1236"/>
      <c r="EYE7" s="1236"/>
      <c r="EYF7" s="1236"/>
      <c r="EYG7" s="1236"/>
      <c r="EYH7" s="1236"/>
      <c r="EYI7" s="1236"/>
      <c r="EYJ7" s="1236"/>
      <c r="EYK7" s="1236"/>
      <c r="EYL7" s="1236"/>
      <c r="EYM7" s="1236"/>
      <c r="EYN7" s="1236"/>
      <c r="EYO7" s="1236"/>
      <c r="EYP7" s="1236"/>
      <c r="EYQ7" s="1236"/>
      <c r="EYR7" s="1236"/>
      <c r="EYS7" s="1236"/>
      <c r="EYT7" s="1236"/>
      <c r="EYU7" s="1236"/>
      <c r="EYV7" s="1236"/>
      <c r="EYW7" s="1236"/>
      <c r="EYX7" s="1236"/>
      <c r="EYY7" s="1236"/>
      <c r="EYZ7" s="1236"/>
      <c r="EZA7" s="1236"/>
      <c r="EZB7" s="1236"/>
      <c r="EZC7" s="1236"/>
      <c r="EZD7" s="1236"/>
      <c r="EZE7" s="1236"/>
      <c r="EZF7" s="1236"/>
      <c r="EZG7" s="1236"/>
      <c r="EZH7" s="1236"/>
      <c r="EZI7" s="1236"/>
      <c r="EZJ7" s="1236"/>
      <c r="EZK7" s="1236"/>
      <c r="EZL7" s="1236"/>
      <c r="EZM7" s="1236"/>
      <c r="EZN7" s="1236"/>
      <c r="EZO7" s="1236"/>
      <c r="EZP7" s="1236"/>
      <c r="EZQ7" s="1236"/>
      <c r="EZR7" s="1236"/>
      <c r="EZS7" s="1236"/>
      <c r="EZT7" s="1236"/>
      <c r="EZU7" s="1236"/>
      <c r="EZV7" s="1236"/>
      <c r="EZW7" s="1236"/>
      <c r="EZX7" s="1236"/>
      <c r="EZY7" s="1236"/>
      <c r="EZZ7" s="1236"/>
      <c r="FAA7" s="1236"/>
      <c r="FAB7" s="1236"/>
      <c r="FAC7" s="1236"/>
      <c r="FAD7" s="1236"/>
      <c r="FAE7" s="1236"/>
      <c r="FAF7" s="1236"/>
      <c r="FAG7" s="1236"/>
      <c r="FAH7" s="1236"/>
      <c r="FAI7" s="1236"/>
      <c r="FAJ7" s="1236"/>
      <c r="FAK7" s="1236"/>
      <c r="FAL7" s="1236"/>
      <c r="FAM7" s="1236"/>
      <c r="FAN7" s="1236"/>
      <c r="FAO7" s="1236"/>
      <c r="FAP7" s="1236"/>
      <c r="FAQ7" s="1236"/>
      <c r="FAR7" s="1236"/>
      <c r="FAS7" s="1236"/>
      <c r="FAT7" s="1236"/>
      <c r="FAU7" s="1236"/>
      <c r="FAV7" s="1236"/>
      <c r="FAW7" s="1236"/>
      <c r="FAX7" s="1236"/>
      <c r="FAY7" s="1236"/>
      <c r="FAZ7" s="1236"/>
      <c r="FBA7" s="1236"/>
      <c r="FBB7" s="1236"/>
      <c r="FBC7" s="1236"/>
      <c r="FBD7" s="1236"/>
      <c r="FBE7" s="1236"/>
      <c r="FBF7" s="1236"/>
      <c r="FBG7" s="1236"/>
      <c r="FBH7" s="1236"/>
      <c r="FBI7" s="1236"/>
      <c r="FBJ7" s="1236"/>
      <c r="FBK7" s="1236"/>
      <c r="FBL7" s="1236"/>
      <c r="FBM7" s="1236"/>
      <c r="FBN7" s="1236"/>
      <c r="FBO7" s="1236"/>
      <c r="FBP7" s="1236"/>
      <c r="FBQ7" s="1236"/>
      <c r="FBR7" s="1236"/>
      <c r="FBS7" s="1236"/>
      <c r="FBT7" s="1236"/>
      <c r="FBU7" s="1236"/>
      <c r="FBV7" s="1236"/>
      <c r="FBW7" s="1236"/>
      <c r="FBX7" s="1236"/>
      <c r="FBY7" s="1236"/>
      <c r="FBZ7" s="1236"/>
      <c r="FCA7" s="1236"/>
      <c r="FCB7" s="1236"/>
      <c r="FCC7" s="1236"/>
      <c r="FCD7" s="1236"/>
      <c r="FCE7" s="1236"/>
      <c r="FCF7" s="1236"/>
      <c r="FCG7" s="1236"/>
      <c r="FCH7" s="1236"/>
      <c r="FCI7" s="1236"/>
      <c r="FCJ7" s="1236"/>
      <c r="FCK7" s="1236"/>
      <c r="FCL7" s="1236"/>
      <c r="FCM7" s="1236"/>
      <c r="FCN7" s="1236"/>
      <c r="FCO7" s="1236"/>
      <c r="FCP7" s="1236"/>
      <c r="FCQ7" s="1236"/>
      <c r="FCR7" s="1236"/>
      <c r="FCS7" s="1236"/>
      <c r="FCT7" s="1236"/>
      <c r="FCU7" s="1236"/>
      <c r="FCV7" s="1236"/>
      <c r="FCW7" s="1236"/>
      <c r="FCX7" s="1236"/>
      <c r="FCY7" s="1236"/>
      <c r="FCZ7" s="1236"/>
      <c r="FDA7" s="1236"/>
      <c r="FDB7" s="1236"/>
      <c r="FDC7" s="1236"/>
      <c r="FDD7" s="1236"/>
      <c r="FDE7" s="1236"/>
      <c r="FDF7" s="1236"/>
      <c r="FDG7" s="1236"/>
      <c r="FDH7" s="1236"/>
      <c r="FDI7" s="1236"/>
      <c r="FDJ7" s="1236"/>
      <c r="FDK7" s="1236"/>
      <c r="FDL7" s="1236"/>
      <c r="FDM7" s="1236"/>
      <c r="FDN7" s="1236"/>
      <c r="FDO7" s="1236"/>
      <c r="FDP7" s="1236"/>
      <c r="FDQ7" s="1236"/>
      <c r="FDR7" s="1236"/>
      <c r="FDS7" s="1236"/>
      <c r="FDT7" s="1236"/>
      <c r="FDU7" s="1236"/>
      <c r="FDV7" s="1236"/>
      <c r="FDW7" s="1236"/>
      <c r="FDX7" s="1236"/>
      <c r="FDY7" s="1236"/>
      <c r="FDZ7" s="1236"/>
      <c r="FEA7" s="1236"/>
      <c r="FEB7" s="1236"/>
      <c r="FEC7" s="1236"/>
      <c r="FED7" s="1236"/>
      <c r="FEE7" s="1236"/>
      <c r="FEF7" s="1236"/>
      <c r="FEG7" s="1236"/>
      <c r="FEH7" s="1236"/>
      <c r="FEI7" s="1236"/>
      <c r="FEJ7" s="1236"/>
      <c r="FEK7" s="1236"/>
      <c r="FEL7" s="1236"/>
      <c r="FEM7" s="1236"/>
      <c r="FEN7" s="1236"/>
      <c r="FEO7" s="1236"/>
      <c r="FEP7" s="1236"/>
      <c r="FEQ7" s="1236"/>
      <c r="FER7" s="1236"/>
      <c r="FES7" s="1236"/>
      <c r="FET7" s="1236"/>
      <c r="FEU7" s="1236"/>
      <c r="FEV7" s="1236"/>
      <c r="FEW7" s="1236"/>
      <c r="FEX7" s="1236"/>
      <c r="FEY7" s="1236"/>
      <c r="FEZ7" s="1236"/>
      <c r="FFA7" s="1236"/>
      <c r="FFB7" s="1236"/>
      <c r="FFC7" s="1236"/>
      <c r="FFD7" s="1236"/>
      <c r="FFE7" s="1236"/>
      <c r="FFF7" s="1236"/>
      <c r="FFG7" s="1236"/>
      <c r="FFH7" s="1236"/>
      <c r="FFI7" s="1236"/>
      <c r="FFJ7" s="1236"/>
      <c r="FFK7" s="1236"/>
      <c r="FFL7" s="1236"/>
      <c r="FFM7" s="1236"/>
      <c r="FFN7" s="1236"/>
      <c r="FFO7" s="1236"/>
      <c r="FFP7" s="1236"/>
      <c r="FFQ7" s="1236"/>
      <c r="FFR7" s="1236"/>
      <c r="FFS7" s="1236"/>
      <c r="FFT7" s="1236"/>
      <c r="FFU7" s="1236"/>
      <c r="FFV7" s="1236"/>
      <c r="FFW7" s="1236"/>
      <c r="FFX7" s="1236"/>
      <c r="FFY7" s="1236"/>
      <c r="FFZ7" s="1236"/>
      <c r="FGA7" s="1236"/>
      <c r="FGB7" s="1236"/>
      <c r="FGC7" s="1236"/>
      <c r="FGD7" s="1236"/>
      <c r="FGE7" s="1236"/>
      <c r="FGF7" s="1236"/>
      <c r="FGG7" s="1236"/>
      <c r="FGH7" s="1236"/>
      <c r="FGI7" s="1236"/>
      <c r="FGJ7" s="1236"/>
      <c r="FGK7" s="1236"/>
      <c r="FGL7" s="1236"/>
      <c r="FGM7" s="1236"/>
      <c r="FGN7" s="1236"/>
      <c r="FGO7" s="1236"/>
      <c r="FGP7" s="1236"/>
      <c r="FGQ7" s="1236"/>
      <c r="FGR7" s="1236"/>
      <c r="FGS7" s="1236"/>
      <c r="FGT7" s="1236"/>
      <c r="FGU7" s="1236"/>
      <c r="FGV7" s="1236"/>
      <c r="FGW7" s="1236"/>
      <c r="FGX7" s="1236"/>
      <c r="FGY7" s="1236"/>
      <c r="FGZ7" s="1236"/>
      <c r="FHA7" s="1236"/>
      <c r="FHB7" s="1236"/>
      <c r="FHC7" s="1236"/>
      <c r="FHD7" s="1236"/>
      <c r="FHE7" s="1236"/>
      <c r="FHF7" s="1236"/>
      <c r="FHG7" s="1236"/>
      <c r="FHH7" s="1236"/>
      <c r="FHI7" s="1236"/>
      <c r="FHJ7" s="1236"/>
      <c r="FHK7" s="1236"/>
      <c r="FHL7" s="1236"/>
      <c r="FHM7" s="1236"/>
      <c r="FHN7" s="1236"/>
      <c r="FHO7" s="1236"/>
      <c r="FHP7" s="1236"/>
      <c r="FHQ7" s="1236"/>
      <c r="FHR7" s="1236"/>
      <c r="FHS7" s="1236"/>
      <c r="FHT7" s="1236"/>
      <c r="FHU7" s="1236"/>
      <c r="FHV7" s="1236"/>
      <c r="FHW7" s="1236"/>
      <c r="FHX7" s="1236"/>
      <c r="FHY7" s="1236"/>
      <c r="FHZ7" s="1236"/>
      <c r="FIA7" s="1236"/>
      <c r="FIB7" s="1236"/>
      <c r="FIC7" s="1236"/>
      <c r="FID7" s="1236"/>
      <c r="FIE7" s="1236"/>
      <c r="FIF7" s="1236"/>
      <c r="FIG7" s="1236"/>
      <c r="FIH7" s="1236"/>
      <c r="FII7" s="1236"/>
      <c r="FIJ7" s="1236"/>
      <c r="FIK7" s="1236"/>
      <c r="FIL7" s="1236"/>
      <c r="FIM7" s="1236"/>
      <c r="FIN7" s="1236"/>
      <c r="FIO7" s="1236"/>
      <c r="FIP7" s="1236"/>
      <c r="FIQ7" s="1236"/>
      <c r="FIR7" s="1236"/>
      <c r="FIS7" s="1236"/>
      <c r="FIT7" s="1236"/>
      <c r="FIU7" s="1236"/>
      <c r="FIV7" s="1236"/>
      <c r="FIW7" s="1236"/>
      <c r="FIX7" s="1236"/>
      <c r="FIY7" s="1236"/>
      <c r="FIZ7" s="1236"/>
      <c r="FJA7" s="1236"/>
      <c r="FJB7" s="1236"/>
      <c r="FJC7" s="1236"/>
      <c r="FJD7" s="1236"/>
      <c r="FJE7" s="1236"/>
      <c r="FJF7" s="1236"/>
      <c r="FJG7" s="1236"/>
      <c r="FJH7" s="1236"/>
      <c r="FJI7" s="1236"/>
      <c r="FJJ7" s="1236"/>
      <c r="FJK7" s="1236"/>
      <c r="FJL7" s="1236"/>
      <c r="FJM7" s="1236"/>
      <c r="FJN7" s="1236"/>
      <c r="FJO7" s="1236"/>
      <c r="FJP7" s="1236"/>
      <c r="FJQ7" s="1236"/>
      <c r="FJR7" s="1236"/>
      <c r="FJS7" s="1236"/>
      <c r="FJT7" s="1236"/>
      <c r="FJU7" s="1236"/>
      <c r="FJV7" s="1236"/>
      <c r="FJW7" s="1236"/>
      <c r="FJX7" s="1236"/>
      <c r="FJY7" s="1236"/>
      <c r="FJZ7" s="1236"/>
      <c r="FKA7" s="1236"/>
      <c r="FKB7" s="1236"/>
      <c r="FKC7" s="1236"/>
      <c r="FKD7" s="1236"/>
      <c r="FKE7" s="1236"/>
      <c r="FKF7" s="1236"/>
      <c r="FKG7" s="1236"/>
      <c r="FKH7" s="1236"/>
      <c r="FKI7" s="1236"/>
      <c r="FKJ7" s="1236"/>
      <c r="FKK7" s="1236"/>
      <c r="FKL7" s="1236"/>
      <c r="FKM7" s="1236"/>
      <c r="FKN7" s="1236"/>
      <c r="FKO7" s="1236"/>
      <c r="FKP7" s="1236"/>
      <c r="FKQ7" s="1236"/>
      <c r="FKR7" s="1236"/>
      <c r="FKS7" s="1236"/>
      <c r="FKT7" s="1236"/>
      <c r="FKU7" s="1236"/>
      <c r="FKV7" s="1236"/>
      <c r="FKW7" s="1236"/>
      <c r="FKX7" s="1236"/>
      <c r="FKY7" s="1236"/>
      <c r="FKZ7" s="1236"/>
      <c r="FLA7" s="1236"/>
      <c r="FLB7" s="1236"/>
      <c r="FLC7" s="1236"/>
      <c r="FLD7" s="1236"/>
      <c r="FLE7" s="1236"/>
      <c r="FLF7" s="1236"/>
      <c r="FLG7" s="1236"/>
      <c r="FLH7" s="1236"/>
      <c r="FLI7" s="1236"/>
      <c r="FLJ7" s="1236"/>
      <c r="FLK7" s="1236"/>
      <c r="FLL7" s="1236"/>
      <c r="FLM7" s="1236"/>
      <c r="FLN7" s="1236"/>
      <c r="FLO7" s="1236"/>
      <c r="FLP7" s="1236"/>
      <c r="FLQ7" s="1236"/>
      <c r="FLR7" s="1236"/>
      <c r="FLS7" s="1236"/>
      <c r="FLT7" s="1236"/>
      <c r="FLU7" s="1236"/>
      <c r="FLV7" s="1236"/>
      <c r="FLW7" s="1236"/>
      <c r="FLX7" s="1236"/>
      <c r="FLY7" s="1236"/>
      <c r="FLZ7" s="1236"/>
      <c r="FMA7" s="1236"/>
      <c r="FMB7" s="1236"/>
      <c r="FMC7" s="1236"/>
      <c r="FMD7" s="1236"/>
      <c r="FME7" s="1236"/>
      <c r="FMF7" s="1236"/>
      <c r="FMG7" s="1236"/>
      <c r="FMH7" s="1236"/>
      <c r="FMI7" s="1236"/>
      <c r="FMJ7" s="1236"/>
      <c r="FMK7" s="1236"/>
      <c r="FML7" s="1236"/>
      <c r="FMM7" s="1236"/>
      <c r="FMN7" s="1236"/>
      <c r="FMO7" s="1236"/>
      <c r="FMP7" s="1236"/>
      <c r="FMQ7" s="1236"/>
      <c r="FMR7" s="1236"/>
      <c r="FMS7" s="1236"/>
      <c r="FMT7" s="1236"/>
      <c r="FMU7" s="1236"/>
      <c r="FMV7" s="1236"/>
      <c r="FMW7" s="1236"/>
      <c r="FMX7" s="1236"/>
      <c r="FMY7" s="1236"/>
      <c r="FMZ7" s="1236"/>
      <c r="FNA7" s="1236"/>
      <c r="FNB7" s="1236"/>
      <c r="FNC7" s="1236"/>
      <c r="FND7" s="1236"/>
      <c r="FNE7" s="1236"/>
      <c r="FNF7" s="1236"/>
      <c r="FNG7" s="1236"/>
      <c r="FNH7" s="1236"/>
      <c r="FNI7" s="1236"/>
      <c r="FNJ7" s="1236"/>
      <c r="FNK7" s="1236"/>
      <c r="FNL7" s="1236"/>
      <c r="FNM7" s="1236"/>
      <c r="FNN7" s="1236"/>
      <c r="FNO7" s="1236"/>
      <c r="FNP7" s="1236"/>
      <c r="FNQ7" s="1236"/>
      <c r="FNR7" s="1236"/>
      <c r="FNS7" s="1236"/>
      <c r="FNT7" s="1236"/>
      <c r="FNU7" s="1236"/>
      <c r="FNV7" s="1236"/>
      <c r="FNW7" s="1236"/>
      <c r="FNX7" s="1236"/>
      <c r="FNY7" s="1236"/>
      <c r="FNZ7" s="1236"/>
      <c r="FOA7" s="1236"/>
      <c r="FOB7" s="1236"/>
      <c r="FOC7" s="1236"/>
      <c r="FOD7" s="1236"/>
      <c r="FOE7" s="1236"/>
      <c r="FOF7" s="1236"/>
      <c r="FOG7" s="1236"/>
      <c r="FOH7" s="1236"/>
      <c r="FOI7" s="1236"/>
      <c r="FOJ7" s="1236"/>
      <c r="FOK7" s="1236"/>
      <c r="FOL7" s="1236"/>
      <c r="FOM7" s="1236"/>
      <c r="FON7" s="1236"/>
      <c r="FOO7" s="1236"/>
      <c r="FOP7" s="1236"/>
      <c r="FOQ7" s="1236"/>
      <c r="FOR7" s="1236"/>
      <c r="FOS7" s="1236"/>
      <c r="FOT7" s="1236"/>
      <c r="FOU7" s="1236"/>
      <c r="FOV7" s="1236"/>
      <c r="FOW7" s="1236"/>
      <c r="FOX7" s="1236"/>
      <c r="FOY7" s="1236"/>
      <c r="FOZ7" s="1236"/>
      <c r="FPA7" s="1236"/>
      <c r="FPB7" s="1236"/>
      <c r="FPC7" s="1236"/>
      <c r="FPD7" s="1236"/>
      <c r="FPE7" s="1236"/>
      <c r="FPF7" s="1236"/>
      <c r="FPG7" s="1236"/>
      <c r="FPH7" s="1236"/>
      <c r="FPI7" s="1236"/>
      <c r="FPJ7" s="1236"/>
      <c r="FPK7" s="1236"/>
      <c r="FPL7" s="1236"/>
      <c r="FPM7" s="1236"/>
      <c r="FPN7" s="1236"/>
      <c r="FPO7" s="1236"/>
      <c r="FPP7" s="1236"/>
      <c r="FPQ7" s="1236"/>
      <c r="FPR7" s="1236"/>
      <c r="FPS7" s="1236"/>
      <c r="FPT7" s="1236"/>
      <c r="FPU7" s="1236"/>
      <c r="FPV7" s="1236"/>
      <c r="FPW7" s="1236"/>
      <c r="FPX7" s="1236"/>
      <c r="FPY7" s="1236"/>
      <c r="FPZ7" s="1236"/>
      <c r="FQA7" s="1236"/>
      <c r="FQB7" s="1236"/>
      <c r="FQC7" s="1236"/>
      <c r="FQD7" s="1236"/>
      <c r="FQE7" s="1236"/>
      <c r="FQF7" s="1236"/>
      <c r="FQG7" s="1236"/>
      <c r="FQH7" s="1236"/>
      <c r="FQI7" s="1236"/>
      <c r="FQJ7" s="1236"/>
      <c r="FQK7" s="1236"/>
      <c r="FQL7" s="1236"/>
      <c r="FQM7" s="1236"/>
      <c r="FQN7" s="1236"/>
      <c r="FQO7" s="1236"/>
      <c r="FQP7" s="1236"/>
      <c r="FQQ7" s="1236"/>
      <c r="FQR7" s="1236"/>
      <c r="FQS7" s="1236"/>
      <c r="FQT7" s="1236"/>
      <c r="FQU7" s="1236"/>
      <c r="FQV7" s="1236"/>
      <c r="FQW7" s="1236"/>
      <c r="FQX7" s="1236"/>
      <c r="FQY7" s="1236"/>
      <c r="FQZ7" s="1236"/>
      <c r="FRA7" s="1236"/>
      <c r="FRB7" s="1236"/>
      <c r="FRC7" s="1236"/>
      <c r="FRD7" s="1236"/>
      <c r="FRE7" s="1236"/>
      <c r="FRF7" s="1236"/>
      <c r="FRG7" s="1236"/>
      <c r="FRH7" s="1236"/>
      <c r="FRI7" s="1236"/>
      <c r="FRJ7" s="1236"/>
      <c r="FRK7" s="1236"/>
      <c r="FRL7" s="1236"/>
      <c r="FRM7" s="1236"/>
      <c r="FRN7" s="1236"/>
      <c r="FRO7" s="1236"/>
      <c r="FRP7" s="1236"/>
      <c r="FRQ7" s="1236"/>
      <c r="FRR7" s="1236"/>
      <c r="FRS7" s="1236"/>
      <c r="FRT7" s="1236"/>
      <c r="FRU7" s="1236"/>
      <c r="FRV7" s="1236"/>
      <c r="FRW7" s="1236"/>
      <c r="FRX7" s="1236"/>
      <c r="FRY7" s="1236"/>
      <c r="FRZ7" s="1236"/>
      <c r="FSA7" s="1236"/>
      <c r="FSB7" s="1236"/>
      <c r="FSC7" s="1236"/>
      <c r="FSD7" s="1236"/>
      <c r="FSE7" s="1236"/>
      <c r="FSF7" s="1236"/>
      <c r="FSG7" s="1236"/>
      <c r="FSH7" s="1236"/>
      <c r="FSI7" s="1236"/>
      <c r="FSJ7" s="1236"/>
      <c r="FSK7" s="1236"/>
      <c r="FSL7" s="1236"/>
      <c r="FSM7" s="1236"/>
      <c r="FSN7" s="1236"/>
      <c r="FSO7" s="1236"/>
      <c r="FSP7" s="1236"/>
      <c r="FSQ7" s="1236"/>
      <c r="FSR7" s="1236"/>
      <c r="FSS7" s="1236"/>
      <c r="FST7" s="1236"/>
      <c r="FSU7" s="1236"/>
      <c r="FSV7" s="1236"/>
      <c r="FSW7" s="1236"/>
      <c r="FSX7" s="1236"/>
      <c r="FSY7" s="1236"/>
      <c r="FSZ7" s="1236"/>
      <c r="FTA7" s="1236"/>
      <c r="FTB7" s="1236"/>
      <c r="FTC7" s="1236"/>
      <c r="FTD7" s="1236"/>
      <c r="FTE7" s="1236"/>
      <c r="FTF7" s="1236"/>
      <c r="FTG7" s="1236"/>
      <c r="FTH7" s="1236"/>
      <c r="FTI7" s="1236"/>
      <c r="FTJ7" s="1236"/>
      <c r="FTK7" s="1236"/>
      <c r="FTL7" s="1236"/>
      <c r="FTM7" s="1236"/>
      <c r="FTN7" s="1236"/>
      <c r="FTO7" s="1236"/>
      <c r="FTP7" s="1236"/>
      <c r="FTQ7" s="1236"/>
      <c r="FTR7" s="1236"/>
      <c r="FTS7" s="1236"/>
      <c r="FTT7" s="1236"/>
      <c r="FTU7" s="1236"/>
      <c r="FTV7" s="1236"/>
      <c r="FTW7" s="1236"/>
      <c r="FTX7" s="1236"/>
      <c r="FTY7" s="1236"/>
      <c r="FTZ7" s="1236"/>
      <c r="FUA7" s="1236"/>
      <c r="FUB7" s="1236"/>
      <c r="FUC7" s="1236"/>
      <c r="FUD7" s="1236"/>
      <c r="FUE7" s="1236"/>
      <c r="FUF7" s="1236"/>
      <c r="FUG7" s="1236"/>
      <c r="FUH7" s="1236"/>
      <c r="FUI7" s="1236"/>
      <c r="FUJ7" s="1236"/>
      <c r="FUK7" s="1236"/>
      <c r="FUL7" s="1236"/>
      <c r="FUM7" s="1236"/>
      <c r="FUN7" s="1236"/>
      <c r="FUO7" s="1236"/>
      <c r="FUP7" s="1236"/>
      <c r="FUQ7" s="1236"/>
      <c r="FUR7" s="1236"/>
      <c r="FUS7" s="1236"/>
      <c r="FUT7" s="1236"/>
      <c r="FUU7" s="1236"/>
      <c r="FUV7" s="1236"/>
      <c r="FUW7" s="1236"/>
      <c r="FUX7" s="1236"/>
      <c r="FUY7" s="1236"/>
      <c r="FUZ7" s="1236"/>
      <c r="FVA7" s="1236"/>
      <c r="FVB7" s="1236"/>
      <c r="FVC7" s="1236"/>
      <c r="FVD7" s="1236"/>
      <c r="FVE7" s="1236"/>
      <c r="FVF7" s="1236"/>
      <c r="FVG7" s="1236"/>
      <c r="FVH7" s="1236"/>
      <c r="FVI7" s="1236"/>
      <c r="FVJ7" s="1236"/>
      <c r="FVK7" s="1236"/>
      <c r="FVL7" s="1236"/>
      <c r="FVM7" s="1236"/>
      <c r="FVN7" s="1236"/>
      <c r="FVO7" s="1236"/>
      <c r="FVP7" s="1236"/>
      <c r="FVQ7" s="1236"/>
      <c r="FVR7" s="1236"/>
      <c r="FVS7" s="1236"/>
      <c r="FVT7" s="1236"/>
      <c r="FVU7" s="1236"/>
      <c r="FVV7" s="1236"/>
      <c r="FVW7" s="1236"/>
      <c r="FVX7" s="1236"/>
      <c r="FVY7" s="1236"/>
      <c r="FVZ7" s="1236"/>
      <c r="FWA7" s="1236"/>
      <c r="FWB7" s="1236"/>
      <c r="FWC7" s="1236"/>
      <c r="FWD7" s="1236"/>
      <c r="FWE7" s="1236"/>
      <c r="FWF7" s="1236"/>
      <c r="FWG7" s="1236"/>
      <c r="FWH7" s="1236"/>
      <c r="FWI7" s="1236"/>
      <c r="FWJ7" s="1236"/>
      <c r="FWK7" s="1236"/>
      <c r="FWL7" s="1236"/>
      <c r="FWM7" s="1236"/>
      <c r="FWN7" s="1236"/>
      <c r="FWO7" s="1236"/>
      <c r="FWP7" s="1236"/>
      <c r="FWQ7" s="1236"/>
      <c r="FWR7" s="1236"/>
      <c r="FWS7" s="1236"/>
      <c r="FWT7" s="1236"/>
      <c r="FWU7" s="1236"/>
      <c r="FWV7" s="1236"/>
      <c r="FWW7" s="1236"/>
      <c r="FWX7" s="1236"/>
      <c r="FWY7" s="1236"/>
      <c r="FWZ7" s="1236"/>
      <c r="FXA7" s="1236"/>
      <c r="FXB7" s="1236"/>
      <c r="FXC7" s="1236"/>
      <c r="FXD7" s="1236"/>
      <c r="FXE7" s="1236"/>
      <c r="FXF7" s="1236"/>
      <c r="FXG7" s="1236"/>
      <c r="FXH7" s="1236"/>
      <c r="FXI7" s="1236"/>
      <c r="FXJ7" s="1236"/>
      <c r="FXK7" s="1236"/>
      <c r="FXL7" s="1236"/>
      <c r="FXM7" s="1236"/>
      <c r="FXN7" s="1236"/>
      <c r="FXO7" s="1236"/>
      <c r="FXP7" s="1236"/>
      <c r="FXQ7" s="1236"/>
      <c r="FXR7" s="1236"/>
      <c r="FXS7" s="1236"/>
      <c r="FXT7" s="1236"/>
      <c r="FXU7" s="1236"/>
      <c r="FXV7" s="1236"/>
      <c r="FXW7" s="1236"/>
      <c r="FXX7" s="1236"/>
      <c r="FXY7" s="1236"/>
      <c r="FXZ7" s="1236"/>
      <c r="FYA7" s="1236"/>
      <c r="FYB7" s="1236"/>
      <c r="FYC7" s="1236"/>
      <c r="FYD7" s="1236"/>
      <c r="FYE7" s="1236"/>
      <c r="FYF7" s="1236"/>
      <c r="FYG7" s="1236"/>
      <c r="FYH7" s="1236"/>
      <c r="FYI7" s="1236"/>
      <c r="FYJ7" s="1236"/>
      <c r="FYK7" s="1236"/>
      <c r="FYL7" s="1236"/>
      <c r="FYM7" s="1236"/>
      <c r="FYN7" s="1236"/>
      <c r="FYO7" s="1236"/>
      <c r="FYP7" s="1236"/>
      <c r="FYQ7" s="1236"/>
      <c r="FYR7" s="1236"/>
      <c r="FYS7" s="1236"/>
      <c r="FYT7" s="1236"/>
      <c r="FYU7" s="1236"/>
      <c r="FYV7" s="1236"/>
      <c r="FYW7" s="1236"/>
      <c r="FYX7" s="1236"/>
      <c r="FYY7" s="1236"/>
      <c r="FYZ7" s="1236"/>
      <c r="FZA7" s="1236"/>
      <c r="FZB7" s="1236"/>
      <c r="FZC7" s="1236"/>
      <c r="FZD7" s="1236"/>
      <c r="FZE7" s="1236"/>
      <c r="FZF7" s="1236"/>
      <c r="FZG7" s="1236"/>
      <c r="FZH7" s="1236"/>
      <c r="FZI7" s="1236"/>
      <c r="FZJ7" s="1236"/>
      <c r="FZK7" s="1236"/>
      <c r="FZL7" s="1236"/>
      <c r="FZM7" s="1236"/>
      <c r="FZN7" s="1236"/>
      <c r="FZO7" s="1236"/>
      <c r="FZP7" s="1236"/>
      <c r="FZQ7" s="1236"/>
      <c r="FZR7" s="1236"/>
      <c r="FZS7" s="1236"/>
      <c r="FZT7" s="1236"/>
      <c r="FZU7" s="1236"/>
      <c r="FZV7" s="1236"/>
      <c r="FZW7" s="1236"/>
      <c r="FZX7" s="1236"/>
      <c r="FZY7" s="1236"/>
      <c r="FZZ7" s="1236"/>
      <c r="GAA7" s="1236"/>
      <c r="GAB7" s="1236"/>
      <c r="GAC7" s="1236"/>
      <c r="GAD7" s="1236"/>
      <c r="GAE7" s="1236"/>
      <c r="GAF7" s="1236"/>
      <c r="GAG7" s="1236"/>
      <c r="GAH7" s="1236"/>
      <c r="GAI7" s="1236"/>
      <c r="GAJ7" s="1236"/>
      <c r="GAK7" s="1236"/>
      <c r="GAL7" s="1236"/>
      <c r="GAM7" s="1236"/>
      <c r="GAN7" s="1236"/>
      <c r="GAO7" s="1236"/>
      <c r="GAP7" s="1236"/>
      <c r="GAQ7" s="1236"/>
      <c r="GAR7" s="1236"/>
      <c r="GAS7" s="1236"/>
      <c r="GAT7" s="1236"/>
      <c r="GAU7" s="1236"/>
      <c r="GAV7" s="1236"/>
      <c r="GAW7" s="1236"/>
      <c r="GAX7" s="1236"/>
      <c r="GAY7" s="1236"/>
      <c r="GAZ7" s="1236"/>
      <c r="GBA7" s="1236"/>
      <c r="GBB7" s="1236"/>
      <c r="GBC7" s="1236"/>
      <c r="GBD7" s="1236"/>
      <c r="GBE7" s="1236"/>
      <c r="GBF7" s="1236"/>
      <c r="GBG7" s="1236"/>
      <c r="GBH7" s="1236"/>
      <c r="GBI7" s="1236"/>
      <c r="GBJ7" s="1236"/>
      <c r="GBK7" s="1236"/>
      <c r="GBL7" s="1236"/>
      <c r="GBM7" s="1236"/>
      <c r="GBN7" s="1236"/>
      <c r="GBO7" s="1236"/>
      <c r="GBP7" s="1236"/>
      <c r="GBQ7" s="1236"/>
      <c r="GBR7" s="1236"/>
      <c r="GBS7" s="1236"/>
      <c r="GBT7" s="1236"/>
      <c r="GBU7" s="1236"/>
      <c r="GBV7" s="1236"/>
      <c r="GBW7" s="1236"/>
      <c r="GBX7" s="1236"/>
      <c r="GBY7" s="1236"/>
      <c r="GBZ7" s="1236"/>
      <c r="GCA7" s="1236"/>
      <c r="GCB7" s="1236"/>
      <c r="GCC7" s="1236"/>
      <c r="GCD7" s="1236"/>
      <c r="GCE7" s="1236"/>
      <c r="GCF7" s="1236"/>
      <c r="GCG7" s="1236"/>
      <c r="GCH7" s="1236"/>
      <c r="GCI7" s="1236"/>
      <c r="GCJ7" s="1236"/>
      <c r="GCK7" s="1236"/>
      <c r="GCL7" s="1236"/>
      <c r="GCM7" s="1236"/>
      <c r="GCN7" s="1236"/>
      <c r="GCO7" s="1236"/>
      <c r="GCP7" s="1236"/>
      <c r="GCQ7" s="1236"/>
      <c r="GCR7" s="1236"/>
      <c r="GCS7" s="1236"/>
      <c r="GCT7" s="1236"/>
      <c r="GCU7" s="1236"/>
      <c r="GCV7" s="1236"/>
      <c r="GCW7" s="1236"/>
      <c r="GCX7" s="1236"/>
      <c r="GCY7" s="1236"/>
      <c r="GCZ7" s="1236"/>
      <c r="GDA7" s="1236"/>
      <c r="GDB7" s="1236"/>
      <c r="GDC7" s="1236"/>
      <c r="GDD7" s="1236"/>
      <c r="GDE7" s="1236"/>
      <c r="GDF7" s="1236"/>
      <c r="GDG7" s="1236"/>
      <c r="GDH7" s="1236"/>
      <c r="GDI7" s="1236"/>
      <c r="GDJ7" s="1236"/>
      <c r="GDK7" s="1236"/>
      <c r="GDL7" s="1236"/>
      <c r="GDM7" s="1236"/>
      <c r="GDN7" s="1236"/>
      <c r="GDO7" s="1236"/>
      <c r="GDP7" s="1236"/>
      <c r="GDQ7" s="1236"/>
      <c r="GDR7" s="1236"/>
      <c r="GDS7" s="1236"/>
      <c r="GDT7" s="1236"/>
      <c r="GDU7" s="1236"/>
      <c r="GDV7" s="1236"/>
      <c r="GDW7" s="1236"/>
      <c r="GDX7" s="1236"/>
      <c r="GDY7" s="1236"/>
      <c r="GDZ7" s="1236"/>
      <c r="GEA7" s="1236"/>
      <c r="GEB7" s="1236"/>
      <c r="GEC7" s="1236"/>
      <c r="GED7" s="1236"/>
      <c r="GEE7" s="1236"/>
      <c r="GEF7" s="1236"/>
      <c r="GEG7" s="1236"/>
      <c r="GEH7" s="1236"/>
      <c r="GEI7" s="1236"/>
      <c r="GEJ7" s="1236"/>
      <c r="GEK7" s="1236"/>
      <c r="GEL7" s="1236"/>
      <c r="GEM7" s="1236"/>
      <c r="GEN7" s="1236"/>
      <c r="GEO7" s="1236"/>
      <c r="GEP7" s="1236"/>
      <c r="GEQ7" s="1236"/>
      <c r="GER7" s="1236"/>
      <c r="GES7" s="1236"/>
      <c r="GET7" s="1236"/>
      <c r="GEU7" s="1236"/>
      <c r="GEV7" s="1236"/>
      <c r="GEW7" s="1236"/>
      <c r="GEX7" s="1236"/>
      <c r="GEY7" s="1236"/>
      <c r="GEZ7" s="1236"/>
      <c r="GFA7" s="1236"/>
      <c r="GFB7" s="1236"/>
      <c r="GFC7" s="1236"/>
      <c r="GFD7" s="1236"/>
      <c r="GFE7" s="1236"/>
      <c r="GFF7" s="1236"/>
      <c r="GFG7" s="1236"/>
      <c r="GFH7" s="1236"/>
      <c r="GFI7" s="1236"/>
      <c r="GFJ7" s="1236"/>
      <c r="GFK7" s="1236"/>
      <c r="GFL7" s="1236"/>
      <c r="GFM7" s="1236"/>
      <c r="GFN7" s="1236"/>
      <c r="GFO7" s="1236"/>
      <c r="GFP7" s="1236"/>
      <c r="GFQ7" s="1236"/>
      <c r="GFR7" s="1236"/>
      <c r="GFS7" s="1236"/>
      <c r="GFT7" s="1236"/>
      <c r="GFU7" s="1236"/>
      <c r="GFV7" s="1236"/>
      <c r="GFW7" s="1236"/>
      <c r="GFX7" s="1236"/>
      <c r="GFY7" s="1236"/>
      <c r="GFZ7" s="1236"/>
      <c r="GGA7" s="1236"/>
      <c r="GGB7" s="1236"/>
      <c r="GGC7" s="1236"/>
      <c r="GGD7" s="1236"/>
      <c r="GGE7" s="1236"/>
      <c r="GGF7" s="1236"/>
      <c r="GGG7" s="1236"/>
      <c r="GGH7" s="1236"/>
      <c r="GGI7" s="1236"/>
      <c r="GGJ7" s="1236"/>
      <c r="GGK7" s="1236"/>
      <c r="GGL7" s="1236"/>
      <c r="GGM7" s="1236"/>
      <c r="GGN7" s="1236"/>
      <c r="GGO7" s="1236"/>
      <c r="GGP7" s="1236"/>
      <c r="GGQ7" s="1236"/>
      <c r="GGR7" s="1236"/>
      <c r="GGS7" s="1236"/>
      <c r="GGT7" s="1236"/>
      <c r="GGU7" s="1236"/>
      <c r="GGV7" s="1236"/>
      <c r="GGW7" s="1236"/>
      <c r="GGX7" s="1236"/>
      <c r="GGY7" s="1236"/>
      <c r="GGZ7" s="1236"/>
      <c r="GHA7" s="1236"/>
      <c r="GHB7" s="1236"/>
      <c r="GHC7" s="1236"/>
      <c r="GHD7" s="1236"/>
      <c r="GHE7" s="1236"/>
      <c r="GHF7" s="1236"/>
      <c r="GHG7" s="1236"/>
      <c r="GHH7" s="1236"/>
      <c r="GHI7" s="1236"/>
      <c r="GHJ7" s="1236"/>
      <c r="GHK7" s="1236"/>
      <c r="GHL7" s="1236"/>
      <c r="GHM7" s="1236"/>
      <c r="GHN7" s="1236"/>
      <c r="GHO7" s="1236"/>
      <c r="GHP7" s="1236"/>
      <c r="GHQ7" s="1236"/>
      <c r="GHR7" s="1236"/>
      <c r="GHS7" s="1236"/>
      <c r="GHT7" s="1236"/>
      <c r="GHU7" s="1236"/>
      <c r="GHV7" s="1236"/>
      <c r="GHW7" s="1236"/>
      <c r="GHX7" s="1236"/>
      <c r="GHY7" s="1236"/>
      <c r="GHZ7" s="1236"/>
      <c r="GIA7" s="1236"/>
      <c r="GIB7" s="1236"/>
      <c r="GIC7" s="1236"/>
      <c r="GID7" s="1236"/>
      <c r="GIE7" s="1236"/>
      <c r="GIF7" s="1236"/>
      <c r="GIG7" s="1236"/>
      <c r="GIH7" s="1236"/>
      <c r="GII7" s="1236"/>
      <c r="GIJ7" s="1236"/>
      <c r="GIK7" s="1236"/>
      <c r="GIL7" s="1236"/>
      <c r="GIM7" s="1236"/>
      <c r="GIN7" s="1236"/>
      <c r="GIO7" s="1236"/>
      <c r="GIP7" s="1236"/>
      <c r="GIQ7" s="1236"/>
      <c r="GIR7" s="1236"/>
      <c r="GIS7" s="1236"/>
      <c r="GIT7" s="1236"/>
      <c r="GIU7" s="1236"/>
      <c r="GIV7" s="1236"/>
      <c r="GIW7" s="1236"/>
      <c r="GIX7" s="1236"/>
      <c r="GIY7" s="1236"/>
      <c r="GIZ7" s="1236"/>
      <c r="GJA7" s="1236"/>
      <c r="GJB7" s="1236"/>
      <c r="GJC7" s="1236"/>
      <c r="GJD7" s="1236"/>
      <c r="GJE7" s="1236"/>
      <c r="GJF7" s="1236"/>
      <c r="GJG7" s="1236"/>
      <c r="GJH7" s="1236"/>
      <c r="GJI7" s="1236"/>
      <c r="GJJ7" s="1236"/>
      <c r="GJK7" s="1236"/>
      <c r="GJL7" s="1236"/>
      <c r="GJM7" s="1236"/>
      <c r="GJN7" s="1236"/>
      <c r="GJO7" s="1236"/>
      <c r="GJP7" s="1236"/>
      <c r="GJQ7" s="1236"/>
      <c r="GJR7" s="1236"/>
      <c r="GJS7" s="1236"/>
      <c r="GJT7" s="1236"/>
      <c r="GJU7" s="1236"/>
      <c r="GJV7" s="1236"/>
      <c r="GJW7" s="1236"/>
      <c r="GJX7" s="1236"/>
      <c r="GJY7" s="1236"/>
      <c r="GJZ7" s="1236"/>
      <c r="GKA7" s="1236"/>
      <c r="GKB7" s="1236"/>
      <c r="GKC7" s="1236"/>
      <c r="GKD7" s="1236"/>
      <c r="GKE7" s="1236"/>
      <c r="GKF7" s="1236"/>
      <c r="GKG7" s="1236"/>
      <c r="GKH7" s="1236"/>
      <c r="GKI7" s="1236"/>
      <c r="GKJ7" s="1236"/>
      <c r="GKK7" s="1236"/>
      <c r="GKL7" s="1236"/>
      <c r="GKM7" s="1236"/>
      <c r="GKN7" s="1236"/>
      <c r="GKO7" s="1236"/>
      <c r="GKP7" s="1236"/>
      <c r="GKQ7" s="1236"/>
      <c r="GKR7" s="1236"/>
      <c r="GKS7" s="1236"/>
      <c r="GKT7" s="1236"/>
      <c r="GKU7" s="1236"/>
      <c r="GKV7" s="1236"/>
      <c r="GKW7" s="1236"/>
      <c r="GKX7" s="1236"/>
      <c r="GKY7" s="1236"/>
      <c r="GKZ7" s="1236"/>
      <c r="GLA7" s="1236"/>
      <c r="GLB7" s="1236"/>
      <c r="GLC7" s="1236"/>
      <c r="GLD7" s="1236"/>
      <c r="GLE7" s="1236"/>
      <c r="GLF7" s="1236"/>
      <c r="GLG7" s="1236"/>
      <c r="GLH7" s="1236"/>
      <c r="GLI7" s="1236"/>
      <c r="GLJ7" s="1236"/>
      <c r="GLK7" s="1236"/>
      <c r="GLL7" s="1236"/>
      <c r="GLM7" s="1236"/>
      <c r="GLN7" s="1236"/>
      <c r="GLO7" s="1236"/>
      <c r="GLP7" s="1236"/>
      <c r="GLQ7" s="1236"/>
      <c r="GLR7" s="1236"/>
      <c r="GLS7" s="1236"/>
      <c r="GLT7" s="1236"/>
      <c r="GLU7" s="1236"/>
      <c r="GLV7" s="1236"/>
      <c r="GLW7" s="1236"/>
      <c r="GLX7" s="1236"/>
      <c r="GLY7" s="1236"/>
      <c r="GLZ7" s="1236"/>
      <c r="GMA7" s="1236"/>
      <c r="GMB7" s="1236"/>
      <c r="GMC7" s="1236"/>
      <c r="GMD7" s="1236"/>
      <c r="GME7" s="1236"/>
      <c r="GMF7" s="1236"/>
      <c r="GMG7" s="1236"/>
      <c r="GMH7" s="1236"/>
      <c r="GMI7" s="1236"/>
      <c r="GMJ7" s="1236"/>
      <c r="GMK7" s="1236"/>
      <c r="GML7" s="1236"/>
      <c r="GMM7" s="1236"/>
      <c r="GMN7" s="1236"/>
      <c r="GMO7" s="1236"/>
      <c r="GMP7" s="1236"/>
      <c r="GMQ7" s="1236"/>
      <c r="GMR7" s="1236"/>
      <c r="GMS7" s="1236"/>
      <c r="GMT7" s="1236"/>
      <c r="GMU7" s="1236"/>
      <c r="GMV7" s="1236"/>
      <c r="GMW7" s="1236"/>
      <c r="GMX7" s="1236"/>
      <c r="GMY7" s="1236"/>
      <c r="GMZ7" s="1236"/>
      <c r="GNA7" s="1236"/>
      <c r="GNB7" s="1236"/>
      <c r="GNC7" s="1236"/>
      <c r="GND7" s="1236"/>
      <c r="GNE7" s="1236"/>
      <c r="GNF7" s="1236"/>
      <c r="GNG7" s="1236"/>
      <c r="GNH7" s="1236"/>
      <c r="GNI7" s="1236"/>
      <c r="GNJ7" s="1236"/>
      <c r="GNK7" s="1236"/>
      <c r="GNL7" s="1236"/>
      <c r="GNM7" s="1236"/>
      <c r="GNN7" s="1236"/>
      <c r="GNO7" s="1236"/>
      <c r="GNP7" s="1236"/>
      <c r="GNQ7" s="1236"/>
      <c r="GNR7" s="1236"/>
      <c r="GNS7" s="1236"/>
      <c r="GNT7" s="1236"/>
      <c r="GNU7" s="1236"/>
      <c r="GNV7" s="1236"/>
      <c r="GNW7" s="1236"/>
      <c r="GNX7" s="1236"/>
      <c r="GNY7" s="1236"/>
      <c r="GNZ7" s="1236"/>
      <c r="GOA7" s="1236"/>
      <c r="GOB7" s="1236"/>
      <c r="GOC7" s="1236"/>
      <c r="GOD7" s="1236"/>
      <c r="GOE7" s="1236"/>
      <c r="GOF7" s="1236"/>
      <c r="GOG7" s="1236"/>
      <c r="GOH7" s="1236"/>
      <c r="GOI7" s="1236"/>
      <c r="GOJ7" s="1236"/>
      <c r="GOK7" s="1236"/>
      <c r="GOL7" s="1236"/>
      <c r="GOM7" s="1236"/>
      <c r="GON7" s="1236"/>
      <c r="GOO7" s="1236"/>
      <c r="GOP7" s="1236"/>
      <c r="GOQ7" s="1236"/>
      <c r="GOR7" s="1236"/>
      <c r="GOS7" s="1236"/>
      <c r="GOT7" s="1236"/>
      <c r="GOU7" s="1236"/>
      <c r="GOV7" s="1236"/>
      <c r="GOW7" s="1236"/>
      <c r="GOX7" s="1236"/>
      <c r="GOY7" s="1236"/>
      <c r="GOZ7" s="1236"/>
      <c r="GPA7" s="1236"/>
      <c r="GPB7" s="1236"/>
      <c r="GPC7" s="1236"/>
      <c r="GPD7" s="1236"/>
      <c r="GPE7" s="1236"/>
      <c r="GPF7" s="1236"/>
      <c r="GPG7" s="1236"/>
      <c r="GPH7" s="1236"/>
      <c r="GPI7" s="1236"/>
      <c r="GPJ7" s="1236"/>
      <c r="GPK7" s="1236"/>
      <c r="GPL7" s="1236"/>
      <c r="GPM7" s="1236"/>
      <c r="GPN7" s="1236"/>
      <c r="GPO7" s="1236"/>
      <c r="GPP7" s="1236"/>
      <c r="GPQ7" s="1236"/>
      <c r="GPR7" s="1236"/>
      <c r="GPS7" s="1236"/>
      <c r="GPT7" s="1236"/>
      <c r="GPU7" s="1236"/>
      <c r="GPV7" s="1236"/>
      <c r="GPW7" s="1236"/>
      <c r="GPX7" s="1236"/>
      <c r="GPY7" s="1236"/>
      <c r="GPZ7" s="1236"/>
      <c r="GQA7" s="1236"/>
      <c r="GQB7" s="1236"/>
      <c r="GQC7" s="1236"/>
      <c r="GQD7" s="1236"/>
      <c r="GQE7" s="1236"/>
      <c r="GQF7" s="1236"/>
      <c r="GQG7" s="1236"/>
      <c r="GQH7" s="1236"/>
      <c r="GQI7" s="1236"/>
      <c r="GQJ7" s="1236"/>
      <c r="GQK7" s="1236"/>
      <c r="GQL7" s="1236"/>
      <c r="GQM7" s="1236"/>
      <c r="GQN7" s="1236"/>
      <c r="GQO7" s="1236"/>
      <c r="GQP7" s="1236"/>
      <c r="GQQ7" s="1236"/>
      <c r="GQR7" s="1236"/>
      <c r="GQS7" s="1236"/>
      <c r="GQT7" s="1236"/>
      <c r="GQU7" s="1236"/>
      <c r="GQV7" s="1236"/>
      <c r="GQW7" s="1236"/>
      <c r="GQX7" s="1236"/>
      <c r="GQY7" s="1236"/>
      <c r="GQZ7" s="1236"/>
      <c r="GRA7" s="1236"/>
      <c r="GRB7" s="1236"/>
      <c r="GRC7" s="1236"/>
      <c r="GRD7" s="1236"/>
      <c r="GRE7" s="1236"/>
      <c r="GRF7" s="1236"/>
      <c r="GRG7" s="1236"/>
      <c r="GRH7" s="1236"/>
      <c r="GRI7" s="1236"/>
      <c r="GRJ7" s="1236"/>
      <c r="GRK7" s="1236"/>
      <c r="GRL7" s="1236"/>
      <c r="GRM7" s="1236"/>
      <c r="GRN7" s="1236"/>
      <c r="GRO7" s="1236"/>
      <c r="GRP7" s="1236"/>
      <c r="GRQ7" s="1236"/>
      <c r="GRR7" s="1236"/>
      <c r="GRS7" s="1236"/>
      <c r="GRT7" s="1236"/>
      <c r="GRU7" s="1236"/>
      <c r="GRV7" s="1236"/>
      <c r="GRW7" s="1236"/>
      <c r="GRX7" s="1236"/>
      <c r="GRY7" s="1236"/>
      <c r="GRZ7" s="1236"/>
      <c r="GSA7" s="1236"/>
      <c r="GSB7" s="1236"/>
      <c r="GSC7" s="1236"/>
      <c r="GSD7" s="1236"/>
      <c r="GSE7" s="1236"/>
      <c r="GSF7" s="1236"/>
      <c r="GSG7" s="1236"/>
      <c r="GSH7" s="1236"/>
      <c r="GSI7" s="1236"/>
      <c r="GSJ7" s="1236"/>
      <c r="GSK7" s="1236"/>
      <c r="GSL7" s="1236"/>
      <c r="GSM7" s="1236"/>
      <c r="GSN7" s="1236"/>
      <c r="GSO7" s="1236"/>
      <c r="GSP7" s="1236"/>
      <c r="GSQ7" s="1236"/>
      <c r="GSR7" s="1236"/>
      <c r="GSS7" s="1236"/>
      <c r="GST7" s="1236"/>
      <c r="GSU7" s="1236"/>
      <c r="GSV7" s="1236"/>
      <c r="GSW7" s="1236"/>
      <c r="GSX7" s="1236"/>
      <c r="GSY7" s="1236"/>
      <c r="GSZ7" s="1236"/>
      <c r="GTA7" s="1236"/>
      <c r="GTB7" s="1236"/>
      <c r="GTC7" s="1236"/>
      <c r="GTD7" s="1236"/>
      <c r="GTE7" s="1236"/>
      <c r="GTF7" s="1236"/>
      <c r="GTG7" s="1236"/>
      <c r="GTH7" s="1236"/>
      <c r="GTI7" s="1236"/>
      <c r="GTJ7" s="1236"/>
      <c r="GTK7" s="1236"/>
      <c r="GTL7" s="1236"/>
      <c r="GTM7" s="1236"/>
      <c r="GTN7" s="1236"/>
      <c r="GTO7" s="1236"/>
      <c r="GTP7" s="1236"/>
      <c r="GTQ7" s="1236"/>
      <c r="GTR7" s="1236"/>
      <c r="GTS7" s="1236"/>
      <c r="GTT7" s="1236"/>
      <c r="GTU7" s="1236"/>
      <c r="GTV7" s="1236"/>
      <c r="GTW7" s="1236"/>
      <c r="GTX7" s="1236"/>
      <c r="GTY7" s="1236"/>
      <c r="GTZ7" s="1236"/>
      <c r="GUA7" s="1236"/>
      <c r="GUB7" s="1236"/>
      <c r="GUC7" s="1236"/>
      <c r="GUD7" s="1236"/>
      <c r="GUE7" s="1236"/>
      <c r="GUF7" s="1236"/>
      <c r="GUG7" s="1236"/>
      <c r="GUH7" s="1236"/>
      <c r="GUI7" s="1236"/>
      <c r="GUJ7" s="1236"/>
      <c r="GUK7" s="1236"/>
      <c r="GUL7" s="1236"/>
      <c r="GUM7" s="1236"/>
      <c r="GUN7" s="1236"/>
      <c r="GUO7" s="1236"/>
      <c r="GUP7" s="1236"/>
      <c r="GUQ7" s="1236"/>
      <c r="GUR7" s="1236"/>
      <c r="GUS7" s="1236"/>
      <c r="GUT7" s="1236"/>
      <c r="GUU7" s="1236"/>
      <c r="GUV7" s="1236"/>
      <c r="GUW7" s="1236"/>
      <c r="GUX7" s="1236"/>
      <c r="GUY7" s="1236"/>
      <c r="GUZ7" s="1236"/>
      <c r="GVA7" s="1236"/>
      <c r="GVB7" s="1236"/>
      <c r="GVC7" s="1236"/>
      <c r="GVD7" s="1236"/>
      <c r="GVE7" s="1236"/>
      <c r="GVF7" s="1236"/>
      <c r="GVG7" s="1236"/>
      <c r="GVH7" s="1236"/>
      <c r="GVI7" s="1236"/>
      <c r="GVJ7" s="1236"/>
      <c r="GVK7" s="1236"/>
      <c r="GVL7" s="1236"/>
      <c r="GVM7" s="1236"/>
      <c r="GVN7" s="1236"/>
      <c r="GVO7" s="1236"/>
      <c r="GVP7" s="1236"/>
      <c r="GVQ7" s="1236"/>
      <c r="GVR7" s="1236"/>
      <c r="GVS7" s="1236"/>
      <c r="GVT7" s="1236"/>
      <c r="GVU7" s="1236"/>
      <c r="GVV7" s="1236"/>
      <c r="GVW7" s="1236"/>
      <c r="GVX7" s="1236"/>
      <c r="GVY7" s="1236"/>
      <c r="GVZ7" s="1236"/>
      <c r="GWA7" s="1236"/>
      <c r="GWB7" s="1236"/>
      <c r="GWC7" s="1236"/>
      <c r="GWD7" s="1236"/>
      <c r="GWE7" s="1236"/>
      <c r="GWF7" s="1236"/>
      <c r="GWG7" s="1236"/>
      <c r="GWH7" s="1236"/>
      <c r="GWI7" s="1236"/>
      <c r="GWJ7" s="1236"/>
      <c r="GWK7" s="1236"/>
      <c r="GWL7" s="1236"/>
      <c r="GWM7" s="1236"/>
      <c r="GWN7" s="1236"/>
      <c r="GWO7" s="1236"/>
      <c r="GWP7" s="1236"/>
      <c r="GWQ7" s="1236"/>
      <c r="GWR7" s="1236"/>
      <c r="GWS7" s="1236"/>
      <c r="GWT7" s="1236"/>
      <c r="GWU7" s="1236"/>
      <c r="GWV7" s="1236"/>
      <c r="GWW7" s="1236"/>
      <c r="GWX7" s="1236"/>
      <c r="GWY7" s="1236"/>
      <c r="GWZ7" s="1236"/>
      <c r="GXA7" s="1236"/>
      <c r="GXB7" s="1236"/>
      <c r="GXC7" s="1236"/>
      <c r="GXD7" s="1236"/>
      <c r="GXE7" s="1236"/>
      <c r="GXF7" s="1236"/>
      <c r="GXG7" s="1236"/>
      <c r="GXH7" s="1236"/>
      <c r="GXI7" s="1236"/>
      <c r="GXJ7" s="1236"/>
      <c r="GXK7" s="1236"/>
      <c r="GXL7" s="1236"/>
      <c r="GXM7" s="1236"/>
      <c r="GXN7" s="1236"/>
      <c r="GXO7" s="1236"/>
      <c r="GXP7" s="1236"/>
      <c r="GXQ7" s="1236"/>
      <c r="GXR7" s="1236"/>
      <c r="GXS7" s="1236"/>
      <c r="GXT7" s="1236"/>
      <c r="GXU7" s="1236"/>
      <c r="GXV7" s="1236"/>
      <c r="GXW7" s="1236"/>
      <c r="GXX7" s="1236"/>
      <c r="GXY7" s="1236"/>
      <c r="GXZ7" s="1236"/>
      <c r="GYA7" s="1236"/>
      <c r="GYB7" s="1236"/>
      <c r="GYC7" s="1236"/>
      <c r="GYD7" s="1236"/>
      <c r="GYE7" s="1236"/>
      <c r="GYF7" s="1236"/>
      <c r="GYG7" s="1236"/>
      <c r="GYH7" s="1236"/>
      <c r="GYI7" s="1236"/>
      <c r="GYJ7" s="1236"/>
      <c r="GYK7" s="1236"/>
      <c r="GYL7" s="1236"/>
      <c r="GYM7" s="1236"/>
      <c r="GYN7" s="1236"/>
      <c r="GYO7" s="1236"/>
      <c r="GYP7" s="1236"/>
      <c r="GYQ7" s="1236"/>
      <c r="GYR7" s="1236"/>
      <c r="GYS7" s="1236"/>
      <c r="GYT7" s="1236"/>
      <c r="GYU7" s="1236"/>
      <c r="GYV7" s="1236"/>
      <c r="GYW7" s="1236"/>
      <c r="GYX7" s="1236"/>
      <c r="GYY7" s="1236"/>
      <c r="GYZ7" s="1236"/>
      <c r="GZA7" s="1236"/>
      <c r="GZB7" s="1236"/>
      <c r="GZC7" s="1236"/>
      <c r="GZD7" s="1236"/>
      <c r="GZE7" s="1236"/>
      <c r="GZF7" s="1236"/>
      <c r="GZG7" s="1236"/>
      <c r="GZH7" s="1236"/>
      <c r="GZI7" s="1236"/>
      <c r="GZJ7" s="1236"/>
      <c r="GZK7" s="1236"/>
      <c r="GZL7" s="1236"/>
      <c r="GZM7" s="1236"/>
      <c r="GZN7" s="1236"/>
      <c r="GZO7" s="1236"/>
      <c r="GZP7" s="1236"/>
      <c r="GZQ7" s="1236"/>
      <c r="GZR7" s="1236"/>
      <c r="GZS7" s="1236"/>
      <c r="GZT7" s="1236"/>
      <c r="GZU7" s="1236"/>
      <c r="GZV7" s="1236"/>
      <c r="GZW7" s="1236"/>
      <c r="GZX7" s="1236"/>
      <c r="GZY7" s="1236"/>
      <c r="GZZ7" s="1236"/>
      <c r="HAA7" s="1236"/>
      <c r="HAB7" s="1236"/>
      <c r="HAC7" s="1236"/>
      <c r="HAD7" s="1236"/>
      <c r="HAE7" s="1236"/>
      <c r="HAF7" s="1236"/>
      <c r="HAG7" s="1236"/>
      <c r="HAH7" s="1236"/>
      <c r="HAI7" s="1236"/>
      <c r="HAJ7" s="1236"/>
      <c r="HAK7" s="1236"/>
      <c r="HAL7" s="1236"/>
      <c r="HAM7" s="1236"/>
      <c r="HAN7" s="1236"/>
      <c r="HAO7" s="1236"/>
      <c r="HAP7" s="1236"/>
      <c r="HAQ7" s="1236"/>
      <c r="HAR7" s="1236"/>
      <c r="HAS7" s="1236"/>
      <c r="HAT7" s="1236"/>
      <c r="HAU7" s="1236"/>
      <c r="HAV7" s="1236"/>
      <c r="HAW7" s="1236"/>
      <c r="HAX7" s="1236"/>
      <c r="HAY7" s="1236"/>
      <c r="HAZ7" s="1236"/>
      <c r="HBA7" s="1236"/>
      <c r="HBB7" s="1236"/>
      <c r="HBC7" s="1236"/>
      <c r="HBD7" s="1236"/>
      <c r="HBE7" s="1236"/>
      <c r="HBF7" s="1236"/>
      <c r="HBG7" s="1236"/>
      <c r="HBH7" s="1236"/>
      <c r="HBI7" s="1236"/>
      <c r="HBJ7" s="1236"/>
      <c r="HBK7" s="1236"/>
      <c r="HBL7" s="1236"/>
      <c r="HBM7" s="1236"/>
      <c r="HBN7" s="1236"/>
      <c r="HBO7" s="1236"/>
      <c r="HBP7" s="1236"/>
      <c r="HBQ7" s="1236"/>
      <c r="HBR7" s="1236"/>
      <c r="HBS7" s="1236"/>
      <c r="HBT7" s="1236"/>
      <c r="HBU7" s="1236"/>
      <c r="HBV7" s="1236"/>
      <c r="HBW7" s="1236"/>
      <c r="HBX7" s="1236"/>
      <c r="HBY7" s="1236"/>
      <c r="HBZ7" s="1236"/>
      <c r="HCA7" s="1236"/>
      <c r="HCB7" s="1236"/>
      <c r="HCC7" s="1236"/>
      <c r="HCD7" s="1236"/>
      <c r="HCE7" s="1236"/>
      <c r="HCF7" s="1236"/>
      <c r="HCG7" s="1236"/>
      <c r="HCH7" s="1236"/>
      <c r="HCI7" s="1236"/>
      <c r="HCJ7" s="1236"/>
      <c r="HCK7" s="1236"/>
      <c r="HCL7" s="1236"/>
      <c r="HCM7" s="1236"/>
      <c r="HCN7" s="1236"/>
      <c r="HCO7" s="1236"/>
      <c r="HCP7" s="1236"/>
      <c r="HCQ7" s="1236"/>
      <c r="HCR7" s="1236"/>
      <c r="HCS7" s="1236"/>
      <c r="HCT7" s="1236"/>
      <c r="HCU7" s="1236"/>
      <c r="HCV7" s="1236"/>
      <c r="HCW7" s="1236"/>
      <c r="HCX7" s="1236"/>
      <c r="HCY7" s="1236"/>
      <c r="HCZ7" s="1236"/>
      <c r="HDA7" s="1236"/>
      <c r="HDB7" s="1236"/>
      <c r="HDC7" s="1236"/>
      <c r="HDD7" s="1236"/>
      <c r="HDE7" s="1236"/>
      <c r="HDF7" s="1236"/>
      <c r="HDG7" s="1236"/>
      <c r="HDH7" s="1236"/>
      <c r="HDI7" s="1236"/>
      <c r="HDJ7" s="1236"/>
      <c r="HDK7" s="1236"/>
      <c r="HDL7" s="1236"/>
      <c r="HDM7" s="1236"/>
      <c r="HDN7" s="1236"/>
      <c r="HDO7" s="1236"/>
      <c r="HDP7" s="1236"/>
      <c r="HDQ7" s="1236"/>
      <c r="HDR7" s="1236"/>
      <c r="HDS7" s="1236"/>
      <c r="HDT7" s="1236"/>
      <c r="HDU7" s="1236"/>
      <c r="HDV7" s="1236"/>
      <c r="HDW7" s="1236"/>
      <c r="HDX7" s="1236"/>
      <c r="HDY7" s="1236"/>
      <c r="HDZ7" s="1236"/>
      <c r="HEA7" s="1236"/>
      <c r="HEB7" s="1236"/>
      <c r="HEC7" s="1236"/>
      <c r="HED7" s="1236"/>
      <c r="HEE7" s="1236"/>
      <c r="HEF7" s="1236"/>
      <c r="HEG7" s="1236"/>
      <c r="HEH7" s="1236"/>
      <c r="HEI7" s="1236"/>
      <c r="HEJ7" s="1236"/>
      <c r="HEK7" s="1236"/>
      <c r="HEL7" s="1236"/>
      <c r="HEM7" s="1236"/>
      <c r="HEN7" s="1236"/>
      <c r="HEO7" s="1236"/>
      <c r="HEP7" s="1236"/>
      <c r="HEQ7" s="1236"/>
      <c r="HER7" s="1236"/>
      <c r="HES7" s="1236"/>
      <c r="HET7" s="1236"/>
      <c r="HEU7" s="1236"/>
      <c r="HEV7" s="1236"/>
      <c r="HEW7" s="1236"/>
      <c r="HEX7" s="1236"/>
      <c r="HEY7" s="1236"/>
      <c r="HEZ7" s="1236"/>
      <c r="HFA7" s="1236"/>
      <c r="HFB7" s="1236"/>
      <c r="HFC7" s="1236"/>
      <c r="HFD7" s="1236"/>
      <c r="HFE7" s="1236"/>
      <c r="HFF7" s="1236"/>
      <c r="HFG7" s="1236"/>
      <c r="HFH7" s="1236"/>
      <c r="HFI7" s="1236"/>
      <c r="HFJ7" s="1236"/>
      <c r="HFK7" s="1236"/>
      <c r="HFL7" s="1236"/>
      <c r="HFM7" s="1236"/>
      <c r="HFN7" s="1236"/>
      <c r="HFO7" s="1236"/>
      <c r="HFP7" s="1236"/>
      <c r="HFQ7" s="1236"/>
      <c r="HFR7" s="1236"/>
      <c r="HFS7" s="1236"/>
      <c r="HFT7" s="1236"/>
      <c r="HFU7" s="1236"/>
      <c r="HFV7" s="1236"/>
      <c r="HFW7" s="1236"/>
      <c r="HFX7" s="1236"/>
      <c r="HFY7" s="1236"/>
      <c r="HFZ7" s="1236"/>
      <c r="HGA7" s="1236"/>
      <c r="HGB7" s="1236"/>
      <c r="HGC7" s="1236"/>
      <c r="HGD7" s="1236"/>
      <c r="HGE7" s="1236"/>
      <c r="HGF7" s="1236"/>
      <c r="HGG7" s="1236"/>
      <c r="HGH7" s="1236"/>
      <c r="HGI7" s="1236"/>
      <c r="HGJ7" s="1236"/>
      <c r="HGK7" s="1236"/>
      <c r="HGL7" s="1236"/>
      <c r="HGM7" s="1236"/>
      <c r="HGN7" s="1236"/>
      <c r="HGO7" s="1236"/>
      <c r="HGP7" s="1236"/>
      <c r="HGQ7" s="1236"/>
      <c r="HGR7" s="1236"/>
      <c r="HGS7" s="1236"/>
      <c r="HGT7" s="1236"/>
      <c r="HGU7" s="1236"/>
      <c r="HGV7" s="1236"/>
      <c r="HGW7" s="1236"/>
      <c r="HGX7" s="1236"/>
      <c r="HGY7" s="1236"/>
      <c r="HGZ7" s="1236"/>
      <c r="HHA7" s="1236"/>
      <c r="HHB7" s="1236"/>
      <c r="HHC7" s="1236"/>
      <c r="HHD7" s="1236"/>
      <c r="HHE7" s="1236"/>
      <c r="HHF7" s="1236"/>
      <c r="HHG7" s="1236"/>
      <c r="HHH7" s="1236"/>
      <c r="HHI7" s="1236"/>
      <c r="HHJ7" s="1236"/>
      <c r="HHK7" s="1236"/>
      <c r="HHL7" s="1236"/>
      <c r="HHM7" s="1236"/>
      <c r="HHN7" s="1236"/>
      <c r="HHO7" s="1236"/>
      <c r="HHP7" s="1236"/>
      <c r="HHQ7" s="1236"/>
      <c r="HHR7" s="1236"/>
      <c r="HHS7" s="1236"/>
      <c r="HHT7" s="1236"/>
      <c r="HHU7" s="1236"/>
      <c r="HHV7" s="1236"/>
      <c r="HHW7" s="1236"/>
      <c r="HHX7" s="1236"/>
      <c r="HHY7" s="1236"/>
      <c r="HHZ7" s="1236"/>
      <c r="HIA7" s="1236"/>
      <c r="HIB7" s="1236"/>
      <c r="HIC7" s="1236"/>
      <c r="HID7" s="1236"/>
      <c r="HIE7" s="1236"/>
      <c r="HIF7" s="1236"/>
      <c r="HIG7" s="1236"/>
      <c r="HIH7" s="1236"/>
      <c r="HII7" s="1236"/>
      <c r="HIJ7" s="1236"/>
      <c r="HIK7" s="1236"/>
      <c r="HIL7" s="1236"/>
      <c r="HIM7" s="1236"/>
      <c r="HIN7" s="1236"/>
      <c r="HIO7" s="1236"/>
      <c r="HIP7" s="1236"/>
      <c r="HIQ7" s="1236"/>
      <c r="HIR7" s="1236"/>
      <c r="HIS7" s="1236"/>
      <c r="HIT7" s="1236"/>
      <c r="HIU7" s="1236"/>
      <c r="HIV7" s="1236"/>
      <c r="HIW7" s="1236"/>
      <c r="HIX7" s="1236"/>
      <c r="HIY7" s="1236"/>
      <c r="HIZ7" s="1236"/>
      <c r="HJA7" s="1236"/>
      <c r="HJB7" s="1236"/>
      <c r="HJC7" s="1236"/>
      <c r="HJD7" s="1236"/>
      <c r="HJE7" s="1236"/>
      <c r="HJF7" s="1236"/>
      <c r="HJG7" s="1236"/>
      <c r="HJH7" s="1236"/>
      <c r="HJI7" s="1236"/>
      <c r="HJJ7" s="1236"/>
      <c r="HJK7" s="1236"/>
      <c r="HJL7" s="1236"/>
      <c r="HJM7" s="1236"/>
      <c r="HJN7" s="1236"/>
      <c r="HJO7" s="1236"/>
      <c r="HJP7" s="1236"/>
      <c r="HJQ7" s="1236"/>
      <c r="HJR7" s="1236"/>
      <c r="HJS7" s="1236"/>
      <c r="HJT7" s="1236"/>
      <c r="HJU7" s="1236"/>
      <c r="HJV7" s="1236"/>
      <c r="HJW7" s="1236"/>
      <c r="HJX7" s="1236"/>
      <c r="HJY7" s="1236"/>
      <c r="HJZ7" s="1236"/>
      <c r="HKA7" s="1236"/>
      <c r="HKB7" s="1236"/>
      <c r="HKC7" s="1236"/>
      <c r="HKD7" s="1236"/>
      <c r="HKE7" s="1236"/>
      <c r="HKF7" s="1236"/>
      <c r="HKG7" s="1236"/>
      <c r="HKH7" s="1236"/>
      <c r="HKI7" s="1236"/>
      <c r="HKJ7" s="1236"/>
      <c r="HKK7" s="1236"/>
      <c r="HKL7" s="1236"/>
      <c r="HKM7" s="1236"/>
      <c r="HKN7" s="1236"/>
      <c r="HKO7" s="1236"/>
      <c r="HKP7" s="1236"/>
      <c r="HKQ7" s="1236"/>
      <c r="HKR7" s="1236"/>
      <c r="HKS7" s="1236"/>
      <c r="HKT7" s="1236"/>
      <c r="HKU7" s="1236"/>
      <c r="HKV7" s="1236"/>
      <c r="HKW7" s="1236"/>
      <c r="HKX7" s="1236"/>
      <c r="HKY7" s="1236"/>
      <c r="HKZ7" s="1236"/>
      <c r="HLA7" s="1236"/>
      <c r="HLB7" s="1236"/>
      <c r="HLC7" s="1236"/>
      <c r="HLD7" s="1236"/>
      <c r="HLE7" s="1236"/>
      <c r="HLF7" s="1236"/>
      <c r="HLG7" s="1236"/>
      <c r="HLH7" s="1236"/>
      <c r="HLI7" s="1236"/>
      <c r="HLJ7" s="1236"/>
      <c r="HLK7" s="1236"/>
      <c r="HLL7" s="1236"/>
      <c r="HLM7" s="1236"/>
      <c r="HLN7" s="1236"/>
      <c r="HLO7" s="1236"/>
      <c r="HLP7" s="1236"/>
      <c r="HLQ7" s="1236"/>
      <c r="HLR7" s="1236"/>
      <c r="HLS7" s="1236"/>
      <c r="HLT7" s="1236"/>
      <c r="HLU7" s="1236"/>
      <c r="HLV7" s="1236"/>
      <c r="HLW7" s="1236"/>
      <c r="HLX7" s="1236"/>
      <c r="HLY7" s="1236"/>
      <c r="HLZ7" s="1236"/>
      <c r="HMA7" s="1236"/>
      <c r="HMB7" s="1236"/>
      <c r="HMC7" s="1236"/>
      <c r="HMD7" s="1236"/>
      <c r="HME7" s="1236"/>
      <c r="HMF7" s="1236"/>
      <c r="HMG7" s="1236"/>
      <c r="HMH7" s="1236"/>
      <c r="HMI7" s="1236"/>
      <c r="HMJ7" s="1236"/>
      <c r="HMK7" s="1236"/>
      <c r="HML7" s="1236"/>
      <c r="HMM7" s="1236"/>
      <c r="HMN7" s="1236"/>
      <c r="HMO7" s="1236"/>
      <c r="HMP7" s="1236"/>
      <c r="HMQ7" s="1236"/>
      <c r="HMR7" s="1236"/>
      <c r="HMS7" s="1236"/>
      <c r="HMT7" s="1236"/>
      <c r="HMU7" s="1236"/>
      <c r="HMV7" s="1236"/>
      <c r="HMW7" s="1236"/>
      <c r="HMX7" s="1236"/>
      <c r="HMY7" s="1236"/>
      <c r="HMZ7" s="1236"/>
      <c r="HNA7" s="1236"/>
      <c r="HNB7" s="1236"/>
      <c r="HNC7" s="1236"/>
      <c r="HND7" s="1236"/>
      <c r="HNE7" s="1236"/>
      <c r="HNF7" s="1236"/>
      <c r="HNG7" s="1236"/>
      <c r="HNH7" s="1236"/>
      <c r="HNI7" s="1236"/>
      <c r="HNJ7" s="1236"/>
      <c r="HNK7" s="1236"/>
      <c r="HNL7" s="1236"/>
      <c r="HNM7" s="1236"/>
      <c r="HNN7" s="1236"/>
      <c r="HNO7" s="1236"/>
      <c r="HNP7" s="1236"/>
      <c r="HNQ7" s="1236"/>
      <c r="HNR7" s="1236"/>
      <c r="HNS7" s="1236"/>
      <c r="HNT7" s="1236"/>
      <c r="HNU7" s="1236"/>
      <c r="HNV7" s="1236"/>
      <c r="HNW7" s="1236"/>
      <c r="HNX7" s="1236"/>
      <c r="HNY7" s="1236"/>
      <c r="HNZ7" s="1236"/>
      <c r="HOA7" s="1236"/>
      <c r="HOB7" s="1236"/>
      <c r="HOC7" s="1236"/>
      <c r="HOD7" s="1236"/>
      <c r="HOE7" s="1236"/>
      <c r="HOF7" s="1236"/>
      <c r="HOG7" s="1236"/>
      <c r="HOH7" s="1236"/>
      <c r="HOI7" s="1236"/>
      <c r="HOJ7" s="1236"/>
      <c r="HOK7" s="1236"/>
      <c r="HOL7" s="1236"/>
      <c r="HOM7" s="1236"/>
      <c r="HON7" s="1236"/>
      <c r="HOO7" s="1236"/>
      <c r="HOP7" s="1236"/>
      <c r="HOQ7" s="1236"/>
      <c r="HOR7" s="1236"/>
      <c r="HOS7" s="1236"/>
      <c r="HOT7" s="1236"/>
      <c r="HOU7" s="1236"/>
      <c r="HOV7" s="1236"/>
      <c r="HOW7" s="1236"/>
      <c r="HOX7" s="1236"/>
      <c r="HOY7" s="1236"/>
      <c r="HOZ7" s="1236"/>
      <c r="HPA7" s="1236"/>
      <c r="HPB7" s="1236"/>
      <c r="HPC7" s="1236"/>
      <c r="HPD7" s="1236"/>
      <c r="HPE7" s="1236"/>
      <c r="HPF7" s="1236"/>
      <c r="HPG7" s="1236"/>
      <c r="HPH7" s="1236"/>
      <c r="HPI7" s="1236"/>
      <c r="HPJ7" s="1236"/>
      <c r="HPK7" s="1236"/>
      <c r="HPL7" s="1236"/>
      <c r="HPM7" s="1236"/>
      <c r="HPN7" s="1236"/>
      <c r="HPO7" s="1236"/>
      <c r="HPP7" s="1236"/>
      <c r="HPQ7" s="1236"/>
      <c r="HPR7" s="1236"/>
      <c r="HPS7" s="1236"/>
      <c r="HPT7" s="1236"/>
      <c r="HPU7" s="1236"/>
      <c r="HPV7" s="1236"/>
      <c r="HPW7" s="1236"/>
      <c r="HPX7" s="1236"/>
      <c r="HPY7" s="1236"/>
      <c r="HPZ7" s="1236"/>
      <c r="HQA7" s="1236"/>
      <c r="HQB7" s="1236"/>
      <c r="HQC7" s="1236"/>
      <c r="HQD7" s="1236"/>
      <c r="HQE7" s="1236"/>
      <c r="HQF7" s="1236"/>
      <c r="HQG7" s="1236"/>
      <c r="HQH7" s="1236"/>
      <c r="HQI7" s="1236"/>
      <c r="HQJ7" s="1236"/>
      <c r="HQK7" s="1236"/>
      <c r="HQL7" s="1236"/>
      <c r="HQM7" s="1236"/>
      <c r="HQN7" s="1236"/>
      <c r="HQO7" s="1236"/>
      <c r="HQP7" s="1236"/>
      <c r="HQQ7" s="1236"/>
      <c r="HQR7" s="1236"/>
      <c r="HQS7" s="1236"/>
      <c r="HQT7" s="1236"/>
      <c r="HQU7" s="1236"/>
      <c r="HQV7" s="1236"/>
      <c r="HQW7" s="1236"/>
      <c r="HQX7" s="1236"/>
      <c r="HQY7" s="1236"/>
      <c r="HQZ7" s="1236"/>
      <c r="HRA7" s="1236"/>
      <c r="HRB7" s="1236"/>
      <c r="HRC7" s="1236"/>
      <c r="HRD7" s="1236"/>
      <c r="HRE7" s="1236"/>
      <c r="HRF7" s="1236"/>
      <c r="HRG7" s="1236"/>
      <c r="HRH7" s="1236"/>
      <c r="HRI7" s="1236"/>
      <c r="HRJ7" s="1236"/>
      <c r="HRK7" s="1236"/>
      <c r="HRL7" s="1236"/>
      <c r="HRM7" s="1236"/>
      <c r="HRN7" s="1236"/>
      <c r="HRO7" s="1236"/>
      <c r="HRP7" s="1236"/>
      <c r="HRQ7" s="1236"/>
      <c r="HRR7" s="1236"/>
      <c r="HRS7" s="1236"/>
      <c r="HRT7" s="1236"/>
      <c r="HRU7" s="1236"/>
      <c r="HRV7" s="1236"/>
      <c r="HRW7" s="1236"/>
      <c r="HRX7" s="1236"/>
      <c r="HRY7" s="1236"/>
      <c r="HRZ7" s="1236"/>
      <c r="HSA7" s="1236"/>
      <c r="HSB7" s="1236"/>
      <c r="HSC7" s="1236"/>
      <c r="HSD7" s="1236"/>
      <c r="HSE7" s="1236"/>
      <c r="HSF7" s="1236"/>
      <c r="HSG7" s="1236"/>
      <c r="HSH7" s="1236"/>
      <c r="HSI7" s="1236"/>
      <c r="HSJ7" s="1236"/>
      <c r="HSK7" s="1236"/>
      <c r="HSL7" s="1236"/>
      <c r="HSM7" s="1236"/>
      <c r="HSN7" s="1236"/>
      <c r="HSO7" s="1236"/>
      <c r="HSP7" s="1236"/>
      <c r="HSQ7" s="1236"/>
      <c r="HSR7" s="1236"/>
      <c r="HSS7" s="1236"/>
      <c r="HST7" s="1236"/>
      <c r="HSU7" s="1236"/>
      <c r="HSV7" s="1236"/>
      <c r="HSW7" s="1236"/>
      <c r="HSX7" s="1236"/>
      <c r="HSY7" s="1236"/>
      <c r="HSZ7" s="1236"/>
      <c r="HTA7" s="1236"/>
      <c r="HTB7" s="1236"/>
      <c r="HTC7" s="1236"/>
      <c r="HTD7" s="1236"/>
      <c r="HTE7" s="1236"/>
      <c r="HTF7" s="1236"/>
      <c r="HTG7" s="1236"/>
      <c r="HTH7" s="1236"/>
      <c r="HTI7" s="1236"/>
      <c r="HTJ7" s="1236"/>
      <c r="HTK7" s="1236"/>
      <c r="HTL7" s="1236"/>
      <c r="HTM7" s="1236"/>
      <c r="HTN7" s="1236"/>
      <c r="HTO7" s="1236"/>
      <c r="HTP7" s="1236"/>
      <c r="HTQ7" s="1236"/>
      <c r="HTR7" s="1236"/>
      <c r="HTS7" s="1236"/>
      <c r="HTT7" s="1236"/>
      <c r="HTU7" s="1236"/>
      <c r="HTV7" s="1236"/>
      <c r="HTW7" s="1236"/>
      <c r="HTX7" s="1236"/>
      <c r="HTY7" s="1236"/>
      <c r="HTZ7" s="1236"/>
      <c r="HUA7" s="1236"/>
      <c r="HUB7" s="1236"/>
      <c r="HUC7" s="1236"/>
      <c r="HUD7" s="1236"/>
      <c r="HUE7" s="1236"/>
      <c r="HUF7" s="1236"/>
      <c r="HUG7" s="1236"/>
      <c r="HUH7" s="1236"/>
      <c r="HUI7" s="1236"/>
      <c r="HUJ7" s="1236"/>
      <c r="HUK7" s="1236"/>
      <c r="HUL7" s="1236"/>
      <c r="HUM7" s="1236"/>
      <c r="HUN7" s="1236"/>
      <c r="HUO7" s="1236"/>
      <c r="HUP7" s="1236"/>
      <c r="HUQ7" s="1236"/>
      <c r="HUR7" s="1236"/>
      <c r="HUS7" s="1236"/>
      <c r="HUT7" s="1236"/>
      <c r="HUU7" s="1236"/>
      <c r="HUV7" s="1236"/>
      <c r="HUW7" s="1236"/>
      <c r="HUX7" s="1236"/>
      <c r="HUY7" s="1236"/>
      <c r="HUZ7" s="1236"/>
      <c r="HVA7" s="1236"/>
      <c r="HVB7" s="1236"/>
      <c r="HVC7" s="1236"/>
      <c r="HVD7" s="1236"/>
      <c r="HVE7" s="1236"/>
      <c r="HVF7" s="1236"/>
      <c r="HVG7" s="1236"/>
      <c r="HVH7" s="1236"/>
      <c r="HVI7" s="1236"/>
      <c r="HVJ7" s="1236"/>
      <c r="HVK7" s="1236"/>
      <c r="HVL7" s="1236"/>
      <c r="HVM7" s="1236"/>
      <c r="HVN7" s="1236"/>
      <c r="HVO7" s="1236"/>
      <c r="HVP7" s="1236"/>
      <c r="HVQ7" s="1236"/>
      <c r="HVR7" s="1236"/>
      <c r="HVS7" s="1236"/>
      <c r="HVT7" s="1236"/>
      <c r="HVU7" s="1236"/>
      <c r="HVV7" s="1236"/>
      <c r="HVW7" s="1236"/>
      <c r="HVX7" s="1236"/>
      <c r="HVY7" s="1236"/>
      <c r="HVZ7" s="1236"/>
      <c r="HWA7" s="1236"/>
      <c r="HWB7" s="1236"/>
      <c r="HWC7" s="1236"/>
      <c r="HWD7" s="1236"/>
      <c r="HWE7" s="1236"/>
      <c r="HWF7" s="1236"/>
      <c r="HWG7" s="1236"/>
      <c r="HWH7" s="1236"/>
      <c r="HWI7" s="1236"/>
      <c r="HWJ7" s="1236"/>
      <c r="HWK7" s="1236"/>
      <c r="HWL7" s="1236"/>
      <c r="HWM7" s="1236"/>
      <c r="HWN7" s="1236"/>
      <c r="HWO7" s="1236"/>
      <c r="HWP7" s="1236"/>
      <c r="HWQ7" s="1236"/>
      <c r="HWR7" s="1236"/>
      <c r="HWS7" s="1236"/>
      <c r="HWT7" s="1236"/>
      <c r="HWU7" s="1236"/>
      <c r="HWV7" s="1236"/>
      <c r="HWW7" s="1236"/>
      <c r="HWX7" s="1236"/>
      <c r="HWY7" s="1236"/>
      <c r="HWZ7" s="1236"/>
      <c r="HXA7" s="1236"/>
      <c r="HXB7" s="1236"/>
      <c r="HXC7" s="1236"/>
      <c r="HXD7" s="1236"/>
      <c r="HXE7" s="1236"/>
      <c r="HXF7" s="1236"/>
      <c r="HXG7" s="1236"/>
      <c r="HXH7" s="1236"/>
      <c r="HXI7" s="1236"/>
      <c r="HXJ7" s="1236"/>
      <c r="HXK7" s="1236"/>
      <c r="HXL7" s="1236"/>
      <c r="HXM7" s="1236"/>
      <c r="HXN7" s="1236"/>
      <c r="HXO7" s="1236"/>
      <c r="HXP7" s="1236"/>
      <c r="HXQ7" s="1236"/>
      <c r="HXR7" s="1236"/>
      <c r="HXS7" s="1236"/>
      <c r="HXT7" s="1236"/>
      <c r="HXU7" s="1236"/>
      <c r="HXV7" s="1236"/>
      <c r="HXW7" s="1236"/>
      <c r="HXX7" s="1236"/>
      <c r="HXY7" s="1236"/>
      <c r="HXZ7" s="1236"/>
      <c r="HYA7" s="1236"/>
      <c r="HYB7" s="1236"/>
      <c r="HYC7" s="1236"/>
      <c r="HYD7" s="1236"/>
      <c r="HYE7" s="1236"/>
      <c r="HYF7" s="1236"/>
      <c r="HYG7" s="1236"/>
      <c r="HYH7" s="1236"/>
      <c r="HYI7" s="1236"/>
      <c r="HYJ7" s="1236"/>
      <c r="HYK7" s="1236"/>
      <c r="HYL7" s="1236"/>
      <c r="HYM7" s="1236"/>
      <c r="HYN7" s="1236"/>
      <c r="HYO7" s="1236"/>
      <c r="HYP7" s="1236"/>
      <c r="HYQ7" s="1236"/>
      <c r="HYR7" s="1236"/>
      <c r="HYS7" s="1236"/>
      <c r="HYT7" s="1236"/>
      <c r="HYU7" s="1236"/>
      <c r="HYV7" s="1236"/>
      <c r="HYW7" s="1236"/>
      <c r="HYX7" s="1236"/>
      <c r="HYY7" s="1236"/>
      <c r="HYZ7" s="1236"/>
      <c r="HZA7" s="1236"/>
      <c r="HZB7" s="1236"/>
      <c r="HZC7" s="1236"/>
      <c r="HZD7" s="1236"/>
      <c r="HZE7" s="1236"/>
      <c r="HZF7" s="1236"/>
      <c r="HZG7" s="1236"/>
      <c r="HZH7" s="1236"/>
      <c r="HZI7" s="1236"/>
      <c r="HZJ7" s="1236"/>
      <c r="HZK7" s="1236"/>
      <c r="HZL7" s="1236"/>
      <c r="HZM7" s="1236"/>
      <c r="HZN7" s="1236"/>
      <c r="HZO7" s="1236"/>
      <c r="HZP7" s="1236"/>
      <c r="HZQ7" s="1236"/>
      <c r="HZR7" s="1236"/>
      <c r="HZS7" s="1236"/>
      <c r="HZT7" s="1236"/>
      <c r="HZU7" s="1236"/>
      <c r="HZV7" s="1236"/>
      <c r="HZW7" s="1236"/>
      <c r="HZX7" s="1236"/>
      <c r="HZY7" s="1236"/>
      <c r="HZZ7" s="1236"/>
      <c r="IAA7" s="1236"/>
      <c r="IAB7" s="1236"/>
      <c r="IAC7" s="1236"/>
      <c r="IAD7" s="1236"/>
      <c r="IAE7" s="1236"/>
      <c r="IAF7" s="1236"/>
      <c r="IAG7" s="1236"/>
      <c r="IAH7" s="1236"/>
      <c r="IAI7" s="1236"/>
      <c r="IAJ7" s="1236"/>
      <c r="IAK7" s="1236"/>
      <c r="IAL7" s="1236"/>
      <c r="IAM7" s="1236"/>
      <c r="IAN7" s="1236"/>
      <c r="IAO7" s="1236"/>
      <c r="IAP7" s="1236"/>
      <c r="IAQ7" s="1236"/>
      <c r="IAR7" s="1236"/>
      <c r="IAS7" s="1236"/>
      <c r="IAT7" s="1236"/>
      <c r="IAU7" s="1236"/>
      <c r="IAV7" s="1236"/>
      <c r="IAW7" s="1236"/>
      <c r="IAX7" s="1236"/>
      <c r="IAY7" s="1236"/>
      <c r="IAZ7" s="1236"/>
      <c r="IBA7" s="1236"/>
      <c r="IBB7" s="1236"/>
      <c r="IBC7" s="1236"/>
      <c r="IBD7" s="1236"/>
      <c r="IBE7" s="1236"/>
      <c r="IBF7" s="1236"/>
      <c r="IBG7" s="1236"/>
      <c r="IBH7" s="1236"/>
      <c r="IBI7" s="1236"/>
      <c r="IBJ7" s="1236"/>
      <c r="IBK7" s="1236"/>
      <c r="IBL7" s="1236"/>
      <c r="IBM7" s="1236"/>
      <c r="IBN7" s="1236"/>
      <c r="IBO7" s="1236"/>
      <c r="IBP7" s="1236"/>
      <c r="IBQ7" s="1236"/>
      <c r="IBR7" s="1236"/>
      <c r="IBS7" s="1236"/>
      <c r="IBT7" s="1236"/>
      <c r="IBU7" s="1236"/>
      <c r="IBV7" s="1236"/>
      <c r="IBW7" s="1236"/>
      <c r="IBX7" s="1236"/>
      <c r="IBY7" s="1236"/>
      <c r="IBZ7" s="1236"/>
      <c r="ICA7" s="1236"/>
      <c r="ICB7" s="1236"/>
      <c r="ICC7" s="1236"/>
      <c r="ICD7" s="1236"/>
      <c r="ICE7" s="1236"/>
      <c r="ICF7" s="1236"/>
      <c r="ICG7" s="1236"/>
      <c r="ICH7" s="1236"/>
      <c r="ICI7" s="1236"/>
      <c r="ICJ7" s="1236"/>
      <c r="ICK7" s="1236"/>
      <c r="ICL7" s="1236"/>
      <c r="ICM7" s="1236"/>
      <c r="ICN7" s="1236"/>
      <c r="ICO7" s="1236"/>
      <c r="ICP7" s="1236"/>
      <c r="ICQ7" s="1236"/>
      <c r="ICR7" s="1236"/>
      <c r="ICS7" s="1236"/>
      <c r="ICT7" s="1236"/>
      <c r="ICU7" s="1236"/>
      <c r="ICV7" s="1236"/>
      <c r="ICW7" s="1236"/>
      <c r="ICX7" s="1236"/>
      <c r="ICY7" s="1236"/>
      <c r="ICZ7" s="1236"/>
      <c r="IDA7" s="1236"/>
      <c r="IDB7" s="1236"/>
      <c r="IDC7" s="1236"/>
      <c r="IDD7" s="1236"/>
      <c r="IDE7" s="1236"/>
      <c r="IDF7" s="1236"/>
      <c r="IDG7" s="1236"/>
      <c r="IDH7" s="1236"/>
      <c r="IDI7" s="1236"/>
      <c r="IDJ7" s="1236"/>
      <c r="IDK7" s="1236"/>
      <c r="IDL7" s="1236"/>
      <c r="IDM7" s="1236"/>
      <c r="IDN7" s="1236"/>
      <c r="IDO7" s="1236"/>
      <c r="IDP7" s="1236"/>
      <c r="IDQ7" s="1236"/>
      <c r="IDR7" s="1236"/>
      <c r="IDS7" s="1236"/>
      <c r="IDT7" s="1236"/>
      <c r="IDU7" s="1236"/>
      <c r="IDV7" s="1236"/>
      <c r="IDW7" s="1236"/>
      <c r="IDX7" s="1236"/>
      <c r="IDY7" s="1236"/>
      <c r="IDZ7" s="1236"/>
      <c r="IEA7" s="1236"/>
      <c r="IEB7" s="1236"/>
      <c r="IEC7" s="1236"/>
      <c r="IED7" s="1236"/>
      <c r="IEE7" s="1236"/>
      <c r="IEF7" s="1236"/>
      <c r="IEG7" s="1236"/>
      <c r="IEH7" s="1236"/>
      <c r="IEI7" s="1236"/>
      <c r="IEJ7" s="1236"/>
      <c r="IEK7" s="1236"/>
      <c r="IEL7" s="1236"/>
      <c r="IEM7" s="1236"/>
      <c r="IEN7" s="1236"/>
      <c r="IEO7" s="1236"/>
      <c r="IEP7" s="1236"/>
      <c r="IEQ7" s="1236"/>
      <c r="IER7" s="1236"/>
      <c r="IES7" s="1236"/>
      <c r="IET7" s="1236"/>
      <c r="IEU7" s="1236"/>
      <c r="IEV7" s="1236"/>
      <c r="IEW7" s="1236"/>
      <c r="IEX7" s="1236"/>
      <c r="IEY7" s="1236"/>
      <c r="IEZ7" s="1236"/>
      <c r="IFA7" s="1236"/>
      <c r="IFB7" s="1236"/>
      <c r="IFC7" s="1236"/>
      <c r="IFD7" s="1236"/>
      <c r="IFE7" s="1236"/>
      <c r="IFF7" s="1236"/>
      <c r="IFG7" s="1236"/>
      <c r="IFH7" s="1236"/>
      <c r="IFI7" s="1236"/>
      <c r="IFJ7" s="1236"/>
      <c r="IFK7" s="1236"/>
      <c r="IFL7" s="1236"/>
      <c r="IFM7" s="1236"/>
      <c r="IFN7" s="1236"/>
      <c r="IFO7" s="1236"/>
      <c r="IFP7" s="1236"/>
      <c r="IFQ7" s="1236"/>
      <c r="IFR7" s="1236"/>
      <c r="IFS7" s="1236"/>
      <c r="IFT7" s="1236"/>
      <c r="IFU7" s="1236"/>
      <c r="IFV7" s="1236"/>
      <c r="IFW7" s="1236"/>
      <c r="IFX7" s="1236"/>
      <c r="IFY7" s="1236"/>
      <c r="IFZ7" s="1236"/>
      <c r="IGA7" s="1236"/>
      <c r="IGB7" s="1236"/>
      <c r="IGC7" s="1236"/>
      <c r="IGD7" s="1236"/>
      <c r="IGE7" s="1236"/>
      <c r="IGF7" s="1236"/>
      <c r="IGG7" s="1236"/>
      <c r="IGH7" s="1236"/>
      <c r="IGI7" s="1236"/>
      <c r="IGJ7" s="1236"/>
      <c r="IGK7" s="1236"/>
      <c r="IGL7" s="1236"/>
      <c r="IGM7" s="1236"/>
      <c r="IGN7" s="1236"/>
      <c r="IGO7" s="1236"/>
      <c r="IGP7" s="1236"/>
      <c r="IGQ7" s="1236"/>
      <c r="IGR7" s="1236"/>
      <c r="IGS7" s="1236"/>
      <c r="IGT7" s="1236"/>
      <c r="IGU7" s="1236"/>
      <c r="IGV7" s="1236"/>
      <c r="IGW7" s="1236"/>
      <c r="IGX7" s="1236"/>
      <c r="IGY7" s="1236"/>
      <c r="IGZ7" s="1236"/>
      <c r="IHA7" s="1236"/>
      <c r="IHB7" s="1236"/>
      <c r="IHC7" s="1236"/>
      <c r="IHD7" s="1236"/>
      <c r="IHE7" s="1236"/>
      <c r="IHF7" s="1236"/>
      <c r="IHG7" s="1236"/>
      <c r="IHH7" s="1236"/>
      <c r="IHI7" s="1236"/>
      <c r="IHJ7" s="1236"/>
      <c r="IHK7" s="1236"/>
      <c r="IHL7" s="1236"/>
      <c r="IHM7" s="1236"/>
      <c r="IHN7" s="1236"/>
      <c r="IHO7" s="1236"/>
      <c r="IHP7" s="1236"/>
      <c r="IHQ7" s="1236"/>
      <c r="IHR7" s="1236"/>
      <c r="IHS7" s="1236"/>
      <c r="IHT7" s="1236"/>
      <c r="IHU7" s="1236"/>
      <c r="IHV7" s="1236"/>
      <c r="IHW7" s="1236"/>
      <c r="IHX7" s="1236"/>
      <c r="IHY7" s="1236"/>
      <c r="IHZ7" s="1236"/>
      <c r="IIA7" s="1236"/>
      <c r="IIB7" s="1236"/>
      <c r="IIC7" s="1236"/>
      <c r="IID7" s="1236"/>
      <c r="IIE7" s="1236"/>
      <c r="IIF7" s="1236"/>
      <c r="IIG7" s="1236"/>
      <c r="IIH7" s="1236"/>
      <c r="III7" s="1236"/>
      <c r="IIJ7" s="1236"/>
      <c r="IIK7" s="1236"/>
      <c r="IIL7" s="1236"/>
      <c r="IIM7" s="1236"/>
      <c r="IIN7" s="1236"/>
      <c r="IIO7" s="1236"/>
      <c r="IIP7" s="1236"/>
      <c r="IIQ7" s="1236"/>
      <c r="IIR7" s="1236"/>
      <c r="IIS7" s="1236"/>
      <c r="IIT7" s="1236"/>
      <c r="IIU7" s="1236"/>
      <c r="IIV7" s="1236"/>
      <c r="IIW7" s="1236"/>
      <c r="IIX7" s="1236"/>
      <c r="IIY7" s="1236"/>
      <c r="IIZ7" s="1236"/>
      <c r="IJA7" s="1236"/>
      <c r="IJB7" s="1236"/>
      <c r="IJC7" s="1236"/>
      <c r="IJD7" s="1236"/>
      <c r="IJE7" s="1236"/>
      <c r="IJF7" s="1236"/>
      <c r="IJG7" s="1236"/>
      <c r="IJH7" s="1236"/>
      <c r="IJI7" s="1236"/>
      <c r="IJJ7" s="1236"/>
      <c r="IJK7" s="1236"/>
      <c r="IJL7" s="1236"/>
      <c r="IJM7" s="1236"/>
      <c r="IJN7" s="1236"/>
      <c r="IJO7" s="1236"/>
      <c r="IJP7" s="1236"/>
      <c r="IJQ7" s="1236"/>
      <c r="IJR7" s="1236"/>
      <c r="IJS7" s="1236"/>
      <c r="IJT7" s="1236"/>
      <c r="IJU7" s="1236"/>
      <c r="IJV7" s="1236"/>
      <c r="IJW7" s="1236"/>
      <c r="IJX7" s="1236"/>
      <c r="IJY7" s="1236"/>
      <c r="IJZ7" s="1236"/>
      <c r="IKA7" s="1236"/>
      <c r="IKB7" s="1236"/>
      <c r="IKC7" s="1236"/>
      <c r="IKD7" s="1236"/>
      <c r="IKE7" s="1236"/>
      <c r="IKF7" s="1236"/>
      <c r="IKG7" s="1236"/>
      <c r="IKH7" s="1236"/>
      <c r="IKI7" s="1236"/>
      <c r="IKJ7" s="1236"/>
      <c r="IKK7" s="1236"/>
      <c r="IKL7" s="1236"/>
      <c r="IKM7" s="1236"/>
      <c r="IKN7" s="1236"/>
      <c r="IKO7" s="1236"/>
      <c r="IKP7" s="1236"/>
      <c r="IKQ7" s="1236"/>
      <c r="IKR7" s="1236"/>
      <c r="IKS7" s="1236"/>
      <c r="IKT7" s="1236"/>
      <c r="IKU7" s="1236"/>
      <c r="IKV7" s="1236"/>
      <c r="IKW7" s="1236"/>
      <c r="IKX7" s="1236"/>
      <c r="IKY7" s="1236"/>
      <c r="IKZ7" s="1236"/>
      <c r="ILA7" s="1236"/>
      <c r="ILB7" s="1236"/>
      <c r="ILC7" s="1236"/>
      <c r="ILD7" s="1236"/>
      <c r="ILE7" s="1236"/>
      <c r="ILF7" s="1236"/>
      <c r="ILG7" s="1236"/>
      <c r="ILH7" s="1236"/>
      <c r="ILI7" s="1236"/>
      <c r="ILJ7" s="1236"/>
      <c r="ILK7" s="1236"/>
      <c r="ILL7" s="1236"/>
      <c r="ILM7" s="1236"/>
      <c r="ILN7" s="1236"/>
      <c r="ILO7" s="1236"/>
      <c r="ILP7" s="1236"/>
      <c r="ILQ7" s="1236"/>
      <c r="ILR7" s="1236"/>
      <c r="ILS7" s="1236"/>
      <c r="ILT7" s="1236"/>
      <c r="ILU7" s="1236"/>
      <c r="ILV7" s="1236"/>
      <c r="ILW7" s="1236"/>
      <c r="ILX7" s="1236"/>
      <c r="ILY7" s="1236"/>
      <c r="ILZ7" s="1236"/>
      <c r="IMA7" s="1236"/>
      <c r="IMB7" s="1236"/>
      <c r="IMC7" s="1236"/>
      <c r="IMD7" s="1236"/>
      <c r="IME7" s="1236"/>
      <c r="IMF7" s="1236"/>
      <c r="IMG7" s="1236"/>
      <c r="IMH7" s="1236"/>
      <c r="IMI7" s="1236"/>
      <c r="IMJ7" s="1236"/>
      <c r="IMK7" s="1236"/>
      <c r="IML7" s="1236"/>
      <c r="IMM7" s="1236"/>
      <c r="IMN7" s="1236"/>
      <c r="IMO7" s="1236"/>
      <c r="IMP7" s="1236"/>
      <c r="IMQ7" s="1236"/>
      <c r="IMR7" s="1236"/>
      <c r="IMS7" s="1236"/>
      <c r="IMT7" s="1236"/>
      <c r="IMU7" s="1236"/>
      <c r="IMV7" s="1236"/>
      <c r="IMW7" s="1236"/>
      <c r="IMX7" s="1236"/>
      <c r="IMY7" s="1236"/>
      <c r="IMZ7" s="1236"/>
      <c r="INA7" s="1236"/>
      <c r="INB7" s="1236"/>
      <c r="INC7" s="1236"/>
      <c r="IND7" s="1236"/>
      <c r="INE7" s="1236"/>
      <c r="INF7" s="1236"/>
      <c r="ING7" s="1236"/>
      <c r="INH7" s="1236"/>
      <c r="INI7" s="1236"/>
      <c r="INJ7" s="1236"/>
      <c r="INK7" s="1236"/>
      <c r="INL7" s="1236"/>
      <c r="INM7" s="1236"/>
      <c r="INN7" s="1236"/>
      <c r="INO7" s="1236"/>
      <c r="INP7" s="1236"/>
      <c r="INQ7" s="1236"/>
      <c r="INR7" s="1236"/>
      <c r="INS7" s="1236"/>
      <c r="INT7" s="1236"/>
      <c r="INU7" s="1236"/>
      <c r="INV7" s="1236"/>
      <c r="INW7" s="1236"/>
      <c r="INX7" s="1236"/>
      <c r="INY7" s="1236"/>
      <c r="INZ7" s="1236"/>
      <c r="IOA7" s="1236"/>
      <c r="IOB7" s="1236"/>
      <c r="IOC7" s="1236"/>
      <c r="IOD7" s="1236"/>
      <c r="IOE7" s="1236"/>
      <c r="IOF7" s="1236"/>
      <c r="IOG7" s="1236"/>
      <c r="IOH7" s="1236"/>
      <c r="IOI7" s="1236"/>
      <c r="IOJ7" s="1236"/>
      <c r="IOK7" s="1236"/>
      <c r="IOL7" s="1236"/>
      <c r="IOM7" s="1236"/>
      <c r="ION7" s="1236"/>
      <c r="IOO7" s="1236"/>
      <c r="IOP7" s="1236"/>
      <c r="IOQ7" s="1236"/>
      <c r="IOR7" s="1236"/>
      <c r="IOS7" s="1236"/>
      <c r="IOT7" s="1236"/>
      <c r="IOU7" s="1236"/>
      <c r="IOV7" s="1236"/>
      <c r="IOW7" s="1236"/>
      <c r="IOX7" s="1236"/>
      <c r="IOY7" s="1236"/>
      <c r="IOZ7" s="1236"/>
      <c r="IPA7" s="1236"/>
      <c r="IPB7" s="1236"/>
      <c r="IPC7" s="1236"/>
      <c r="IPD7" s="1236"/>
      <c r="IPE7" s="1236"/>
      <c r="IPF7" s="1236"/>
      <c r="IPG7" s="1236"/>
      <c r="IPH7" s="1236"/>
      <c r="IPI7" s="1236"/>
      <c r="IPJ7" s="1236"/>
      <c r="IPK7" s="1236"/>
      <c r="IPL7" s="1236"/>
      <c r="IPM7" s="1236"/>
      <c r="IPN7" s="1236"/>
      <c r="IPO7" s="1236"/>
      <c r="IPP7" s="1236"/>
      <c r="IPQ7" s="1236"/>
      <c r="IPR7" s="1236"/>
      <c r="IPS7" s="1236"/>
      <c r="IPT7" s="1236"/>
      <c r="IPU7" s="1236"/>
      <c r="IPV7" s="1236"/>
      <c r="IPW7" s="1236"/>
      <c r="IPX7" s="1236"/>
      <c r="IPY7" s="1236"/>
      <c r="IPZ7" s="1236"/>
      <c r="IQA7" s="1236"/>
      <c r="IQB7" s="1236"/>
      <c r="IQC7" s="1236"/>
      <c r="IQD7" s="1236"/>
      <c r="IQE7" s="1236"/>
      <c r="IQF7" s="1236"/>
      <c r="IQG7" s="1236"/>
      <c r="IQH7" s="1236"/>
      <c r="IQI7" s="1236"/>
      <c r="IQJ7" s="1236"/>
      <c r="IQK7" s="1236"/>
      <c r="IQL7" s="1236"/>
      <c r="IQM7" s="1236"/>
      <c r="IQN7" s="1236"/>
      <c r="IQO7" s="1236"/>
      <c r="IQP7" s="1236"/>
      <c r="IQQ7" s="1236"/>
      <c r="IQR7" s="1236"/>
      <c r="IQS7" s="1236"/>
      <c r="IQT7" s="1236"/>
      <c r="IQU7" s="1236"/>
      <c r="IQV7" s="1236"/>
      <c r="IQW7" s="1236"/>
      <c r="IQX7" s="1236"/>
      <c r="IQY7" s="1236"/>
      <c r="IQZ7" s="1236"/>
      <c r="IRA7" s="1236"/>
      <c r="IRB7" s="1236"/>
      <c r="IRC7" s="1236"/>
      <c r="IRD7" s="1236"/>
      <c r="IRE7" s="1236"/>
      <c r="IRF7" s="1236"/>
      <c r="IRG7" s="1236"/>
      <c r="IRH7" s="1236"/>
      <c r="IRI7" s="1236"/>
      <c r="IRJ7" s="1236"/>
      <c r="IRK7" s="1236"/>
      <c r="IRL7" s="1236"/>
      <c r="IRM7" s="1236"/>
      <c r="IRN7" s="1236"/>
      <c r="IRO7" s="1236"/>
      <c r="IRP7" s="1236"/>
      <c r="IRQ7" s="1236"/>
      <c r="IRR7" s="1236"/>
      <c r="IRS7" s="1236"/>
      <c r="IRT7" s="1236"/>
      <c r="IRU7" s="1236"/>
      <c r="IRV7" s="1236"/>
      <c r="IRW7" s="1236"/>
      <c r="IRX7" s="1236"/>
      <c r="IRY7" s="1236"/>
      <c r="IRZ7" s="1236"/>
      <c r="ISA7" s="1236"/>
      <c r="ISB7" s="1236"/>
      <c r="ISC7" s="1236"/>
      <c r="ISD7" s="1236"/>
      <c r="ISE7" s="1236"/>
      <c r="ISF7" s="1236"/>
      <c r="ISG7" s="1236"/>
      <c r="ISH7" s="1236"/>
      <c r="ISI7" s="1236"/>
      <c r="ISJ7" s="1236"/>
      <c r="ISK7" s="1236"/>
      <c r="ISL7" s="1236"/>
      <c r="ISM7" s="1236"/>
      <c r="ISN7" s="1236"/>
      <c r="ISO7" s="1236"/>
      <c r="ISP7" s="1236"/>
      <c r="ISQ7" s="1236"/>
      <c r="ISR7" s="1236"/>
      <c r="ISS7" s="1236"/>
      <c r="IST7" s="1236"/>
      <c r="ISU7" s="1236"/>
      <c r="ISV7" s="1236"/>
      <c r="ISW7" s="1236"/>
      <c r="ISX7" s="1236"/>
      <c r="ISY7" s="1236"/>
      <c r="ISZ7" s="1236"/>
      <c r="ITA7" s="1236"/>
      <c r="ITB7" s="1236"/>
      <c r="ITC7" s="1236"/>
      <c r="ITD7" s="1236"/>
      <c r="ITE7" s="1236"/>
      <c r="ITF7" s="1236"/>
      <c r="ITG7" s="1236"/>
      <c r="ITH7" s="1236"/>
      <c r="ITI7" s="1236"/>
      <c r="ITJ7" s="1236"/>
      <c r="ITK7" s="1236"/>
      <c r="ITL7" s="1236"/>
      <c r="ITM7" s="1236"/>
      <c r="ITN7" s="1236"/>
      <c r="ITO7" s="1236"/>
      <c r="ITP7" s="1236"/>
      <c r="ITQ7" s="1236"/>
      <c r="ITR7" s="1236"/>
      <c r="ITS7" s="1236"/>
      <c r="ITT7" s="1236"/>
      <c r="ITU7" s="1236"/>
      <c r="ITV7" s="1236"/>
      <c r="ITW7" s="1236"/>
      <c r="ITX7" s="1236"/>
      <c r="ITY7" s="1236"/>
      <c r="ITZ7" s="1236"/>
      <c r="IUA7" s="1236"/>
      <c r="IUB7" s="1236"/>
      <c r="IUC7" s="1236"/>
      <c r="IUD7" s="1236"/>
      <c r="IUE7" s="1236"/>
      <c r="IUF7" s="1236"/>
      <c r="IUG7" s="1236"/>
      <c r="IUH7" s="1236"/>
      <c r="IUI7" s="1236"/>
      <c r="IUJ7" s="1236"/>
      <c r="IUK7" s="1236"/>
      <c r="IUL7" s="1236"/>
      <c r="IUM7" s="1236"/>
      <c r="IUN7" s="1236"/>
      <c r="IUO7" s="1236"/>
      <c r="IUP7" s="1236"/>
      <c r="IUQ7" s="1236"/>
      <c r="IUR7" s="1236"/>
      <c r="IUS7" s="1236"/>
      <c r="IUT7" s="1236"/>
      <c r="IUU7" s="1236"/>
      <c r="IUV7" s="1236"/>
      <c r="IUW7" s="1236"/>
      <c r="IUX7" s="1236"/>
      <c r="IUY7" s="1236"/>
      <c r="IUZ7" s="1236"/>
      <c r="IVA7" s="1236"/>
      <c r="IVB7" s="1236"/>
      <c r="IVC7" s="1236"/>
      <c r="IVD7" s="1236"/>
      <c r="IVE7" s="1236"/>
      <c r="IVF7" s="1236"/>
      <c r="IVG7" s="1236"/>
      <c r="IVH7" s="1236"/>
      <c r="IVI7" s="1236"/>
      <c r="IVJ7" s="1236"/>
      <c r="IVK7" s="1236"/>
      <c r="IVL7" s="1236"/>
      <c r="IVM7" s="1236"/>
      <c r="IVN7" s="1236"/>
      <c r="IVO7" s="1236"/>
      <c r="IVP7" s="1236"/>
      <c r="IVQ7" s="1236"/>
      <c r="IVR7" s="1236"/>
      <c r="IVS7" s="1236"/>
      <c r="IVT7" s="1236"/>
      <c r="IVU7" s="1236"/>
      <c r="IVV7" s="1236"/>
      <c r="IVW7" s="1236"/>
      <c r="IVX7" s="1236"/>
      <c r="IVY7" s="1236"/>
      <c r="IVZ7" s="1236"/>
      <c r="IWA7" s="1236"/>
      <c r="IWB7" s="1236"/>
      <c r="IWC7" s="1236"/>
      <c r="IWD7" s="1236"/>
      <c r="IWE7" s="1236"/>
      <c r="IWF7" s="1236"/>
      <c r="IWG7" s="1236"/>
      <c r="IWH7" s="1236"/>
      <c r="IWI7" s="1236"/>
      <c r="IWJ7" s="1236"/>
      <c r="IWK7" s="1236"/>
      <c r="IWL7" s="1236"/>
      <c r="IWM7" s="1236"/>
      <c r="IWN7" s="1236"/>
      <c r="IWO7" s="1236"/>
      <c r="IWP7" s="1236"/>
      <c r="IWQ7" s="1236"/>
      <c r="IWR7" s="1236"/>
      <c r="IWS7" s="1236"/>
      <c r="IWT7" s="1236"/>
      <c r="IWU7" s="1236"/>
      <c r="IWV7" s="1236"/>
      <c r="IWW7" s="1236"/>
      <c r="IWX7" s="1236"/>
      <c r="IWY7" s="1236"/>
      <c r="IWZ7" s="1236"/>
      <c r="IXA7" s="1236"/>
      <c r="IXB7" s="1236"/>
      <c r="IXC7" s="1236"/>
      <c r="IXD7" s="1236"/>
      <c r="IXE7" s="1236"/>
      <c r="IXF7" s="1236"/>
      <c r="IXG7" s="1236"/>
      <c r="IXH7" s="1236"/>
      <c r="IXI7" s="1236"/>
      <c r="IXJ7" s="1236"/>
      <c r="IXK7" s="1236"/>
      <c r="IXL7" s="1236"/>
      <c r="IXM7" s="1236"/>
      <c r="IXN7" s="1236"/>
      <c r="IXO7" s="1236"/>
      <c r="IXP7" s="1236"/>
      <c r="IXQ7" s="1236"/>
      <c r="IXR7" s="1236"/>
      <c r="IXS7" s="1236"/>
      <c r="IXT7" s="1236"/>
      <c r="IXU7" s="1236"/>
      <c r="IXV7" s="1236"/>
      <c r="IXW7" s="1236"/>
      <c r="IXX7" s="1236"/>
      <c r="IXY7" s="1236"/>
      <c r="IXZ7" s="1236"/>
      <c r="IYA7" s="1236"/>
      <c r="IYB7" s="1236"/>
      <c r="IYC7" s="1236"/>
      <c r="IYD7" s="1236"/>
      <c r="IYE7" s="1236"/>
      <c r="IYF7" s="1236"/>
      <c r="IYG7" s="1236"/>
      <c r="IYH7" s="1236"/>
      <c r="IYI7" s="1236"/>
      <c r="IYJ7" s="1236"/>
      <c r="IYK7" s="1236"/>
      <c r="IYL7" s="1236"/>
      <c r="IYM7" s="1236"/>
      <c r="IYN7" s="1236"/>
      <c r="IYO7" s="1236"/>
      <c r="IYP7" s="1236"/>
      <c r="IYQ7" s="1236"/>
      <c r="IYR7" s="1236"/>
      <c r="IYS7" s="1236"/>
      <c r="IYT7" s="1236"/>
      <c r="IYU7" s="1236"/>
      <c r="IYV7" s="1236"/>
      <c r="IYW7" s="1236"/>
      <c r="IYX7" s="1236"/>
      <c r="IYY7" s="1236"/>
      <c r="IYZ7" s="1236"/>
      <c r="IZA7" s="1236"/>
      <c r="IZB7" s="1236"/>
      <c r="IZC7" s="1236"/>
      <c r="IZD7" s="1236"/>
      <c r="IZE7" s="1236"/>
      <c r="IZF7" s="1236"/>
      <c r="IZG7" s="1236"/>
      <c r="IZH7" s="1236"/>
      <c r="IZI7" s="1236"/>
      <c r="IZJ7" s="1236"/>
      <c r="IZK7" s="1236"/>
      <c r="IZL7" s="1236"/>
      <c r="IZM7" s="1236"/>
      <c r="IZN7" s="1236"/>
      <c r="IZO7" s="1236"/>
      <c r="IZP7" s="1236"/>
      <c r="IZQ7" s="1236"/>
      <c r="IZR7" s="1236"/>
      <c r="IZS7" s="1236"/>
      <c r="IZT7" s="1236"/>
      <c r="IZU7" s="1236"/>
      <c r="IZV7" s="1236"/>
      <c r="IZW7" s="1236"/>
      <c r="IZX7" s="1236"/>
      <c r="IZY7" s="1236"/>
      <c r="IZZ7" s="1236"/>
      <c r="JAA7" s="1236"/>
      <c r="JAB7" s="1236"/>
      <c r="JAC7" s="1236"/>
      <c r="JAD7" s="1236"/>
      <c r="JAE7" s="1236"/>
      <c r="JAF7" s="1236"/>
      <c r="JAG7" s="1236"/>
      <c r="JAH7" s="1236"/>
      <c r="JAI7" s="1236"/>
      <c r="JAJ7" s="1236"/>
      <c r="JAK7" s="1236"/>
      <c r="JAL7" s="1236"/>
      <c r="JAM7" s="1236"/>
      <c r="JAN7" s="1236"/>
      <c r="JAO7" s="1236"/>
      <c r="JAP7" s="1236"/>
      <c r="JAQ7" s="1236"/>
      <c r="JAR7" s="1236"/>
      <c r="JAS7" s="1236"/>
      <c r="JAT7" s="1236"/>
      <c r="JAU7" s="1236"/>
      <c r="JAV7" s="1236"/>
      <c r="JAW7" s="1236"/>
      <c r="JAX7" s="1236"/>
      <c r="JAY7" s="1236"/>
      <c r="JAZ7" s="1236"/>
      <c r="JBA7" s="1236"/>
      <c r="JBB7" s="1236"/>
      <c r="JBC7" s="1236"/>
      <c r="JBD7" s="1236"/>
      <c r="JBE7" s="1236"/>
      <c r="JBF7" s="1236"/>
      <c r="JBG7" s="1236"/>
      <c r="JBH7" s="1236"/>
      <c r="JBI7" s="1236"/>
      <c r="JBJ7" s="1236"/>
      <c r="JBK7" s="1236"/>
      <c r="JBL7" s="1236"/>
      <c r="JBM7" s="1236"/>
      <c r="JBN7" s="1236"/>
      <c r="JBO7" s="1236"/>
      <c r="JBP7" s="1236"/>
      <c r="JBQ7" s="1236"/>
      <c r="JBR7" s="1236"/>
      <c r="JBS7" s="1236"/>
      <c r="JBT7" s="1236"/>
      <c r="JBU7" s="1236"/>
      <c r="JBV7" s="1236"/>
      <c r="JBW7" s="1236"/>
      <c r="JBX7" s="1236"/>
      <c r="JBY7" s="1236"/>
      <c r="JBZ7" s="1236"/>
      <c r="JCA7" s="1236"/>
      <c r="JCB7" s="1236"/>
      <c r="JCC7" s="1236"/>
      <c r="JCD7" s="1236"/>
      <c r="JCE7" s="1236"/>
      <c r="JCF7" s="1236"/>
      <c r="JCG7" s="1236"/>
      <c r="JCH7" s="1236"/>
      <c r="JCI7" s="1236"/>
      <c r="JCJ7" s="1236"/>
      <c r="JCK7" s="1236"/>
      <c r="JCL7" s="1236"/>
      <c r="JCM7" s="1236"/>
      <c r="JCN7" s="1236"/>
      <c r="JCO7" s="1236"/>
      <c r="JCP7" s="1236"/>
      <c r="JCQ7" s="1236"/>
      <c r="JCR7" s="1236"/>
      <c r="JCS7" s="1236"/>
      <c r="JCT7" s="1236"/>
      <c r="JCU7" s="1236"/>
      <c r="JCV7" s="1236"/>
      <c r="JCW7" s="1236"/>
      <c r="JCX7" s="1236"/>
      <c r="JCY7" s="1236"/>
      <c r="JCZ7" s="1236"/>
      <c r="JDA7" s="1236"/>
      <c r="JDB7" s="1236"/>
      <c r="JDC7" s="1236"/>
      <c r="JDD7" s="1236"/>
      <c r="JDE7" s="1236"/>
      <c r="JDF7" s="1236"/>
      <c r="JDG7" s="1236"/>
      <c r="JDH7" s="1236"/>
      <c r="JDI7" s="1236"/>
      <c r="JDJ7" s="1236"/>
      <c r="JDK7" s="1236"/>
      <c r="JDL7" s="1236"/>
      <c r="JDM7" s="1236"/>
      <c r="JDN7" s="1236"/>
      <c r="JDO7" s="1236"/>
      <c r="JDP7" s="1236"/>
      <c r="JDQ7" s="1236"/>
      <c r="JDR7" s="1236"/>
      <c r="JDS7" s="1236"/>
      <c r="JDT7" s="1236"/>
      <c r="JDU7" s="1236"/>
      <c r="JDV7" s="1236"/>
      <c r="JDW7" s="1236"/>
      <c r="JDX7" s="1236"/>
      <c r="JDY7" s="1236"/>
      <c r="JDZ7" s="1236"/>
      <c r="JEA7" s="1236"/>
      <c r="JEB7" s="1236"/>
      <c r="JEC7" s="1236"/>
      <c r="JED7" s="1236"/>
      <c r="JEE7" s="1236"/>
      <c r="JEF7" s="1236"/>
      <c r="JEG7" s="1236"/>
      <c r="JEH7" s="1236"/>
      <c r="JEI7" s="1236"/>
      <c r="JEJ7" s="1236"/>
      <c r="JEK7" s="1236"/>
      <c r="JEL7" s="1236"/>
      <c r="JEM7" s="1236"/>
      <c r="JEN7" s="1236"/>
      <c r="JEO7" s="1236"/>
      <c r="JEP7" s="1236"/>
      <c r="JEQ7" s="1236"/>
      <c r="JER7" s="1236"/>
      <c r="JES7" s="1236"/>
      <c r="JET7" s="1236"/>
      <c r="JEU7" s="1236"/>
      <c r="JEV7" s="1236"/>
      <c r="JEW7" s="1236"/>
      <c r="JEX7" s="1236"/>
      <c r="JEY7" s="1236"/>
      <c r="JEZ7" s="1236"/>
      <c r="JFA7" s="1236"/>
      <c r="JFB7" s="1236"/>
      <c r="JFC7" s="1236"/>
      <c r="JFD7" s="1236"/>
      <c r="JFE7" s="1236"/>
      <c r="JFF7" s="1236"/>
      <c r="JFG7" s="1236"/>
      <c r="JFH7" s="1236"/>
      <c r="JFI7" s="1236"/>
      <c r="JFJ7" s="1236"/>
      <c r="JFK7" s="1236"/>
      <c r="JFL7" s="1236"/>
      <c r="JFM7" s="1236"/>
      <c r="JFN7" s="1236"/>
      <c r="JFO7" s="1236"/>
      <c r="JFP7" s="1236"/>
      <c r="JFQ7" s="1236"/>
      <c r="JFR7" s="1236"/>
      <c r="JFS7" s="1236"/>
      <c r="JFT7" s="1236"/>
      <c r="JFU7" s="1236"/>
      <c r="JFV7" s="1236"/>
      <c r="JFW7" s="1236"/>
      <c r="JFX7" s="1236"/>
      <c r="JFY7" s="1236"/>
      <c r="JFZ7" s="1236"/>
      <c r="JGA7" s="1236"/>
      <c r="JGB7" s="1236"/>
      <c r="JGC7" s="1236"/>
      <c r="JGD7" s="1236"/>
      <c r="JGE7" s="1236"/>
      <c r="JGF7" s="1236"/>
      <c r="JGG7" s="1236"/>
      <c r="JGH7" s="1236"/>
      <c r="JGI7" s="1236"/>
      <c r="JGJ7" s="1236"/>
      <c r="JGK7" s="1236"/>
      <c r="JGL7" s="1236"/>
      <c r="JGM7" s="1236"/>
      <c r="JGN7" s="1236"/>
      <c r="JGO7" s="1236"/>
      <c r="JGP7" s="1236"/>
      <c r="JGQ7" s="1236"/>
      <c r="JGR7" s="1236"/>
      <c r="JGS7" s="1236"/>
      <c r="JGT7" s="1236"/>
      <c r="JGU7" s="1236"/>
      <c r="JGV7" s="1236"/>
      <c r="JGW7" s="1236"/>
      <c r="JGX7" s="1236"/>
      <c r="JGY7" s="1236"/>
      <c r="JGZ7" s="1236"/>
      <c r="JHA7" s="1236"/>
      <c r="JHB7" s="1236"/>
      <c r="JHC7" s="1236"/>
      <c r="JHD7" s="1236"/>
      <c r="JHE7" s="1236"/>
      <c r="JHF7" s="1236"/>
      <c r="JHG7" s="1236"/>
      <c r="JHH7" s="1236"/>
      <c r="JHI7" s="1236"/>
      <c r="JHJ7" s="1236"/>
      <c r="JHK7" s="1236"/>
      <c r="JHL7" s="1236"/>
      <c r="JHM7" s="1236"/>
      <c r="JHN7" s="1236"/>
      <c r="JHO7" s="1236"/>
      <c r="JHP7" s="1236"/>
      <c r="JHQ7" s="1236"/>
      <c r="JHR7" s="1236"/>
      <c r="JHS7" s="1236"/>
      <c r="JHT7" s="1236"/>
      <c r="JHU7" s="1236"/>
      <c r="JHV7" s="1236"/>
      <c r="JHW7" s="1236"/>
      <c r="JHX7" s="1236"/>
      <c r="JHY7" s="1236"/>
      <c r="JHZ7" s="1236"/>
      <c r="JIA7" s="1236"/>
      <c r="JIB7" s="1236"/>
      <c r="JIC7" s="1236"/>
      <c r="JID7" s="1236"/>
      <c r="JIE7" s="1236"/>
      <c r="JIF7" s="1236"/>
      <c r="JIG7" s="1236"/>
      <c r="JIH7" s="1236"/>
      <c r="JII7" s="1236"/>
      <c r="JIJ7" s="1236"/>
      <c r="JIK7" s="1236"/>
      <c r="JIL7" s="1236"/>
      <c r="JIM7" s="1236"/>
      <c r="JIN7" s="1236"/>
      <c r="JIO7" s="1236"/>
      <c r="JIP7" s="1236"/>
      <c r="JIQ7" s="1236"/>
      <c r="JIR7" s="1236"/>
      <c r="JIS7" s="1236"/>
      <c r="JIT7" s="1236"/>
      <c r="JIU7" s="1236"/>
      <c r="JIV7" s="1236"/>
      <c r="JIW7" s="1236"/>
      <c r="JIX7" s="1236"/>
      <c r="JIY7" s="1236"/>
      <c r="JIZ7" s="1236"/>
      <c r="JJA7" s="1236"/>
      <c r="JJB7" s="1236"/>
      <c r="JJC7" s="1236"/>
      <c r="JJD7" s="1236"/>
      <c r="JJE7" s="1236"/>
      <c r="JJF7" s="1236"/>
      <c r="JJG7" s="1236"/>
      <c r="JJH7" s="1236"/>
      <c r="JJI7" s="1236"/>
      <c r="JJJ7" s="1236"/>
      <c r="JJK7" s="1236"/>
      <c r="JJL7" s="1236"/>
      <c r="JJM7" s="1236"/>
      <c r="JJN7" s="1236"/>
      <c r="JJO7" s="1236"/>
      <c r="JJP7" s="1236"/>
      <c r="JJQ7" s="1236"/>
      <c r="JJR7" s="1236"/>
      <c r="JJS7" s="1236"/>
      <c r="JJT7" s="1236"/>
      <c r="JJU7" s="1236"/>
      <c r="JJV7" s="1236"/>
      <c r="JJW7" s="1236"/>
      <c r="JJX7" s="1236"/>
      <c r="JJY7" s="1236"/>
      <c r="JJZ7" s="1236"/>
      <c r="JKA7" s="1236"/>
      <c r="JKB7" s="1236"/>
      <c r="JKC7" s="1236"/>
      <c r="JKD7" s="1236"/>
      <c r="JKE7" s="1236"/>
      <c r="JKF7" s="1236"/>
      <c r="JKG7" s="1236"/>
      <c r="JKH7" s="1236"/>
      <c r="JKI7" s="1236"/>
      <c r="JKJ7" s="1236"/>
      <c r="JKK7" s="1236"/>
      <c r="JKL7" s="1236"/>
      <c r="JKM7" s="1236"/>
      <c r="JKN7" s="1236"/>
      <c r="JKO7" s="1236"/>
      <c r="JKP7" s="1236"/>
      <c r="JKQ7" s="1236"/>
      <c r="JKR7" s="1236"/>
      <c r="JKS7" s="1236"/>
      <c r="JKT7" s="1236"/>
      <c r="JKU7" s="1236"/>
      <c r="JKV7" s="1236"/>
      <c r="JKW7" s="1236"/>
      <c r="JKX7" s="1236"/>
      <c r="JKY7" s="1236"/>
      <c r="JKZ7" s="1236"/>
      <c r="JLA7" s="1236"/>
      <c r="JLB7" s="1236"/>
      <c r="JLC7" s="1236"/>
      <c r="JLD7" s="1236"/>
      <c r="JLE7" s="1236"/>
      <c r="JLF7" s="1236"/>
      <c r="JLG7" s="1236"/>
      <c r="JLH7" s="1236"/>
      <c r="JLI7" s="1236"/>
      <c r="JLJ7" s="1236"/>
      <c r="JLK7" s="1236"/>
      <c r="JLL7" s="1236"/>
      <c r="JLM7" s="1236"/>
      <c r="JLN7" s="1236"/>
      <c r="JLO7" s="1236"/>
      <c r="JLP7" s="1236"/>
      <c r="JLQ7" s="1236"/>
      <c r="JLR7" s="1236"/>
      <c r="JLS7" s="1236"/>
      <c r="JLT7" s="1236"/>
      <c r="JLU7" s="1236"/>
      <c r="JLV7" s="1236"/>
      <c r="JLW7" s="1236"/>
      <c r="JLX7" s="1236"/>
      <c r="JLY7" s="1236"/>
      <c r="JLZ7" s="1236"/>
      <c r="JMA7" s="1236"/>
      <c r="JMB7" s="1236"/>
      <c r="JMC7" s="1236"/>
      <c r="JMD7" s="1236"/>
      <c r="JME7" s="1236"/>
      <c r="JMF7" s="1236"/>
      <c r="JMG7" s="1236"/>
      <c r="JMH7" s="1236"/>
      <c r="JMI7" s="1236"/>
      <c r="JMJ7" s="1236"/>
      <c r="JMK7" s="1236"/>
      <c r="JML7" s="1236"/>
      <c r="JMM7" s="1236"/>
      <c r="JMN7" s="1236"/>
      <c r="JMO7" s="1236"/>
      <c r="JMP7" s="1236"/>
      <c r="JMQ7" s="1236"/>
      <c r="JMR7" s="1236"/>
      <c r="JMS7" s="1236"/>
      <c r="JMT7" s="1236"/>
      <c r="JMU7" s="1236"/>
      <c r="JMV7" s="1236"/>
      <c r="JMW7" s="1236"/>
      <c r="JMX7" s="1236"/>
      <c r="JMY7" s="1236"/>
      <c r="JMZ7" s="1236"/>
      <c r="JNA7" s="1236"/>
      <c r="JNB7" s="1236"/>
      <c r="JNC7" s="1236"/>
      <c r="JND7" s="1236"/>
      <c r="JNE7" s="1236"/>
      <c r="JNF7" s="1236"/>
      <c r="JNG7" s="1236"/>
      <c r="JNH7" s="1236"/>
      <c r="JNI7" s="1236"/>
      <c r="JNJ7" s="1236"/>
      <c r="JNK7" s="1236"/>
      <c r="JNL7" s="1236"/>
      <c r="JNM7" s="1236"/>
      <c r="JNN7" s="1236"/>
      <c r="JNO7" s="1236"/>
      <c r="JNP7" s="1236"/>
      <c r="JNQ7" s="1236"/>
      <c r="JNR7" s="1236"/>
      <c r="JNS7" s="1236"/>
      <c r="JNT7" s="1236"/>
      <c r="JNU7" s="1236"/>
      <c r="JNV7" s="1236"/>
      <c r="JNW7" s="1236"/>
      <c r="JNX7" s="1236"/>
      <c r="JNY7" s="1236"/>
      <c r="JNZ7" s="1236"/>
      <c r="JOA7" s="1236"/>
      <c r="JOB7" s="1236"/>
      <c r="JOC7" s="1236"/>
      <c r="JOD7" s="1236"/>
      <c r="JOE7" s="1236"/>
      <c r="JOF7" s="1236"/>
      <c r="JOG7" s="1236"/>
      <c r="JOH7" s="1236"/>
      <c r="JOI7" s="1236"/>
      <c r="JOJ7" s="1236"/>
      <c r="JOK7" s="1236"/>
      <c r="JOL7" s="1236"/>
      <c r="JOM7" s="1236"/>
      <c r="JON7" s="1236"/>
      <c r="JOO7" s="1236"/>
      <c r="JOP7" s="1236"/>
      <c r="JOQ7" s="1236"/>
      <c r="JOR7" s="1236"/>
      <c r="JOS7" s="1236"/>
      <c r="JOT7" s="1236"/>
      <c r="JOU7" s="1236"/>
      <c r="JOV7" s="1236"/>
      <c r="JOW7" s="1236"/>
      <c r="JOX7" s="1236"/>
      <c r="JOY7" s="1236"/>
      <c r="JOZ7" s="1236"/>
      <c r="JPA7" s="1236"/>
      <c r="JPB7" s="1236"/>
      <c r="JPC7" s="1236"/>
      <c r="JPD7" s="1236"/>
      <c r="JPE7" s="1236"/>
      <c r="JPF7" s="1236"/>
      <c r="JPG7" s="1236"/>
      <c r="JPH7" s="1236"/>
      <c r="JPI7" s="1236"/>
      <c r="JPJ7" s="1236"/>
      <c r="JPK7" s="1236"/>
      <c r="JPL7" s="1236"/>
      <c r="JPM7" s="1236"/>
      <c r="JPN7" s="1236"/>
      <c r="JPO7" s="1236"/>
      <c r="JPP7" s="1236"/>
      <c r="JPQ7" s="1236"/>
      <c r="JPR7" s="1236"/>
      <c r="JPS7" s="1236"/>
      <c r="JPT7" s="1236"/>
      <c r="JPU7" s="1236"/>
      <c r="JPV7" s="1236"/>
      <c r="JPW7" s="1236"/>
      <c r="JPX7" s="1236"/>
      <c r="JPY7" s="1236"/>
      <c r="JPZ7" s="1236"/>
      <c r="JQA7" s="1236"/>
      <c r="JQB7" s="1236"/>
      <c r="JQC7" s="1236"/>
      <c r="JQD7" s="1236"/>
      <c r="JQE7" s="1236"/>
      <c r="JQF7" s="1236"/>
      <c r="JQG7" s="1236"/>
      <c r="JQH7" s="1236"/>
      <c r="JQI7" s="1236"/>
      <c r="JQJ7" s="1236"/>
      <c r="JQK7" s="1236"/>
      <c r="JQL7" s="1236"/>
      <c r="JQM7" s="1236"/>
      <c r="JQN7" s="1236"/>
      <c r="JQO7" s="1236"/>
      <c r="JQP7" s="1236"/>
      <c r="JQQ7" s="1236"/>
      <c r="JQR7" s="1236"/>
      <c r="JQS7" s="1236"/>
      <c r="JQT7" s="1236"/>
      <c r="JQU7" s="1236"/>
      <c r="JQV7" s="1236"/>
      <c r="JQW7" s="1236"/>
      <c r="JQX7" s="1236"/>
      <c r="JQY7" s="1236"/>
      <c r="JQZ7" s="1236"/>
      <c r="JRA7" s="1236"/>
      <c r="JRB7" s="1236"/>
      <c r="JRC7" s="1236"/>
      <c r="JRD7" s="1236"/>
      <c r="JRE7" s="1236"/>
      <c r="JRF7" s="1236"/>
      <c r="JRG7" s="1236"/>
      <c r="JRH7" s="1236"/>
      <c r="JRI7" s="1236"/>
      <c r="JRJ7" s="1236"/>
      <c r="JRK7" s="1236"/>
      <c r="JRL7" s="1236"/>
      <c r="JRM7" s="1236"/>
      <c r="JRN7" s="1236"/>
      <c r="JRO7" s="1236"/>
      <c r="JRP7" s="1236"/>
      <c r="JRQ7" s="1236"/>
      <c r="JRR7" s="1236"/>
      <c r="JRS7" s="1236"/>
      <c r="JRT7" s="1236"/>
      <c r="JRU7" s="1236"/>
      <c r="JRV7" s="1236"/>
      <c r="JRW7" s="1236"/>
      <c r="JRX7" s="1236"/>
      <c r="JRY7" s="1236"/>
      <c r="JRZ7" s="1236"/>
      <c r="JSA7" s="1236"/>
      <c r="JSB7" s="1236"/>
      <c r="JSC7" s="1236"/>
      <c r="JSD7" s="1236"/>
      <c r="JSE7" s="1236"/>
      <c r="JSF7" s="1236"/>
      <c r="JSG7" s="1236"/>
      <c r="JSH7" s="1236"/>
      <c r="JSI7" s="1236"/>
      <c r="JSJ7" s="1236"/>
      <c r="JSK7" s="1236"/>
      <c r="JSL7" s="1236"/>
      <c r="JSM7" s="1236"/>
      <c r="JSN7" s="1236"/>
      <c r="JSO7" s="1236"/>
      <c r="JSP7" s="1236"/>
      <c r="JSQ7" s="1236"/>
      <c r="JSR7" s="1236"/>
      <c r="JSS7" s="1236"/>
      <c r="JST7" s="1236"/>
      <c r="JSU7" s="1236"/>
      <c r="JSV7" s="1236"/>
      <c r="JSW7" s="1236"/>
      <c r="JSX7" s="1236"/>
      <c r="JSY7" s="1236"/>
      <c r="JSZ7" s="1236"/>
      <c r="JTA7" s="1236"/>
      <c r="JTB7" s="1236"/>
      <c r="JTC7" s="1236"/>
      <c r="JTD7" s="1236"/>
      <c r="JTE7" s="1236"/>
      <c r="JTF7" s="1236"/>
      <c r="JTG7" s="1236"/>
      <c r="JTH7" s="1236"/>
      <c r="JTI7" s="1236"/>
      <c r="JTJ7" s="1236"/>
      <c r="JTK7" s="1236"/>
      <c r="JTL7" s="1236"/>
      <c r="JTM7" s="1236"/>
      <c r="JTN7" s="1236"/>
      <c r="JTO7" s="1236"/>
      <c r="JTP7" s="1236"/>
      <c r="JTQ7" s="1236"/>
      <c r="JTR7" s="1236"/>
      <c r="JTS7" s="1236"/>
      <c r="JTT7" s="1236"/>
      <c r="JTU7" s="1236"/>
      <c r="JTV7" s="1236"/>
      <c r="JTW7" s="1236"/>
      <c r="JTX7" s="1236"/>
      <c r="JTY7" s="1236"/>
      <c r="JTZ7" s="1236"/>
      <c r="JUA7" s="1236"/>
      <c r="JUB7" s="1236"/>
      <c r="JUC7" s="1236"/>
      <c r="JUD7" s="1236"/>
      <c r="JUE7" s="1236"/>
      <c r="JUF7" s="1236"/>
      <c r="JUG7" s="1236"/>
      <c r="JUH7" s="1236"/>
      <c r="JUI7" s="1236"/>
      <c r="JUJ7" s="1236"/>
      <c r="JUK7" s="1236"/>
      <c r="JUL7" s="1236"/>
      <c r="JUM7" s="1236"/>
      <c r="JUN7" s="1236"/>
      <c r="JUO7" s="1236"/>
      <c r="JUP7" s="1236"/>
      <c r="JUQ7" s="1236"/>
      <c r="JUR7" s="1236"/>
      <c r="JUS7" s="1236"/>
      <c r="JUT7" s="1236"/>
      <c r="JUU7" s="1236"/>
      <c r="JUV7" s="1236"/>
      <c r="JUW7" s="1236"/>
      <c r="JUX7" s="1236"/>
      <c r="JUY7" s="1236"/>
      <c r="JUZ7" s="1236"/>
      <c r="JVA7" s="1236"/>
      <c r="JVB7" s="1236"/>
      <c r="JVC7" s="1236"/>
      <c r="JVD7" s="1236"/>
      <c r="JVE7" s="1236"/>
      <c r="JVF7" s="1236"/>
      <c r="JVG7" s="1236"/>
      <c r="JVH7" s="1236"/>
      <c r="JVI7" s="1236"/>
      <c r="JVJ7" s="1236"/>
      <c r="JVK7" s="1236"/>
      <c r="JVL7" s="1236"/>
      <c r="JVM7" s="1236"/>
      <c r="JVN7" s="1236"/>
      <c r="JVO7" s="1236"/>
      <c r="JVP7" s="1236"/>
      <c r="JVQ7" s="1236"/>
      <c r="JVR7" s="1236"/>
      <c r="JVS7" s="1236"/>
      <c r="JVT7" s="1236"/>
      <c r="JVU7" s="1236"/>
      <c r="JVV7" s="1236"/>
      <c r="JVW7" s="1236"/>
      <c r="JVX7" s="1236"/>
      <c r="JVY7" s="1236"/>
      <c r="JVZ7" s="1236"/>
      <c r="JWA7" s="1236"/>
      <c r="JWB7" s="1236"/>
      <c r="JWC7" s="1236"/>
      <c r="JWD7" s="1236"/>
      <c r="JWE7" s="1236"/>
      <c r="JWF7" s="1236"/>
      <c r="JWG7" s="1236"/>
      <c r="JWH7" s="1236"/>
      <c r="JWI7" s="1236"/>
      <c r="JWJ7" s="1236"/>
      <c r="JWK7" s="1236"/>
      <c r="JWL7" s="1236"/>
      <c r="JWM7" s="1236"/>
      <c r="JWN7" s="1236"/>
      <c r="JWO7" s="1236"/>
      <c r="JWP7" s="1236"/>
      <c r="JWQ7" s="1236"/>
      <c r="JWR7" s="1236"/>
      <c r="JWS7" s="1236"/>
      <c r="JWT7" s="1236"/>
      <c r="JWU7" s="1236"/>
      <c r="JWV7" s="1236"/>
      <c r="JWW7" s="1236"/>
      <c r="JWX7" s="1236"/>
      <c r="JWY7" s="1236"/>
      <c r="JWZ7" s="1236"/>
      <c r="JXA7" s="1236"/>
      <c r="JXB7" s="1236"/>
      <c r="JXC7" s="1236"/>
      <c r="JXD7" s="1236"/>
      <c r="JXE7" s="1236"/>
      <c r="JXF7" s="1236"/>
      <c r="JXG7" s="1236"/>
      <c r="JXH7" s="1236"/>
      <c r="JXI7" s="1236"/>
      <c r="JXJ7" s="1236"/>
      <c r="JXK7" s="1236"/>
      <c r="JXL7" s="1236"/>
      <c r="JXM7" s="1236"/>
      <c r="JXN7" s="1236"/>
      <c r="JXO7" s="1236"/>
      <c r="JXP7" s="1236"/>
      <c r="JXQ7" s="1236"/>
      <c r="JXR7" s="1236"/>
      <c r="JXS7" s="1236"/>
      <c r="JXT7" s="1236"/>
      <c r="JXU7" s="1236"/>
      <c r="JXV7" s="1236"/>
      <c r="JXW7" s="1236"/>
      <c r="JXX7" s="1236"/>
      <c r="JXY7" s="1236"/>
      <c r="JXZ7" s="1236"/>
      <c r="JYA7" s="1236"/>
      <c r="JYB7" s="1236"/>
      <c r="JYC7" s="1236"/>
      <c r="JYD7" s="1236"/>
      <c r="JYE7" s="1236"/>
      <c r="JYF7" s="1236"/>
      <c r="JYG7" s="1236"/>
      <c r="JYH7" s="1236"/>
      <c r="JYI7" s="1236"/>
      <c r="JYJ7" s="1236"/>
      <c r="JYK7" s="1236"/>
      <c r="JYL7" s="1236"/>
      <c r="JYM7" s="1236"/>
      <c r="JYN7" s="1236"/>
      <c r="JYO7" s="1236"/>
      <c r="JYP7" s="1236"/>
      <c r="JYQ7" s="1236"/>
      <c r="JYR7" s="1236"/>
      <c r="JYS7" s="1236"/>
      <c r="JYT7" s="1236"/>
      <c r="JYU7" s="1236"/>
      <c r="JYV7" s="1236"/>
      <c r="JYW7" s="1236"/>
      <c r="JYX7" s="1236"/>
      <c r="JYY7" s="1236"/>
      <c r="JYZ7" s="1236"/>
      <c r="JZA7" s="1236"/>
      <c r="JZB7" s="1236"/>
      <c r="JZC7" s="1236"/>
      <c r="JZD7" s="1236"/>
      <c r="JZE7" s="1236"/>
      <c r="JZF7" s="1236"/>
      <c r="JZG7" s="1236"/>
      <c r="JZH7" s="1236"/>
      <c r="JZI7" s="1236"/>
      <c r="JZJ7" s="1236"/>
      <c r="JZK7" s="1236"/>
      <c r="JZL7" s="1236"/>
      <c r="JZM7" s="1236"/>
      <c r="JZN7" s="1236"/>
      <c r="JZO7" s="1236"/>
      <c r="JZP7" s="1236"/>
      <c r="JZQ7" s="1236"/>
      <c r="JZR7" s="1236"/>
      <c r="JZS7" s="1236"/>
      <c r="JZT7" s="1236"/>
      <c r="JZU7" s="1236"/>
      <c r="JZV7" s="1236"/>
      <c r="JZW7" s="1236"/>
      <c r="JZX7" s="1236"/>
      <c r="JZY7" s="1236"/>
      <c r="JZZ7" s="1236"/>
      <c r="KAA7" s="1236"/>
      <c r="KAB7" s="1236"/>
      <c r="KAC7" s="1236"/>
      <c r="KAD7" s="1236"/>
      <c r="KAE7" s="1236"/>
      <c r="KAF7" s="1236"/>
      <c r="KAG7" s="1236"/>
      <c r="KAH7" s="1236"/>
      <c r="KAI7" s="1236"/>
      <c r="KAJ7" s="1236"/>
      <c r="KAK7" s="1236"/>
      <c r="KAL7" s="1236"/>
      <c r="KAM7" s="1236"/>
      <c r="KAN7" s="1236"/>
      <c r="KAO7" s="1236"/>
      <c r="KAP7" s="1236"/>
      <c r="KAQ7" s="1236"/>
      <c r="KAR7" s="1236"/>
      <c r="KAS7" s="1236"/>
      <c r="KAT7" s="1236"/>
      <c r="KAU7" s="1236"/>
      <c r="KAV7" s="1236"/>
      <c r="KAW7" s="1236"/>
      <c r="KAX7" s="1236"/>
      <c r="KAY7" s="1236"/>
      <c r="KAZ7" s="1236"/>
      <c r="KBA7" s="1236"/>
      <c r="KBB7" s="1236"/>
      <c r="KBC7" s="1236"/>
      <c r="KBD7" s="1236"/>
      <c r="KBE7" s="1236"/>
      <c r="KBF7" s="1236"/>
      <c r="KBG7" s="1236"/>
      <c r="KBH7" s="1236"/>
      <c r="KBI7" s="1236"/>
      <c r="KBJ7" s="1236"/>
      <c r="KBK7" s="1236"/>
      <c r="KBL7" s="1236"/>
      <c r="KBM7" s="1236"/>
      <c r="KBN7" s="1236"/>
      <c r="KBO7" s="1236"/>
      <c r="KBP7" s="1236"/>
      <c r="KBQ7" s="1236"/>
      <c r="KBR7" s="1236"/>
      <c r="KBS7" s="1236"/>
      <c r="KBT7" s="1236"/>
      <c r="KBU7" s="1236"/>
      <c r="KBV7" s="1236"/>
      <c r="KBW7" s="1236"/>
      <c r="KBX7" s="1236"/>
      <c r="KBY7" s="1236"/>
      <c r="KBZ7" s="1236"/>
      <c r="KCA7" s="1236"/>
      <c r="KCB7" s="1236"/>
      <c r="KCC7" s="1236"/>
      <c r="KCD7" s="1236"/>
      <c r="KCE7" s="1236"/>
      <c r="KCF7" s="1236"/>
      <c r="KCG7" s="1236"/>
      <c r="KCH7" s="1236"/>
      <c r="KCI7" s="1236"/>
      <c r="KCJ7" s="1236"/>
      <c r="KCK7" s="1236"/>
      <c r="KCL7" s="1236"/>
      <c r="KCM7" s="1236"/>
      <c r="KCN7" s="1236"/>
      <c r="KCO7" s="1236"/>
      <c r="KCP7" s="1236"/>
      <c r="KCQ7" s="1236"/>
      <c r="KCR7" s="1236"/>
      <c r="KCS7" s="1236"/>
      <c r="KCT7" s="1236"/>
      <c r="KCU7" s="1236"/>
      <c r="KCV7" s="1236"/>
      <c r="KCW7" s="1236"/>
      <c r="KCX7" s="1236"/>
      <c r="KCY7" s="1236"/>
      <c r="KCZ7" s="1236"/>
      <c r="KDA7" s="1236"/>
      <c r="KDB7" s="1236"/>
      <c r="KDC7" s="1236"/>
      <c r="KDD7" s="1236"/>
      <c r="KDE7" s="1236"/>
      <c r="KDF7" s="1236"/>
      <c r="KDG7" s="1236"/>
      <c r="KDH7" s="1236"/>
      <c r="KDI7" s="1236"/>
      <c r="KDJ7" s="1236"/>
      <c r="KDK7" s="1236"/>
      <c r="KDL7" s="1236"/>
      <c r="KDM7" s="1236"/>
      <c r="KDN7" s="1236"/>
      <c r="KDO7" s="1236"/>
      <c r="KDP7" s="1236"/>
      <c r="KDQ7" s="1236"/>
      <c r="KDR7" s="1236"/>
      <c r="KDS7" s="1236"/>
      <c r="KDT7" s="1236"/>
      <c r="KDU7" s="1236"/>
      <c r="KDV7" s="1236"/>
      <c r="KDW7" s="1236"/>
      <c r="KDX7" s="1236"/>
      <c r="KDY7" s="1236"/>
      <c r="KDZ7" s="1236"/>
      <c r="KEA7" s="1236"/>
      <c r="KEB7" s="1236"/>
      <c r="KEC7" s="1236"/>
      <c r="KED7" s="1236"/>
      <c r="KEE7" s="1236"/>
      <c r="KEF7" s="1236"/>
      <c r="KEG7" s="1236"/>
      <c r="KEH7" s="1236"/>
      <c r="KEI7" s="1236"/>
      <c r="KEJ7" s="1236"/>
      <c r="KEK7" s="1236"/>
      <c r="KEL7" s="1236"/>
      <c r="KEM7" s="1236"/>
      <c r="KEN7" s="1236"/>
      <c r="KEO7" s="1236"/>
      <c r="KEP7" s="1236"/>
      <c r="KEQ7" s="1236"/>
      <c r="KER7" s="1236"/>
      <c r="KES7" s="1236"/>
      <c r="KET7" s="1236"/>
      <c r="KEU7" s="1236"/>
      <c r="KEV7" s="1236"/>
      <c r="KEW7" s="1236"/>
      <c r="KEX7" s="1236"/>
      <c r="KEY7" s="1236"/>
      <c r="KEZ7" s="1236"/>
      <c r="KFA7" s="1236"/>
      <c r="KFB7" s="1236"/>
      <c r="KFC7" s="1236"/>
      <c r="KFD7" s="1236"/>
      <c r="KFE7" s="1236"/>
      <c r="KFF7" s="1236"/>
      <c r="KFG7" s="1236"/>
      <c r="KFH7" s="1236"/>
      <c r="KFI7" s="1236"/>
      <c r="KFJ7" s="1236"/>
      <c r="KFK7" s="1236"/>
      <c r="KFL7" s="1236"/>
      <c r="KFM7" s="1236"/>
      <c r="KFN7" s="1236"/>
      <c r="KFO7" s="1236"/>
      <c r="KFP7" s="1236"/>
      <c r="KFQ7" s="1236"/>
      <c r="KFR7" s="1236"/>
      <c r="KFS7" s="1236"/>
      <c r="KFT7" s="1236"/>
      <c r="KFU7" s="1236"/>
      <c r="KFV7" s="1236"/>
      <c r="KFW7" s="1236"/>
      <c r="KFX7" s="1236"/>
      <c r="KFY7" s="1236"/>
      <c r="KFZ7" s="1236"/>
      <c r="KGA7" s="1236"/>
      <c r="KGB7" s="1236"/>
      <c r="KGC7" s="1236"/>
      <c r="KGD7" s="1236"/>
      <c r="KGE7" s="1236"/>
      <c r="KGF7" s="1236"/>
      <c r="KGG7" s="1236"/>
      <c r="KGH7" s="1236"/>
      <c r="KGI7" s="1236"/>
      <c r="KGJ7" s="1236"/>
      <c r="KGK7" s="1236"/>
      <c r="KGL7" s="1236"/>
      <c r="KGM7" s="1236"/>
      <c r="KGN7" s="1236"/>
      <c r="KGO7" s="1236"/>
      <c r="KGP7" s="1236"/>
      <c r="KGQ7" s="1236"/>
      <c r="KGR7" s="1236"/>
      <c r="KGS7" s="1236"/>
      <c r="KGT7" s="1236"/>
      <c r="KGU7" s="1236"/>
      <c r="KGV7" s="1236"/>
      <c r="KGW7" s="1236"/>
      <c r="KGX7" s="1236"/>
      <c r="KGY7" s="1236"/>
      <c r="KGZ7" s="1236"/>
      <c r="KHA7" s="1236"/>
      <c r="KHB7" s="1236"/>
      <c r="KHC7" s="1236"/>
      <c r="KHD7" s="1236"/>
      <c r="KHE7" s="1236"/>
      <c r="KHF7" s="1236"/>
      <c r="KHG7" s="1236"/>
      <c r="KHH7" s="1236"/>
      <c r="KHI7" s="1236"/>
      <c r="KHJ7" s="1236"/>
      <c r="KHK7" s="1236"/>
      <c r="KHL7" s="1236"/>
      <c r="KHM7" s="1236"/>
      <c r="KHN7" s="1236"/>
      <c r="KHO7" s="1236"/>
      <c r="KHP7" s="1236"/>
      <c r="KHQ7" s="1236"/>
      <c r="KHR7" s="1236"/>
      <c r="KHS7" s="1236"/>
      <c r="KHT7" s="1236"/>
      <c r="KHU7" s="1236"/>
      <c r="KHV7" s="1236"/>
      <c r="KHW7" s="1236"/>
      <c r="KHX7" s="1236"/>
      <c r="KHY7" s="1236"/>
      <c r="KHZ7" s="1236"/>
      <c r="KIA7" s="1236"/>
      <c r="KIB7" s="1236"/>
      <c r="KIC7" s="1236"/>
      <c r="KID7" s="1236"/>
      <c r="KIE7" s="1236"/>
      <c r="KIF7" s="1236"/>
      <c r="KIG7" s="1236"/>
      <c r="KIH7" s="1236"/>
      <c r="KII7" s="1236"/>
      <c r="KIJ7" s="1236"/>
      <c r="KIK7" s="1236"/>
      <c r="KIL7" s="1236"/>
      <c r="KIM7" s="1236"/>
      <c r="KIN7" s="1236"/>
      <c r="KIO7" s="1236"/>
      <c r="KIP7" s="1236"/>
      <c r="KIQ7" s="1236"/>
      <c r="KIR7" s="1236"/>
      <c r="KIS7" s="1236"/>
      <c r="KIT7" s="1236"/>
      <c r="KIU7" s="1236"/>
      <c r="KIV7" s="1236"/>
      <c r="KIW7" s="1236"/>
      <c r="KIX7" s="1236"/>
      <c r="KIY7" s="1236"/>
      <c r="KIZ7" s="1236"/>
      <c r="KJA7" s="1236"/>
      <c r="KJB7" s="1236"/>
      <c r="KJC7" s="1236"/>
      <c r="KJD7" s="1236"/>
      <c r="KJE7" s="1236"/>
      <c r="KJF7" s="1236"/>
      <c r="KJG7" s="1236"/>
      <c r="KJH7" s="1236"/>
      <c r="KJI7" s="1236"/>
      <c r="KJJ7" s="1236"/>
      <c r="KJK7" s="1236"/>
      <c r="KJL7" s="1236"/>
      <c r="KJM7" s="1236"/>
      <c r="KJN7" s="1236"/>
      <c r="KJO7" s="1236"/>
      <c r="KJP7" s="1236"/>
      <c r="KJQ7" s="1236"/>
      <c r="KJR7" s="1236"/>
      <c r="KJS7" s="1236"/>
      <c r="KJT7" s="1236"/>
      <c r="KJU7" s="1236"/>
      <c r="KJV7" s="1236"/>
      <c r="KJW7" s="1236"/>
      <c r="KJX7" s="1236"/>
      <c r="KJY7" s="1236"/>
      <c r="KJZ7" s="1236"/>
      <c r="KKA7" s="1236"/>
      <c r="KKB7" s="1236"/>
      <c r="KKC7" s="1236"/>
      <c r="KKD7" s="1236"/>
      <c r="KKE7" s="1236"/>
      <c r="KKF7" s="1236"/>
      <c r="KKG7" s="1236"/>
      <c r="KKH7" s="1236"/>
      <c r="KKI7" s="1236"/>
      <c r="KKJ7" s="1236"/>
      <c r="KKK7" s="1236"/>
      <c r="KKL7" s="1236"/>
      <c r="KKM7" s="1236"/>
      <c r="KKN7" s="1236"/>
      <c r="KKO7" s="1236"/>
      <c r="KKP7" s="1236"/>
      <c r="KKQ7" s="1236"/>
      <c r="KKR7" s="1236"/>
      <c r="KKS7" s="1236"/>
      <c r="KKT7" s="1236"/>
      <c r="KKU7" s="1236"/>
      <c r="KKV7" s="1236"/>
      <c r="KKW7" s="1236"/>
      <c r="KKX7" s="1236"/>
      <c r="KKY7" s="1236"/>
      <c r="KKZ7" s="1236"/>
      <c r="KLA7" s="1236"/>
      <c r="KLB7" s="1236"/>
      <c r="KLC7" s="1236"/>
      <c r="KLD7" s="1236"/>
      <c r="KLE7" s="1236"/>
      <c r="KLF7" s="1236"/>
      <c r="KLG7" s="1236"/>
      <c r="KLH7" s="1236"/>
      <c r="KLI7" s="1236"/>
      <c r="KLJ7" s="1236"/>
      <c r="KLK7" s="1236"/>
      <c r="KLL7" s="1236"/>
      <c r="KLM7" s="1236"/>
      <c r="KLN7" s="1236"/>
      <c r="KLO7" s="1236"/>
      <c r="KLP7" s="1236"/>
      <c r="KLQ7" s="1236"/>
      <c r="KLR7" s="1236"/>
      <c r="KLS7" s="1236"/>
      <c r="KLT7" s="1236"/>
      <c r="KLU7" s="1236"/>
      <c r="KLV7" s="1236"/>
      <c r="KLW7" s="1236"/>
      <c r="KLX7" s="1236"/>
      <c r="KLY7" s="1236"/>
      <c r="KLZ7" s="1236"/>
      <c r="KMA7" s="1236"/>
      <c r="KMB7" s="1236"/>
      <c r="KMC7" s="1236"/>
      <c r="KMD7" s="1236"/>
      <c r="KME7" s="1236"/>
      <c r="KMF7" s="1236"/>
      <c r="KMG7" s="1236"/>
      <c r="KMH7" s="1236"/>
      <c r="KMI7" s="1236"/>
      <c r="KMJ7" s="1236"/>
      <c r="KMK7" s="1236"/>
      <c r="KML7" s="1236"/>
      <c r="KMM7" s="1236"/>
      <c r="KMN7" s="1236"/>
      <c r="KMO7" s="1236"/>
      <c r="KMP7" s="1236"/>
      <c r="KMQ7" s="1236"/>
      <c r="KMR7" s="1236"/>
      <c r="KMS7" s="1236"/>
      <c r="KMT7" s="1236"/>
      <c r="KMU7" s="1236"/>
      <c r="KMV7" s="1236"/>
      <c r="KMW7" s="1236"/>
      <c r="KMX7" s="1236"/>
      <c r="KMY7" s="1236"/>
      <c r="KMZ7" s="1236"/>
      <c r="KNA7" s="1236"/>
      <c r="KNB7" s="1236"/>
      <c r="KNC7" s="1236"/>
      <c r="KND7" s="1236"/>
      <c r="KNE7" s="1236"/>
      <c r="KNF7" s="1236"/>
      <c r="KNG7" s="1236"/>
      <c r="KNH7" s="1236"/>
      <c r="KNI7" s="1236"/>
      <c r="KNJ7" s="1236"/>
      <c r="KNK7" s="1236"/>
      <c r="KNL7" s="1236"/>
      <c r="KNM7" s="1236"/>
      <c r="KNN7" s="1236"/>
      <c r="KNO7" s="1236"/>
      <c r="KNP7" s="1236"/>
      <c r="KNQ7" s="1236"/>
      <c r="KNR7" s="1236"/>
      <c r="KNS7" s="1236"/>
      <c r="KNT7" s="1236"/>
      <c r="KNU7" s="1236"/>
      <c r="KNV7" s="1236"/>
      <c r="KNW7" s="1236"/>
      <c r="KNX7" s="1236"/>
      <c r="KNY7" s="1236"/>
      <c r="KNZ7" s="1236"/>
      <c r="KOA7" s="1236"/>
      <c r="KOB7" s="1236"/>
      <c r="KOC7" s="1236"/>
      <c r="KOD7" s="1236"/>
      <c r="KOE7" s="1236"/>
      <c r="KOF7" s="1236"/>
      <c r="KOG7" s="1236"/>
      <c r="KOH7" s="1236"/>
      <c r="KOI7" s="1236"/>
      <c r="KOJ7" s="1236"/>
      <c r="KOK7" s="1236"/>
      <c r="KOL7" s="1236"/>
      <c r="KOM7" s="1236"/>
      <c r="KON7" s="1236"/>
      <c r="KOO7" s="1236"/>
      <c r="KOP7" s="1236"/>
      <c r="KOQ7" s="1236"/>
      <c r="KOR7" s="1236"/>
      <c r="KOS7" s="1236"/>
      <c r="KOT7" s="1236"/>
      <c r="KOU7" s="1236"/>
      <c r="KOV7" s="1236"/>
      <c r="KOW7" s="1236"/>
      <c r="KOX7" s="1236"/>
      <c r="KOY7" s="1236"/>
      <c r="KOZ7" s="1236"/>
      <c r="KPA7" s="1236"/>
      <c r="KPB7" s="1236"/>
      <c r="KPC7" s="1236"/>
      <c r="KPD7" s="1236"/>
      <c r="KPE7" s="1236"/>
      <c r="KPF7" s="1236"/>
      <c r="KPG7" s="1236"/>
      <c r="KPH7" s="1236"/>
      <c r="KPI7" s="1236"/>
      <c r="KPJ7" s="1236"/>
      <c r="KPK7" s="1236"/>
      <c r="KPL7" s="1236"/>
      <c r="KPM7" s="1236"/>
      <c r="KPN7" s="1236"/>
      <c r="KPO7" s="1236"/>
      <c r="KPP7" s="1236"/>
      <c r="KPQ7" s="1236"/>
      <c r="KPR7" s="1236"/>
      <c r="KPS7" s="1236"/>
      <c r="KPT7" s="1236"/>
      <c r="KPU7" s="1236"/>
      <c r="KPV7" s="1236"/>
      <c r="KPW7" s="1236"/>
      <c r="KPX7" s="1236"/>
      <c r="KPY7" s="1236"/>
      <c r="KPZ7" s="1236"/>
      <c r="KQA7" s="1236"/>
      <c r="KQB7" s="1236"/>
      <c r="KQC7" s="1236"/>
      <c r="KQD7" s="1236"/>
      <c r="KQE7" s="1236"/>
      <c r="KQF7" s="1236"/>
      <c r="KQG7" s="1236"/>
      <c r="KQH7" s="1236"/>
      <c r="KQI7" s="1236"/>
      <c r="KQJ7" s="1236"/>
      <c r="KQK7" s="1236"/>
      <c r="KQL7" s="1236"/>
      <c r="KQM7" s="1236"/>
      <c r="KQN7" s="1236"/>
      <c r="KQO7" s="1236"/>
      <c r="KQP7" s="1236"/>
      <c r="KQQ7" s="1236"/>
      <c r="KQR7" s="1236"/>
      <c r="KQS7" s="1236"/>
      <c r="KQT7" s="1236"/>
      <c r="KQU7" s="1236"/>
      <c r="KQV7" s="1236"/>
      <c r="KQW7" s="1236"/>
      <c r="KQX7" s="1236"/>
      <c r="KQY7" s="1236"/>
      <c r="KQZ7" s="1236"/>
      <c r="KRA7" s="1236"/>
      <c r="KRB7" s="1236"/>
      <c r="KRC7" s="1236"/>
      <c r="KRD7" s="1236"/>
      <c r="KRE7" s="1236"/>
      <c r="KRF7" s="1236"/>
      <c r="KRG7" s="1236"/>
      <c r="KRH7" s="1236"/>
      <c r="KRI7" s="1236"/>
      <c r="KRJ7" s="1236"/>
      <c r="KRK7" s="1236"/>
      <c r="KRL7" s="1236"/>
      <c r="KRM7" s="1236"/>
      <c r="KRN7" s="1236"/>
      <c r="KRO7" s="1236"/>
      <c r="KRP7" s="1236"/>
      <c r="KRQ7" s="1236"/>
      <c r="KRR7" s="1236"/>
      <c r="KRS7" s="1236"/>
      <c r="KRT7" s="1236"/>
      <c r="KRU7" s="1236"/>
      <c r="KRV7" s="1236"/>
      <c r="KRW7" s="1236"/>
      <c r="KRX7" s="1236"/>
      <c r="KRY7" s="1236"/>
      <c r="KRZ7" s="1236"/>
      <c r="KSA7" s="1236"/>
      <c r="KSB7" s="1236"/>
      <c r="KSC7" s="1236"/>
      <c r="KSD7" s="1236"/>
      <c r="KSE7" s="1236"/>
      <c r="KSF7" s="1236"/>
      <c r="KSG7" s="1236"/>
      <c r="KSH7" s="1236"/>
      <c r="KSI7" s="1236"/>
      <c r="KSJ7" s="1236"/>
      <c r="KSK7" s="1236"/>
      <c r="KSL7" s="1236"/>
      <c r="KSM7" s="1236"/>
      <c r="KSN7" s="1236"/>
      <c r="KSO7" s="1236"/>
      <c r="KSP7" s="1236"/>
      <c r="KSQ7" s="1236"/>
      <c r="KSR7" s="1236"/>
      <c r="KSS7" s="1236"/>
      <c r="KST7" s="1236"/>
      <c r="KSU7" s="1236"/>
      <c r="KSV7" s="1236"/>
      <c r="KSW7" s="1236"/>
      <c r="KSX7" s="1236"/>
      <c r="KSY7" s="1236"/>
      <c r="KSZ7" s="1236"/>
      <c r="KTA7" s="1236"/>
      <c r="KTB7" s="1236"/>
      <c r="KTC7" s="1236"/>
      <c r="KTD7" s="1236"/>
      <c r="KTE7" s="1236"/>
      <c r="KTF7" s="1236"/>
      <c r="KTG7" s="1236"/>
      <c r="KTH7" s="1236"/>
      <c r="KTI7" s="1236"/>
      <c r="KTJ7" s="1236"/>
      <c r="KTK7" s="1236"/>
      <c r="KTL7" s="1236"/>
      <c r="KTM7" s="1236"/>
      <c r="KTN7" s="1236"/>
      <c r="KTO7" s="1236"/>
      <c r="KTP7" s="1236"/>
      <c r="KTQ7" s="1236"/>
      <c r="KTR7" s="1236"/>
      <c r="KTS7" s="1236"/>
      <c r="KTT7" s="1236"/>
      <c r="KTU7" s="1236"/>
      <c r="KTV7" s="1236"/>
      <c r="KTW7" s="1236"/>
      <c r="KTX7" s="1236"/>
      <c r="KTY7" s="1236"/>
      <c r="KTZ7" s="1236"/>
      <c r="KUA7" s="1236"/>
      <c r="KUB7" s="1236"/>
      <c r="KUC7" s="1236"/>
      <c r="KUD7" s="1236"/>
      <c r="KUE7" s="1236"/>
      <c r="KUF7" s="1236"/>
      <c r="KUG7" s="1236"/>
      <c r="KUH7" s="1236"/>
      <c r="KUI7" s="1236"/>
      <c r="KUJ7" s="1236"/>
      <c r="KUK7" s="1236"/>
      <c r="KUL7" s="1236"/>
      <c r="KUM7" s="1236"/>
      <c r="KUN7" s="1236"/>
      <c r="KUO7" s="1236"/>
      <c r="KUP7" s="1236"/>
      <c r="KUQ7" s="1236"/>
      <c r="KUR7" s="1236"/>
      <c r="KUS7" s="1236"/>
      <c r="KUT7" s="1236"/>
      <c r="KUU7" s="1236"/>
      <c r="KUV7" s="1236"/>
      <c r="KUW7" s="1236"/>
      <c r="KUX7" s="1236"/>
      <c r="KUY7" s="1236"/>
      <c r="KUZ7" s="1236"/>
      <c r="KVA7" s="1236"/>
      <c r="KVB7" s="1236"/>
      <c r="KVC7" s="1236"/>
      <c r="KVD7" s="1236"/>
      <c r="KVE7" s="1236"/>
      <c r="KVF7" s="1236"/>
      <c r="KVG7" s="1236"/>
      <c r="KVH7" s="1236"/>
      <c r="KVI7" s="1236"/>
      <c r="KVJ7" s="1236"/>
      <c r="KVK7" s="1236"/>
      <c r="KVL7" s="1236"/>
      <c r="KVM7" s="1236"/>
      <c r="KVN7" s="1236"/>
      <c r="KVO7" s="1236"/>
      <c r="KVP7" s="1236"/>
      <c r="KVQ7" s="1236"/>
      <c r="KVR7" s="1236"/>
      <c r="KVS7" s="1236"/>
      <c r="KVT7" s="1236"/>
      <c r="KVU7" s="1236"/>
      <c r="KVV7" s="1236"/>
      <c r="KVW7" s="1236"/>
      <c r="KVX7" s="1236"/>
      <c r="KVY7" s="1236"/>
      <c r="KVZ7" s="1236"/>
      <c r="KWA7" s="1236"/>
      <c r="KWB7" s="1236"/>
      <c r="KWC7" s="1236"/>
      <c r="KWD7" s="1236"/>
      <c r="KWE7" s="1236"/>
      <c r="KWF7" s="1236"/>
      <c r="KWG7" s="1236"/>
      <c r="KWH7" s="1236"/>
      <c r="KWI7" s="1236"/>
      <c r="KWJ7" s="1236"/>
      <c r="KWK7" s="1236"/>
      <c r="KWL7" s="1236"/>
      <c r="KWM7" s="1236"/>
      <c r="KWN7" s="1236"/>
      <c r="KWO7" s="1236"/>
      <c r="KWP7" s="1236"/>
      <c r="KWQ7" s="1236"/>
      <c r="KWR7" s="1236"/>
      <c r="KWS7" s="1236"/>
      <c r="KWT7" s="1236"/>
      <c r="KWU7" s="1236"/>
      <c r="KWV7" s="1236"/>
      <c r="KWW7" s="1236"/>
      <c r="KWX7" s="1236"/>
      <c r="KWY7" s="1236"/>
      <c r="KWZ7" s="1236"/>
      <c r="KXA7" s="1236"/>
      <c r="KXB7" s="1236"/>
      <c r="KXC7" s="1236"/>
      <c r="KXD7" s="1236"/>
      <c r="KXE7" s="1236"/>
      <c r="KXF7" s="1236"/>
      <c r="KXG7" s="1236"/>
      <c r="KXH7" s="1236"/>
      <c r="KXI7" s="1236"/>
      <c r="KXJ7" s="1236"/>
      <c r="KXK7" s="1236"/>
      <c r="KXL7" s="1236"/>
      <c r="KXM7" s="1236"/>
      <c r="KXN7" s="1236"/>
      <c r="KXO7" s="1236"/>
      <c r="KXP7" s="1236"/>
      <c r="KXQ7" s="1236"/>
      <c r="KXR7" s="1236"/>
      <c r="KXS7" s="1236"/>
      <c r="KXT7" s="1236"/>
      <c r="KXU7" s="1236"/>
      <c r="KXV7" s="1236"/>
      <c r="KXW7" s="1236"/>
      <c r="KXX7" s="1236"/>
      <c r="KXY7" s="1236"/>
      <c r="KXZ7" s="1236"/>
      <c r="KYA7" s="1236"/>
      <c r="KYB7" s="1236"/>
      <c r="KYC7" s="1236"/>
      <c r="KYD7" s="1236"/>
      <c r="KYE7" s="1236"/>
      <c r="KYF7" s="1236"/>
      <c r="KYG7" s="1236"/>
      <c r="KYH7" s="1236"/>
      <c r="KYI7" s="1236"/>
      <c r="KYJ7" s="1236"/>
      <c r="KYK7" s="1236"/>
      <c r="KYL7" s="1236"/>
      <c r="KYM7" s="1236"/>
      <c r="KYN7" s="1236"/>
      <c r="KYO7" s="1236"/>
      <c r="KYP7" s="1236"/>
      <c r="KYQ7" s="1236"/>
      <c r="KYR7" s="1236"/>
      <c r="KYS7" s="1236"/>
      <c r="KYT7" s="1236"/>
      <c r="KYU7" s="1236"/>
      <c r="KYV7" s="1236"/>
      <c r="KYW7" s="1236"/>
      <c r="KYX7" s="1236"/>
      <c r="KYY7" s="1236"/>
      <c r="KYZ7" s="1236"/>
      <c r="KZA7" s="1236"/>
      <c r="KZB7" s="1236"/>
      <c r="KZC7" s="1236"/>
      <c r="KZD7" s="1236"/>
      <c r="KZE7" s="1236"/>
      <c r="KZF7" s="1236"/>
      <c r="KZG7" s="1236"/>
      <c r="KZH7" s="1236"/>
      <c r="KZI7" s="1236"/>
      <c r="KZJ7" s="1236"/>
      <c r="KZK7" s="1236"/>
      <c r="KZL7" s="1236"/>
      <c r="KZM7" s="1236"/>
      <c r="KZN7" s="1236"/>
      <c r="KZO7" s="1236"/>
      <c r="KZP7" s="1236"/>
      <c r="KZQ7" s="1236"/>
      <c r="KZR7" s="1236"/>
      <c r="KZS7" s="1236"/>
      <c r="KZT7" s="1236"/>
      <c r="KZU7" s="1236"/>
      <c r="KZV7" s="1236"/>
      <c r="KZW7" s="1236"/>
      <c r="KZX7" s="1236"/>
      <c r="KZY7" s="1236"/>
      <c r="KZZ7" s="1236"/>
      <c r="LAA7" s="1236"/>
      <c r="LAB7" s="1236"/>
      <c r="LAC7" s="1236"/>
      <c r="LAD7" s="1236"/>
      <c r="LAE7" s="1236"/>
      <c r="LAF7" s="1236"/>
      <c r="LAG7" s="1236"/>
      <c r="LAH7" s="1236"/>
      <c r="LAI7" s="1236"/>
      <c r="LAJ7" s="1236"/>
      <c r="LAK7" s="1236"/>
      <c r="LAL7" s="1236"/>
      <c r="LAM7" s="1236"/>
      <c r="LAN7" s="1236"/>
      <c r="LAO7" s="1236"/>
      <c r="LAP7" s="1236"/>
      <c r="LAQ7" s="1236"/>
      <c r="LAR7" s="1236"/>
      <c r="LAS7" s="1236"/>
      <c r="LAT7" s="1236"/>
      <c r="LAU7" s="1236"/>
      <c r="LAV7" s="1236"/>
      <c r="LAW7" s="1236"/>
      <c r="LAX7" s="1236"/>
      <c r="LAY7" s="1236"/>
      <c r="LAZ7" s="1236"/>
      <c r="LBA7" s="1236"/>
      <c r="LBB7" s="1236"/>
      <c r="LBC7" s="1236"/>
      <c r="LBD7" s="1236"/>
      <c r="LBE7" s="1236"/>
      <c r="LBF7" s="1236"/>
      <c r="LBG7" s="1236"/>
      <c r="LBH7" s="1236"/>
      <c r="LBI7" s="1236"/>
      <c r="LBJ7" s="1236"/>
      <c r="LBK7" s="1236"/>
      <c r="LBL7" s="1236"/>
      <c r="LBM7" s="1236"/>
      <c r="LBN7" s="1236"/>
      <c r="LBO7" s="1236"/>
      <c r="LBP7" s="1236"/>
      <c r="LBQ7" s="1236"/>
      <c r="LBR7" s="1236"/>
      <c r="LBS7" s="1236"/>
      <c r="LBT7" s="1236"/>
      <c r="LBU7" s="1236"/>
      <c r="LBV7" s="1236"/>
      <c r="LBW7" s="1236"/>
      <c r="LBX7" s="1236"/>
      <c r="LBY7" s="1236"/>
      <c r="LBZ7" s="1236"/>
      <c r="LCA7" s="1236"/>
      <c r="LCB7" s="1236"/>
      <c r="LCC7" s="1236"/>
      <c r="LCD7" s="1236"/>
      <c r="LCE7" s="1236"/>
      <c r="LCF7" s="1236"/>
      <c r="LCG7" s="1236"/>
      <c r="LCH7" s="1236"/>
      <c r="LCI7" s="1236"/>
      <c r="LCJ7" s="1236"/>
      <c r="LCK7" s="1236"/>
      <c r="LCL7" s="1236"/>
      <c r="LCM7" s="1236"/>
      <c r="LCN7" s="1236"/>
      <c r="LCO7" s="1236"/>
      <c r="LCP7" s="1236"/>
      <c r="LCQ7" s="1236"/>
      <c r="LCR7" s="1236"/>
      <c r="LCS7" s="1236"/>
      <c r="LCT7" s="1236"/>
      <c r="LCU7" s="1236"/>
      <c r="LCV7" s="1236"/>
      <c r="LCW7" s="1236"/>
      <c r="LCX7" s="1236"/>
      <c r="LCY7" s="1236"/>
      <c r="LCZ7" s="1236"/>
      <c r="LDA7" s="1236"/>
      <c r="LDB7" s="1236"/>
      <c r="LDC7" s="1236"/>
      <c r="LDD7" s="1236"/>
      <c r="LDE7" s="1236"/>
      <c r="LDF7" s="1236"/>
      <c r="LDG7" s="1236"/>
      <c r="LDH7" s="1236"/>
      <c r="LDI7" s="1236"/>
      <c r="LDJ7" s="1236"/>
      <c r="LDK7" s="1236"/>
      <c r="LDL7" s="1236"/>
      <c r="LDM7" s="1236"/>
      <c r="LDN7" s="1236"/>
      <c r="LDO7" s="1236"/>
      <c r="LDP7" s="1236"/>
      <c r="LDQ7" s="1236"/>
      <c r="LDR7" s="1236"/>
      <c r="LDS7" s="1236"/>
      <c r="LDT7" s="1236"/>
      <c r="LDU7" s="1236"/>
      <c r="LDV7" s="1236"/>
      <c r="LDW7" s="1236"/>
      <c r="LDX7" s="1236"/>
      <c r="LDY7" s="1236"/>
      <c r="LDZ7" s="1236"/>
      <c r="LEA7" s="1236"/>
      <c r="LEB7" s="1236"/>
      <c r="LEC7" s="1236"/>
      <c r="LED7" s="1236"/>
      <c r="LEE7" s="1236"/>
      <c r="LEF7" s="1236"/>
      <c r="LEG7" s="1236"/>
      <c r="LEH7" s="1236"/>
      <c r="LEI7" s="1236"/>
      <c r="LEJ7" s="1236"/>
      <c r="LEK7" s="1236"/>
      <c r="LEL7" s="1236"/>
      <c r="LEM7" s="1236"/>
      <c r="LEN7" s="1236"/>
      <c r="LEO7" s="1236"/>
      <c r="LEP7" s="1236"/>
      <c r="LEQ7" s="1236"/>
      <c r="LER7" s="1236"/>
      <c r="LES7" s="1236"/>
      <c r="LET7" s="1236"/>
      <c r="LEU7" s="1236"/>
      <c r="LEV7" s="1236"/>
      <c r="LEW7" s="1236"/>
      <c r="LEX7" s="1236"/>
      <c r="LEY7" s="1236"/>
      <c r="LEZ7" s="1236"/>
      <c r="LFA7" s="1236"/>
      <c r="LFB7" s="1236"/>
      <c r="LFC7" s="1236"/>
      <c r="LFD7" s="1236"/>
      <c r="LFE7" s="1236"/>
      <c r="LFF7" s="1236"/>
      <c r="LFG7" s="1236"/>
      <c r="LFH7" s="1236"/>
      <c r="LFI7" s="1236"/>
      <c r="LFJ7" s="1236"/>
      <c r="LFK7" s="1236"/>
      <c r="LFL7" s="1236"/>
      <c r="LFM7" s="1236"/>
      <c r="LFN7" s="1236"/>
      <c r="LFO7" s="1236"/>
      <c r="LFP7" s="1236"/>
      <c r="LFQ7" s="1236"/>
      <c r="LFR7" s="1236"/>
      <c r="LFS7" s="1236"/>
      <c r="LFT7" s="1236"/>
      <c r="LFU7" s="1236"/>
      <c r="LFV7" s="1236"/>
      <c r="LFW7" s="1236"/>
      <c r="LFX7" s="1236"/>
      <c r="LFY7" s="1236"/>
      <c r="LFZ7" s="1236"/>
      <c r="LGA7" s="1236"/>
      <c r="LGB7" s="1236"/>
      <c r="LGC7" s="1236"/>
      <c r="LGD7" s="1236"/>
      <c r="LGE7" s="1236"/>
      <c r="LGF7" s="1236"/>
      <c r="LGG7" s="1236"/>
      <c r="LGH7" s="1236"/>
      <c r="LGI7" s="1236"/>
      <c r="LGJ7" s="1236"/>
      <c r="LGK7" s="1236"/>
      <c r="LGL7" s="1236"/>
      <c r="LGM7" s="1236"/>
      <c r="LGN7" s="1236"/>
      <c r="LGO7" s="1236"/>
      <c r="LGP7" s="1236"/>
      <c r="LGQ7" s="1236"/>
      <c r="LGR7" s="1236"/>
      <c r="LGS7" s="1236"/>
      <c r="LGT7" s="1236"/>
      <c r="LGU7" s="1236"/>
      <c r="LGV7" s="1236"/>
      <c r="LGW7" s="1236"/>
      <c r="LGX7" s="1236"/>
      <c r="LGY7" s="1236"/>
      <c r="LGZ7" s="1236"/>
      <c r="LHA7" s="1236"/>
      <c r="LHB7" s="1236"/>
      <c r="LHC7" s="1236"/>
      <c r="LHD7" s="1236"/>
      <c r="LHE7" s="1236"/>
      <c r="LHF7" s="1236"/>
      <c r="LHG7" s="1236"/>
      <c r="LHH7" s="1236"/>
      <c r="LHI7" s="1236"/>
      <c r="LHJ7" s="1236"/>
      <c r="LHK7" s="1236"/>
      <c r="LHL7" s="1236"/>
      <c r="LHM7" s="1236"/>
      <c r="LHN7" s="1236"/>
      <c r="LHO7" s="1236"/>
      <c r="LHP7" s="1236"/>
      <c r="LHQ7" s="1236"/>
      <c r="LHR7" s="1236"/>
      <c r="LHS7" s="1236"/>
      <c r="LHT7" s="1236"/>
      <c r="LHU7" s="1236"/>
      <c r="LHV7" s="1236"/>
      <c r="LHW7" s="1236"/>
      <c r="LHX7" s="1236"/>
      <c r="LHY7" s="1236"/>
      <c r="LHZ7" s="1236"/>
      <c r="LIA7" s="1236"/>
      <c r="LIB7" s="1236"/>
      <c r="LIC7" s="1236"/>
      <c r="LID7" s="1236"/>
      <c r="LIE7" s="1236"/>
      <c r="LIF7" s="1236"/>
      <c r="LIG7" s="1236"/>
      <c r="LIH7" s="1236"/>
      <c r="LII7" s="1236"/>
      <c r="LIJ7" s="1236"/>
      <c r="LIK7" s="1236"/>
      <c r="LIL7" s="1236"/>
      <c r="LIM7" s="1236"/>
      <c r="LIN7" s="1236"/>
      <c r="LIO7" s="1236"/>
      <c r="LIP7" s="1236"/>
      <c r="LIQ7" s="1236"/>
      <c r="LIR7" s="1236"/>
      <c r="LIS7" s="1236"/>
      <c r="LIT7" s="1236"/>
      <c r="LIU7" s="1236"/>
      <c r="LIV7" s="1236"/>
      <c r="LIW7" s="1236"/>
      <c r="LIX7" s="1236"/>
      <c r="LIY7" s="1236"/>
      <c r="LIZ7" s="1236"/>
      <c r="LJA7" s="1236"/>
      <c r="LJB7" s="1236"/>
      <c r="LJC7" s="1236"/>
      <c r="LJD7" s="1236"/>
      <c r="LJE7" s="1236"/>
      <c r="LJF7" s="1236"/>
      <c r="LJG7" s="1236"/>
      <c r="LJH7" s="1236"/>
      <c r="LJI7" s="1236"/>
      <c r="LJJ7" s="1236"/>
      <c r="LJK7" s="1236"/>
      <c r="LJL7" s="1236"/>
      <c r="LJM7" s="1236"/>
      <c r="LJN7" s="1236"/>
      <c r="LJO7" s="1236"/>
      <c r="LJP7" s="1236"/>
      <c r="LJQ7" s="1236"/>
      <c r="LJR7" s="1236"/>
      <c r="LJS7" s="1236"/>
      <c r="LJT7" s="1236"/>
      <c r="LJU7" s="1236"/>
      <c r="LJV7" s="1236"/>
      <c r="LJW7" s="1236"/>
      <c r="LJX7" s="1236"/>
      <c r="LJY7" s="1236"/>
      <c r="LJZ7" s="1236"/>
      <c r="LKA7" s="1236"/>
      <c r="LKB7" s="1236"/>
      <c r="LKC7" s="1236"/>
      <c r="LKD7" s="1236"/>
      <c r="LKE7" s="1236"/>
      <c r="LKF7" s="1236"/>
      <c r="LKG7" s="1236"/>
      <c r="LKH7" s="1236"/>
      <c r="LKI7" s="1236"/>
      <c r="LKJ7" s="1236"/>
      <c r="LKK7" s="1236"/>
      <c r="LKL7" s="1236"/>
      <c r="LKM7" s="1236"/>
      <c r="LKN7" s="1236"/>
      <c r="LKO7" s="1236"/>
      <c r="LKP7" s="1236"/>
      <c r="LKQ7" s="1236"/>
      <c r="LKR7" s="1236"/>
      <c r="LKS7" s="1236"/>
      <c r="LKT7" s="1236"/>
      <c r="LKU7" s="1236"/>
      <c r="LKV7" s="1236"/>
      <c r="LKW7" s="1236"/>
      <c r="LKX7" s="1236"/>
      <c r="LKY7" s="1236"/>
      <c r="LKZ7" s="1236"/>
      <c r="LLA7" s="1236"/>
      <c r="LLB7" s="1236"/>
      <c r="LLC7" s="1236"/>
      <c r="LLD7" s="1236"/>
      <c r="LLE7" s="1236"/>
      <c r="LLF7" s="1236"/>
      <c r="LLG7" s="1236"/>
      <c r="LLH7" s="1236"/>
      <c r="LLI7" s="1236"/>
      <c r="LLJ7" s="1236"/>
      <c r="LLK7" s="1236"/>
      <c r="LLL7" s="1236"/>
      <c r="LLM7" s="1236"/>
      <c r="LLN7" s="1236"/>
      <c r="LLO7" s="1236"/>
      <c r="LLP7" s="1236"/>
      <c r="LLQ7" s="1236"/>
      <c r="LLR7" s="1236"/>
      <c r="LLS7" s="1236"/>
      <c r="LLT7" s="1236"/>
      <c r="LLU7" s="1236"/>
      <c r="LLV7" s="1236"/>
      <c r="LLW7" s="1236"/>
      <c r="LLX7" s="1236"/>
      <c r="LLY7" s="1236"/>
      <c r="LLZ7" s="1236"/>
      <c r="LMA7" s="1236"/>
      <c r="LMB7" s="1236"/>
      <c r="LMC7" s="1236"/>
      <c r="LMD7" s="1236"/>
      <c r="LME7" s="1236"/>
      <c r="LMF7" s="1236"/>
      <c r="LMG7" s="1236"/>
      <c r="LMH7" s="1236"/>
      <c r="LMI7" s="1236"/>
      <c r="LMJ7" s="1236"/>
      <c r="LMK7" s="1236"/>
      <c r="LML7" s="1236"/>
      <c r="LMM7" s="1236"/>
      <c r="LMN7" s="1236"/>
      <c r="LMO7" s="1236"/>
      <c r="LMP7" s="1236"/>
      <c r="LMQ7" s="1236"/>
      <c r="LMR7" s="1236"/>
      <c r="LMS7" s="1236"/>
      <c r="LMT7" s="1236"/>
      <c r="LMU7" s="1236"/>
      <c r="LMV7" s="1236"/>
      <c r="LMW7" s="1236"/>
      <c r="LMX7" s="1236"/>
      <c r="LMY7" s="1236"/>
      <c r="LMZ7" s="1236"/>
      <c r="LNA7" s="1236"/>
      <c r="LNB7" s="1236"/>
      <c r="LNC7" s="1236"/>
      <c r="LND7" s="1236"/>
      <c r="LNE7" s="1236"/>
      <c r="LNF7" s="1236"/>
      <c r="LNG7" s="1236"/>
      <c r="LNH7" s="1236"/>
      <c r="LNI7" s="1236"/>
      <c r="LNJ7" s="1236"/>
      <c r="LNK7" s="1236"/>
      <c r="LNL7" s="1236"/>
      <c r="LNM7" s="1236"/>
      <c r="LNN7" s="1236"/>
      <c r="LNO7" s="1236"/>
      <c r="LNP7" s="1236"/>
      <c r="LNQ7" s="1236"/>
      <c r="LNR7" s="1236"/>
      <c r="LNS7" s="1236"/>
      <c r="LNT7" s="1236"/>
      <c r="LNU7" s="1236"/>
      <c r="LNV7" s="1236"/>
      <c r="LNW7" s="1236"/>
      <c r="LNX7" s="1236"/>
      <c r="LNY7" s="1236"/>
      <c r="LNZ7" s="1236"/>
      <c r="LOA7" s="1236"/>
      <c r="LOB7" s="1236"/>
      <c r="LOC7" s="1236"/>
      <c r="LOD7" s="1236"/>
      <c r="LOE7" s="1236"/>
      <c r="LOF7" s="1236"/>
      <c r="LOG7" s="1236"/>
      <c r="LOH7" s="1236"/>
      <c r="LOI7" s="1236"/>
      <c r="LOJ7" s="1236"/>
      <c r="LOK7" s="1236"/>
      <c r="LOL7" s="1236"/>
      <c r="LOM7" s="1236"/>
      <c r="LON7" s="1236"/>
      <c r="LOO7" s="1236"/>
      <c r="LOP7" s="1236"/>
      <c r="LOQ7" s="1236"/>
      <c r="LOR7" s="1236"/>
      <c r="LOS7" s="1236"/>
      <c r="LOT7" s="1236"/>
      <c r="LOU7" s="1236"/>
      <c r="LOV7" s="1236"/>
      <c r="LOW7" s="1236"/>
      <c r="LOX7" s="1236"/>
      <c r="LOY7" s="1236"/>
      <c r="LOZ7" s="1236"/>
      <c r="LPA7" s="1236"/>
      <c r="LPB7" s="1236"/>
      <c r="LPC7" s="1236"/>
      <c r="LPD7" s="1236"/>
      <c r="LPE7" s="1236"/>
      <c r="LPF7" s="1236"/>
      <c r="LPG7" s="1236"/>
      <c r="LPH7" s="1236"/>
      <c r="LPI7" s="1236"/>
      <c r="LPJ7" s="1236"/>
      <c r="LPK7" s="1236"/>
      <c r="LPL7" s="1236"/>
      <c r="LPM7" s="1236"/>
      <c r="LPN7" s="1236"/>
      <c r="LPO7" s="1236"/>
      <c r="LPP7" s="1236"/>
      <c r="LPQ7" s="1236"/>
      <c r="LPR7" s="1236"/>
      <c r="LPS7" s="1236"/>
      <c r="LPT7" s="1236"/>
      <c r="LPU7" s="1236"/>
      <c r="LPV7" s="1236"/>
      <c r="LPW7" s="1236"/>
      <c r="LPX7" s="1236"/>
      <c r="LPY7" s="1236"/>
      <c r="LPZ7" s="1236"/>
      <c r="LQA7" s="1236"/>
      <c r="LQB7" s="1236"/>
      <c r="LQC7" s="1236"/>
      <c r="LQD7" s="1236"/>
      <c r="LQE7" s="1236"/>
      <c r="LQF7" s="1236"/>
      <c r="LQG7" s="1236"/>
      <c r="LQH7" s="1236"/>
      <c r="LQI7" s="1236"/>
      <c r="LQJ7" s="1236"/>
      <c r="LQK7" s="1236"/>
      <c r="LQL7" s="1236"/>
      <c r="LQM7" s="1236"/>
      <c r="LQN7" s="1236"/>
      <c r="LQO7" s="1236"/>
      <c r="LQP7" s="1236"/>
      <c r="LQQ7" s="1236"/>
      <c r="LQR7" s="1236"/>
      <c r="LQS7" s="1236"/>
      <c r="LQT7" s="1236"/>
      <c r="LQU7" s="1236"/>
      <c r="LQV7" s="1236"/>
      <c r="LQW7" s="1236"/>
      <c r="LQX7" s="1236"/>
      <c r="LQY7" s="1236"/>
      <c r="LQZ7" s="1236"/>
      <c r="LRA7" s="1236"/>
      <c r="LRB7" s="1236"/>
      <c r="LRC7" s="1236"/>
      <c r="LRD7" s="1236"/>
      <c r="LRE7" s="1236"/>
      <c r="LRF7" s="1236"/>
      <c r="LRG7" s="1236"/>
      <c r="LRH7" s="1236"/>
      <c r="LRI7" s="1236"/>
      <c r="LRJ7" s="1236"/>
      <c r="LRK7" s="1236"/>
      <c r="LRL7" s="1236"/>
      <c r="LRM7" s="1236"/>
      <c r="LRN7" s="1236"/>
      <c r="LRO7" s="1236"/>
      <c r="LRP7" s="1236"/>
      <c r="LRQ7" s="1236"/>
      <c r="LRR7" s="1236"/>
      <c r="LRS7" s="1236"/>
      <c r="LRT7" s="1236"/>
      <c r="LRU7" s="1236"/>
      <c r="LRV7" s="1236"/>
      <c r="LRW7" s="1236"/>
      <c r="LRX7" s="1236"/>
      <c r="LRY7" s="1236"/>
      <c r="LRZ7" s="1236"/>
      <c r="LSA7" s="1236"/>
      <c r="LSB7" s="1236"/>
      <c r="LSC7" s="1236"/>
      <c r="LSD7" s="1236"/>
      <c r="LSE7" s="1236"/>
      <c r="LSF7" s="1236"/>
      <c r="LSG7" s="1236"/>
      <c r="LSH7" s="1236"/>
      <c r="LSI7" s="1236"/>
      <c r="LSJ7" s="1236"/>
      <c r="LSK7" s="1236"/>
      <c r="LSL7" s="1236"/>
      <c r="LSM7" s="1236"/>
      <c r="LSN7" s="1236"/>
      <c r="LSO7" s="1236"/>
      <c r="LSP7" s="1236"/>
      <c r="LSQ7" s="1236"/>
      <c r="LSR7" s="1236"/>
      <c r="LSS7" s="1236"/>
      <c r="LST7" s="1236"/>
      <c r="LSU7" s="1236"/>
      <c r="LSV7" s="1236"/>
      <c r="LSW7" s="1236"/>
      <c r="LSX7" s="1236"/>
      <c r="LSY7" s="1236"/>
      <c r="LSZ7" s="1236"/>
      <c r="LTA7" s="1236"/>
      <c r="LTB7" s="1236"/>
      <c r="LTC7" s="1236"/>
      <c r="LTD7" s="1236"/>
      <c r="LTE7" s="1236"/>
      <c r="LTF7" s="1236"/>
      <c r="LTG7" s="1236"/>
      <c r="LTH7" s="1236"/>
      <c r="LTI7" s="1236"/>
      <c r="LTJ7" s="1236"/>
      <c r="LTK7" s="1236"/>
      <c r="LTL7" s="1236"/>
      <c r="LTM7" s="1236"/>
      <c r="LTN7" s="1236"/>
      <c r="LTO7" s="1236"/>
      <c r="LTP7" s="1236"/>
      <c r="LTQ7" s="1236"/>
      <c r="LTR7" s="1236"/>
      <c r="LTS7" s="1236"/>
      <c r="LTT7" s="1236"/>
      <c r="LTU7" s="1236"/>
      <c r="LTV7" s="1236"/>
      <c r="LTW7" s="1236"/>
      <c r="LTX7" s="1236"/>
      <c r="LTY7" s="1236"/>
      <c r="LTZ7" s="1236"/>
      <c r="LUA7" s="1236"/>
      <c r="LUB7" s="1236"/>
      <c r="LUC7" s="1236"/>
      <c r="LUD7" s="1236"/>
      <c r="LUE7" s="1236"/>
      <c r="LUF7" s="1236"/>
      <c r="LUG7" s="1236"/>
      <c r="LUH7" s="1236"/>
      <c r="LUI7" s="1236"/>
      <c r="LUJ7" s="1236"/>
      <c r="LUK7" s="1236"/>
      <c r="LUL7" s="1236"/>
      <c r="LUM7" s="1236"/>
      <c r="LUN7" s="1236"/>
      <c r="LUO7" s="1236"/>
      <c r="LUP7" s="1236"/>
      <c r="LUQ7" s="1236"/>
      <c r="LUR7" s="1236"/>
      <c r="LUS7" s="1236"/>
      <c r="LUT7" s="1236"/>
      <c r="LUU7" s="1236"/>
      <c r="LUV7" s="1236"/>
      <c r="LUW7" s="1236"/>
      <c r="LUX7" s="1236"/>
      <c r="LUY7" s="1236"/>
      <c r="LUZ7" s="1236"/>
      <c r="LVA7" s="1236"/>
      <c r="LVB7" s="1236"/>
      <c r="LVC7" s="1236"/>
      <c r="LVD7" s="1236"/>
      <c r="LVE7" s="1236"/>
      <c r="LVF7" s="1236"/>
      <c r="LVG7" s="1236"/>
      <c r="LVH7" s="1236"/>
      <c r="LVI7" s="1236"/>
      <c r="LVJ7" s="1236"/>
      <c r="LVK7" s="1236"/>
      <c r="LVL7" s="1236"/>
      <c r="LVM7" s="1236"/>
      <c r="LVN7" s="1236"/>
      <c r="LVO7" s="1236"/>
      <c r="LVP7" s="1236"/>
      <c r="LVQ7" s="1236"/>
      <c r="LVR7" s="1236"/>
      <c r="LVS7" s="1236"/>
      <c r="LVT7" s="1236"/>
      <c r="LVU7" s="1236"/>
      <c r="LVV7" s="1236"/>
      <c r="LVW7" s="1236"/>
      <c r="LVX7" s="1236"/>
      <c r="LVY7" s="1236"/>
      <c r="LVZ7" s="1236"/>
      <c r="LWA7" s="1236"/>
      <c r="LWB7" s="1236"/>
      <c r="LWC7" s="1236"/>
      <c r="LWD7" s="1236"/>
      <c r="LWE7" s="1236"/>
      <c r="LWF7" s="1236"/>
      <c r="LWG7" s="1236"/>
      <c r="LWH7" s="1236"/>
      <c r="LWI7" s="1236"/>
      <c r="LWJ7" s="1236"/>
      <c r="LWK7" s="1236"/>
      <c r="LWL7" s="1236"/>
      <c r="LWM7" s="1236"/>
      <c r="LWN7" s="1236"/>
      <c r="LWO7" s="1236"/>
      <c r="LWP7" s="1236"/>
      <c r="LWQ7" s="1236"/>
      <c r="LWR7" s="1236"/>
      <c r="LWS7" s="1236"/>
      <c r="LWT7" s="1236"/>
      <c r="LWU7" s="1236"/>
      <c r="LWV7" s="1236"/>
      <c r="LWW7" s="1236"/>
      <c r="LWX7" s="1236"/>
      <c r="LWY7" s="1236"/>
      <c r="LWZ7" s="1236"/>
      <c r="LXA7" s="1236"/>
      <c r="LXB7" s="1236"/>
      <c r="LXC7" s="1236"/>
      <c r="LXD7" s="1236"/>
      <c r="LXE7" s="1236"/>
      <c r="LXF7" s="1236"/>
      <c r="LXG7" s="1236"/>
      <c r="LXH7" s="1236"/>
      <c r="LXI7" s="1236"/>
      <c r="LXJ7" s="1236"/>
      <c r="LXK7" s="1236"/>
      <c r="LXL7" s="1236"/>
      <c r="LXM7" s="1236"/>
      <c r="LXN7" s="1236"/>
      <c r="LXO7" s="1236"/>
      <c r="LXP7" s="1236"/>
      <c r="LXQ7" s="1236"/>
      <c r="LXR7" s="1236"/>
      <c r="LXS7" s="1236"/>
      <c r="LXT7" s="1236"/>
      <c r="LXU7" s="1236"/>
      <c r="LXV7" s="1236"/>
      <c r="LXW7" s="1236"/>
      <c r="LXX7" s="1236"/>
      <c r="LXY7" s="1236"/>
      <c r="LXZ7" s="1236"/>
      <c r="LYA7" s="1236"/>
      <c r="LYB7" s="1236"/>
      <c r="LYC7" s="1236"/>
      <c r="LYD7" s="1236"/>
      <c r="LYE7" s="1236"/>
      <c r="LYF7" s="1236"/>
      <c r="LYG7" s="1236"/>
      <c r="LYH7" s="1236"/>
      <c r="LYI7" s="1236"/>
      <c r="LYJ7" s="1236"/>
      <c r="LYK7" s="1236"/>
      <c r="LYL7" s="1236"/>
      <c r="LYM7" s="1236"/>
      <c r="LYN7" s="1236"/>
      <c r="LYO7" s="1236"/>
      <c r="LYP7" s="1236"/>
      <c r="LYQ7" s="1236"/>
      <c r="LYR7" s="1236"/>
      <c r="LYS7" s="1236"/>
      <c r="LYT7" s="1236"/>
      <c r="LYU7" s="1236"/>
      <c r="LYV7" s="1236"/>
      <c r="LYW7" s="1236"/>
      <c r="LYX7" s="1236"/>
      <c r="LYY7" s="1236"/>
      <c r="LYZ7" s="1236"/>
      <c r="LZA7" s="1236"/>
      <c r="LZB7" s="1236"/>
      <c r="LZC7" s="1236"/>
      <c r="LZD7" s="1236"/>
      <c r="LZE7" s="1236"/>
      <c r="LZF7" s="1236"/>
      <c r="LZG7" s="1236"/>
      <c r="LZH7" s="1236"/>
      <c r="LZI7" s="1236"/>
      <c r="LZJ7" s="1236"/>
      <c r="LZK7" s="1236"/>
      <c r="LZL7" s="1236"/>
      <c r="LZM7" s="1236"/>
      <c r="LZN7" s="1236"/>
      <c r="LZO7" s="1236"/>
      <c r="LZP7" s="1236"/>
      <c r="LZQ7" s="1236"/>
      <c r="LZR7" s="1236"/>
      <c r="LZS7" s="1236"/>
      <c r="LZT7" s="1236"/>
      <c r="LZU7" s="1236"/>
      <c r="LZV7" s="1236"/>
      <c r="LZW7" s="1236"/>
      <c r="LZX7" s="1236"/>
      <c r="LZY7" s="1236"/>
      <c r="LZZ7" s="1236"/>
      <c r="MAA7" s="1236"/>
      <c r="MAB7" s="1236"/>
      <c r="MAC7" s="1236"/>
      <c r="MAD7" s="1236"/>
      <c r="MAE7" s="1236"/>
      <c r="MAF7" s="1236"/>
      <c r="MAG7" s="1236"/>
      <c r="MAH7" s="1236"/>
      <c r="MAI7" s="1236"/>
      <c r="MAJ7" s="1236"/>
      <c r="MAK7" s="1236"/>
      <c r="MAL7" s="1236"/>
      <c r="MAM7" s="1236"/>
      <c r="MAN7" s="1236"/>
      <c r="MAO7" s="1236"/>
      <c r="MAP7" s="1236"/>
      <c r="MAQ7" s="1236"/>
      <c r="MAR7" s="1236"/>
      <c r="MAS7" s="1236"/>
      <c r="MAT7" s="1236"/>
      <c r="MAU7" s="1236"/>
      <c r="MAV7" s="1236"/>
      <c r="MAW7" s="1236"/>
      <c r="MAX7" s="1236"/>
      <c r="MAY7" s="1236"/>
      <c r="MAZ7" s="1236"/>
      <c r="MBA7" s="1236"/>
      <c r="MBB7" s="1236"/>
      <c r="MBC7" s="1236"/>
      <c r="MBD7" s="1236"/>
      <c r="MBE7" s="1236"/>
      <c r="MBF7" s="1236"/>
      <c r="MBG7" s="1236"/>
      <c r="MBH7" s="1236"/>
      <c r="MBI7" s="1236"/>
      <c r="MBJ7" s="1236"/>
      <c r="MBK7" s="1236"/>
      <c r="MBL7" s="1236"/>
      <c r="MBM7" s="1236"/>
      <c r="MBN7" s="1236"/>
      <c r="MBO7" s="1236"/>
      <c r="MBP7" s="1236"/>
      <c r="MBQ7" s="1236"/>
      <c r="MBR7" s="1236"/>
      <c r="MBS7" s="1236"/>
      <c r="MBT7" s="1236"/>
      <c r="MBU7" s="1236"/>
      <c r="MBV7" s="1236"/>
      <c r="MBW7" s="1236"/>
      <c r="MBX7" s="1236"/>
      <c r="MBY7" s="1236"/>
      <c r="MBZ7" s="1236"/>
      <c r="MCA7" s="1236"/>
      <c r="MCB7" s="1236"/>
      <c r="MCC7" s="1236"/>
      <c r="MCD7" s="1236"/>
      <c r="MCE7" s="1236"/>
      <c r="MCF7" s="1236"/>
      <c r="MCG7" s="1236"/>
      <c r="MCH7" s="1236"/>
      <c r="MCI7" s="1236"/>
      <c r="MCJ7" s="1236"/>
      <c r="MCK7" s="1236"/>
      <c r="MCL7" s="1236"/>
      <c r="MCM7" s="1236"/>
      <c r="MCN7" s="1236"/>
      <c r="MCO7" s="1236"/>
      <c r="MCP7" s="1236"/>
      <c r="MCQ7" s="1236"/>
      <c r="MCR7" s="1236"/>
      <c r="MCS7" s="1236"/>
      <c r="MCT7" s="1236"/>
      <c r="MCU7" s="1236"/>
      <c r="MCV7" s="1236"/>
      <c r="MCW7" s="1236"/>
      <c r="MCX7" s="1236"/>
      <c r="MCY7" s="1236"/>
      <c r="MCZ7" s="1236"/>
      <c r="MDA7" s="1236"/>
      <c r="MDB7" s="1236"/>
      <c r="MDC7" s="1236"/>
      <c r="MDD7" s="1236"/>
      <c r="MDE7" s="1236"/>
      <c r="MDF7" s="1236"/>
      <c r="MDG7" s="1236"/>
      <c r="MDH7" s="1236"/>
      <c r="MDI7" s="1236"/>
      <c r="MDJ7" s="1236"/>
      <c r="MDK7" s="1236"/>
      <c r="MDL7" s="1236"/>
      <c r="MDM7" s="1236"/>
      <c r="MDN7" s="1236"/>
      <c r="MDO7" s="1236"/>
      <c r="MDP7" s="1236"/>
      <c r="MDQ7" s="1236"/>
      <c r="MDR7" s="1236"/>
      <c r="MDS7" s="1236"/>
      <c r="MDT7" s="1236"/>
      <c r="MDU7" s="1236"/>
      <c r="MDV7" s="1236"/>
      <c r="MDW7" s="1236"/>
      <c r="MDX7" s="1236"/>
      <c r="MDY7" s="1236"/>
      <c r="MDZ7" s="1236"/>
      <c r="MEA7" s="1236"/>
      <c r="MEB7" s="1236"/>
      <c r="MEC7" s="1236"/>
      <c r="MED7" s="1236"/>
      <c r="MEE7" s="1236"/>
      <c r="MEF7" s="1236"/>
      <c r="MEG7" s="1236"/>
      <c r="MEH7" s="1236"/>
      <c r="MEI7" s="1236"/>
      <c r="MEJ7" s="1236"/>
      <c r="MEK7" s="1236"/>
      <c r="MEL7" s="1236"/>
      <c r="MEM7" s="1236"/>
      <c r="MEN7" s="1236"/>
      <c r="MEO7" s="1236"/>
      <c r="MEP7" s="1236"/>
      <c r="MEQ7" s="1236"/>
      <c r="MER7" s="1236"/>
      <c r="MES7" s="1236"/>
      <c r="MET7" s="1236"/>
      <c r="MEU7" s="1236"/>
      <c r="MEV7" s="1236"/>
      <c r="MEW7" s="1236"/>
      <c r="MEX7" s="1236"/>
      <c r="MEY7" s="1236"/>
      <c r="MEZ7" s="1236"/>
      <c r="MFA7" s="1236"/>
      <c r="MFB7" s="1236"/>
      <c r="MFC7" s="1236"/>
      <c r="MFD7" s="1236"/>
      <c r="MFE7" s="1236"/>
      <c r="MFF7" s="1236"/>
      <c r="MFG7" s="1236"/>
      <c r="MFH7" s="1236"/>
      <c r="MFI7" s="1236"/>
      <c r="MFJ7" s="1236"/>
      <c r="MFK7" s="1236"/>
      <c r="MFL7" s="1236"/>
      <c r="MFM7" s="1236"/>
      <c r="MFN7" s="1236"/>
      <c r="MFO7" s="1236"/>
      <c r="MFP7" s="1236"/>
      <c r="MFQ7" s="1236"/>
      <c r="MFR7" s="1236"/>
      <c r="MFS7" s="1236"/>
      <c r="MFT7" s="1236"/>
      <c r="MFU7" s="1236"/>
      <c r="MFV7" s="1236"/>
      <c r="MFW7" s="1236"/>
      <c r="MFX7" s="1236"/>
      <c r="MFY7" s="1236"/>
      <c r="MFZ7" s="1236"/>
      <c r="MGA7" s="1236"/>
      <c r="MGB7" s="1236"/>
      <c r="MGC7" s="1236"/>
      <c r="MGD7" s="1236"/>
      <c r="MGE7" s="1236"/>
      <c r="MGF7" s="1236"/>
      <c r="MGG7" s="1236"/>
      <c r="MGH7" s="1236"/>
      <c r="MGI7" s="1236"/>
      <c r="MGJ7" s="1236"/>
      <c r="MGK7" s="1236"/>
      <c r="MGL7" s="1236"/>
      <c r="MGM7" s="1236"/>
      <c r="MGN7" s="1236"/>
      <c r="MGO7" s="1236"/>
      <c r="MGP7" s="1236"/>
      <c r="MGQ7" s="1236"/>
      <c r="MGR7" s="1236"/>
      <c r="MGS7" s="1236"/>
      <c r="MGT7" s="1236"/>
      <c r="MGU7" s="1236"/>
      <c r="MGV7" s="1236"/>
      <c r="MGW7" s="1236"/>
      <c r="MGX7" s="1236"/>
      <c r="MGY7" s="1236"/>
      <c r="MGZ7" s="1236"/>
      <c r="MHA7" s="1236"/>
      <c r="MHB7" s="1236"/>
      <c r="MHC7" s="1236"/>
      <c r="MHD7" s="1236"/>
      <c r="MHE7" s="1236"/>
      <c r="MHF7" s="1236"/>
      <c r="MHG7" s="1236"/>
      <c r="MHH7" s="1236"/>
      <c r="MHI7" s="1236"/>
      <c r="MHJ7" s="1236"/>
      <c r="MHK7" s="1236"/>
      <c r="MHL7" s="1236"/>
      <c r="MHM7" s="1236"/>
      <c r="MHN7" s="1236"/>
      <c r="MHO7" s="1236"/>
      <c r="MHP7" s="1236"/>
      <c r="MHQ7" s="1236"/>
      <c r="MHR7" s="1236"/>
      <c r="MHS7" s="1236"/>
      <c r="MHT7" s="1236"/>
      <c r="MHU7" s="1236"/>
      <c r="MHV7" s="1236"/>
      <c r="MHW7" s="1236"/>
      <c r="MHX7" s="1236"/>
      <c r="MHY7" s="1236"/>
      <c r="MHZ7" s="1236"/>
      <c r="MIA7" s="1236"/>
      <c r="MIB7" s="1236"/>
      <c r="MIC7" s="1236"/>
      <c r="MID7" s="1236"/>
      <c r="MIE7" s="1236"/>
      <c r="MIF7" s="1236"/>
      <c r="MIG7" s="1236"/>
      <c r="MIH7" s="1236"/>
      <c r="MII7" s="1236"/>
      <c r="MIJ7" s="1236"/>
      <c r="MIK7" s="1236"/>
      <c r="MIL7" s="1236"/>
      <c r="MIM7" s="1236"/>
      <c r="MIN7" s="1236"/>
      <c r="MIO7" s="1236"/>
      <c r="MIP7" s="1236"/>
      <c r="MIQ7" s="1236"/>
      <c r="MIR7" s="1236"/>
      <c r="MIS7" s="1236"/>
      <c r="MIT7" s="1236"/>
      <c r="MIU7" s="1236"/>
      <c r="MIV7" s="1236"/>
      <c r="MIW7" s="1236"/>
      <c r="MIX7" s="1236"/>
      <c r="MIY7" s="1236"/>
      <c r="MIZ7" s="1236"/>
      <c r="MJA7" s="1236"/>
      <c r="MJB7" s="1236"/>
      <c r="MJC7" s="1236"/>
      <c r="MJD7" s="1236"/>
      <c r="MJE7" s="1236"/>
      <c r="MJF7" s="1236"/>
      <c r="MJG7" s="1236"/>
      <c r="MJH7" s="1236"/>
      <c r="MJI7" s="1236"/>
      <c r="MJJ7" s="1236"/>
      <c r="MJK7" s="1236"/>
      <c r="MJL7" s="1236"/>
      <c r="MJM7" s="1236"/>
      <c r="MJN7" s="1236"/>
      <c r="MJO7" s="1236"/>
      <c r="MJP7" s="1236"/>
      <c r="MJQ7" s="1236"/>
      <c r="MJR7" s="1236"/>
      <c r="MJS7" s="1236"/>
      <c r="MJT7" s="1236"/>
      <c r="MJU7" s="1236"/>
      <c r="MJV7" s="1236"/>
      <c r="MJW7" s="1236"/>
      <c r="MJX7" s="1236"/>
      <c r="MJY7" s="1236"/>
      <c r="MJZ7" s="1236"/>
      <c r="MKA7" s="1236"/>
      <c r="MKB7" s="1236"/>
      <c r="MKC7" s="1236"/>
      <c r="MKD7" s="1236"/>
      <c r="MKE7" s="1236"/>
      <c r="MKF7" s="1236"/>
      <c r="MKG7" s="1236"/>
      <c r="MKH7" s="1236"/>
      <c r="MKI7" s="1236"/>
      <c r="MKJ7" s="1236"/>
      <c r="MKK7" s="1236"/>
      <c r="MKL7" s="1236"/>
      <c r="MKM7" s="1236"/>
      <c r="MKN7" s="1236"/>
      <c r="MKO7" s="1236"/>
      <c r="MKP7" s="1236"/>
      <c r="MKQ7" s="1236"/>
      <c r="MKR7" s="1236"/>
      <c r="MKS7" s="1236"/>
      <c r="MKT7" s="1236"/>
      <c r="MKU7" s="1236"/>
      <c r="MKV7" s="1236"/>
      <c r="MKW7" s="1236"/>
      <c r="MKX7" s="1236"/>
      <c r="MKY7" s="1236"/>
      <c r="MKZ7" s="1236"/>
      <c r="MLA7" s="1236"/>
      <c r="MLB7" s="1236"/>
      <c r="MLC7" s="1236"/>
      <c r="MLD7" s="1236"/>
      <c r="MLE7" s="1236"/>
      <c r="MLF7" s="1236"/>
      <c r="MLG7" s="1236"/>
      <c r="MLH7" s="1236"/>
      <c r="MLI7" s="1236"/>
      <c r="MLJ7" s="1236"/>
      <c r="MLK7" s="1236"/>
      <c r="MLL7" s="1236"/>
      <c r="MLM7" s="1236"/>
      <c r="MLN7" s="1236"/>
      <c r="MLO7" s="1236"/>
      <c r="MLP7" s="1236"/>
      <c r="MLQ7" s="1236"/>
      <c r="MLR7" s="1236"/>
      <c r="MLS7" s="1236"/>
      <c r="MLT7" s="1236"/>
      <c r="MLU7" s="1236"/>
      <c r="MLV7" s="1236"/>
      <c r="MLW7" s="1236"/>
      <c r="MLX7" s="1236"/>
      <c r="MLY7" s="1236"/>
      <c r="MLZ7" s="1236"/>
      <c r="MMA7" s="1236"/>
      <c r="MMB7" s="1236"/>
      <c r="MMC7" s="1236"/>
      <c r="MMD7" s="1236"/>
      <c r="MME7" s="1236"/>
      <c r="MMF7" s="1236"/>
      <c r="MMG7" s="1236"/>
      <c r="MMH7" s="1236"/>
      <c r="MMI7" s="1236"/>
      <c r="MMJ7" s="1236"/>
      <c r="MMK7" s="1236"/>
      <c r="MML7" s="1236"/>
      <c r="MMM7" s="1236"/>
      <c r="MMN7" s="1236"/>
      <c r="MMO7" s="1236"/>
      <c r="MMP7" s="1236"/>
      <c r="MMQ7" s="1236"/>
      <c r="MMR7" s="1236"/>
      <c r="MMS7" s="1236"/>
      <c r="MMT7" s="1236"/>
      <c r="MMU7" s="1236"/>
      <c r="MMV7" s="1236"/>
      <c r="MMW7" s="1236"/>
      <c r="MMX7" s="1236"/>
      <c r="MMY7" s="1236"/>
      <c r="MMZ7" s="1236"/>
      <c r="MNA7" s="1236"/>
      <c r="MNB7" s="1236"/>
      <c r="MNC7" s="1236"/>
      <c r="MND7" s="1236"/>
      <c r="MNE7" s="1236"/>
      <c r="MNF7" s="1236"/>
      <c r="MNG7" s="1236"/>
      <c r="MNH7" s="1236"/>
      <c r="MNI7" s="1236"/>
      <c r="MNJ7" s="1236"/>
      <c r="MNK7" s="1236"/>
      <c r="MNL7" s="1236"/>
      <c r="MNM7" s="1236"/>
      <c r="MNN7" s="1236"/>
      <c r="MNO7" s="1236"/>
      <c r="MNP7" s="1236"/>
      <c r="MNQ7" s="1236"/>
      <c r="MNR7" s="1236"/>
      <c r="MNS7" s="1236"/>
      <c r="MNT7" s="1236"/>
      <c r="MNU7" s="1236"/>
      <c r="MNV7" s="1236"/>
      <c r="MNW7" s="1236"/>
      <c r="MNX7" s="1236"/>
      <c r="MNY7" s="1236"/>
      <c r="MNZ7" s="1236"/>
      <c r="MOA7" s="1236"/>
      <c r="MOB7" s="1236"/>
      <c r="MOC7" s="1236"/>
      <c r="MOD7" s="1236"/>
      <c r="MOE7" s="1236"/>
      <c r="MOF7" s="1236"/>
      <c r="MOG7" s="1236"/>
      <c r="MOH7" s="1236"/>
      <c r="MOI7" s="1236"/>
      <c r="MOJ7" s="1236"/>
      <c r="MOK7" s="1236"/>
      <c r="MOL7" s="1236"/>
      <c r="MOM7" s="1236"/>
      <c r="MON7" s="1236"/>
      <c r="MOO7" s="1236"/>
      <c r="MOP7" s="1236"/>
      <c r="MOQ7" s="1236"/>
      <c r="MOR7" s="1236"/>
      <c r="MOS7" s="1236"/>
      <c r="MOT7" s="1236"/>
      <c r="MOU7" s="1236"/>
      <c r="MOV7" s="1236"/>
      <c r="MOW7" s="1236"/>
      <c r="MOX7" s="1236"/>
      <c r="MOY7" s="1236"/>
      <c r="MOZ7" s="1236"/>
      <c r="MPA7" s="1236"/>
      <c r="MPB7" s="1236"/>
      <c r="MPC7" s="1236"/>
      <c r="MPD7" s="1236"/>
      <c r="MPE7" s="1236"/>
      <c r="MPF7" s="1236"/>
      <c r="MPG7" s="1236"/>
      <c r="MPH7" s="1236"/>
      <c r="MPI7" s="1236"/>
      <c r="MPJ7" s="1236"/>
      <c r="MPK7" s="1236"/>
      <c r="MPL7" s="1236"/>
      <c r="MPM7" s="1236"/>
      <c r="MPN7" s="1236"/>
      <c r="MPO7" s="1236"/>
      <c r="MPP7" s="1236"/>
      <c r="MPQ7" s="1236"/>
      <c r="MPR7" s="1236"/>
      <c r="MPS7" s="1236"/>
      <c r="MPT7" s="1236"/>
      <c r="MPU7" s="1236"/>
      <c r="MPV7" s="1236"/>
      <c r="MPW7" s="1236"/>
      <c r="MPX7" s="1236"/>
      <c r="MPY7" s="1236"/>
      <c r="MPZ7" s="1236"/>
      <c r="MQA7" s="1236"/>
      <c r="MQB7" s="1236"/>
      <c r="MQC7" s="1236"/>
      <c r="MQD7" s="1236"/>
      <c r="MQE7" s="1236"/>
      <c r="MQF7" s="1236"/>
      <c r="MQG7" s="1236"/>
      <c r="MQH7" s="1236"/>
      <c r="MQI7" s="1236"/>
      <c r="MQJ7" s="1236"/>
      <c r="MQK7" s="1236"/>
      <c r="MQL7" s="1236"/>
      <c r="MQM7" s="1236"/>
      <c r="MQN7" s="1236"/>
      <c r="MQO7" s="1236"/>
      <c r="MQP7" s="1236"/>
      <c r="MQQ7" s="1236"/>
      <c r="MQR7" s="1236"/>
      <c r="MQS7" s="1236"/>
      <c r="MQT7" s="1236"/>
      <c r="MQU7" s="1236"/>
      <c r="MQV7" s="1236"/>
      <c r="MQW7" s="1236"/>
      <c r="MQX7" s="1236"/>
      <c r="MQY7" s="1236"/>
      <c r="MQZ7" s="1236"/>
      <c r="MRA7" s="1236"/>
      <c r="MRB7" s="1236"/>
      <c r="MRC7" s="1236"/>
      <c r="MRD7" s="1236"/>
      <c r="MRE7" s="1236"/>
      <c r="MRF7" s="1236"/>
      <c r="MRG7" s="1236"/>
      <c r="MRH7" s="1236"/>
      <c r="MRI7" s="1236"/>
      <c r="MRJ7" s="1236"/>
      <c r="MRK7" s="1236"/>
      <c r="MRL7" s="1236"/>
      <c r="MRM7" s="1236"/>
      <c r="MRN7" s="1236"/>
      <c r="MRO7" s="1236"/>
      <c r="MRP7" s="1236"/>
      <c r="MRQ7" s="1236"/>
      <c r="MRR7" s="1236"/>
      <c r="MRS7" s="1236"/>
      <c r="MRT7" s="1236"/>
      <c r="MRU7" s="1236"/>
      <c r="MRV7" s="1236"/>
      <c r="MRW7" s="1236"/>
      <c r="MRX7" s="1236"/>
      <c r="MRY7" s="1236"/>
      <c r="MRZ7" s="1236"/>
      <c r="MSA7" s="1236"/>
      <c r="MSB7" s="1236"/>
      <c r="MSC7" s="1236"/>
      <c r="MSD7" s="1236"/>
      <c r="MSE7" s="1236"/>
      <c r="MSF7" s="1236"/>
      <c r="MSG7" s="1236"/>
      <c r="MSH7" s="1236"/>
      <c r="MSI7" s="1236"/>
      <c r="MSJ7" s="1236"/>
      <c r="MSK7" s="1236"/>
      <c r="MSL7" s="1236"/>
      <c r="MSM7" s="1236"/>
      <c r="MSN7" s="1236"/>
      <c r="MSO7" s="1236"/>
      <c r="MSP7" s="1236"/>
      <c r="MSQ7" s="1236"/>
      <c r="MSR7" s="1236"/>
      <c r="MSS7" s="1236"/>
      <c r="MST7" s="1236"/>
      <c r="MSU7" s="1236"/>
      <c r="MSV7" s="1236"/>
      <c r="MSW7" s="1236"/>
      <c r="MSX7" s="1236"/>
      <c r="MSY7" s="1236"/>
      <c r="MSZ7" s="1236"/>
      <c r="MTA7" s="1236"/>
      <c r="MTB7" s="1236"/>
      <c r="MTC7" s="1236"/>
      <c r="MTD7" s="1236"/>
      <c r="MTE7" s="1236"/>
      <c r="MTF7" s="1236"/>
      <c r="MTG7" s="1236"/>
      <c r="MTH7" s="1236"/>
      <c r="MTI7" s="1236"/>
      <c r="MTJ7" s="1236"/>
      <c r="MTK7" s="1236"/>
      <c r="MTL7" s="1236"/>
      <c r="MTM7" s="1236"/>
      <c r="MTN7" s="1236"/>
      <c r="MTO7" s="1236"/>
      <c r="MTP7" s="1236"/>
      <c r="MTQ7" s="1236"/>
      <c r="MTR7" s="1236"/>
      <c r="MTS7" s="1236"/>
      <c r="MTT7" s="1236"/>
      <c r="MTU7" s="1236"/>
      <c r="MTV7" s="1236"/>
      <c r="MTW7" s="1236"/>
      <c r="MTX7" s="1236"/>
      <c r="MTY7" s="1236"/>
      <c r="MTZ7" s="1236"/>
      <c r="MUA7" s="1236"/>
      <c r="MUB7" s="1236"/>
      <c r="MUC7" s="1236"/>
      <c r="MUD7" s="1236"/>
      <c r="MUE7" s="1236"/>
      <c r="MUF7" s="1236"/>
      <c r="MUG7" s="1236"/>
      <c r="MUH7" s="1236"/>
      <c r="MUI7" s="1236"/>
      <c r="MUJ7" s="1236"/>
      <c r="MUK7" s="1236"/>
      <c r="MUL7" s="1236"/>
      <c r="MUM7" s="1236"/>
      <c r="MUN7" s="1236"/>
      <c r="MUO7" s="1236"/>
      <c r="MUP7" s="1236"/>
      <c r="MUQ7" s="1236"/>
      <c r="MUR7" s="1236"/>
      <c r="MUS7" s="1236"/>
      <c r="MUT7" s="1236"/>
      <c r="MUU7" s="1236"/>
      <c r="MUV7" s="1236"/>
      <c r="MUW7" s="1236"/>
      <c r="MUX7" s="1236"/>
      <c r="MUY7" s="1236"/>
      <c r="MUZ7" s="1236"/>
      <c r="MVA7" s="1236"/>
      <c r="MVB7" s="1236"/>
      <c r="MVC7" s="1236"/>
      <c r="MVD7" s="1236"/>
      <c r="MVE7" s="1236"/>
      <c r="MVF7" s="1236"/>
      <c r="MVG7" s="1236"/>
      <c r="MVH7" s="1236"/>
      <c r="MVI7" s="1236"/>
      <c r="MVJ7" s="1236"/>
      <c r="MVK7" s="1236"/>
      <c r="MVL7" s="1236"/>
      <c r="MVM7" s="1236"/>
      <c r="MVN7" s="1236"/>
      <c r="MVO7" s="1236"/>
      <c r="MVP7" s="1236"/>
      <c r="MVQ7" s="1236"/>
      <c r="MVR7" s="1236"/>
      <c r="MVS7" s="1236"/>
      <c r="MVT7" s="1236"/>
      <c r="MVU7" s="1236"/>
      <c r="MVV7" s="1236"/>
      <c r="MVW7" s="1236"/>
      <c r="MVX7" s="1236"/>
      <c r="MVY7" s="1236"/>
      <c r="MVZ7" s="1236"/>
      <c r="MWA7" s="1236"/>
      <c r="MWB7" s="1236"/>
      <c r="MWC7" s="1236"/>
      <c r="MWD7" s="1236"/>
      <c r="MWE7" s="1236"/>
      <c r="MWF7" s="1236"/>
      <c r="MWG7" s="1236"/>
      <c r="MWH7" s="1236"/>
      <c r="MWI7" s="1236"/>
      <c r="MWJ7" s="1236"/>
      <c r="MWK7" s="1236"/>
      <c r="MWL7" s="1236"/>
      <c r="MWM7" s="1236"/>
      <c r="MWN7" s="1236"/>
      <c r="MWO7" s="1236"/>
      <c r="MWP7" s="1236"/>
      <c r="MWQ7" s="1236"/>
      <c r="MWR7" s="1236"/>
      <c r="MWS7" s="1236"/>
      <c r="MWT7" s="1236"/>
      <c r="MWU7" s="1236"/>
      <c r="MWV7" s="1236"/>
      <c r="MWW7" s="1236"/>
      <c r="MWX7" s="1236"/>
      <c r="MWY7" s="1236"/>
      <c r="MWZ7" s="1236"/>
      <c r="MXA7" s="1236"/>
      <c r="MXB7" s="1236"/>
      <c r="MXC7" s="1236"/>
      <c r="MXD7" s="1236"/>
      <c r="MXE7" s="1236"/>
      <c r="MXF7" s="1236"/>
      <c r="MXG7" s="1236"/>
      <c r="MXH7" s="1236"/>
      <c r="MXI7" s="1236"/>
      <c r="MXJ7" s="1236"/>
      <c r="MXK7" s="1236"/>
      <c r="MXL7" s="1236"/>
      <c r="MXM7" s="1236"/>
      <c r="MXN7" s="1236"/>
      <c r="MXO7" s="1236"/>
      <c r="MXP7" s="1236"/>
      <c r="MXQ7" s="1236"/>
      <c r="MXR7" s="1236"/>
      <c r="MXS7" s="1236"/>
      <c r="MXT7" s="1236"/>
      <c r="MXU7" s="1236"/>
      <c r="MXV7" s="1236"/>
      <c r="MXW7" s="1236"/>
      <c r="MXX7" s="1236"/>
      <c r="MXY7" s="1236"/>
      <c r="MXZ7" s="1236"/>
      <c r="MYA7" s="1236"/>
      <c r="MYB7" s="1236"/>
      <c r="MYC7" s="1236"/>
      <c r="MYD7" s="1236"/>
      <c r="MYE7" s="1236"/>
      <c r="MYF7" s="1236"/>
      <c r="MYG7" s="1236"/>
      <c r="MYH7" s="1236"/>
      <c r="MYI7" s="1236"/>
      <c r="MYJ7" s="1236"/>
      <c r="MYK7" s="1236"/>
      <c r="MYL7" s="1236"/>
      <c r="MYM7" s="1236"/>
      <c r="MYN7" s="1236"/>
      <c r="MYO7" s="1236"/>
      <c r="MYP7" s="1236"/>
      <c r="MYQ7" s="1236"/>
      <c r="MYR7" s="1236"/>
      <c r="MYS7" s="1236"/>
      <c r="MYT7" s="1236"/>
      <c r="MYU7" s="1236"/>
      <c r="MYV7" s="1236"/>
      <c r="MYW7" s="1236"/>
      <c r="MYX7" s="1236"/>
      <c r="MYY7" s="1236"/>
      <c r="MYZ7" s="1236"/>
      <c r="MZA7" s="1236"/>
      <c r="MZB7" s="1236"/>
      <c r="MZC7" s="1236"/>
      <c r="MZD7" s="1236"/>
      <c r="MZE7" s="1236"/>
      <c r="MZF7" s="1236"/>
      <c r="MZG7" s="1236"/>
      <c r="MZH7" s="1236"/>
      <c r="MZI7" s="1236"/>
      <c r="MZJ7" s="1236"/>
      <c r="MZK7" s="1236"/>
      <c r="MZL7" s="1236"/>
      <c r="MZM7" s="1236"/>
      <c r="MZN7" s="1236"/>
      <c r="MZO7" s="1236"/>
      <c r="MZP7" s="1236"/>
      <c r="MZQ7" s="1236"/>
      <c r="MZR7" s="1236"/>
      <c r="MZS7" s="1236"/>
      <c r="MZT7" s="1236"/>
      <c r="MZU7" s="1236"/>
      <c r="MZV7" s="1236"/>
      <c r="MZW7" s="1236"/>
      <c r="MZX7" s="1236"/>
      <c r="MZY7" s="1236"/>
      <c r="MZZ7" s="1236"/>
      <c r="NAA7" s="1236"/>
      <c r="NAB7" s="1236"/>
      <c r="NAC7" s="1236"/>
      <c r="NAD7" s="1236"/>
      <c r="NAE7" s="1236"/>
      <c r="NAF7" s="1236"/>
      <c r="NAG7" s="1236"/>
      <c r="NAH7" s="1236"/>
      <c r="NAI7" s="1236"/>
      <c r="NAJ7" s="1236"/>
      <c r="NAK7" s="1236"/>
      <c r="NAL7" s="1236"/>
      <c r="NAM7" s="1236"/>
      <c r="NAN7" s="1236"/>
      <c r="NAO7" s="1236"/>
      <c r="NAP7" s="1236"/>
      <c r="NAQ7" s="1236"/>
      <c r="NAR7" s="1236"/>
      <c r="NAS7" s="1236"/>
      <c r="NAT7" s="1236"/>
      <c r="NAU7" s="1236"/>
      <c r="NAV7" s="1236"/>
      <c r="NAW7" s="1236"/>
      <c r="NAX7" s="1236"/>
      <c r="NAY7" s="1236"/>
      <c r="NAZ7" s="1236"/>
      <c r="NBA7" s="1236"/>
      <c r="NBB7" s="1236"/>
      <c r="NBC7" s="1236"/>
      <c r="NBD7" s="1236"/>
      <c r="NBE7" s="1236"/>
      <c r="NBF7" s="1236"/>
      <c r="NBG7" s="1236"/>
      <c r="NBH7" s="1236"/>
      <c r="NBI7" s="1236"/>
      <c r="NBJ7" s="1236"/>
      <c r="NBK7" s="1236"/>
      <c r="NBL7" s="1236"/>
      <c r="NBM7" s="1236"/>
      <c r="NBN7" s="1236"/>
      <c r="NBO7" s="1236"/>
      <c r="NBP7" s="1236"/>
      <c r="NBQ7" s="1236"/>
      <c r="NBR7" s="1236"/>
      <c r="NBS7" s="1236"/>
      <c r="NBT7" s="1236"/>
      <c r="NBU7" s="1236"/>
      <c r="NBV7" s="1236"/>
      <c r="NBW7" s="1236"/>
      <c r="NBX7" s="1236"/>
      <c r="NBY7" s="1236"/>
      <c r="NBZ7" s="1236"/>
      <c r="NCA7" s="1236"/>
      <c r="NCB7" s="1236"/>
      <c r="NCC7" s="1236"/>
      <c r="NCD7" s="1236"/>
      <c r="NCE7" s="1236"/>
      <c r="NCF7" s="1236"/>
      <c r="NCG7" s="1236"/>
      <c r="NCH7" s="1236"/>
      <c r="NCI7" s="1236"/>
      <c r="NCJ7" s="1236"/>
      <c r="NCK7" s="1236"/>
      <c r="NCL7" s="1236"/>
      <c r="NCM7" s="1236"/>
      <c r="NCN7" s="1236"/>
      <c r="NCO7" s="1236"/>
      <c r="NCP7" s="1236"/>
      <c r="NCQ7" s="1236"/>
      <c r="NCR7" s="1236"/>
      <c r="NCS7" s="1236"/>
      <c r="NCT7" s="1236"/>
      <c r="NCU7" s="1236"/>
      <c r="NCV7" s="1236"/>
      <c r="NCW7" s="1236"/>
      <c r="NCX7" s="1236"/>
      <c r="NCY7" s="1236"/>
      <c r="NCZ7" s="1236"/>
      <c r="NDA7" s="1236"/>
      <c r="NDB7" s="1236"/>
      <c r="NDC7" s="1236"/>
      <c r="NDD7" s="1236"/>
      <c r="NDE7" s="1236"/>
      <c r="NDF7" s="1236"/>
      <c r="NDG7" s="1236"/>
      <c r="NDH7" s="1236"/>
      <c r="NDI7" s="1236"/>
      <c r="NDJ7" s="1236"/>
      <c r="NDK7" s="1236"/>
      <c r="NDL7" s="1236"/>
      <c r="NDM7" s="1236"/>
      <c r="NDN7" s="1236"/>
      <c r="NDO7" s="1236"/>
      <c r="NDP7" s="1236"/>
      <c r="NDQ7" s="1236"/>
      <c r="NDR7" s="1236"/>
      <c r="NDS7" s="1236"/>
      <c r="NDT7" s="1236"/>
      <c r="NDU7" s="1236"/>
      <c r="NDV7" s="1236"/>
      <c r="NDW7" s="1236"/>
      <c r="NDX7" s="1236"/>
      <c r="NDY7" s="1236"/>
      <c r="NDZ7" s="1236"/>
      <c r="NEA7" s="1236"/>
      <c r="NEB7" s="1236"/>
      <c r="NEC7" s="1236"/>
      <c r="NED7" s="1236"/>
      <c r="NEE7" s="1236"/>
      <c r="NEF7" s="1236"/>
      <c r="NEG7" s="1236"/>
      <c r="NEH7" s="1236"/>
      <c r="NEI7" s="1236"/>
      <c r="NEJ7" s="1236"/>
      <c r="NEK7" s="1236"/>
      <c r="NEL7" s="1236"/>
      <c r="NEM7" s="1236"/>
      <c r="NEN7" s="1236"/>
      <c r="NEO7" s="1236"/>
      <c r="NEP7" s="1236"/>
      <c r="NEQ7" s="1236"/>
      <c r="NER7" s="1236"/>
      <c r="NES7" s="1236"/>
      <c r="NET7" s="1236"/>
      <c r="NEU7" s="1236"/>
      <c r="NEV7" s="1236"/>
      <c r="NEW7" s="1236"/>
      <c r="NEX7" s="1236"/>
      <c r="NEY7" s="1236"/>
      <c r="NEZ7" s="1236"/>
      <c r="NFA7" s="1236"/>
      <c r="NFB7" s="1236"/>
      <c r="NFC7" s="1236"/>
      <c r="NFD7" s="1236"/>
      <c r="NFE7" s="1236"/>
      <c r="NFF7" s="1236"/>
      <c r="NFG7" s="1236"/>
      <c r="NFH7" s="1236"/>
      <c r="NFI7" s="1236"/>
      <c r="NFJ7" s="1236"/>
      <c r="NFK7" s="1236"/>
      <c r="NFL7" s="1236"/>
      <c r="NFM7" s="1236"/>
      <c r="NFN7" s="1236"/>
      <c r="NFO7" s="1236"/>
      <c r="NFP7" s="1236"/>
      <c r="NFQ7" s="1236"/>
      <c r="NFR7" s="1236"/>
      <c r="NFS7" s="1236"/>
      <c r="NFT7" s="1236"/>
      <c r="NFU7" s="1236"/>
      <c r="NFV7" s="1236"/>
      <c r="NFW7" s="1236"/>
      <c r="NFX7" s="1236"/>
      <c r="NFY7" s="1236"/>
      <c r="NFZ7" s="1236"/>
      <c r="NGA7" s="1236"/>
      <c r="NGB7" s="1236"/>
      <c r="NGC7" s="1236"/>
      <c r="NGD7" s="1236"/>
      <c r="NGE7" s="1236"/>
      <c r="NGF7" s="1236"/>
      <c r="NGG7" s="1236"/>
      <c r="NGH7" s="1236"/>
      <c r="NGI7" s="1236"/>
      <c r="NGJ7" s="1236"/>
      <c r="NGK7" s="1236"/>
      <c r="NGL7" s="1236"/>
      <c r="NGM7" s="1236"/>
      <c r="NGN7" s="1236"/>
      <c r="NGO7" s="1236"/>
      <c r="NGP7" s="1236"/>
      <c r="NGQ7" s="1236"/>
      <c r="NGR7" s="1236"/>
      <c r="NGS7" s="1236"/>
      <c r="NGT7" s="1236"/>
      <c r="NGU7" s="1236"/>
      <c r="NGV7" s="1236"/>
      <c r="NGW7" s="1236"/>
      <c r="NGX7" s="1236"/>
      <c r="NGY7" s="1236"/>
      <c r="NGZ7" s="1236"/>
      <c r="NHA7" s="1236"/>
      <c r="NHB7" s="1236"/>
      <c r="NHC7" s="1236"/>
      <c r="NHD7" s="1236"/>
      <c r="NHE7" s="1236"/>
      <c r="NHF7" s="1236"/>
      <c r="NHG7" s="1236"/>
      <c r="NHH7" s="1236"/>
      <c r="NHI7" s="1236"/>
      <c r="NHJ7" s="1236"/>
      <c r="NHK7" s="1236"/>
      <c r="NHL7" s="1236"/>
      <c r="NHM7" s="1236"/>
      <c r="NHN7" s="1236"/>
      <c r="NHO7" s="1236"/>
      <c r="NHP7" s="1236"/>
      <c r="NHQ7" s="1236"/>
      <c r="NHR7" s="1236"/>
      <c r="NHS7" s="1236"/>
      <c r="NHT7" s="1236"/>
      <c r="NHU7" s="1236"/>
      <c r="NHV7" s="1236"/>
      <c r="NHW7" s="1236"/>
      <c r="NHX7" s="1236"/>
      <c r="NHY7" s="1236"/>
      <c r="NHZ7" s="1236"/>
      <c r="NIA7" s="1236"/>
      <c r="NIB7" s="1236"/>
      <c r="NIC7" s="1236"/>
      <c r="NID7" s="1236"/>
      <c r="NIE7" s="1236"/>
      <c r="NIF7" s="1236"/>
      <c r="NIG7" s="1236"/>
      <c r="NIH7" s="1236"/>
      <c r="NII7" s="1236"/>
      <c r="NIJ7" s="1236"/>
      <c r="NIK7" s="1236"/>
      <c r="NIL7" s="1236"/>
      <c r="NIM7" s="1236"/>
      <c r="NIN7" s="1236"/>
      <c r="NIO7" s="1236"/>
      <c r="NIP7" s="1236"/>
      <c r="NIQ7" s="1236"/>
      <c r="NIR7" s="1236"/>
      <c r="NIS7" s="1236"/>
      <c r="NIT7" s="1236"/>
      <c r="NIU7" s="1236"/>
      <c r="NIV7" s="1236"/>
      <c r="NIW7" s="1236"/>
      <c r="NIX7" s="1236"/>
      <c r="NIY7" s="1236"/>
      <c r="NIZ7" s="1236"/>
      <c r="NJA7" s="1236"/>
      <c r="NJB7" s="1236"/>
      <c r="NJC7" s="1236"/>
      <c r="NJD7" s="1236"/>
      <c r="NJE7" s="1236"/>
      <c r="NJF7" s="1236"/>
      <c r="NJG7" s="1236"/>
      <c r="NJH7" s="1236"/>
      <c r="NJI7" s="1236"/>
      <c r="NJJ7" s="1236"/>
      <c r="NJK7" s="1236"/>
      <c r="NJL7" s="1236"/>
      <c r="NJM7" s="1236"/>
      <c r="NJN7" s="1236"/>
      <c r="NJO7" s="1236"/>
      <c r="NJP7" s="1236"/>
      <c r="NJQ7" s="1236"/>
      <c r="NJR7" s="1236"/>
      <c r="NJS7" s="1236"/>
      <c r="NJT7" s="1236"/>
      <c r="NJU7" s="1236"/>
      <c r="NJV7" s="1236"/>
      <c r="NJW7" s="1236"/>
      <c r="NJX7" s="1236"/>
      <c r="NJY7" s="1236"/>
      <c r="NJZ7" s="1236"/>
      <c r="NKA7" s="1236"/>
      <c r="NKB7" s="1236"/>
      <c r="NKC7" s="1236"/>
      <c r="NKD7" s="1236"/>
      <c r="NKE7" s="1236"/>
      <c r="NKF7" s="1236"/>
      <c r="NKG7" s="1236"/>
      <c r="NKH7" s="1236"/>
      <c r="NKI7" s="1236"/>
      <c r="NKJ7" s="1236"/>
      <c r="NKK7" s="1236"/>
      <c r="NKL7" s="1236"/>
      <c r="NKM7" s="1236"/>
      <c r="NKN7" s="1236"/>
      <c r="NKO7" s="1236"/>
      <c r="NKP7" s="1236"/>
      <c r="NKQ7" s="1236"/>
      <c r="NKR7" s="1236"/>
      <c r="NKS7" s="1236"/>
      <c r="NKT7" s="1236"/>
      <c r="NKU7" s="1236"/>
      <c r="NKV7" s="1236"/>
      <c r="NKW7" s="1236"/>
      <c r="NKX7" s="1236"/>
      <c r="NKY7" s="1236"/>
      <c r="NKZ7" s="1236"/>
      <c r="NLA7" s="1236"/>
      <c r="NLB7" s="1236"/>
      <c r="NLC7" s="1236"/>
      <c r="NLD7" s="1236"/>
      <c r="NLE7" s="1236"/>
      <c r="NLF7" s="1236"/>
      <c r="NLG7" s="1236"/>
      <c r="NLH7" s="1236"/>
      <c r="NLI7" s="1236"/>
      <c r="NLJ7" s="1236"/>
      <c r="NLK7" s="1236"/>
      <c r="NLL7" s="1236"/>
      <c r="NLM7" s="1236"/>
      <c r="NLN7" s="1236"/>
      <c r="NLO7" s="1236"/>
      <c r="NLP7" s="1236"/>
      <c r="NLQ7" s="1236"/>
      <c r="NLR7" s="1236"/>
      <c r="NLS7" s="1236"/>
      <c r="NLT7" s="1236"/>
      <c r="NLU7" s="1236"/>
      <c r="NLV7" s="1236"/>
      <c r="NLW7" s="1236"/>
      <c r="NLX7" s="1236"/>
      <c r="NLY7" s="1236"/>
      <c r="NLZ7" s="1236"/>
      <c r="NMA7" s="1236"/>
      <c r="NMB7" s="1236"/>
      <c r="NMC7" s="1236"/>
      <c r="NMD7" s="1236"/>
      <c r="NME7" s="1236"/>
      <c r="NMF7" s="1236"/>
      <c r="NMG7" s="1236"/>
      <c r="NMH7" s="1236"/>
      <c r="NMI7" s="1236"/>
      <c r="NMJ7" s="1236"/>
      <c r="NMK7" s="1236"/>
      <c r="NML7" s="1236"/>
      <c r="NMM7" s="1236"/>
      <c r="NMN7" s="1236"/>
      <c r="NMO7" s="1236"/>
      <c r="NMP7" s="1236"/>
      <c r="NMQ7" s="1236"/>
      <c r="NMR7" s="1236"/>
      <c r="NMS7" s="1236"/>
      <c r="NMT7" s="1236"/>
      <c r="NMU7" s="1236"/>
      <c r="NMV7" s="1236"/>
      <c r="NMW7" s="1236"/>
      <c r="NMX7" s="1236"/>
      <c r="NMY7" s="1236"/>
      <c r="NMZ7" s="1236"/>
      <c r="NNA7" s="1236"/>
      <c r="NNB7" s="1236"/>
      <c r="NNC7" s="1236"/>
      <c r="NND7" s="1236"/>
      <c r="NNE7" s="1236"/>
      <c r="NNF7" s="1236"/>
      <c r="NNG7" s="1236"/>
      <c r="NNH7" s="1236"/>
      <c r="NNI7" s="1236"/>
      <c r="NNJ7" s="1236"/>
      <c r="NNK7" s="1236"/>
      <c r="NNL7" s="1236"/>
      <c r="NNM7" s="1236"/>
      <c r="NNN7" s="1236"/>
      <c r="NNO7" s="1236"/>
      <c r="NNP7" s="1236"/>
      <c r="NNQ7" s="1236"/>
      <c r="NNR7" s="1236"/>
      <c r="NNS7" s="1236"/>
      <c r="NNT7" s="1236"/>
      <c r="NNU7" s="1236"/>
      <c r="NNV7" s="1236"/>
      <c r="NNW7" s="1236"/>
      <c r="NNX7" s="1236"/>
      <c r="NNY7" s="1236"/>
      <c r="NNZ7" s="1236"/>
      <c r="NOA7" s="1236"/>
      <c r="NOB7" s="1236"/>
      <c r="NOC7" s="1236"/>
      <c r="NOD7" s="1236"/>
      <c r="NOE7" s="1236"/>
      <c r="NOF7" s="1236"/>
      <c r="NOG7" s="1236"/>
      <c r="NOH7" s="1236"/>
      <c r="NOI7" s="1236"/>
      <c r="NOJ7" s="1236"/>
      <c r="NOK7" s="1236"/>
      <c r="NOL7" s="1236"/>
      <c r="NOM7" s="1236"/>
      <c r="NON7" s="1236"/>
      <c r="NOO7" s="1236"/>
      <c r="NOP7" s="1236"/>
      <c r="NOQ7" s="1236"/>
      <c r="NOR7" s="1236"/>
      <c r="NOS7" s="1236"/>
      <c r="NOT7" s="1236"/>
      <c r="NOU7" s="1236"/>
      <c r="NOV7" s="1236"/>
      <c r="NOW7" s="1236"/>
      <c r="NOX7" s="1236"/>
      <c r="NOY7" s="1236"/>
      <c r="NOZ7" s="1236"/>
      <c r="NPA7" s="1236"/>
      <c r="NPB7" s="1236"/>
      <c r="NPC7" s="1236"/>
      <c r="NPD7" s="1236"/>
      <c r="NPE7" s="1236"/>
      <c r="NPF7" s="1236"/>
      <c r="NPG7" s="1236"/>
      <c r="NPH7" s="1236"/>
      <c r="NPI7" s="1236"/>
      <c r="NPJ7" s="1236"/>
      <c r="NPK7" s="1236"/>
      <c r="NPL7" s="1236"/>
      <c r="NPM7" s="1236"/>
      <c r="NPN7" s="1236"/>
      <c r="NPO7" s="1236"/>
      <c r="NPP7" s="1236"/>
      <c r="NPQ7" s="1236"/>
      <c r="NPR7" s="1236"/>
      <c r="NPS7" s="1236"/>
      <c r="NPT7" s="1236"/>
      <c r="NPU7" s="1236"/>
      <c r="NPV7" s="1236"/>
      <c r="NPW7" s="1236"/>
      <c r="NPX7" s="1236"/>
      <c r="NPY7" s="1236"/>
      <c r="NPZ7" s="1236"/>
      <c r="NQA7" s="1236"/>
      <c r="NQB7" s="1236"/>
      <c r="NQC7" s="1236"/>
      <c r="NQD7" s="1236"/>
      <c r="NQE7" s="1236"/>
      <c r="NQF7" s="1236"/>
      <c r="NQG7" s="1236"/>
      <c r="NQH7" s="1236"/>
      <c r="NQI7" s="1236"/>
      <c r="NQJ7" s="1236"/>
      <c r="NQK7" s="1236"/>
      <c r="NQL7" s="1236"/>
      <c r="NQM7" s="1236"/>
      <c r="NQN7" s="1236"/>
      <c r="NQO7" s="1236"/>
      <c r="NQP7" s="1236"/>
      <c r="NQQ7" s="1236"/>
      <c r="NQR7" s="1236"/>
      <c r="NQS7" s="1236"/>
      <c r="NQT7" s="1236"/>
      <c r="NQU7" s="1236"/>
      <c r="NQV7" s="1236"/>
      <c r="NQW7" s="1236"/>
      <c r="NQX7" s="1236"/>
      <c r="NQY7" s="1236"/>
      <c r="NQZ7" s="1236"/>
      <c r="NRA7" s="1236"/>
      <c r="NRB7" s="1236"/>
      <c r="NRC7" s="1236"/>
      <c r="NRD7" s="1236"/>
      <c r="NRE7" s="1236"/>
      <c r="NRF7" s="1236"/>
      <c r="NRG7" s="1236"/>
      <c r="NRH7" s="1236"/>
      <c r="NRI7" s="1236"/>
      <c r="NRJ7" s="1236"/>
      <c r="NRK7" s="1236"/>
      <c r="NRL7" s="1236"/>
      <c r="NRM7" s="1236"/>
      <c r="NRN7" s="1236"/>
      <c r="NRO7" s="1236"/>
      <c r="NRP7" s="1236"/>
      <c r="NRQ7" s="1236"/>
      <c r="NRR7" s="1236"/>
      <c r="NRS7" s="1236"/>
      <c r="NRT7" s="1236"/>
      <c r="NRU7" s="1236"/>
      <c r="NRV7" s="1236"/>
      <c r="NRW7" s="1236"/>
      <c r="NRX7" s="1236"/>
      <c r="NRY7" s="1236"/>
      <c r="NRZ7" s="1236"/>
      <c r="NSA7" s="1236"/>
      <c r="NSB7" s="1236"/>
      <c r="NSC7" s="1236"/>
      <c r="NSD7" s="1236"/>
      <c r="NSE7" s="1236"/>
      <c r="NSF7" s="1236"/>
      <c r="NSG7" s="1236"/>
      <c r="NSH7" s="1236"/>
      <c r="NSI7" s="1236"/>
      <c r="NSJ7" s="1236"/>
      <c r="NSK7" s="1236"/>
      <c r="NSL7" s="1236"/>
      <c r="NSM7" s="1236"/>
      <c r="NSN7" s="1236"/>
      <c r="NSO7" s="1236"/>
      <c r="NSP7" s="1236"/>
      <c r="NSQ7" s="1236"/>
      <c r="NSR7" s="1236"/>
      <c r="NSS7" s="1236"/>
      <c r="NST7" s="1236"/>
      <c r="NSU7" s="1236"/>
      <c r="NSV7" s="1236"/>
      <c r="NSW7" s="1236"/>
      <c r="NSX7" s="1236"/>
      <c r="NSY7" s="1236"/>
      <c r="NSZ7" s="1236"/>
      <c r="NTA7" s="1236"/>
      <c r="NTB7" s="1236"/>
      <c r="NTC7" s="1236"/>
      <c r="NTD7" s="1236"/>
      <c r="NTE7" s="1236"/>
      <c r="NTF7" s="1236"/>
      <c r="NTG7" s="1236"/>
      <c r="NTH7" s="1236"/>
      <c r="NTI7" s="1236"/>
      <c r="NTJ7" s="1236"/>
      <c r="NTK7" s="1236"/>
      <c r="NTL7" s="1236"/>
      <c r="NTM7" s="1236"/>
      <c r="NTN7" s="1236"/>
      <c r="NTO7" s="1236"/>
      <c r="NTP7" s="1236"/>
      <c r="NTQ7" s="1236"/>
      <c r="NTR7" s="1236"/>
      <c r="NTS7" s="1236"/>
      <c r="NTT7" s="1236"/>
      <c r="NTU7" s="1236"/>
      <c r="NTV7" s="1236"/>
      <c r="NTW7" s="1236"/>
      <c r="NTX7" s="1236"/>
      <c r="NTY7" s="1236"/>
      <c r="NTZ7" s="1236"/>
      <c r="NUA7" s="1236"/>
      <c r="NUB7" s="1236"/>
      <c r="NUC7" s="1236"/>
      <c r="NUD7" s="1236"/>
      <c r="NUE7" s="1236"/>
      <c r="NUF7" s="1236"/>
      <c r="NUG7" s="1236"/>
      <c r="NUH7" s="1236"/>
      <c r="NUI7" s="1236"/>
      <c r="NUJ7" s="1236"/>
      <c r="NUK7" s="1236"/>
      <c r="NUL7" s="1236"/>
      <c r="NUM7" s="1236"/>
      <c r="NUN7" s="1236"/>
      <c r="NUO7" s="1236"/>
      <c r="NUP7" s="1236"/>
      <c r="NUQ7" s="1236"/>
      <c r="NUR7" s="1236"/>
      <c r="NUS7" s="1236"/>
      <c r="NUT7" s="1236"/>
      <c r="NUU7" s="1236"/>
      <c r="NUV7" s="1236"/>
      <c r="NUW7" s="1236"/>
      <c r="NUX7" s="1236"/>
      <c r="NUY7" s="1236"/>
      <c r="NUZ7" s="1236"/>
      <c r="NVA7" s="1236"/>
      <c r="NVB7" s="1236"/>
      <c r="NVC7" s="1236"/>
      <c r="NVD7" s="1236"/>
      <c r="NVE7" s="1236"/>
      <c r="NVF7" s="1236"/>
      <c r="NVG7" s="1236"/>
      <c r="NVH7" s="1236"/>
      <c r="NVI7" s="1236"/>
      <c r="NVJ7" s="1236"/>
      <c r="NVK7" s="1236"/>
      <c r="NVL7" s="1236"/>
      <c r="NVM7" s="1236"/>
      <c r="NVN7" s="1236"/>
      <c r="NVO7" s="1236"/>
      <c r="NVP7" s="1236"/>
      <c r="NVQ7" s="1236"/>
      <c r="NVR7" s="1236"/>
      <c r="NVS7" s="1236"/>
      <c r="NVT7" s="1236"/>
      <c r="NVU7" s="1236"/>
      <c r="NVV7" s="1236"/>
      <c r="NVW7" s="1236"/>
      <c r="NVX7" s="1236"/>
      <c r="NVY7" s="1236"/>
      <c r="NVZ7" s="1236"/>
      <c r="NWA7" s="1236"/>
      <c r="NWB7" s="1236"/>
      <c r="NWC7" s="1236"/>
      <c r="NWD7" s="1236"/>
      <c r="NWE7" s="1236"/>
      <c r="NWF7" s="1236"/>
      <c r="NWG7" s="1236"/>
      <c r="NWH7" s="1236"/>
      <c r="NWI7" s="1236"/>
      <c r="NWJ7" s="1236"/>
      <c r="NWK7" s="1236"/>
      <c r="NWL7" s="1236"/>
      <c r="NWM7" s="1236"/>
      <c r="NWN7" s="1236"/>
      <c r="NWO7" s="1236"/>
      <c r="NWP7" s="1236"/>
      <c r="NWQ7" s="1236"/>
      <c r="NWR7" s="1236"/>
      <c r="NWS7" s="1236"/>
      <c r="NWT7" s="1236"/>
      <c r="NWU7" s="1236"/>
      <c r="NWV7" s="1236"/>
      <c r="NWW7" s="1236"/>
      <c r="NWX7" s="1236"/>
      <c r="NWY7" s="1236"/>
      <c r="NWZ7" s="1236"/>
      <c r="NXA7" s="1236"/>
      <c r="NXB7" s="1236"/>
      <c r="NXC7" s="1236"/>
      <c r="NXD7" s="1236"/>
      <c r="NXE7" s="1236"/>
      <c r="NXF7" s="1236"/>
      <c r="NXG7" s="1236"/>
      <c r="NXH7" s="1236"/>
      <c r="NXI7" s="1236"/>
      <c r="NXJ7" s="1236"/>
      <c r="NXK7" s="1236"/>
      <c r="NXL7" s="1236"/>
      <c r="NXM7" s="1236"/>
      <c r="NXN7" s="1236"/>
      <c r="NXO7" s="1236"/>
      <c r="NXP7" s="1236"/>
      <c r="NXQ7" s="1236"/>
      <c r="NXR7" s="1236"/>
      <c r="NXS7" s="1236"/>
      <c r="NXT7" s="1236"/>
      <c r="NXU7" s="1236"/>
      <c r="NXV7" s="1236"/>
      <c r="NXW7" s="1236"/>
      <c r="NXX7" s="1236"/>
      <c r="NXY7" s="1236"/>
      <c r="NXZ7" s="1236"/>
      <c r="NYA7" s="1236"/>
      <c r="NYB7" s="1236"/>
      <c r="NYC7" s="1236"/>
      <c r="NYD7" s="1236"/>
      <c r="NYE7" s="1236"/>
      <c r="NYF7" s="1236"/>
      <c r="NYG7" s="1236"/>
      <c r="NYH7" s="1236"/>
      <c r="NYI7" s="1236"/>
      <c r="NYJ7" s="1236"/>
      <c r="NYK7" s="1236"/>
      <c r="NYL7" s="1236"/>
      <c r="NYM7" s="1236"/>
      <c r="NYN7" s="1236"/>
      <c r="NYO7" s="1236"/>
      <c r="NYP7" s="1236"/>
      <c r="NYQ7" s="1236"/>
      <c r="NYR7" s="1236"/>
      <c r="NYS7" s="1236"/>
      <c r="NYT7" s="1236"/>
      <c r="NYU7" s="1236"/>
      <c r="NYV7" s="1236"/>
      <c r="NYW7" s="1236"/>
      <c r="NYX7" s="1236"/>
      <c r="NYY7" s="1236"/>
      <c r="NYZ7" s="1236"/>
      <c r="NZA7" s="1236"/>
      <c r="NZB7" s="1236"/>
      <c r="NZC7" s="1236"/>
      <c r="NZD7" s="1236"/>
      <c r="NZE7" s="1236"/>
      <c r="NZF7" s="1236"/>
      <c r="NZG7" s="1236"/>
      <c r="NZH7" s="1236"/>
      <c r="NZI7" s="1236"/>
      <c r="NZJ7" s="1236"/>
      <c r="NZK7" s="1236"/>
      <c r="NZL7" s="1236"/>
      <c r="NZM7" s="1236"/>
      <c r="NZN7" s="1236"/>
      <c r="NZO7" s="1236"/>
      <c r="NZP7" s="1236"/>
      <c r="NZQ7" s="1236"/>
      <c r="NZR7" s="1236"/>
      <c r="NZS7" s="1236"/>
      <c r="NZT7" s="1236"/>
      <c r="NZU7" s="1236"/>
      <c r="NZV7" s="1236"/>
      <c r="NZW7" s="1236"/>
      <c r="NZX7" s="1236"/>
      <c r="NZY7" s="1236"/>
      <c r="NZZ7" s="1236"/>
      <c r="OAA7" s="1236"/>
      <c r="OAB7" s="1236"/>
      <c r="OAC7" s="1236"/>
      <c r="OAD7" s="1236"/>
      <c r="OAE7" s="1236"/>
      <c r="OAF7" s="1236"/>
      <c r="OAG7" s="1236"/>
      <c r="OAH7" s="1236"/>
      <c r="OAI7" s="1236"/>
      <c r="OAJ7" s="1236"/>
      <c r="OAK7" s="1236"/>
      <c r="OAL7" s="1236"/>
      <c r="OAM7" s="1236"/>
      <c r="OAN7" s="1236"/>
      <c r="OAO7" s="1236"/>
      <c r="OAP7" s="1236"/>
      <c r="OAQ7" s="1236"/>
      <c r="OAR7" s="1236"/>
      <c r="OAS7" s="1236"/>
      <c r="OAT7" s="1236"/>
      <c r="OAU7" s="1236"/>
      <c r="OAV7" s="1236"/>
      <c r="OAW7" s="1236"/>
      <c r="OAX7" s="1236"/>
      <c r="OAY7" s="1236"/>
      <c r="OAZ7" s="1236"/>
      <c r="OBA7" s="1236"/>
      <c r="OBB7" s="1236"/>
      <c r="OBC7" s="1236"/>
      <c r="OBD7" s="1236"/>
      <c r="OBE7" s="1236"/>
      <c r="OBF7" s="1236"/>
      <c r="OBG7" s="1236"/>
      <c r="OBH7" s="1236"/>
      <c r="OBI7" s="1236"/>
      <c r="OBJ7" s="1236"/>
      <c r="OBK7" s="1236"/>
      <c r="OBL7" s="1236"/>
      <c r="OBM7" s="1236"/>
      <c r="OBN7" s="1236"/>
      <c r="OBO7" s="1236"/>
      <c r="OBP7" s="1236"/>
      <c r="OBQ7" s="1236"/>
      <c r="OBR7" s="1236"/>
      <c r="OBS7" s="1236"/>
      <c r="OBT7" s="1236"/>
      <c r="OBU7" s="1236"/>
      <c r="OBV7" s="1236"/>
      <c r="OBW7" s="1236"/>
      <c r="OBX7" s="1236"/>
      <c r="OBY7" s="1236"/>
      <c r="OBZ7" s="1236"/>
      <c r="OCA7" s="1236"/>
      <c r="OCB7" s="1236"/>
      <c r="OCC7" s="1236"/>
      <c r="OCD7" s="1236"/>
      <c r="OCE7" s="1236"/>
      <c r="OCF7" s="1236"/>
      <c r="OCG7" s="1236"/>
      <c r="OCH7" s="1236"/>
      <c r="OCI7" s="1236"/>
      <c r="OCJ7" s="1236"/>
      <c r="OCK7" s="1236"/>
      <c r="OCL7" s="1236"/>
      <c r="OCM7" s="1236"/>
      <c r="OCN7" s="1236"/>
      <c r="OCO7" s="1236"/>
      <c r="OCP7" s="1236"/>
      <c r="OCQ7" s="1236"/>
      <c r="OCR7" s="1236"/>
      <c r="OCS7" s="1236"/>
      <c r="OCT7" s="1236"/>
      <c r="OCU7" s="1236"/>
      <c r="OCV7" s="1236"/>
      <c r="OCW7" s="1236"/>
      <c r="OCX7" s="1236"/>
      <c r="OCY7" s="1236"/>
      <c r="OCZ7" s="1236"/>
      <c r="ODA7" s="1236"/>
      <c r="ODB7" s="1236"/>
      <c r="ODC7" s="1236"/>
      <c r="ODD7" s="1236"/>
      <c r="ODE7" s="1236"/>
      <c r="ODF7" s="1236"/>
      <c r="ODG7" s="1236"/>
      <c r="ODH7" s="1236"/>
      <c r="ODI7" s="1236"/>
      <c r="ODJ7" s="1236"/>
      <c r="ODK7" s="1236"/>
      <c r="ODL7" s="1236"/>
      <c r="ODM7" s="1236"/>
      <c r="ODN7" s="1236"/>
      <c r="ODO7" s="1236"/>
      <c r="ODP7" s="1236"/>
      <c r="ODQ7" s="1236"/>
      <c r="ODR7" s="1236"/>
      <c r="ODS7" s="1236"/>
      <c r="ODT7" s="1236"/>
      <c r="ODU7" s="1236"/>
      <c r="ODV7" s="1236"/>
      <c r="ODW7" s="1236"/>
      <c r="ODX7" s="1236"/>
      <c r="ODY7" s="1236"/>
      <c r="ODZ7" s="1236"/>
      <c r="OEA7" s="1236"/>
      <c r="OEB7" s="1236"/>
      <c r="OEC7" s="1236"/>
      <c r="OED7" s="1236"/>
      <c r="OEE7" s="1236"/>
      <c r="OEF7" s="1236"/>
      <c r="OEG7" s="1236"/>
      <c r="OEH7" s="1236"/>
      <c r="OEI7" s="1236"/>
      <c r="OEJ7" s="1236"/>
      <c r="OEK7" s="1236"/>
      <c r="OEL7" s="1236"/>
      <c r="OEM7" s="1236"/>
      <c r="OEN7" s="1236"/>
      <c r="OEO7" s="1236"/>
      <c r="OEP7" s="1236"/>
      <c r="OEQ7" s="1236"/>
      <c r="OER7" s="1236"/>
      <c r="OES7" s="1236"/>
      <c r="OET7" s="1236"/>
      <c r="OEU7" s="1236"/>
      <c r="OEV7" s="1236"/>
      <c r="OEW7" s="1236"/>
      <c r="OEX7" s="1236"/>
      <c r="OEY7" s="1236"/>
      <c r="OEZ7" s="1236"/>
      <c r="OFA7" s="1236"/>
      <c r="OFB7" s="1236"/>
      <c r="OFC7" s="1236"/>
      <c r="OFD7" s="1236"/>
      <c r="OFE7" s="1236"/>
      <c r="OFF7" s="1236"/>
      <c r="OFG7" s="1236"/>
      <c r="OFH7" s="1236"/>
      <c r="OFI7" s="1236"/>
      <c r="OFJ7" s="1236"/>
      <c r="OFK7" s="1236"/>
      <c r="OFL7" s="1236"/>
      <c r="OFM7" s="1236"/>
      <c r="OFN7" s="1236"/>
      <c r="OFO7" s="1236"/>
      <c r="OFP7" s="1236"/>
      <c r="OFQ7" s="1236"/>
      <c r="OFR7" s="1236"/>
      <c r="OFS7" s="1236"/>
      <c r="OFT7" s="1236"/>
      <c r="OFU7" s="1236"/>
      <c r="OFV7" s="1236"/>
      <c r="OFW7" s="1236"/>
      <c r="OFX7" s="1236"/>
      <c r="OFY7" s="1236"/>
      <c r="OFZ7" s="1236"/>
      <c r="OGA7" s="1236"/>
      <c r="OGB7" s="1236"/>
      <c r="OGC7" s="1236"/>
      <c r="OGD7" s="1236"/>
      <c r="OGE7" s="1236"/>
      <c r="OGF7" s="1236"/>
      <c r="OGG7" s="1236"/>
      <c r="OGH7" s="1236"/>
      <c r="OGI7" s="1236"/>
      <c r="OGJ7" s="1236"/>
      <c r="OGK7" s="1236"/>
      <c r="OGL7" s="1236"/>
      <c r="OGM7" s="1236"/>
      <c r="OGN7" s="1236"/>
      <c r="OGO7" s="1236"/>
      <c r="OGP7" s="1236"/>
      <c r="OGQ7" s="1236"/>
      <c r="OGR7" s="1236"/>
      <c r="OGS7" s="1236"/>
      <c r="OGT7" s="1236"/>
      <c r="OGU7" s="1236"/>
      <c r="OGV7" s="1236"/>
      <c r="OGW7" s="1236"/>
      <c r="OGX7" s="1236"/>
      <c r="OGY7" s="1236"/>
      <c r="OGZ7" s="1236"/>
      <c r="OHA7" s="1236"/>
      <c r="OHB7" s="1236"/>
      <c r="OHC7" s="1236"/>
      <c r="OHD7" s="1236"/>
      <c r="OHE7" s="1236"/>
      <c r="OHF7" s="1236"/>
      <c r="OHG7" s="1236"/>
      <c r="OHH7" s="1236"/>
      <c r="OHI7" s="1236"/>
      <c r="OHJ7" s="1236"/>
      <c r="OHK7" s="1236"/>
      <c r="OHL7" s="1236"/>
      <c r="OHM7" s="1236"/>
      <c r="OHN7" s="1236"/>
      <c r="OHO7" s="1236"/>
      <c r="OHP7" s="1236"/>
      <c r="OHQ7" s="1236"/>
      <c r="OHR7" s="1236"/>
      <c r="OHS7" s="1236"/>
      <c r="OHT7" s="1236"/>
      <c r="OHU7" s="1236"/>
      <c r="OHV7" s="1236"/>
      <c r="OHW7" s="1236"/>
      <c r="OHX7" s="1236"/>
      <c r="OHY7" s="1236"/>
      <c r="OHZ7" s="1236"/>
      <c r="OIA7" s="1236"/>
      <c r="OIB7" s="1236"/>
      <c r="OIC7" s="1236"/>
      <c r="OID7" s="1236"/>
      <c r="OIE7" s="1236"/>
      <c r="OIF7" s="1236"/>
      <c r="OIG7" s="1236"/>
      <c r="OIH7" s="1236"/>
      <c r="OII7" s="1236"/>
      <c r="OIJ7" s="1236"/>
      <c r="OIK7" s="1236"/>
      <c r="OIL7" s="1236"/>
      <c r="OIM7" s="1236"/>
      <c r="OIN7" s="1236"/>
      <c r="OIO7" s="1236"/>
      <c r="OIP7" s="1236"/>
      <c r="OIQ7" s="1236"/>
      <c r="OIR7" s="1236"/>
      <c r="OIS7" s="1236"/>
      <c r="OIT7" s="1236"/>
      <c r="OIU7" s="1236"/>
      <c r="OIV7" s="1236"/>
      <c r="OIW7" s="1236"/>
      <c r="OIX7" s="1236"/>
      <c r="OIY7" s="1236"/>
      <c r="OIZ7" s="1236"/>
      <c r="OJA7" s="1236"/>
      <c r="OJB7" s="1236"/>
      <c r="OJC7" s="1236"/>
      <c r="OJD7" s="1236"/>
      <c r="OJE7" s="1236"/>
      <c r="OJF7" s="1236"/>
      <c r="OJG7" s="1236"/>
      <c r="OJH7" s="1236"/>
      <c r="OJI7" s="1236"/>
      <c r="OJJ7" s="1236"/>
      <c r="OJK7" s="1236"/>
      <c r="OJL7" s="1236"/>
      <c r="OJM7" s="1236"/>
      <c r="OJN7" s="1236"/>
      <c r="OJO7" s="1236"/>
      <c r="OJP7" s="1236"/>
      <c r="OJQ7" s="1236"/>
      <c r="OJR7" s="1236"/>
      <c r="OJS7" s="1236"/>
      <c r="OJT7" s="1236"/>
      <c r="OJU7" s="1236"/>
      <c r="OJV7" s="1236"/>
      <c r="OJW7" s="1236"/>
      <c r="OJX7" s="1236"/>
      <c r="OJY7" s="1236"/>
      <c r="OJZ7" s="1236"/>
      <c r="OKA7" s="1236"/>
      <c r="OKB7" s="1236"/>
      <c r="OKC7" s="1236"/>
      <c r="OKD7" s="1236"/>
      <c r="OKE7" s="1236"/>
      <c r="OKF7" s="1236"/>
      <c r="OKG7" s="1236"/>
      <c r="OKH7" s="1236"/>
      <c r="OKI7" s="1236"/>
      <c r="OKJ7" s="1236"/>
      <c r="OKK7" s="1236"/>
      <c r="OKL7" s="1236"/>
      <c r="OKM7" s="1236"/>
      <c r="OKN7" s="1236"/>
      <c r="OKO7" s="1236"/>
      <c r="OKP7" s="1236"/>
      <c r="OKQ7" s="1236"/>
      <c r="OKR7" s="1236"/>
      <c r="OKS7" s="1236"/>
      <c r="OKT7" s="1236"/>
      <c r="OKU7" s="1236"/>
      <c r="OKV7" s="1236"/>
      <c r="OKW7" s="1236"/>
      <c r="OKX7" s="1236"/>
      <c r="OKY7" s="1236"/>
      <c r="OKZ7" s="1236"/>
      <c r="OLA7" s="1236"/>
      <c r="OLB7" s="1236"/>
      <c r="OLC7" s="1236"/>
      <c r="OLD7" s="1236"/>
      <c r="OLE7" s="1236"/>
      <c r="OLF7" s="1236"/>
      <c r="OLG7" s="1236"/>
      <c r="OLH7" s="1236"/>
      <c r="OLI7" s="1236"/>
      <c r="OLJ7" s="1236"/>
      <c r="OLK7" s="1236"/>
      <c r="OLL7" s="1236"/>
      <c r="OLM7" s="1236"/>
      <c r="OLN7" s="1236"/>
      <c r="OLO7" s="1236"/>
      <c r="OLP7" s="1236"/>
      <c r="OLQ7" s="1236"/>
      <c r="OLR7" s="1236"/>
      <c r="OLS7" s="1236"/>
      <c r="OLT7" s="1236"/>
      <c r="OLU7" s="1236"/>
      <c r="OLV7" s="1236"/>
      <c r="OLW7" s="1236"/>
      <c r="OLX7" s="1236"/>
      <c r="OLY7" s="1236"/>
      <c r="OLZ7" s="1236"/>
      <c r="OMA7" s="1236"/>
      <c r="OMB7" s="1236"/>
      <c r="OMC7" s="1236"/>
      <c r="OMD7" s="1236"/>
      <c r="OME7" s="1236"/>
      <c r="OMF7" s="1236"/>
      <c r="OMG7" s="1236"/>
      <c r="OMH7" s="1236"/>
      <c r="OMI7" s="1236"/>
      <c r="OMJ7" s="1236"/>
      <c r="OMK7" s="1236"/>
      <c r="OML7" s="1236"/>
      <c r="OMM7" s="1236"/>
      <c r="OMN7" s="1236"/>
      <c r="OMO7" s="1236"/>
      <c r="OMP7" s="1236"/>
      <c r="OMQ7" s="1236"/>
      <c r="OMR7" s="1236"/>
      <c r="OMS7" s="1236"/>
      <c r="OMT7" s="1236"/>
      <c r="OMU7" s="1236"/>
      <c r="OMV7" s="1236"/>
      <c r="OMW7" s="1236"/>
      <c r="OMX7" s="1236"/>
      <c r="OMY7" s="1236"/>
      <c r="OMZ7" s="1236"/>
      <c r="ONA7" s="1236"/>
      <c r="ONB7" s="1236"/>
      <c r="ONC7" s="1236"/>
      <c r="OND7" s="1236"/>
      <c r="ONE7" s="1236"/>
      <c r="ONF7" s="1236"/>
      <c r="ONG7" s="1236"/>
      <c r="ONH7" s="1236"/>
      <c r="ONI7" s="1236"/>
      <c r="ONJ7" s="1236"/>
      <c r="ONK7" s="1236"/>
      <c r="ONL7" s="1236"/>
      <c r="ONM7" s="1236"/>
      <c r="ONN7" s="1236"/>
      <c r="ONO7" s="1236"/>
      <c r="ONP7" s="1236"/>
      <c r="ONQ7" s="1236"/>
      <c r="ONR7" s="1236"/>
      <c r="ONS7" s="1236"/>
      <c r="ONT7" s="1236"/>
      <c r="ONU7" s="1236"/>
      <c r="ONV7" s="1236"/>
      <c r="ONW7" s="1236"/>
      <c r="ONX7" s="1236"/>
      <c r="ONY7" s="1236"/>
      <c r="ONZ7" s="1236"/>
      <c r="OOA7" s="1236"/>
      <c r="OOB7" s="1236"/>
      <c r="OOC7" s="1236"/>
      <c r="OOD7" s="1236"/>
      <c r="OOE7" s="1236"/>
      <c r="OOF7" s="1236"/>
      <c r="OOG7" s="1236"/>
      <c r="OOH7" s="1236"/>
      <c r="OOI7" s="1236"/>
      <c r="OOJ7" s="1236"/>
      <c r="OOK7" s="1236"/>
      <c r="OOL7" s="1236"/>
      <c r="OOM7" s="1236"/>
      <c r="OON7" s="1236"/>
      <c r="OOO7" s="1236"/>
      <c r="OOP7" s="1236"/>
      <c r="OOQ7" s="1236"/>
      <c r="OOR7" s="1236"/>
      <c r="OOS7" s="1236"/>
      <c r="OOT7" s="1236"/>
      <c r="OOU7" s="1236"/>
      <c r="OOV7" s="1236"/>
      <c r="OOW7" s="1236"/>
      <c r="OOX7" s="1236"/>
      <c r="OOY7" s="1236"/>
      <c r="OOZ7" s="1236"/>
      <c r="OPA7" s="1236"/>
      <c r="OPB7" s="1236"/>
      <c r="OPC7" s="1236"/>
      <c r="OPD7" s="1236"/>
      <c r="OPE7" s="1236"/>
      <c r="OPF7" s="1236"/>
      <c r="OPG7" s="1236"/>
      <c r="OPH7" s="1236"/>
      <c r="OPI7" s="1236"/>
      <c r="OPJ7" s="1236"/>
      <c r="OPK7" s="1236"/>
      <c r="OPL7" s="1236"/>
      <c r="OPM7" s="1236"/>
      <c r="OPN7" s="1236"/>
      <c r="OPO7" s="1236"/>
      <c r="OPP7" s="1236"/>
      <c r="OPQ7" s="1236"/>
      <c r="OPR7" s="1236"/>
      <c r="OPS7" s="1236"/>
      <c r="OPT7" s="1236"/>
      <c r="OPU7" s="1236"/>
      <c r="OPV7" s="1236"/>
      <c r="OPW7" s="1236"/>
      <c r="OPX7" s="1236"/>
      <c r="OPY7" s="1236"/>
      <c r="OPZ7" s="1236"/>
      <c r="OQA7" s="1236"/>
      <c r="OQB7" s="1236"/>
      <c r="OQC7" s="1236"/>
      <c r="OQD7" s="1236"/>
      <c r="OQE7" s="1236"/>
      <c r="OQF7" s="1236"/>
      <c r="OQG7" s="1236"/>
      <c r="OQH7" s="1236"/>
      <c r="OQI7" s="1236"/>
      <c r="OQJ7" s="1236"/>
      <c r="OQK7" s="1236"/>
      <c r="OQL7" s="1236"/>
      <c r="OQM7" s="1236"/>
      <c r="OQN7" s="1236"/>
      <c r="OQO7" s="1236"/>
      <c r="OQP7" s="1236"/>
      <c r="OQQ7" s="1236"/>
      <c r="OQR7" s="1236"/>
      <c r="OQS7" s="1236"/>
      <c r="OQT7" s="1236"/>
      <c r="OQU7" s="1236"/>
      <c r="OQV7" s="1236"/>
      <c r="OQW7" s="1236"/>
      <c r="OQX7" s="1236"/>
      <c r="OQY7" s="1236"/>
      <c r="OQZ7" s="1236"/>
      <c r="ORA7" s="1236"/>
      <c r="ORB7" s="1236"/>
      <c r="ORC7" s="1236"/>
      <c r="ORD7" s="1236"/>
      <c r="ORE7" s="1236"/>
      <c r="ORF7" s="1236"/>
      <c r="ORG7" s="1236"/>
      <c r="ORH7" s="1236"/>
      <c r="ORI7" s="1236"/>
      <c r="ORJ7" s="1236"/>
      <c r="ORK7" s="1236"/>
      <c r="ORL7" s="1236"/>
      <c r="ORM7" s="1236"/>
      <c r="ORN7" s="1236"/>
      <c r="ORO7" s="1236"/>
      <c r="ORP7" s="1236"/>
      <c r="ORQ7" s="1236"/>
      <c r="ORR7" s="1236"/>
      <c r="ORS7" s="1236"/>
      <c r="ORT7" s="1236"/>
      <c r="ORU7" s="1236"/>
      <c r="ORV7" s="1236"/>
      <c r="ORW7" s="1236"/>
      <c r="ORX7" s="1236"/>
      <c r="ORY7" s="1236"/>
      <c r="ORZ7" s="1236"/>
      <c r="OSA7" s="1236"/>
      <c r="OSB7" s="1236"/>
      <c r="OSC7" s="1236"/>
      <c r="OSD7" s="1236"/>
      <c r="OSE7" s="1236"/>
      <c r="OSF7" s="1236"/>
      <c r="OSG7" s="1236"/>
      <c r="OSH7" s="1236"/>
      <c r="OSI7" s="1236"/>
      <c r="OSJ7" s="1236"/>
      <c r="OSK7" s="1236"/>
      <c r="OSL7" s="1236"/>
      <c r="OSM7" s="1236"/>
      <c r="OSN7" s="1236"/>
      <c r="OSO7" s="1236"/>
      <c r="OSP7" s="1236"/>
      <c r="OSQ7" s="1236"/>
      <c r="OSR7" s="1236"/>
      <c r="OSS7" s="1236"/>
      <c r="OST7" s="1236"/>
      <c r="OSU7" s="1236"/>
      <c r="OSV7" s="1236"/>
      <c r="OSW7" s="1236"/>
      <c r="OSX7" s="1236"/>
      <c r="OSY7" s="1236"/>
      <c r="OSZ7" s="1236"/>
      <c r="OTA7" s="1236"/>
      <c r="OTB7" s="1236"/>
      <c r="OTC7" s="1236"/>
      <c r="OTD7" s="1236"/>
      <c r="OTE7" s="1236"/>
      <c r="OTF7" s="1236"/>
      <c r="OTG7" s="1236"/>
      <c r="OTH7" s="1236"/>
      <c r="OTI7" s="1236"/>
      <c r="OTJ7" s="1236"/>
      <c r="OTK7" s="1236"/>
      <c r="OTL7" s="1236"/>
      <c r="OTM7" s="1236"/>
      <c r="OTN7" s="1236"/>
      <c r="OTO7" s="1236"/>
      <c r="OTP7" s="1236"/>
      <c r="OTQ7" s="1236"/>
      <c r="OTR7" s="1236"/>
      <c r="OTS7" s="1236"/>
      <c r="OTT7" s="1236"/>
      <c r="OTU7" s="1236"/>
      <c r="OTV7" s="1236"/>
      <c r="OTW7" s="1236"/>
      <c r="OTX7" s="1236"/>
      <c r="OTY7" s="1236"/>
      <c r="OTZ7" s="1236"/>
      <c r="OUA7" s="1236"/>
      <c r="OUB7" s="1236"/>
      <c r="OUC7" s="1236"/>
      <c r="OUD7" s="1236"/>
      <c r="OUE7" s="1236"/>
      <c r="OUF7" s="1236"/>
      <c r="OUG7" s="1236"/>
      <c r="OUH7" s="1236"/>
      <c r="OUI7" s="1236"/>
      <c r="OUJ7" s="1236"/>
      <c r="OUK7" s="1236"/>
      <c r="OUL7" s="1236"/>
      <c r="OUM7" s="1236"/>
      <c r="OUN7" s="1236"/>
      <c r="OUO7" s="1236"/>
      <c r="OUP7" s="1236"/>
      <c r="OUQ7" s="1236"/>
      <c r="OUR7" s="1236"/>
      <c r="OUS7" s="1236"/>
      <c r="OUT7" s="1236"/>
      <c r="OUU7" s="1236"/>
      <c r="OUV7" s="1236"/>
      <c r="OUW7" s="1236"/>
      <c r="OUX7" s="1236"/>
      <c r="OUY7" s="1236"/>
      <c r="OUZ7" s="1236"/>
      <c r="OVA7" s="1236"/>
      <c r="OVB7" s="1236"/>
      <c r="OVC7" s="1236"/>
      <c r="OVD7" s="1236"/>
      <c r="OVE7" s="1236"/>
      <c r="OVF7" s="1236"/>
      <c r="OVG7" s="1236"/>
      <c r="OVH7" s="1236"/>
      <c r="OVI7" s="1236"/>
      <c r="OVJ7" s="1236"/>
      <c r="OVK7" s="1236"/>
      <c r="OVL7" s="1236"/>
      <c r="OVM7" s="1236"/>
      <c r="OVN7" s="1236"/>
      <c r="OVO7" s="1236"/>
      <c r="OVP7" s="1236"/>
      <c r="OVQ7" s="1236"/>
      <c r="OVR7" s="1236"/>
      <c r="OVS7" s="1236"/>
      <c r="OVT7" s="1236"/>
      <c r="OVU7" s="1236"/>
      <c r="OVV7" s="1236"/>
      <c r="OVW7" s="1236"/>
      <c r="OVX7" s="1236"/>
      <c r="OVY7" s="1236"/>
      <c r="OVZ7" s="1236"/>
      <c r="OWA7" s="1236"/>
      <c r="OWB7" s="1236"/>
      <c r="OWC7" s="1236"/>
      <c r="OWD7" s="1236"/>
      <c r="OWE7" s="1236"/>
      <c r="OWF7" s="1236"/>
      <c r="OWG7" s="1236"/>
      <c r="OWH7" s="1236"/>
      <c r="OWI7" s="1236"/>
      <c r="OWJ7" s="1236"/>
      <c r="OWK7" s="1236"/>
      <c r="OWL7" s="1236"/>
      <c r="OWM7" s="1236"/>
      <c r="OWN7" s="1236"/>
      <c r="OWO7" s="1236"/>
      <c r="OWP7" s="1236"/>
      <c r="OWQ7" s="1236"/>
      <c r="OWR7" s="1236"/>
      <c r="OWS7" s="1236"/>
      <c r="OWT7" s="1236"/>
      <c r="OWU7" s="1236"/>
      <c r="OWV7" s="1236"/>
      <c r="OWW7" s="1236"/>
      <c r="OWX7" s="1236"/>
      <c r="OWY7" s="1236"/>
      <c r="OWZ7" s="1236"/>
      <c r="OXA7" s="1236"/>
      <c r="OXB7" s="1236"/>
      <c r="OXC7" s="1236"/>
      <c r="OXD7" s="1236"/>
      <c r="OXE7" s="1236"/>
      <c r="OXF7" s="1236"/>
      <c r="OXG7" s="1236"/>
      <c r="OXH7" s="1236"/>
      <c r="OXI7" s="1236"/>
      <c r="OXJ7" s="1236"/>
      <c r="OXK7" s="1236"/>
      <c r="OXL7" s="1236"/>
      <c r="OXM7" s="1236"/>
      <c r="OXN7" s="1236"/>
      <c r="OXO7" s="1236"/>
      <c r="OXP7" s="1236"/>
      <c r="OXQ7" s="1236"/>
      <c r="OXR7" s="1236"/>
      <c r="OXS7" s="1236"/>
      <c r="OXT7" s="1236"/>
      <c r="OXU7" s="1236"/>
      <c r="OXV7" s="1236"/>
      <c r="OXW7" s="1236"/>
      <c r="OXX7" s="1236"/>
      <c r="OXY7" s="1236"/>
      <c r="OXZ7" s="1236"/>
      <c r="OYA7" s="1236"/>
      <c r="OYB7" s="1236"/>
      <c r="OYC7" s="1236"/>
      <c r="OYD7" s="1236"/>
      <c r="OYE7" s="1236"/>
      <c r="OYF7" s="1236"/>
      <c r="OYG7" s="1236"/>
      <c r="OYH7" s="1236"/>
      <c r="OYI7" s="1236"/>
      <c r="OYJ7" s="1236"/>
      <c r="OYK7" s="1236"/>
      <c r="OYL7" s="1236"/>
      <c r="OYM7" s="1236"/>
      <c r="OYN7" s="1236"/>
      <c r="OYO7" s="1236"/>
      <c r="OYP7" s="1236"/>
      <c r="OYQ7" s="1236"/>
      <c r="OYR7" s="1236"/>
      <c r="OYS7" s="1236"/>
      <c r="OYT7" s="1236"/>
      <c r="OYU7" s="1236"/>
      <c r="OYV7" s="1236"/>
      <c r="OYW7" s="1236"/>
      <c r="OYX7" s="1236"/>
      <c r="OYY7" s="1236"/>
      <c r="OYZ7" s="1236"/>
      <c r="OZA7" s="1236"/>
      <c r="OZB7" s="1236"/>
      <c r="OZC7" s="1236"/>
      <c r="OZD7" s="1236"/>
      <c r="OZE7" s="1236"/>
      <c r="OZF7" s="1236"/>
      <c r="OZG7" s="1236"/>
      <c r="OZH7" s="1236"/>
      <c r="OZI7" s="1236"/>
      <c r="OZJ7" s="1236"/>
      <c r="OZK7" s="1236"/>
      <c r="OZL7" s="1236"/>
      <c r="OZM7" s="1236"/>
      <c r="OZN7" s="1236"/>
      <c r="OZO7" s="1236"/>
      <c r="OZP7" s="1236"/>
      <c r="OZQ7" s="1236"/>
      <c r="OZR7" s="1236"/>
      <c r="OZS7" s="1236"/>
      <c r="OZT7" s="1236"/>
      <c r="OZU7" s="1236"/>
      <c r="OZV7" s="1236"/>
      <c r="OZW7" s="1236"/>
      <c r="OZX7" s="1236"/>
      <c r="OZY7" s="1236"/>
      <c r="OZZ7" s="1236"/>
      <c r="PAA7" s="1236"/>
      <c r="PAB7" s="1236"/>
      <c r="PAC7" s="1236"/>
      <c r="PAD7" s="1236"/>
      <c r="PAE7" s="1236"/>
      <c r="PAF7" s="1236"/>
      <c r="PAG7" s="1236"/>
      <c r="PAH7" s="1236"/>
      <c r="PAI7" s="1236"/>
      <c r="PAJ7" s="1236"/>
      <c r="PAK7" s="1236"/>
      <c r="PAL7" s="1236"/>
      <c r="PAM7" s="1236"/>
      <c r="PAN7" s="1236"/>
      <c r="PAO7" s="1236"/>
      <c r="PAP7" s="1236"/>
      <c r="PAQ7" s="1236"/>
      <c r="PAR7" s="1236"/>
      <c r="PAS7" s="1236"/>
      <c r="PAT7" s="1236"/>
      <c r="PAU7" s="1236"/>
      <c r="PAV7" s="1236"/>
      <c r="PAW7" s="1236"/>
      <c r="PAX7" s="1236"/>
      <c r="PAY7" s="1236"/>
      <c r="PAZ7" s="1236"/>
      <c r="PBA7" s="1236"/>
      <c r="PBB7" s="1236"/>
      <c r="PBC7" s="1236"/>
      <c r="PBD7" s="1236"/>
      <c r="PBE7" s="1236"/>
      <c r="PBF7" s="1236"/>
      <c r="PBG7" s="1236"/>
      <c r="PBH7" s="1236"/>
      <c r="PBI7" s="1236"/>
      <c r="PBJ7" s="1236"/>
      <c r="PBK7" s="1236"/>
      <c r="PBL7" s="1236"/>
      <c r="PBM7" s="1236"/>
      <c r="PBN7" s="1236"/>
      <c r="PBO7" s="1236"/>
      <c r="PBP7" s="1236"/>
      <c r="PBQ7" s="1236"/>
      <c r="PBR7" s="1236"/>
      <c r="PBS7" s="1236"/>
      <c r="PBT7" s="1236"/>
      <c r="PBU7" s="1236"/>
      <c r="PBV7" s="1236"/>
      <c r="PBW7" s="1236"/>
      <c r="PBX7" s="1236"/>
      <c r="PBY7" s="1236"/>
      <c r="PBZ7" s="1236"/>
      <c r="PCA7" s="1236"/>
      <c r="PCB7" s="1236"/>
      <c r="PCC7" s="1236"/>
      <c r="PCD7" s="1236"/>
      <c r="PCE7" s="1236"/>
      <c r="PCF7" s="1236"/>
      <c r="PCG7" s="1236"/>
      <c r="PCH7" s="1236"/>
      <c r="PCI7" s="1236"/>
      <c r="PCJ7" s="1236"/>
      <c r="PCK7" s="1236"/>
      <c r="PCL7" s="1236"/>
      <c r="PCM7" s="1236"/>
      <c r="PCN7" s="1236"/>
      <c r="PCO7" s="1236"/>
      <c r="PCP7" s="1236"/>
      <c r="PCQ7" s="1236"/>
      <c r="PCR7" s="1236"/>
      <c r="PCS7" s="1236"/>
      <c r="PCT7" s="1236"/>
      <c r="PCU7" s="1236"/>
      <c r="PCV7" s="1236"/>
      <c r="PCW7" s="1236"/>
      <c r="PCX7" s="1236"/>
      <c r="PCY7" s="1236"/>
      <c r="PCZ7" s="1236"/>
      <c r="PDA7" s="1236"/>
      <c r="PDB7" s="1236"/>
      <c r="PDC7" s="1236"/>
      <c r="PDD7" s="1236"/>
      <c r="PDE7" s="1236"/>
      <c r="PDF7" s="1236"/>
      <c r="PDG7" s="1236"/>
      <c r="PDH7" s="1236"/>
      <c r="PDI7" s="1236"/>
      <c r="PDJ7" s="1236"/>
      <c r="PDK7" s="1236"/>
      <c r="PDL7" s="1236"/>
      <c r="PDM7" s="1236"/>
      <c r="PDN7" s="1236"/>
      <c r="PDO7" s="1236"/>
      <c r="PDP7" s="1236"/>
      <c r="PDQ7" s="1236"/>
      <c r="PDR7" s="1236"/>
      <c r="PDS7" s="1236"/>
      <c r="PDT7" s="1236"/>
      <c r="PDU7" s="1236"/>
      <c r="PDV7" s="1236"/>
      <c r="PDW7" s="1236"/>
      <c r="PDX7" s="1236"/>
      <c r="PDY7" s="1236"/>
      <c r="PDZ7" s="1236"/>
      <c r="PEA7" s="1236"/>
      <c r="PEB7" s="1236"/>
      <c r="PEC7" s="1236"/>
      <c r="PED7" s="1236"/>
      <c r="PEE7" s="1236"/>
      <c r="PEF7" s="1236"/>
      <c r="PEG7" s="1236"/>
      <c r="PEH7" s="1236"/>
      <c r="PEI7" s="1236"/>
      <c r="PEJ7" s="1236"/>
      <c r="PEK7" s="1236"/>
      <c r="PEL7" s="1236"/>
      <c r="PEM7" s="1236"/>
      <c r="PEN7" s="1236"/>
      <c r="PEO7" s="1236"/>
      <c r="PEP7" s="1236"/>
      <c r="PEQ7" s="1236"/>
      <c r="PER7" s="1236"/>
      <c r="PES7" s="1236"/>
      <c r="PET7" s="1236"/>
      <c r="PEU7" s="1236"/>
      <c r="PEV7" s="1236"/>
      <c r="PEW7" s="1236"/>
      <c r="PEX7" s="1236"/>
      <c r="PEY7" s="1236"/>
      <c r="PEZ7" s="1236"/>
      <c r="PFA7" s="1236"/>
      <c r="PFB7" s="1236"/>
      <c r="PFC7" s="1236"/>
      <c r="PFD7" s="1236"/>
      <c r="PFE7" s="1236"/>
      <c r="PFF7" s="1236"/>
      <c r="PFG7" s="1236"/>
      <c r="PFH7" s="1236"/>
      <c r="PFI7" s="1236"/>
      <c r="PFJ7" s="1236"/>
      <c r="PFK7" s="1236"/>
      <c r="PFL7" s="1236"/>
      <c r="PFM7" s="1236"/>
      <c r="PFN7" s="1236"/>
      <c r="PFO7" s="1236"/>
      <c r="PFP7" s="1236"/>
      <c r="PFQ7" s="1236"/>
      <c r="PFR7" s="1236"/>
      <c r="PFS7" s="1236"/>
      <c r="PFT7" s="1236"/>
      <c r="PFU7" s="1236"/>
      <c r="PFV7" s="1236"/>
      <c r="PFW7" s="1236"/>
      <c r="PFX7" s="1236"/>
      <c r="PFY7" s="1236"/>
      <c r="PFZ7" s="1236"/>
      <c r="PGA7" s="1236"/>
      <c r="PGB7" s="1236"/>
      <c r="PGC7" s="1236"/>
      <c r="PGD7" s="1236"/>
      <c r="PGE7" s="1236"/>
      <c r="PGF7" s="1236"/>
      <c r="PGG7" s="1236"/>
      <c r="PGH7" s="1236"/>
      <c r="PGI7" s="1236"/>
      <c r="PGJ7" s="1236"/>
      <c r="PGK7" s="1236"/>
      <c r="PGL7" s="1236"/>
      <c r="PGM7" s="1236"/>
      <c r="PGN7" s="1236"/>
      <c r="PGO7" s="1236"/>
      <c r="PGP7" s="1236"/>
      <c r="PGQ7" s="1236"/>
      <c r="PGR7" s="1236"/>
      <c r="PGS7" s="1236"/>
      <c r="PGT7" s="1236"/>
      <c r="PGU7" s="1236"/>
      <c r="PGV7" s="1236"/>
      <c r="PGW7" s="1236"/>
      <c r="PGX7" s="1236"/>
      <c r="PGY7" s="1236"/>
      <c r="PGZ7" s="1236"/>
      <c r="PHA7" s="1236"/>
      <c r="PHB7" s="1236"/>
      <c r="PHC7" s="1236"/>
      <c r="PHD7" s="1236"/>
      <c r="PHE7" s="1236"/>
      <c r="PHF7" s="1236"/>
      <c r="PHG7" s="1236"/>
      <c r="PHH7" s="1236"/>
      <c r="PHI7" s="1236"/>
      <c r="PHJ7" s="1236"/>
      <c r="PHK7" s="1236"/>
      <c r="PHL7" s="1236"/>
      <c r="PHM7" s="1236"/>
      <c r="PHN7" s="1236"/>
      <c r="PHO7" s="1236"/>
      <c r="PHP7" s="1236"/>
      <c r="PHQ7" s="1236"/>
      <c r="PHR7" s="1236"/>
      <c r="PHS7" s="1236"/>
      <c r="PHT7" s="1236"/>
      <c r="PHU7" s="1236"/>
      <c r="PHV7" s="1236"/>
      <c r="PHW7" s="1236"/>
      <c r="PHX7" s="1236"/>
      <c r="PHY7" s="1236"/>
      <c r="PHZ7" s="1236"/>
      <c r="PIA7" s="1236"/>
      <c r="PIB7" s="1236"/>
      <c r="PIC7" s="1236"/>
      <c r="PID7" s="1236"/>
      <c r="PIE7" s="1236"/>
      <c r="PIF7" s="1236"/>
      <c r="PIG7" s="1236"/>
      <c r="PIH7" s="1236"/>
      <c r="PII7" s="1236"/>
      <c r="PIJ7" s="1236"/>
      <c r="PIK7" s="1236"/>
      <c r="PIL7" s="1236"/>
      <c r="PIM7" s="1236"/>
      <c r="PIN7" s="1236"/>
      <c r="PIO7" s="1236"/>
      <c r="PIP7" s="1236"/>
      <c r="PIQ7" s="1236"/>
      <c r="PIR7" s="1236"/>
      <c r="PIS7" s="1236"/>
      <c r="PIT7" s="1236"/>
      <c r="PIU7" s="1236"/>
      <c r="PIV7" s="1236"/>
      <c r="PIW7" s="1236"/>
      <c r="PIX7" s="1236"/>
      <c r="PIY7" s="1236"/>
      <c r="PIZ7" s="1236"/>
      <c r="PJA7" s="1236"/>
      <c r="PJB7" s="1236"/>
      <c r="PJC7" s="1236"/>
      <c r="PJD7" s="1236"/>
      <c r="PJE7" s="1236"/>
      <c r="PJF7" s="1236"/>
      <c r="PJG7" s="1236"/>
      <c r="PJH7" s="1236"/>
      <c r="PJI7" s="1236"/>
      <c r="PJJ7" s="1236"/>
      <c r="PJK7" s="1236"/>
      <c r="PJL7" s="1236"/>
      <c r="PJM7" s="1236"/>
      <c r="PJN7" s="1236"/>
      <c r="PJO7" s="1236"/>
      <c r="PJP7" s="1236"/>
      <c r="PJQ7" s="1236"/>
      <c r="PJR7" s="1236"/>
      <c r="PJS7" s="1236"/>
      <c r="PJT7" s="1236"/>
      <c r="PJU7" s="1236"/>
      <c r="PJV7" s="1236"/>
      <c r="PJW7" s="1236"/>
      <c r="PJX7" s="1236"/>
      <c r="PJY7" s="1236"/>
      <c r="PJZ7" s="1236"/>
      <c r="PKA7" s="1236"/>
      <c r="PKB7" s="1236"/>
      <c r="PKC7" s="1236"/>
      <c r="PKD7" s="1236"/>
      <c r="PKE7" s="1236"/>
      <c r="PKF7" s="1236"/>
      <c r="PKG7" s="1236"/>
      <c r="PKH7" s="1236"/>
      <c r="PKI7" s="1236"/>
      <c r="PKJ7" s="1236"/>
      <c r="PKK7" s="1236"/>
      <c r="PKL7" s="1236"/>
      <c r="PKM7" s="1236"/>
      <c r="PKN7" s="1236"/>
      <c r="PKO7" s="1236"/>
      <c r="PKP7" s="1236"/>
      <c r="PKQ7" s="1236"/>
      <c r="PKR7" s="1236"/>
      <c r="PKS7" s="1236"/>
      <c r="PKT7" s="1236"/>
      <c r="PKU7" s="1236"/>
      <c r="PKV7" s="1236"/>
      <c r="PKW7" s="1236"/>
      <c r="PKX7" s="1236"/>
      <c r="PKY7" s="1236"/>
      <c r="PKZ7" s="1236"/>
      <c r="PLA7" s="1236"/>
      <c r="PLB7" s="1236"/>
      <c r="PLC7" s="1236"/>
      <c r="PLD7" s="1236"/>
      <c r="PLE7" s="1236"/>
      <c r="PLF7" s="1236"/>
      <c r="PLG7" s="1236"/>
      <c r="PLH7" s="1236"/>
      <c r="PLI7" s="1236"/>
      <c r="PLJ7" s="1236"/>
      <c r="PLK7" s="1236"/>
      <c r="PLL7" s="1236"/>
      <c r="PLM7" s="1236"/>
      <c r="PLN7" s="1236"/>
      <c r="PLO7" s="1236"/>
      <c r="PLP7" s="1236"/>
      <c r="PLQ7" s="1236"/>
      <c r="PLR7" s="1236"/>
      <c r="PLS7" s="1236"/>
      <c r="PLT7" s="1236"/>
      <c r="PLU7" s="1236"/>
      <c r="PLV7" s="1236"/>
      <c r="PLW7" s="1236"/>
      <c r="PLX7" s="1236"/>
      <c r="PLY7" s="1236"/>
      <c r="PLZ7" s="1236"/>
      <c r="PMA7" s="1236"/>
      <c r="PMB7" s="1236"/>
      <c r="PMC7" s="1236"/>
      <c r="PMD7" s="1236"/>
      <c r="PME7" s="1236"/>
      <c r="PMF7" s="1236"/>
      <c r="PMG7" s="1236"/>
      <c r="PMH7" s="1236"/>
      <c r="PMI7" s="1236"/>
      <c r="PMJ7" s="1236"/>
      <c r="PMK7" s="1236"/>
      <c r="PML7" s="1236"/>
      <c r="PMM7" s="1236"/>
      <c r="PMN7" s="1236"/>
      <c r="PMO7" s="1236"/>
      <c r="PMP7" s="1236"/>
      <c r="PMQ7" s="1236"/>
      <c r="PMR7" s="1236"/>
      <c r="PMS7" s="1236"/>
      <c r="PMT7" s="1236"/>
      <c r="PMU7" s="1236"/>
      <c r="PMV7" s="1236"/>
      <c r="PMW7" s="1236"/>
      <c r="PMX7" s="1236"/>
      <c r="PMY7" s="1236"/>
      <c r="PMZ7" s="1236"/>
      <c r="PNA7" s="1236"/>
      <c r="PNB7" s="1236"/>
      <c r="PNC7" s="1236"/>
      <c r="PND7" s="1236"/>
      <c r="PNE7" s="1236"/>
      <c r="PNF7" s="1236"/>
      <c r="PNG7" s="1236"/>
      <c r="PNH7" s="1236"/>
      <c r="PNI7" s="1236"/>
      <c r="PNJ7" s="1236"/>
      <c r="PNK7" s="1236"/>
      <c r="PNL7" s="1236"/>
      <c r="PNM7" s="1236"/>
      <c r="PNN7" s="1236"/>
      <c r="PNO7" s="1236"/>
      <c r="PNP7" s="1236"/>
      <c r="PNQ7" s="1236"/>
      <c r="PNR7" s="1236"/>
      <c r="PNS7" s="1236"/>
      <c r="PNT7" s="1236"/>
      <c r="PNU7" s="1236"/>
      <c r="PNV7" s="1236"/>
      <c r="PNW7" s="1236"/>
      <c r="PNX7" s="1236"/>
      <c r="PNY7" s="1236"/>
      <c r="PNZ7" s="1236"/>
      <c r="POA7" s="1236"/>
      <c r="POB7" s="1236"/>
      <c r="POC7" s="1236"/>
      <c r="POD7" s="1236"/>
      <c r="POE7" s="1236"/>
      <c r="POF7" s="1236"/>
      <c r="POG7" s="1236"/>
      <c r="POH7" s="1236"/>
      <c r="POI7" s="1236"/>
      <c r="POJ7" s="1236"/>
      <c r="POK7" s="1236"/>
      <c r="POL7" s="1236"/>
      <c r="POM7" s="1236"/>
      <c r="PON7" s="1236"/>
      <c r="POO7" s="1236"/>
      <c r="POP7" s="1236"/>
      <c r="POQ7" s="1236"/>
      <c r="POR7" s="1236"/>
      <c r="POS7" s="1236"/>
      <c r="POT7" s="1236"/>
      <c r="POU7" s="1236"/>
      <c r="POV7" s="1236"/>
      <c r="POW7" s="1236"/>
      <c r="POX7" s="1236"/>
      <c r="POY7" s="1236"/>
      <c r="POZ7" s="1236"/>
      <c r="PPA7" s="1236"/>
      <c r="PPB7" s="1236"/>
      <c r="PPC7" s="1236"/>
      <c r="PPD7" s="1236"/>
      <c r="PPE7" s="1236"/>
      <c r="PPF7" s="1236"/>
      <c r="PPG7" s="1236"/>
      <c r="PPH7" s="1236"/>
      <c r="PPI7" s="1236"/>
      <c r="PPJ7" s="1236"/>
      <c r="PPK7" s="1236"/>
      <c r="PPL7" s="1236"/>
      <c r="PPM7" s="1236"/>
      <c r="PPN7" s="1236"/>
      <c r="PPO7" s="1236"/>
      <c r="PPP7" s="1236"/>
      <c r="PPQ7" s="1236"/>
      <c r="PPR7" s="1236"/>
      <c r="PPS7" s="1236"/>
      <c r="PPT7" s="1236"/>
      <c r="PPU7" s="1236"/>
      <c r="PPV7" s="1236"/>
      <c r="PPW7" s="1236"/>
      <c r="PPX7" s="1236"/>
      <c r="PPY7" s="1236"/>
      <c r="PPZ7" s="1236"/>
      <c r="PQA7" s="1236"/>
      <c r="PQB7" s="1236"/>
      <c r="PQC7" s="1236"/>
      <c r="PQD7" s="1236"/>
      <c r="PQE7" s="1236"/>
      <c r="PQF7" s="1236"/>
      <c r="PQG7" s="1236"/>
      <c r="PQH7" s="1236"/>
      <c r="PQI7" s="1236"/>
      <c r="PQJ7" s="1236"/>
      <c r="PQK7" s="1236"/>
      <c r="PQL7" s="1236"/>
      <c r="PQM7" s="1236"/>
      <c r="PQN7" s="1236"/>
      <c r="PQO7" s="1236"/>
      <c r="PQP7" s="1236"/>
      <c r="PQQ7" s="1236"/>
      <c r="PQR7" s="1236"/>
      <c r="PQS7" s="1236"/>
      <c r="PQT7" s="1236"/>
      <c r="PQU7" s="1236"/>
      <c r="PQV7" s="1236"/>
      <c r="PQW7" s="1236"/>
      <c r="PQX7" s="1236"/>
      <c r="PQY7" s="1236"/>
      <c r="PQZ7" s="1236"/>
      <c r="PRA7" s="1236"/>
      <c r="PRB7" s="1236"/>
      <c r="PRC7" s="1236"/>
      <c r="PRD7" s="1236"/>
      <c r="PRE7" s="1236"/>
      <c r="PRF7" s="1236"/>
      <c r="PRG7" s="1236"/>
      <c r="PRH7" s="1236"/>
      <c r="PRI7" s="1236"/>
      <c r="PRJ7" s="1236"/>
      <c r="PRK7" s="1236"/>
      <c r="PRL7" s="1236"/>
      <c r="PRM7" s="1236"/>
      <c r="PRN7" s="1236"/>
      <c r="PRO7" s="1236"/>
      <c r="PRP7" s="1236"/>
      <c r="PRQ7" s="1236"/>
      <c r="PRR7" s="1236"/>
      <c r="PRS7" s="1236"/>
      <c r="PRT7" s="1236"/>
      <c r="PRU7" s="1236"/>
      <c r="PRV7" s="1236"/>
      <c r="PRW7" s="1236"/>
      <c r="PRX7" s="1236"/>
      <c r="PRY7" s="1236"/>
      <c r="PRZ7" s="1236"/>
      <c r="PSA7" s="1236"/>
      <c r="PSB7" s="1236"/>
      <c r="PSC7" s="1236"/>
      <c r="PSD7" s="1236"/>
      <c r="PSE7" s="1236"/>
      <c r="PSF7" s="1236"/>
      <c r="PSG7" s="1236"/>
      <c r="PSH7" s="1236"/>
      <c r="PSI7" s="1236"/>
      <c r="PSJ7" s="1236"/>
      <c r="PSK7" s="1236"/>
      <c r="PSL7" s="1236"/>
      <c r="PSM7" s="1236"/>
      <c r="PSN7" s="1236"/>
      <c r="PSO7" s="1236"/>
      <c r="PSP7" s="1236"/>
      <c r="PSQ7" s="1236"/>
      <c r="PSR7" s="1236"/>
      <c r="PSS7" s="1236"/>
      <c r="PST7" s="1236"/>
      <c r="PSU7" s="1236"/>
      <c r="PSV7" s="1236"/>
      <c r="PSW7" s="1236"/>
      <c r="PSX7" s="1236"/>
      <c r="PSY7" s="1236"/>
      <c r="PSZ7" s="1236"/>
      <c r="PTA7" s="1236"/>
      <c r="PTB7" s="1236"/>
      <c r="PTC7" s="1236"/>
      <c r="PTD7" s="1236"/>
      <c r="PTE7" s="1236"/>
      <c r="PTF7" s="1236"/>
      <c r="PTG7" s="1236"/>
      <c r="PTH7" s="1236"/>
      <c r="PTI7" s="1236"/>
      <c r="PTJ7" s="1236"/>
      <c r="PTK7" s="1236"/>
      <c r="PTL7" s="1236"/>
      <c r="PTM7" s="1236"/>
      <c r="PTN7" s="1236"/>
      <c r="PTO7" s="1236"/>
      <c r="PTP7" s="1236"/>
      <c r="PTQ7" s="1236"/>
      <c r="PTR7" s="1236"/>
      <c r="PTS7" s="1236"/>
      <c r="PTT7" s="1236"/>
      <c r="PTU7" s="1236"/>
      <c r="PTV7" s="1236"/>
      <c r="PTW7" s="1236"/>
      <c r="PTX7" s="1236"/>
      <c r="PTY7" s="1236"/>
      <c r="PTZ7" s="1236"/>
      <c r="PUA7" s="1236"/>
      <c r="PUB7" s="1236"/>
      <c r="PUC7" s="1236"/>
      <c r="PUD7" s="1236"/>
      <c r="PUE7" s="1236"/>
      <c r="PUF7" s="1236"/>
      <c r="PUG7" s="1236"/>
      <c r="PUH7" s="1236"/>
      <c r="PUI7" s="1236"/>
      <c r="PUJ7" s="1236"/>
      <c r="PUK7" s="1236"/>
      <c r="PUL7" s="1236"/>
      <c r="PUM7" s="1236"/>
      <c r="PUN7" s="1236"/>
      <c r="PUO7" s="1236"/>
      <c r="PUP7" s="1236"/>
      <c r="PUQ7" s="1236"/>
      <c r="PUR7" s="1236"/>
      <c r="PUS7" s="1236"/>
      <c r="PUT7" s="1236"/>
      <c r="PUU7" s="1236"/>
      <c r="PUV7" s="1236"/>
      <c r="PUW7" s="1236"/>
      <c r="PUX7" s="1236"/>
      <c r="PUY7" s="1236"/>
      <c r="PUZ7" s="1236"/>
      <c r="PVA7" s="1236"/>
      <c r="PVB7" s="1236"/>
      <c r="PVC7" s="1236"/>
      <c r="PVD7" s="1236"/>
      <c r="PVE7" s="1236"/>
      <c r="PVF7" s="1236"/>
      <c r="PVG7" s="1236"/>
      <c r="PVH7" s="1236"/>
      <c r="PVI7" s="1236"/>
      <c r="PVJ7" s="1236"/>
      <c r="PVK7" s="1236"/>
      <c r="PVL7" s="1236"/>
      <c r="PVM7" s="1236"/>
      <c r="PVN7" s="1236"/>
      <c r="PVO7" s="1236"/>
      <c r="PVP7" s="1236"/>
      <c r="PVQ7" s="1236"/>
      <c r="PVR7" s="1236"/>
      <c r="PVS7" s="1236"/>
      <c r="PVT7" s="1236"/>
      <c r="PVU7" s="1236"/>
      <c r="PVV7" s="1236"/>
      <c r="PVW7" s="1236"/>
      <c r="PVX7" s="1236"/>
      <c r="PVY7" s="1236"/>
      <c r="PVZ7" s="1236"/>
      <c r="PWA7" s="1236"/>
      <c r="PWB7" s="1236"/>
      <c r="PWC7" s="1236"/>
      <c r="PWD7" s="1236"/>
      <c r="PWE7" s="1236"/>
      <c r="PWF7" s="1236"/>
      <c r="PWG7" s="1236"/>
      <c r="PWH7" s="1236"/>
      <c r="PWI7" s="1236"/>
      <c r="PWJ7" s="1236"/>
      <c r="PWK7" s="1236"/>
      <c r="PWL7" s="1236"/>
      <c r="PWM7" s="1236"/>
      <c r="PWN7" s="1236"/>
      <c r="PWO7" s="1236"/>
      <c r="PWP7" s="1236"/>
      <c r="PWQ7" s="1236"/>
      <c r="PWR7" s="1236"/>
      <c r="PWS7" s="1236"/>
      <c r="PWT7" s="1236"/>
      <c r="PWU7" s="1236"/>
      <c r="PWV7" s="1236"/>
      <c r="PWW7" s="1236"/>
      <c r="PWX7" s="1236"/>
      <c r="PWY7" s="1236"/>
      <c r="PWZ7" s="1236"/>
      <c r="PXA7" s="1236"/>
      <c r="PXB7" s="1236"/>
      <c r="PXC7" s="1236"/>
      <c r="PXD7" s="1236"/>
      <c r="PXE7" s="1236"/>
      <c r="PXF7" s="1236"/>
      <c r="PXG7" s="1236"/>
      <c r="PXH7" s="1236"/>
      <c r="PXI7" s="1236"/>
      <c r="PXJ7" s="1236"/>
      <c r="PXK7" s="1236"/>
      <c r="PXL7" s="1236"/>
      <c r="PXM7" s="1236"/>
      <c r="PXN7" s="1236"/>
      <c r="PXO7" s="1236"/>
      <c r="PXP7" s="1236"/>
      <c r="PXQ7" s="1236"/>
      <c r="PXR7" s="1236"/>
      <c r="PXS7" s="1236"/>
      <c r="PXT7" s="1236"/>
      <c r="PXU7" s="1236"/>
      <c r="PXV7" s="1236"/>
      <c r="PXW7" s="1236"/>
      <c r="PXX7" s="1236"/>
      <c r="PXY7" s="1236"/>
      <c r="PXZ7" s="1236"/>
      <c r="PYA7" s="1236"/>
      <c r="PYB7" s="1236"/>
      <c r="PYC7" s="1236"/>
      <c r="PYD7" s="1236"/>
      <c r="PYE7" s="1236"/>
      <c r="PYF7" s="1236"/>
      <c r="PYG7" s="1236"/>
      <c r="PYH7" s="1236"/>
      <c r="PYI7" s="1236"/>
      <c r="PYJ7" s="1236"/>
      <c r="PYK7" s="1236"/>
      <c r="PYL7" s="1236"/>
      <c r="PYM7" s="1236"/>
      <c r="PYN7" s="1236"/>
      <c r="PYO7" s="1236"/>
      <c r="PYP7" s="1236"/>
      <c r="PYQ7" s="1236"/>
      <c r="PYR7" s="1236"/>
      <c r="PYS7" s="1236"/>
      <c r="PYT7" s="1236"/>
      <c r="PYU7" s="1236"/>
      <c r="PYV7" s="1236"/>
      <c r="PYW7" s="1236"/>
      <c r="PYX7" s="1236"/>
      <c r="PYY7" s="1236"/>
      <c r="PYZ7" s="1236"/>
      <c r="PZA7" s="1236"/>
      <c r="PZB7" s="1236"/>
      <c r="PZC7" s="1236"/>
      <c r="PZD7" s="1236"/>
      <c r="PZE7" s="1236"/>
      <c r="PZF7" s="1236"/>
      <c r="PZG7" s="1236"/>
      <c r="PZH7" s="1236"/>
      <c r="PZI7" s="1236"/>
      <c r="PZJ7" s="1236"/>
      <c r="PZK7" s="1236"/>
      <c r="PZL7" s="1236"/>
      <c r="PZM7" s="1236"/>
      <c r="PZN7" s="1236"/>
      <c r="PZO7" s="1236"/>
      <c r="PZP7" s="1236"/>
      <c r="PZQ7" s="1236"/>
      <c r="PZR7" s="1236"/>
      <c r="PZS7" s="1236"/>
      <c r="PZT7" s="1236"/>
      <c r="PZU7" s="1236"/>
      <c r="PZV7" s="1236"/>
      <c r="PZW7" s="1236"/>
      <c r="PZX7" s="1236"/>
      <c r="PZY7" s="1236"/>
      <c r="PZZ7" s="1236"/>
      <c r="QAA7" s="1236"/>
      <c r="QAB7" s="1236"/>
      <c r="QAC7" s="1236"/>
      <c r="QAD7" s="1236"/>
      <c r="QAE7" s="1236"/>
      <c r="QAF7" s="1236"/>
      <c r="QAG7" s="1236"/>
      <c r="QAH7" s="1236"/>
      <c r="QAI7" s="1236"/>
      <c r="QAJ7" s="1236"/>
      <c r="QAK7" s="1236"/>
      <c r="QAL7" s="1236"/>
      <c r="QAM7" s="1236"/>
      <c r="QAN7" s="1236"/>
      <c r="QAO7" s="1236"/>
      <c r="QAP7" s="1236"/>
      <c r="QAQ7" s="1236"/>
      <c r="QAR7" s="1236"/>
      <c r="QAS7" s="1236"/>
      <c r="QAT7" s="1236"/>
      <c r="QAU7" s="1236"/>
      <c r="QAV7" s="1236"/>
      <c r="QAW7" s="1236"/>
      <c r="QAX7" s="1236"/>
      <c r="QAY7" s="1236"/>
      <c r="QAZ7" s="1236"/>
      <c r="QBA7" s="1236"/>
      <c r="QBB7" s="1236"/>
      <c r="QBC7" s="1236"/>
      <c r="QBD7" s="1236"/>
      <c r="QBE7" s="1236"/>
      <c r="QBF7" s="1236"/>
      <c r="QBG7" s="1236"/>
      <c r="QBH7" s="1236"/>
      <c r="QBI7" s="1236"/>
      <c r="QBJ7" s="1236"/>
      <c r="QBK7" s="1236"/>
      <c r="QBL7" s="1236"/>
      <c r="QBM7" s="1236"/>
      <c r="QBN7" s="1236"/>
      <c r="QBO7" s="1236"/>
      <c r="QBP7" s="1236"/>
      <c r="QBQ7" s="1236"/>
      <c r="QBR7" s="1236"/>
      <c r="QBS7" s="1236"/>
      <c r="QBT7" s="1236"/>
      <c r="QBU7" s="1236"/>
      <c r="QBV7" s="1236"/>
      <c r="QBW7" s="1236"/>
      <c r="QBX7" s="1236"/>
      <c r="QBY7" s="1236"/>
      <c r="QBZ7" s="1236"/>
      <c r="QCA7" s="1236"/>
      <c r="QCB7" s="1236"/>
      <c r="QCC7" s="1236"/>
      <c r="QCD7" s="1236"/>
      <c r="QCE7" s="1236"/>
      <c r="QCF7" s="1236"/>
      <c r="QCG7" s="1236"/>
      <c r="QCH7" s="1236"/>
      <c r="QCI7" s="1236"/>
      <c r="QCJ7" s="1236"/>
      <c r="QCK7" s="1236"/>
      <c r="QCL7" s="1236"/>
      <c r="QCM7" s="1236"/>
      <c r="QCN7" s="1236"/>
      <c r="QCO7" s="1236"/>
      <c r="QCP7" s="1236"/>
      <c r="QCQ7" s="1236"/>
      <c r="QCR7" s="1236"/>
      <c r="QCS7" s="1236"/>
      <c r="QCT7" s="1236"/>
      <c r="QCU7" s="1236"/>
      <c r="QCV7" s="1236"/>
      <c r="QCW7" s="1236"/>
      <c r="QCX7" s="1236"/>
      <c r="QCY7" s="1236"/>
      <c r="QCZ7" s="1236"/>
      <c r="QDA7" s="1236"/>
      <c r="QDB7" s="1236"/>
      <c r="QDC7" s="1236"/>
      <c r="QDD7" s="1236"/>
      <c r="QDE7" s="1236"/>
      <c r="QDF7" s="1236"/>
      <c r="QDG7" s="1236"/>
      <c r="QDH7" s="1236"/>
      <c r="QDI7" s="1236"/>
      <c r="QDJ7" s="1236"/>
      <c r="QDK7" s="1236"/>
      <c r="QDL7" s="1236"/>
      <c r="QDM7" s="1236"/>
      <c r="QDN7" s="1236"/>
      <c r="QDO7" s="1236"/>
      <c r="QDP7" s="1236"/>
      <c r="QDQ7" s="1236"/>
      <c r="QDR7" s="1236"/>
      <c r="QDS7" s="1236"/>
      <c r="QDT7" s="1236"/>
      <c r="QDU7" s="1236"/>
      <c r="QDV7" s="1236"/>
      <c r="QDW7" s="1236"/>
      <c r="QDX7" s="1236"/>
      <c r="QDY7" s="1236"/>
      <c r="QDZ7" s="1236"/>
      <c r="QEA7" s="1236"/>
      <c r="QEB7" s="1236"/>
      <c r="QEC7" s="1236"/>
      <c r="QED7" s="1236"/>
      <c r="QEE7" s="1236"/>
      <c r="QEF7" s="1236"/>
      <c r="QEG7" s="1236"/>
      <c r="QEH7" s="1236"/>
      <c r="QEI7" s="1236"/>
      <c r="QEJ7" s="1236"/>
      <c r="QEK7" s="1236"/>
      <c r="QEL7" s="1236"/>
      <c r="QEM7" s="1236"/>
      <c r="QEN7" s="1236"/>
      <c r="QEO7" s="1236"/>
      <c r="QEP7" s="1236"/>
      <c r="QEQ7" s="1236"/>
      <c r="QER7" s="1236"/>
      <c r="QES7" s="1236"/>
      <c r="QET7" s="1236"/>
      <c r="QEU7" s="1236"/>
      <c r="QEV7" s="1236"/>
      <c r="QEW7" s="1236"/>
      <c r="QEX7" s="1236"/>
      <c r="QEY7" s="1236"/>
      <c r="QEZ7" s="1236"/>
      <c r="QFA7" s="1236"/>
      <c r="QFB7" s="1236"/>
      <c r="QFC7" s="1236"/>
      <c r="QFD7" s="1236"/>
      <c r="QFE7" s="1236"/>
      <c r="QFF7" s="1236"/>
      <c r="QFG7" s="1236"/>
      <c r="QFH7" s="1236"/>
      <c r="QFI7" s="1236"/>
      <c r="QFJ7" s="1236"/>
      <c r="QFK7" s="1236"/>
      <c r="QFL7" s="1236"/>
      <c r="QFM7" s="1236"/>
      <c r="QFN7" s="1236"/>
      <c r="QFO7" s="1236"/>
      <c r="QFP7" s="1236"/>
      <c r="QFQ7" s="1236"/>
      <c r="QFR7" s="1236"/>
      <c r="QFS7" s="1236"/>
      <c r="QFT7" s="1236"/>
      <c r="QFU7" s="1236"/>
      <c r="QFV7" s="1236"/>
      <c r="QFW7" s="1236"/>
      <c r="QFX7" s="1236"/>
      <c r="QFY7" s="1236"/>
      <c r="QFZ7" s="1236"/>
      <c r="QGA7" s="1236"/>
      <c r="QGB7" s="1236"/>
      <c r="QGC7" s="1236"/>
      <c r="QGD7" s="1236"/>
      <c r="QGE7" s="1236"/>
      <c r="QGF7" s="1236"/>
      <c r="QGG7" s="1236"/>
      <c r="QGH7" s="1236"/>
      <c r="QGI7" s="1236"/>
      <c r="QGJ7" s="1236"/>
      <c r="QGK7" s="1236"/>
      <c r="QGL7" s="1236"/>
      <c r="QGM7" s="1236"/>
      <c r="QGN7" s="1236"/>
      <c r="QGO7" s="1236"/>
      <c r="QGP7" s="1236"/>
      <c r="QGQ7" s="1236"/>
      <c r="QGR7" s="1236"/>
      <c r="QGS7" s="1236"/>
      <c r="QGT7" s="1236"/>
      <c r="QGU7" s="1236"/>
      <c r="QGV7" s="1236"/>
      <c r="QGW7" s="1236"/>
      <c r="QGX7" s="1236"/>
      <c r="QGY7" s="1236"/>
      <c r="QGZ7" s="1236"/>
      <c r="QHA7" s="1236"/>
      <c r="QHB7" s="1236"/>
      <c r="QHC7" s="1236"/>
      <c r="QHD7" s="1236"/>
      <c r="QHE7" s="1236"/>
      <c r="QHF7" s="1236"/>
      <c r="QHG7" s="1236"/>
      <c r="QHH7" s="1236"/>
      <c r="QHI7" s="1236"/>
      <c r="QHJ7" s="1236"/>
      <c r="QHK7" s="1236"/>
      <c r="QHL7" s="1236"/>
      <c r="QHM7" s="1236"/>
      <c r="QHN7" s="1236"/>
      <c r="QHO7" s="1236"/>
      <c r="QHP7" s="1236"/>
      <c r="QHQ7" s="1236"/>
      <c r="QHR7" s="1236"/>
      <c r="QHS7" s="1236"/>
      <c r="QHT7" s="1236"/>
      <c r="QHU7" s="1236"/>
      <c r="QHV7" s="1236"/>
      <c r="QHW7" s="1236"/>
      <c r="QHX7" s="1236"/>
      <c r="QHY7" s="1236"/>
      <c r="QHZ7" s="1236"/>
      <c r="QIA7" s="1236"/>
      <c r="QIB7" s="1236"/>
      <c r="QIC7" s="1236"/>
      <c r="QID7" s="1236"/>
      <c r="QIE7" s="1236"/>
      <c r="QIF7" s="1236"/>
      <c r="QIG7" s="1236"/>
      <c r="QIH7" s="1236"/>
      <c r="QII7" s="1236"/>
      <c r="QIJ7" s="1236"/>
      <c r="QIK7" s="1236"/>
      <c r="QIL7" s="1236"/>
      <c r="QIM7" s="1236"/>
      <c r="QIN7" s="1236"/>
      <c r="QIO7" s="1236"/>
      <c r="QIP7" s="1236"/>
      <c r="QIQ7" s="1236"/>
      <c r="QIR7" s="1236"/>
      <c r="QIS7" s="1236"/>
      <c r="QIT7" s="1236"/>
      <c r="QIU7" s="1236"/>
      <c r="QIV7" s="1236"/>
      <c r="QIW7" s="1236"/>
      <c r="QIX7" s="1236"/>
      <c r="QIY7" s="1236"/>
      <c r="QIZ7" s="1236"/>
      <c r="QJA7" s="1236"/>
      <c r="QJB7" s="1236"/>
      <c r="QJC7" s="1236"/>
      <c r="QJD7" s="1236"/>
      <c r="QJE7" s="1236"/>
      <c r="QJF7" s="1236"/>
      <c r="QJG7" s="1236"/>
      <c r="QJH7" s="1236"/>
      <c r="QJI7" s="1236"/>
      <c r="QJJ7" s="1236"/>
      <c r="QJK7" s="1236"/>
      <c r="QJL7" s="1236"/>
      <c r="QJM7" s="1236"/>
      <c r="QJN7" s="1236"/>
      <c r="QJO7" s="1236"/>
      <c r="QJP7" s="1236"/>
      <c r="QJQ7" s="1236"/>
      <c r="QJR7" s="1236"/>
      <c r="QJS7" s="1236"/>
      <c r="QJT7" s="1236"/>
      <c r="QJU7" s="1236"/>
      <c r="QJV7" s="1236"/>
      <c r="QJW7" s="1236"/>
      <c r="QJX7" s="1236"/>
      <c r="QJY7" s="1236"/>
      <c r="QJZ7" s="1236"/>
      <c r="QKA7" s="1236"/>
      <c r="QKB7" s="1236"/>
      <c r="QKC7" s="1236"/>
      <c r="QKD7" s="1236"/>
      <c r="QKE7" s="1236"/>
      <c r="QKF7" s="1236"/>
      <c r="QKG7" s="1236"/>
      <c r="QKH7" s="1236"/>
      <c r="QKI7" s="1236"/>
      <c r="QKJ7" s="1236"/>
      <c r="QKK7" s="1236"/>
      <c r="QKL7" s="1236"/>
      <c r="QKM7" s="1236"/>
      <c r="QKN7" s="1236"/>
      <c r="QKO7" s="1236"/>
      <c r="QKP7" s="1236"/>
      <c r="QKQ7" s="1236"/>
      <c r="QKR7" s="1236"/>
      <c r="QKS7" s="1236"/>
      <c r="QKT7" s="1236"/>
      <c r="QKU7" s="1236"/>
      <c r="QKV7" s="1236"/>
      <c r="QKW7" s="1236"/>
      <c r="QKX7" s="1236"/>
      <c r="QKY7" s="1236"/>
      <c r="QKZ7" s="1236"/>
      <c r="QLA7" s="1236"/>
      <c r="QLB7" s="1236"/>
      <c r="QLC7" s="1236"/>
      <c r="QLD7" s="1236"/>
      <c r="QLE7" s="1236"/>
      <c r="QLF7" s="1236"/>
      <c r="QLG7" s="1236"/>
      <c r="QLH7" s="1236"/>
      <c r="QLI7" s="1236"/>
      <c r="QLJ7" s="1236"/>
      <c r="QLK7" s="1236"/>
      <c r="QLL7" s="1236"/>
      <c r="QLM7" s="1236"/>
      <c r="QLN7" s="1236"/>
      <c r="QLO7" s="1236"/>
      <c r="QLP7" s="1236"/>
      <c r="QLQ7" s="1236"/>
      <c r="QLR7" s="1236"/>
      <c r="QLS7" s="1236"/>
      <c r="QLT7" s="1236"/>
      <c r="QLU7" s="1236"/>
      <c r="QLV7" s="1236"/>
      <c r="QLW7" s="1236"/>
      <c r="QLX7" s="1236"/>
      <c r="QLY7" s="1236"/>
      <c r="QLZ7" s="1236"/>
      <c r="QMA7" s="1236"/>
      <c r="QMB7" s="1236"/>
      <c r="QMC7" s="1236"/>
      <c r="QMD7" s="1236"/>
      <c r="QME7" s="1236"/>
      <c r="QMF7" s="1236"/>
      <c r="QMG7" s="1236"/>
      <c r="QMH7" s="1236"/>
      <c r="QMI7" s="1236"/>
      <c r="QMJ7" s="1236"/>
      <c r="QMK7" s="1236"/>
      <c r="QML7" s="1236"/>
      <c r="QMM7" s="1236"/>
      <c r="QMN7" s="1236"/>
      <c r="QMO7" s="1236"/>
      <c r="QMP7" s="1236"/>
      <c r="QMQ7" s="1236"/>
      <c r="QMR7" s="1236"/>
      <c r="QMS7" s="1236"/>
      <c r="QMT7" s="1236"/>
      <c r="QMU7" s="1236"/>
      <c r="QMV7" s="1236"/>
      <c r="QMW7" s="1236"/>
      <c r="QMX7" s="1236"/>
      <c r="QMY7" s="1236"/>
      <c r="QMZ7" s="1236"/>
      <c r="QNA7" s="1236"/>
      <c r="QNB7" s="1236"/>
      <c r="QNC7" s="1236"/>
      <c r="QND7" s="1236"/>
      <c r="QNE7" s="1236"/>
      <c r="QNF7" s="1236"/>
      <c r="QNG7" s="1236"/>
      <c r="QNH7" s="1236"/>
      <c r="QNI7" s="1236"/>
      <c r="QNJ7" s="1236"/>
      <c r="QNK7" s="1236"/>
      <c r="QNL7" s="1236"/>
      <c r="QNM7" s="1236"/>
      <c r="QNN7" s="1236"/>
      <c r="QNO7" s="1236"/>
      <c r="QNP7" s="1236"/>
      <c r="QNQ7" s="1236"/>
      <c r="QNR7" s="1236"/>
      <c r="QNS7" s="1236"/>
      <c r="QNT7" s="1236"/>
      <c r="QNU7" s="1236"/>
      <c r="QNV7" s="1236"/>
      <c r="QNW7" s="1236"/>
      <c r="QNX7" s="1236"/>
      <c r="QNY7" s="1236"/>
      <c r="QNZ7" s="1236"/>
      <c r="QOA7" s="1236"/>
      <c r="QOB7" s="1236"/>
      <c r="QOC7" s="1236"/>
      <c r="QOD7" s="1236"/>
      <c r="QOE7" s="1236"/>
      <c r="QOF7" s="1236"/>
      <c r="QOG7" s="1236"/>
      <c r="QOH7" s="1236"/>
      <c r="QOI7" s="1236"/>
      <c r="QOJ7" s="1236"/>
      <c r="QOK7" s="1236"/>
      <c r="QOL7" s="1236"/>
      <c r="QOM7" s="1236"/>
      <c r="QON7" s="1236"/>
      <c r="QOO7" s="1236"/>
      <c r="QOP7" s="1236"/>
      <c r="QOQ7" s="1236"/>
      <c r="QOR7" s="1236"/>
      <c r="QOS7" s="1236"/>
      <c r="QOT7" s="1236"/>
      <c r="QOU7" s="1236"/>
      <c r="QOV7" s="1236"/>
      <c r="QOW7" s="1236"/>
      <c r="QOX7" s="1236"/>
      <c r="QOY7" s="1236"/>
      <c r="QOZ7" s="1236"/>
      <c r="QPA7" s="1236"/>
      <c r="QPB7" s="1236"/>
      <c r="QPC7" s="1236"/>
      <c r="QPD7" s="1236"/>
      <c r="QPE7" s="1236"/>
      <c r="QPF7" s="1236"/>
      <c r="QPG7" s="1236"/>
      <c r="QPH7" s="1236"/>
      <c r="QPI7" s="1236"/>
      <c r="QPJ7" s="1236"/>
      <c r="QPK7" s="1236"/>
      <c r="QPL7" s="1236"/>
      <c r="QPM7" s="1236"/>
      <c r="QPN7" s="1236"/>
      <c r="QPO7" s="1236"/>
      <c r="QPP7" s="1236"/>
      <c r="QPQ7" s="1236"/>
      <c r="QPR7" s="1236"/>
      <c r="QPS7" s="1236"/>
      <c r="QPT7" s="1236"/>
      <c r="QPU7" s="1236"/>
      <c r="QPV7" s="1236"/>
      <c r="QPW7" s="1236"/>
      <c r="QPX7" s="1236"/>
      <c r="QPY7" s="1236"/>
      <c r="QPZ7" s="1236"/>
      <c r="QQA7" s="1236"/>
      <c r="QQB7" s="1236"/>
      <c r="QQC7" s="1236"/>
      <c r="QQD7" s="1236"/>
      <c r="QQE7" s="1236"/>
      <c r="QQF7" s="1236"/>
      <c r="QQG7" s="1236"/>
      <c r="QQH7" s="1236"/>
      <c r="QQI7" s="1236"/>
      <c r="QQJ7" s="1236"/>
      <c r="QQK7" s="1236"/>
      <c r="QQL7" s="1236"/>
      <c r="QQM7" s="1236"/>
      <c r="QQN7" s="1236"/>
      <c r="QQO7" s="1236"/>
      <c r="QQP7" s="1236"/>
      <c r="QQQ7" s="1236"/>
      <c r="QQR7" s="1236"/>
      <c r="QQS7" s="1236"/>
      <c r="QQT7" s="1236"/>
      <c r="QQU7" s="1236"/>
      <c r="QQV7" s="1236"/>
      <c r="QQW7" s="1236"/>
      <c r="QQX7" s="1236"/>
      <c r="QQY7" s="1236"/>
      <c r="QQZ7" s="1236"/>
      <c r="QRA7" s="1236"/>
      <c r="QRB7" s="1236"/>
      <c r="QRC7" s="1236"/>
      <c r="QRD7" s="1236"/>
      <c r="QRE7" s="1236"/>
      <c r="QRF7" s="1236"/>
      <c r="QRG7" s="1236"/>
      <c r="QRH7" s="1236"/>
      <c r="QRI7" s="1236"/>
      <c r="QRJ7" s="1236"/>
      <c r="QRK7" s="1236"/>
      <c r="QRL7" s="1236"/>
      <c r="QRM7" s="1236"/>
      <c r="QRN7" s="1236"/>
      <c r="QRO7" s="1236"/>
      <c r="QRP7" s="1236"/>
      <c r="QRQ7" s="1236"/>
      <c r="QRR7" s="1236"/>
      <c r="QRS7" s="1236"/>
      <c r="QRT7" s="1236"/>
      <c r="QRU7" s="1236"/>
      <c r="QRV7" s="1236"/>
      <c r="QRW7" s="1236"/>
      <c r="QRX7" s="1236"/>
      <c r="QRY7" s="1236"/>
      <c r="QRZ7" s="1236"/>
      <c r="QSA7" s="1236"/>
      <c r="QSB7" s="1236"/>
      <c r="QSC7" s="1236"/>
      <c r="QSD7" s="1236"/>
      <c r="QSE7" s="1236"/>
      <c r="QSF7" s="1236"/>
      <c r="QSG7" s="1236"/>
      <c r="QSH7" s="1236"/>
      <c r="QSI7" s="1236"/>
      <c r="QSJ7" s="1236"/>
      <c r="QSK7" s="1236"/>
      <c r="QSL7" s="1236"/>
      <c r="QSM7" s="1236"/>
      <c r="QSN7" s="1236"/>
      <c r="QSO7" s="1236"/>
      <c r="QSP7" s="1236"/>
      <c r="QSQ7" s="1236"/>
      <c r="QSR7" s="1236"/>
      <c r="QSS7" s="1236"/>
      <c r="QST7" s="1236"/>
      <c r="QSU7" s="1236"/>
      <c r="QSV7" s="1236"/>
      <c r="QSW7" s="1236"/>
      <c r="QSX7" s="1236"/>
      <c r="QSY7" s="1236"/>
      <c r="QSZ7" s="1236"/>
      <c r="QTA7" s="1236"/>
      <c r="QTB7" s="1236"/>
      <c r="QTC7" s="1236"/>
      <c r="QTD7" s="1236"/>
      <c r="QTE7" s="1236"/>
      <c r="QTF7" s="1236"/>
      <c r="QTG7" s="1236"/>
      <c r="QTH7" s="1236"/>
      <c r="QTI7" s="1236"/>
      <c r="QTJ7" s="1236"/>
      <c r="QTK7" s="1236"/>
      <c r="QTL7" s="1236"/>
      <c r="QTM7" s="1236"/>
      <c r="QTN7" s="1236"/>
      <c r="QTO7" s="1236"/>
      <c r="QTP7" s="1236"/>
      <c r="QTQ7" s="1236"/>
      <c r="QTR7" s="1236"/>
      <c r="QTS7" s="1236"/>
      <c r="QTT7" s="1236"/>
      <c r="QTU7" s="1236"/>
      <c r="QTV7" s="1236"/>
      <c r="QTW7" s="1236"/>
      <c r="QTX7" s="1236"/>
      <c r="QTY7" s="1236"/>
      <c r="QTZ7" s="1236"/>
      <c r="QUA7" s="1236"/>
      <c r="QUB7" s="1236"/>
      <c r="QUC7" s="1236"/>
      <c r="QUD7" s="1236"/>
      <c r="QUE7" s="1236"/>
      <c r="QUF7" s="1236"/>
      <c r="QUG7" s="1236"/>
      <c r="QUH7" s="1236"/>
      <c r="QUI7" s="1236"/>
      <c r="QUJ7" s="1236"/>
      <c r="QUK7" s="1236"/>
      <c r="QUL7" s="1236"/>
      <c r="QUM7" s="1236"/>
      <c r="QUN7" s="1236"/>
      <c r="QUO7" s="1236"/>
      <c r="QUP7" s="1236"/>
      <c r="QUQ7" s="1236"/>
      <c r="QUR7" s="1236"/>
      <c r="QUS7" s="1236"/>
      <c r="QUT7" s="1236"/>
      <c r="QUU7" s="1236"/>
      <c r="QUV7" s="1236"/>
      <c r="QUW7" s="1236"/>
      <c r="QUX7" s="1236"/>
      <c r="QUY7" s="1236"/>
      <c r="QUZ7" s="1236"/>
      <c r="QVA7" s="1236"/>
      <c r="QVB7" s="1236"/>
      <c r="QVC7" s="1236"/>
      <c r="QVD7" s="1236"/>
      <c r="QVE7" s="1236"/>
      <c r="QVF7" s="1236"/>
      <c r="QVG7" s="1236"/>
      <c r="QVH7" s="1236"/>
      <c r="QVI7" s="1236"/>
      <c r="QVJ7" s="1236"/>
      <c r="QVK7" s="1236"/>
      <c r="QVL7" s="1236"/>
      <c r="QVM7" s="1236"/>
      <c r="QVN7" s="1236"/>
      <c r="QVO7" s="1236"/>
      <c r="QVP7" s="1236"/>
      <c r="QVQ7" s="1236"/>
      <c r="QVR7" s="1236"/>
      <c r="QVS7" s="1236"/>
      <c r="QVT7" s="1236"/>
      <c r="QVU7" s="1236"/>
      <c r="QVV7" s="1236"/>
      <c r="QVW7" s="1236"/>
      <c r="QVX7" s="1236"/>
      <c r="QVY7" s="1236"/>
      <c r="QVZ7" s="1236"/>
      <c r="QWA7" s="1236"/>
      <c r="QWB7" s="1236"/>
      <c r="QWC7" s="1236"/>
      <c r="QWD7" s="1236"/>
      <c r="QWE7" s="1236"/>
      <c r="QWF7" s="1236"/>
      <c r="QWG7" s="1236"/>
      <c r="QWH7" s="1236"/>
      <c r="QWI7" s="1236"/>
      <c r="QWJ7" s="1236"/>
      <c r="QWK7" s="1236"/>
      <c r="QWL7" s="1236"/>
      <c r="QWM7" s="1236"/>
      <c r="QWN7" s="1236"/>
      <c r="QWO7" s="1236"/>
      <c r="QWP7" s="1236"/>
      <c r="QWQ7" s="1236"/>
      <c r="QWR7" s="1236"/>
      <c r="QWS7" s="1236"/>
      <c r="QWT7" s="1236"/>
      <c r="QWU7" s="1236"/>
      <c r="QWV7" s="1236"/>
      <c r="QWW7" s="1236"/>
      <c r="QWX7" s="1236"/>
      <c r="QWY7" s="1236"/>
      <c r="QWZ7" s="1236"/>
      <c r="QXA7" s="1236"/>
      <c r="QXB7" s="1236"/>
      <c r="QXC7" s="1236"/>
      <c r="QXD7" s="1236"/>
      <c r="QXE7" s="1236"/>
      <c r="QXF7" s="1236"/>
      <c r="QXG7" s="1236"/>
      <c r="QXH7" s="1236"/>
      <c r="QXI7" s="1236"/>
      <c r="QXJ7" s="1236"/>
      <c r="QXK7" s="1236"/>
      <c r="QXL7" s="1236"/>
      <c r="QXM7" s="1236"/>
      <c r="QXN7" s="1236"/>
      <c r="QXO7" s="1236"/>
      <c r="QXP7" s="1236"/>
      <c r="QXQ7" s="1236"/>
      <c r="QXR7" s="1236"/>
      <c r="QXS7" s="1236"/>
      <c r="QXT7" s="1236"/>
      <c r="QXU7" s="1236"/>
      <c r="QXV7" s="1236"/>
      <c r="QXW7" s="1236"/>
      <c r="QXX7" s="1236"/>
      <c r="QXY7" s="1236"/>
      <c r="QXZ7" s="1236"/>
      <c r="QYA7" s="1236"/>
      <c r="QYB7" s="1236"/>
      <c r="QYC7" s="1236"/>
      <c r="QYD7" s="1236"/>
      <c r="QYE7" s="1236"/>
      <c r="QYF7" s="1236"/>
      <c r="QYG7" s="1236"/>
      <c r="QYH7" s="1236"/>
      <c r="QYI7" s="1236"/>
      <c r="QYJ7" s="1236"/>
      <c r="QYK7" s="1236"/>
      <c r="QYL7" s="1236"/>
      <c r="QYM7" s="1236"/>
      <c r="QYN7" s="1236"/>
      <c r="QYO7" s="1236"/>
      <c r="QYP7" s="1236"/>
      <c r="QYQ7" s="1236"/>
      <c r="QYR7" s="1236"/>
      <c r="QYS7" s="1236"/>
      <c r="QYT7" s="1236"/>
      <c r="QYU7" s="1236"/>
      <c r="QYV7" s="1236"/>
      <c r="QYW7" s="1236"/>
      <c r="QYX7" s="1236"/>
      <c r="QYY7" s="1236"/>
      <c r="QYZ7" s="1236"/>
      <c r="QZA7" s="1236"/>
      <c r="QZB7" s="1236"/>
      <c r="QZC7" s="1236"/>
      <c r="QZD7" s="1236"/>
      <c r="QZE7" s="1236"/>
      <c r="QZF7" s="1236"/>
      <c r="QZG7" s="1236"/>
      <c r="QZH7" s="1236"/>
      <c r="QZI7" s="1236"/>
      <c r="QZJ7" s="1236"/>
      <c r="QZK7" s="1236"/>
      <c r="QZL7" s="1236"/>
      <c r="QZM7" s="1236"/>
      <c r="QZN7" s="1236"/>
      <c r="QZO7" s="1236"/>
      <c r="QZP7" s="1236"/>
      <c r="QZQ7" s="1236"/>
      <c r="QZR7" s="1236"/>
      <c r="QZS7" s="1236"/>
      <c r="QZT7" s="1236"/>
      <c r="QZU7" s="1236"/>
      <c r="QZV7" s="1236"/>
      <c r="QZW7" s="1236"/>
      <c r="QZX7" s="1236"/>
      <c r="QZY7" s="1236"/>
      <c r="QZZ7" s="1236"/>
      <c r="RAA7" s="1236"/>
      <c r="RAB7" s="1236"/>
      <c r="RAC7" s="1236"/>
      <c r="RAD7" s="1236"/>
      <c r="RAE7" s="1236"/>
      <c r="RAF7" s="1236"/>
      <c r="RAG7" s="1236"/>
      <c r="RAH7" s="1236"/>
      <c r="RAI7" s="1236"/>
      <c r="RAJ7" s="1236"/>
      <c r="RAK7" s="1236"/>
      <c r="RAL7" s="1236"/>
      <c r="RAM7" s="1236"/>
      <c r="RAN7" s="1236"/>
      <c r="RAO7" s="1236"/>
      <c r="RAP7" s="1236"/>
      <c r="RAQ7" s="1236"/>
      <c r="RAR7" s="1236"/>
      <c r="RAS7" s="1236"/>
      <c r="RAT7" s="1236"/>
      <c r="RAU7" s="1236"/>
      <c r="RAV7" s="1236"/>
      <c r="RAW7" s="1236"/>
      <c r="RAX7" s="1236"/>
      <c r="RAY7" s="1236"/>
      <c r="RAZ7" s="1236"/>
      <c r="RBA7" s="1236"/>
      <c r="RBB7" s="1236"/>
      <c r="RBC7" s="1236"/>
      <c r="RBD7" s="1236"/>
      <c r="RBE7" s="1236"/>
      <c r="RBF7" s="1236"/>
      <c r="RBG7" s="1236"/>
      <c r="RBH7" s="1236"/>
      <c r="RBI7" s="1236"/>
      <c r="RBJ7" s="1236"/>
      <c r="RBK7" s="1236"/>
      <c r="RBL7" s="1236"/>
      <c r="RBM7" s="1236"/>
      <c r="RBN7" s="1236"/>
      <c r="RBO7" s="1236"/>
      <c r="RBP7" s="1236"/>
      <c r="RBQ7" s="1236"/>
      <c r="RBR7" s="1236"/>
      <c r="RBS7" s="1236"/>
      <c r="RBT7" s="1236"/>
      <c r="RBU7" s="1236"/>
      <c r="RBV7" s="1236"/>
      <c r="RBW7" s="1236"/>
      <c r="RBX7" s="1236"/>
      <c r="RBY7" s="1236"/>
      <c r="RBZ7" s="1236"/>
      <c r="RCA7" s="1236"/>
      <c r="RCB7" s="1236"/>
      <c r="RCC7" s="1236"/>
      <c r="RCD7" s="1236"/>
      <c r="RCE7" s="1236"/>
      <c r="RCF7" s="1236"/>
      <c r="RCG7" s="1236"/>
      <c r="RCH7" s="1236"/>
      <c r="RCI7" s="1236"/>
      <c r="RCJ7" s="1236"/>
      <c r="RCK7" s="1236"/>
      <c r="RCL7" s="1236"/>
      <c r="RCM7" s="1236"/>
      <c r="RCN7" s="1236"/>
      <c r="RCO7" s="1236"/>
      <c r="RCP7" s="1236"/>
      <c r="RCQ7" s="1236"/>
      <c r="RCR7" s="1236"/>
      <c r="RCS7" s="1236"/>
      <c r="RCT7" s="1236"/>
      <c r="RCU7" s="1236"/>
      <c r="RCV7" s="1236"/>
      <c r="RCW7" s="1236"/>
      <c r="RCX7" s="1236"/>
      <c r="RCY7" s="1236"/>
      <c r="RCZ7" s="1236"/>
      <c r="RDA7" s="1236"/>
      <c r="RDB7" s="1236"/>
      <c r="RDC7" s="1236"/>
      <c r="RDD7" s="1236"/>
      <c r="RDE7" s="1236"/>
      <c r="RDF7" s="1236"/>
      <c r="RDG7" s="1236"/>
      <c r="RDH7" s="1236"/>
      <c r="RDI7" s="1236"/>
      <c r="RDJ7" s="1236"/>
      <c r="RDK7" s="1236"/>
      <c r="RDL7" s="1236"/>
      <c r="RDM7" s="1236"/>
      <c r="RDN7" s="1236"/>
      <c r="RDO7" s="1236"/>
      <c r="RDP7" s="1236"/>
      <c r="RDQ7" s="1236"/>
      <c r="RDR7" s="1236"/>
      <c r="RDS7" s="1236"/>
      <c r="RDT7" s="1236"/>
      <c r="RDU7" s="1236"/>
      <c r="RDV7" s="1236"/>
      <c r="RDW7" s="1236"/>
      <c r="RDX7" s="1236"/>
      <c r="RDY7" s="1236"/>
      <c r="RDZ7" s="1236"/>
      <c r="REA7" s="1236"/>
      <c r="REB7" s="1236"/>
      <c r="REC7" s="1236"/>
      <c r="RED7" s="1236"/>
      <c r="REE7" s="1236"/>
      <c r="REF7" s="1236"/>
      <c r="REG7" s="1236"/>
      <c r="REH7" s="1236"/>
      <c r="REI7" s="1236"/>
      <c r="REJ7" s="1236"/>
      <c r="REK7" s="1236"/>
      <c r="REL7" s="1236"/>
      <c r="REM7" s="1236"/>
      <c r="REN7" s="1236"/>
      <c r="REO7" s="1236"/>
      <c r="REP7" s="1236"/>
      <c r="REQ7" s="1236"/>
      <c r="RER7" s="1236"/>
      <c r="RES7" s="1236"/>
      <c r="RET7" s="1236"/>
      <c r="REU7" s="1236"/>
      <c r="REV7" s="1236"/>
      <c r="REW7" s="1236"/>
      <c r="REX7" s="1236"/>
      <c r="REY7" s="1236"/>
      <c r="REZ7" s="1236"/>
      <c r="RFA7" s="1236"/>
      <c r="RFB7" s="1236"/>
      <c r="RFC7" s="1236"/>
      <c r="RFD7" s="1236"/>
      <c r="RFE7" s="1236"/>
      <c r="RFF7" s="1236"/>
      <c r="RFG7" s="1236"/>
      <c r="RFH7" s="1236"/>
      <c r="RFI7" s="1236"/>
      <c r="RFJ7" s="1236"/>
      <c r="RFK7" s="1236"/>
      <c r="RFL7" s="1236"/>
      <c r="RFM7" s="1236"/>
      <c r="RFN7" s="1236"/>
      <c r="RFO7" s="1236"/>
      <c r="RFP7" s="1236"/>
      <c r="RFQ7" s="1236"/>
      <c r="RFR7" s="1236"/>
      <c r="RFS7" s="1236"/>
      <c r="RFT7" s="1236"/>
      <c r="RFU7" s="1236"/>
      <c r="RFV7" s="1236"/>
      <c r="RFW7" s="1236"/>
      <c r="RFX7" s="1236"/>
      <c r="RFY7" s="1236"/>
      <c r="RFZ7" s="1236"/>
      <c r="RGA7" s="1236"/>
      <c r="RGB7" s="1236"/>
      <c r="RGC7" s="1236"/>
      <c r="RGD7" s="1236"/>
      <c r="RGE7" s="1236"/>
      <c r="RGF7" s="1236"/>
      <c r="RGG7" s="1236"/>
      <c r="RGH7" s="1236"/>
      <c r="RGI7" s="1236"/>
      <c r="RGJ7" s="1236"/>
      <c r="RGK7" s="1236"/>
      <c r="RGL7" s="1236"/>
      <c r="RGM7" s="1236"/>
      <c r="RGN7" s="1236"/>
      <c r="RGO7" s="1236"/>
      <c r="RGP7" s="1236"/>
      <c r="RGQ7" s="1236"/>
      <c r="RGR7" s="1236"/>
      <c r="RGS7" s="1236"/>
      <c r="RGT7" s="1236"/>
      <c r="RGU7" s="1236"/>
      <c r="RGV7" s="1236"/>
      <c r="RGW7" s="1236"/>
      <c r="RGX7" s="1236"/>
      <c r="RGY7" s="1236"/>
      <c r="RGZ7" s="1236"/>
      <c r="RHA7" s="1236"/>
      <c r="RHB7" s="1236"/>
      <c r="RHC7" s="1236"/>
      <c r="RHD7" s="1236"/>
      <c r="RHE7" s="1236"/>
      <c r="RHF7" s="1236"/>
      <c r="RHG7" s="1236"/>
      <c r="RHH7" s="1236"/>
      <c r="RHI7" s="1236"/>
      <c r="RHJ7" s="1236"/>
      <c r="RHK7" s="1236"/>
      <c r="RHL7" s="1236"/>
      <c r="RHM7" s="1236"/>
      <c r="RHN7" s="1236"/>
      <c r="RHO7" s="1236"/>
      <c r="RHP7" s="1236"/>
      <c r="RHQ7" s="1236"/>
      <c r="RHR7" s="1236"/>
      <c r="RHS7" s="1236"/>
      <c r="RHT7" s="1236"/>
      <c r="RHU7" s="1236"/>
      <c r="RHV7" s="1236"/>
      <c r="RHW7" s="1236"/>
      <c r="RHX7" s="1236"/>
      <c r="RHY7" s="1236"/>
      <c r="RHZ7" s="1236"/>
      <c r="RIA7" s="1236"/>
      <c r="RIB7" s="1236"/>
      <c r="RIC7" s="1236"/>
      <c r="RID7" s="1236"/>
      <c r="RIE7" s="1236"/>
      <c r="RIF7" s="1236"/>
      <c r="RIG7" s="1236"/>
      <c r="RIH7" s="1236"/>
      <c r="RII7" s="1236"/>
      <c r="RIJ7" s="1236"/>
      <c r="RIK7" s="1236"/>
      <c r="RIL7" s="1236"/>
      <c r="RIM7" s="1236"/>
      <c r="RIN7" s="1236"/>
      <c r="RIO7" s="1236"/>
      <c r="RIP7" s="1236"/>
      <c r="RIQ7" s="1236"/>
      <c r="RIR7" s="1236"/>
      <c r="RIS7" s="1236"/>
      <c r="RIT7" s="1236"/>
      <c r="RIU7" s="1236"/>
      <c r="RIV7" s="1236"/>
      <c r="RIW7" s="1236"/>
      <c r="RIX7" s="1236"/>
      <c r="RIY7" s="1236"/>
      <c r="RIZ7" s="1236"/>
      <c r="RJA7" s="1236"/>
      <c r="RJB7" s="1236"/>
      <c r="RJC7" s="1236"/>
      <c r="RJD7" s="1236"/>
      <c r="RJE7" s="1236"/>
      <c r="RJF7" s="1236"/>
      <c r="RJG7" s="1236"/>
      <c r="RJH7" s="1236"/>
      <c r="RJI7" s="1236"/>
      <c r="RJJ7" s="1236"/>
      <c r="RJK7" s="1236"/>
      <c r="RJL7" s="1236"/>
      <c r="RJM7" s="1236"/>
      <c r="RJN7" s="1236"/>
      <c r="RJO7" s="1236"/>
      <c r="RJP7" s="1236"/>
      <c r="RJQ7" s="1236"/>
      <c r="RJR7" s="1236"/>
      <c r="RJS7" s="1236"/>
      <c r="RJT7" s="1236"/>
      <c r="RJU7" s="1236"/>
      <c r="RJV7" s="1236"/>
      <c r="RJW7" s="1236"/>
      <c r="RJX7" s="1236"/>
      <c r="RJY7" s="1236"/>
      <c r="RJZ7" s="1236"/>
      <c r="RKA7" s="1236"/>
      <c r="RKB7" s="1236"/>
      <c r="RKC7" s="1236"/>
      <c r="RKD7" s="1236"/>
      <c r="RKE7" s="1236"/>
      <c r="RKF7" s="1236"/>
      <c r="RKG7" s="1236"/>
      <c r="RKH7" s="1236"/>
      <c r="RKI7" s="1236"/>
      <c r="RKJ7" s="1236"/>
      <c r="RKK7" s="1236"/>
      <c r="RKL7" s="1236"/>
      <c r="RKM7" s="1236"/>
      <c r="RKN7" s="1236"/>
      <c r="RKO7" s="1236"/>
      <c r="RKP7" s="1236"/>
      <c r="RKQ7" s="1236"/>
      <c r="RKR7" s="1236"/>
      <c r="RKS7" s="1236"/>
      <c r="RKT7" s="1236"/>
      <c r="RKU7" s="1236"/>
      <c r="RKV7" s="1236"/>
      <c r="RKW7" s="1236"/>
      <c r="RKX7" s="1236"/>
      <c r="RKY7" s="1236"/>
      <c r="RKZ7" s="1236"/>
      <c r="RLA7" s="1236"/>
      <c r="RLB7" s="1236"/>
      <c r="RLC7" s="1236"/>
      <c r="RLD7" s="1236"/>
      <c r="RLE7" s="1236"/>
      <c r="RLF7" s="1236"/>
      <c r="RLG7" s="1236"/>
      <c r="RLH7" s="1236"/>
      <c r="RLI7" s="1236"/>
      <c r="RLJ7" s="1236"/>
      <c r="RLK7" s="1236"/>
      <c r="RLL7" s="1236"/>
      <c r="RLM7" s="1236"/>
      <c r="RLN7" s="1236"/>
      <c r="RLO7" s="1236"/>
      <c r="RLP7" s="1236"/>
      <c r="RLQ7" s="1236"/>
      <c r="RLR7" s="1236"/>
      <c r="RLS7" s="1236"/>
      <c r="RLT7" s="1236"/>
      <c r="RLU7" s="1236"/>
      <c r="RLV7" s="1236"/>
      <c r="RLW7" s="1236"/>
      <c r="RLX7" s="1236"/>
      <c r="RLY7" s="1236"/>
      <c r="RLZ7" s="1236"/>
      <c r="RMA7" s="1236"/>
      <c r="RMB7" s="1236"/>
      <c r="RMC7" s="1236"/>
      <c r="RMD7" s="1236"/>
      <c r="RME7" s="1236"/>
      <c r="RMF7" s="1236"/>
      <c r="RMG7" s="1236"/>
      <c r="RMH7" s="1236"/>
      <c r="RMI7" s="1236"/>
      <c r="RMJ7" s="1236"/>
      <c r="RMK7" s="1236"/>
      <c r="RML7" s="1236"/>
      <c r="RMM7" s="1236"/>
      <c r="RMN7" s="1236"/>
      <c r="RMO7" s="1236"/>
      <c r="RMP7" s="1236"/>
      <c r="RMQ7" s="1236"/>
      <c r="RMR7" s="1236"/>
      <c r="RMS7" s="1236"/>
      <c r="RMT7" s="1236"/>
      <c r="RMU7" s="1236"/>
      <c r="RMV7" s="1236"/>
      <c r="RMW7" s="1236"/>
      <c r="RMX7" s="1236"/>
      <c r="RMY7" s="1236"/>
      <c r="RMZ7" s="1236"/>
      <c r="RNA7" s="1236"/>
      <c r="RNB7" s="1236"/>
      <c r="RNC7" s="1236"/>
      <c r="RND7" s="1236"/>
      <c r="RNE7" s="1236"/>
      <c r="RNF7" s="1236"/>
      <c r="RNG7" s="1236"/>
      <c r="RNH7" s="1236"/>
      <c r="RNI7" s="1236"/>
      <c r="RNJ7" s="1236"/>
      <c r="RNK7" s="1236"/>
      <c r="RNL7" s="1236"/>
      <c r="RNM7" s="1236"/>
      <c r="RNN7" s="1236"/>
      <c r="RNO7" s="1236"/>
      <c r="RNP7" s="1236"/>
      <c r="RNQ7" s="1236"/>
      <c r="RNR7" s="1236"/>
      <c r="RNS7" s="1236"/>
      <c r="RNT7" s="1236"/>
      <c r="RNU7" s="1236"/>
      <c r="RNV7" s="1236"/>
      <c r="RNW7" s="1236"/>
      <c r="RNX7" s="1236"/>
      <c r="RNY7" s="1236"/>
      <c r="RNZ7" s="1236"/>
      <c r="ROA7" s="1236"/>
      <c r="ROB7" s="1236"/>
      <c r="ROC7" s="1236"/>
      <c r="ROD7" s="1236"/>
      <c r="ROE7" s="1236"/>
      <c r="ROF7" s="1236"/>
      <c r="ROG7" s="1236"/>
      <c r="ROH7" s="1236"/>
      <c r="ROI7" s="1236"/>
      <c r="ROJ7" s="1236"/>
      <c r="ROK7" s="1236"/>
      <c r="ROL7" s="1236"/>
      <c r="ROM7" s="1236"/>
      <c r="RON7" s="1236"/>
      <c r="ROO7" s="1236"/>
      <c r="ROP7" s="1236"/>
      <c r="ROQ7" s="1236"/>
      <c r="ROR7" s="1236"/>
      <c r="ROS7" s="1236"/>
      <c r="ROT7" s="1236"/>
      <c r="ROU7" s="1236"/>
      <c r="ROV7" s="1236"/>
      <c r="ROW7" s="1236"/>
      <c r="ROX7" s="1236"/>
      <c r="ROY7" s="1236"/>
      <c r="ROZ7" s="1236"/>
      <c r="RPA7" s="1236"/>
      <c r="RPB7" s="1236"/>
      <c r="RPC7" s="1236"/>
      <c r="RPD7" s="1236"/>
      <c r="RPE7" s="1236"/>
      <c r="RPF7" s="1236"/>
      <c r="RPG7" s="1236"/>
      <c r="RPH7" s="1236"/>
      <c r="RPI7" s="1236"/>
      <c r="RPJ7" s="1236"/>
      <c r="RPK7" s="1236"/>
      <c r="RPL7" s="1236"/>
      <c r="RPM7" s="1236"/>
      <c r="RPN7" s="1236"/>
      <c r="RPO7" s="1236"/>
      <c r="RPP7" s="1236"/>
      <c r="RPQ7" s="1236"/>
      <c r="RPR7" s="1236"/>
      <c r="RPS7" s="1236"/>
      <c r="RPT7" s="1236"/>
      <c r="RPU7" s="1236"/>
      <c r="RPV7" s="1236"/>
      <c r="RPW7" s="1236"/>
      <c r="RPX7" s="1236"/>
      <c r="RPY7" s="1236"/>
      <c r="RPZ7" s="1236"/>
      <c r="RQA7" s="1236"/>
      <c r="RQB7" s="1236"/>
      <c r="RQC7" s="1236"/>
      <c r="RQD7" s="1236"/>
      <c r="RQE7" s="1236"/>
      <c r="RQF7" s="1236"/>
      <c r="RQG7" s="1236"/>
      <c r="RQH7" s="1236"/>
      <c r="RQI7" s="1236"/>
      <c r="RQJ7" s="1236"/>
      <c r="RQK7" s="1236"/>
      <c r="RQL7" s="1236"/>
      <c r="RQM7" s="1236"/>
      <c r="RQN7" s="1236"/>
      <c r="RQO7" s="1236"/>
      <c r="RQP7" s="1236"/>
      <c r="RQQ7" s="1236"/>
      <c r="RQR7" s="1236"/>
      <c r="RQS7" s="1236"/>
      <c r="RQT7" s="1236"/>
      <c r="RQU7" s="1236"/>
      <c r="RQV7" s="1236"/>
      <c r="RQW7" s="1236"/>
      <c r="RQX7" s="1236"/>
      <c r="RQY7" s="1236"/>
      <c r="RQZ7" s="1236"/>
      <c r="RRA7" s="1236"/>
      <c r="RRB7" s="1236"/>
      <c r="RRC7" s="1236"/>
      <c r="RRD7" s="1236"/>
      <c r="RRE7" s="1236"/>
      <c r="RRF7" s="1236"/>
      <c r="RRG7" s="1236"/>
      <c r="RRH7" s="1236"/>
      <c r="RRI7" s="1236"/>
      <c r="RRJ7" s="1236"/>
      <c r="RRK7" s="1236"/>
      <c r="RRL7" s="1236"/>
      <c r="RRM7" s="1236"/>
      <c r="RRN7" s="1236"/>
      <c r="RRO7" s="1236"/>
      <c r="RRP7" s="1236"/>
      <c r="RRQ7" s="1236"/>
      <c r="RRR7" s="1236"/>
      <c r="RRS7" s="1236"/>
      <c r="RRT7" s="1236"/>
      <c r="RRU7" s="1236"/>
      <c r="RRV7" s="1236"/>
      <c r="RRW7" s="1236"/>
      <c r="RRX7" s="1236"/>
      <c r="RRY7" s="1236"/>
      <c r="RRZ7" s="1236"/>
      <c r="RSA7" s="1236"/>
      <c r="RSB7" s="1236"/>
      <c r="RSC7" s="1236"/>
      <c r="RSD7" s="1236"/>
      <c r="RSE7" s="1236"/>
      <c r="RSF7" s="1236"/>
      <c r="RSG7" s="1236"/>
      <c r="RSH7" s="1236"/>
      <c r="RSI7" s="1236"/>
      <c r="RSJ7" s="1236"/>
      <c r="RSK7" s="1236"/>
      <c r="RSL7" s="1236"/>
      <c r="RSM7" s="1236"/>
      <c r="RSN7" s="1236"/>
      <c r="RSO7" s="1236"/>
      <c r="RSP7" s="1236"/>
      <c r="RSQ7" s="1236"/>
      <c r="RSR7" s="1236"/>
      <c r="RSS7" s="1236"/>
      <c r="RST7" s="1236"/>
      <c r="RSU7" s="1236"/>
      <c r="RSV7" s="1236"/>
      <c r="RSW7" s="1236"/>
      <c r="RSX7" s="1236"/>
      <c r="RSY7" s="1236"/>
      <c r="RSZ7" s="1236"/>
      <c r="RTA7" s="1236"/>
      <c r="RTB7" s="1236"/>
      <c r="RTC7" s="1236"/>
      <c r="RTD7" s="1236"/>
      <c r="RTE7" s="1236"/>
      <c r="RTF7" s="1236"/>
      <c r="RTG7" s="1236"/>
      <c r="RTH7" s="1236"/>
      <c r="RTI7" s="1236"/>
      <c r="RTJ7" s="1236"/>
      <c r="RTK7" s="1236"/>
      <c r="RTL7" s="1236"/>
      <c r="RTM7" s="1236"/>
      <c r="RTN7" s="1236"/>
      <c r="RTO7" s="1236"/>
      <c r="RTP7" s="1236"/>
      <c r="RTQ7" s="1236"/>
      <c r="RTR7" s="1236"/>
      <c r="RTS7" s="1236"/>
      <c r="RTT7" s="1236"/>
      <c r="RTU7" s="1236"/>
      <c r="RTV7" s="1236"/>
      <c r="RTW7" s="1236"/>
      <c r="RTX7" s="1236"/>
      <c r="RTY7" s="1236"/>
      <c r="RTZ7" s="1236"/>
      <c r="RUA7" s="1236"/>
      <c r="RUB7" s="1236"/>
      <c r="RUC7" s="1236"/>
      <c r="RUD7" s="1236"/>
      <c r="RUE7" s="1236"/>
      <c r="RUF7" s="1236"/>
      <c r="RUG7" s="1236"/>
      <c r="RUH7" s="1236"/>
      <c r="RUI7" s="1236"/>
      <c r="RUJ7" s="1236"/>
      <c r="RUK7" s="1236"/>
      <c r="RUL7" s="1236"/>
      <c r="RUM7" s="1236"/>
      <c r="RUN7" s="1236"/>
      <c r="RUO7" s="1236"/>
      <c r="RUP7" s="1236"/>
      <c r="RUQ7" s="1236"/>
      <c r="RUR7" s="1236"/>
      <c r="RUS7" s="1236"/>
      <c r="RUT7" s="1236"/>
      <c r="RUU7" s="1236"/>
      <c r="RUV7" s="1236"/>
      <c r="RUW7" s="1236"/>
      <c r="RUX7" s="1236"/>
      <c r="RUY7" s="1236"/>
      <c r="RUZ7" s="1236"/>
      <c r="RVA7" s="1236"/>
      <c r="RVB7" s="1236"/>
      <c r="RVC7" s="1236"/>
      <c r="RVD7" s="1236"/>
      <c r="RVE7" s="1236"/>
      <c r="RVF7" s="1236"/>
      <c r="RVG7" s="1236"/>
      <c r="RVH7" s="1236"/>
      <c r="RVI7" s="1236"/>
      <c r="RVJ7" s="1236"/>
      <c r="RVK7" s="1236"/>
      <c r="RVL7" s="1236"/>
      <c r="RVM7" s="1236"/>
      <c r="RVN7" s="1236"/>
      <c r="RVO7" s="1236"/>
      <c r="RVP7" s="1236"/>
      <c r="RVQ7" s="1236"/>
      <c r="RVR7" s="1236"/>
      <c r="RVS7" s="1236"/>
      <c r="RVT7" s="1236"/>
      <c r="RVU7" s="1236"/>
      <c r="RVV7" s="1236"/>
      <c r="RVW7" s="1236"/>
      <c r="RVX7" s="1236"/>
      <c r="RVY7" s="1236"/>
      <c r="RVZ7" s="1236"/>
      <c r="RWA7" s="1236"/>
      <c r="RWB7" s="1236"/>
      <c r="RWC7" s="1236"/>
      <c r="RWD7" s="1236"/>
      <c r="RWE7" s="1236"/>
      <c r="RWF7" s="1236"/>
      <c r="RWG7" s="1236"/>
      <c r="RWH7" s="1236"/>
      <c r="RWI7" s="1236"/>
      <c r="RWJ7" s="1236"/>
      <c r="RWK7" s="1236"/>
      <c r="RWL7" s="1236"/>
      <c r="RWM7" s="1236"/>
      <c r="RWN7" s="1236"/>
      <c r="RWO7" s="1236"/>
      <c r="RWP7" s="1236"/>
      <c r="RWQ7" s="1236"/>
      <c r="RWR7" s="1236"/>
      <c r="RWS7" s="1236"/>
      <c r="RWT7" s="1236"/>
      <c r="RWU7" s="1236"/>
      <c r="RWV7" s="1236"/>
      <c r="RWW7" s="1236"/>
      <c r="RWX7" s="1236"/>
      <c r="RWY7" s="1236"/>
      <c r="RWZ7" s="1236"/>
      <c r="RXA7" s="1236"/>
      <c r="RXB7" s="1236"/>
      <c r="RXC7" s="1236"/>
      <c r="RXD7" s="1236"/>
      <c r="RXE7" s="1236"/>
      <c r="RXF7" s="1236"/>
      <c r="RXG7" s="1236"/>
      <c r="RXH7" s="1236"/>
      <c r="RXI7" s="1236"/>
      <c r="RXJ7" s="1236"/>
      <c r="RXK7" s="1236"/>
      <c r="RXL7" s="1236"/>
      <c r="RXM7" s="1236"/>
      <c r="RXN7" s="1236"/>
      <c r="RXO7" s="1236"/>
      <c r="RXP7" s="1236"/>
      <c r="RXQ7" s="1236"/>
      <c r="RXR7" s="1236"/>
      <c r="RXS7" s="1236"/>
      <c r="RXT7" s="1236"/>
      <c r="RXU7" s="1236"/>
      <c r="RXV7" s="1236"/>
      <c r="RXW7" s="1236"/>
      <c r="RXX7" s="1236"/>
      <c r="RXY7" s="1236"/>
      <c r="RXZ7" s="1236"/>
      <c r="RYA7" s="1236"/>
      <c r="RYB7" s="1236"/>
      <c r="RYC7" s="1236"/>
      <c r="RYD7" s="1236"/>
      <c r="RYE7" s="1236"/>
      <c r="RYF7" s="1236"/>
      <c r="RYG7" s="1236"/>
      <c r="RYH7" s="1236"/>
      <c r="RYI7" s="1236"/>
      <c r="RYJ7" s="1236"/>
      <c r="RYK7" s="1236"/>
      <c r="RYL7" s="1236"/>
      <c r="RYM7" s="1236"/>
      <c r="RYN7" s="1236"/>
      <c r="RYO7" s="1236"/>
      <c r="RYP7" s="1236"/>
      <c r="RYQ7" s="1236"/>
      <c r="RYR7" s="1236"/>
      <c r="RYS7" s="1236"/>
      <c r="RYT7" s="1236"/>
      <c r="RYU7" s="1236"/>
      <c r="RYV7" s="1236"/>
      <c r="RYW7" s="1236"/>
      <c r="RYX7" s="1236"/>
      <c r="RYY7" s="1236"/>
      <c r="RYZ7" s="1236"/>
      <c r="RZA7" s="1236"/>
      <c r="RZB7" s="1236"/>
      <c r="RZC7" s="1236"/>
      <c r="RZD7" s="1236"/>
      <c r="RZE7" s="1236"/>
      <c r="RZF7" s="1236"/>
      <c r="RZG7" s="1236"/>
      <c r="RZH7" s="1236"/>
      <c r="RZI7" s="1236"/>
      <c r="RZJ7" s="1236"/>
      <c r="RZK7" s="1236"/>
      <c r="RZL7" s="1236"/>
      <c r="RZM7" s="1236"/>
      <c r="RZN7" s="1236"/>
      <c r="RZO7" s="1236"/>
      <c r="RZP7" s="1236"/>
      <c r="RZQ7" s="1236"/>
      <c r="RZR7" s="1236"/>
      <c r="RZS7" s="1236"/>
      <c r="RZT7" s="1236"/>
      <c r="RZU7" s="1236"/>
      <c r="RZV7" s="1236"/>
      <c r="RZW7" s="1236"/>
      <c r="RZX7" s="1236"/>
      <c r="RZY7" s="1236"/>
      <c r="RZZ7" s="1236"/>
      <c r="SAA7" s="1236"/>
      <c r="SAB7" s="1236"/>
      <c r="SAC7" s="1236"/>
      <c r="SAD7" s="1236"/>
      <c r="SAE7" s="1236"/>
      <c r="SAF7" s="1236"/>
      <c r="SAG7" s="1236"/>
      <c r="SAH7" s="1236"/>
      <c r="SAI7" s="1236"/>
      <c r="SAJ7" s="1236"/>
      <c r="SAK7" s="1236"/>
      <c r="SAL7" s="1236"/>
      <c r="SAM7" s="1236"/>
      <c r="SAN7" s="1236"/>
      <c r="SAO7" s="1236"/>
      <c r="SAP7" s="1236"/>
      <c r="SAQ7" s="1236"/>
      <c r="SAR7" s="1236"/>
      <c r="SAS7" s="1236"/>
      <c r="SAT7" s="1236"/>
      <c r="SAU7" s="1236"/>
      <c r="SAV7" s="1236"/>
      <c r="SAW7" s="1236"/>
      <c r="SAX7" s="1236"/>
      <c r="SAY7" s="1236"/>
      <c r="SAZ7" s="1236"/>
      <c r="SBA7" s="1236"/>
      <c r="SBB7" s="1236"/>
      <c r="SBC7" s="1236"/>
      <c r="SBD7" s="1236"/>
      <c r="SBE7" s="1236"/>
      <c r="SBF7" s="1236"/>
      <c r="SBG7" s="1236"/>
      <c r="SBH7" s="1236"/>
      <c r="SBI7" s="1236"/>
      <c r="SBJ7" s="1236"/>
      <c r="SBK7" s="1236"/>
      <c r="SBL7" s="1236"/>
      <c r="SBM7" s="1236"/>
      <c r="SBN7" s="1236"/>
      <c r="SBO7" s="1236"/>
      <c r="SBP7" s="1236"/>
      <c r="SBQ7" s="1236"/>
      <c r="SBR7" s="1236"/>
      <c r="SBS7" s="1236"/>
      <c r="SBT7" s="1236"/>
      <c r="SBU7" s="1236"/>
      <c r="SBV7" s="1236"/>
      <c r="SBW7" s="1236"/>
      <c r="SBX7" s="1236"/>
      <c r="SBY7" s="1236"/>
      <c r="SBZ7" s="1236"/>
      <c r="SCA7" s="1236"/>
      <c r="SCB7" s="1236"/>
      <c r="SCC7" s="1236"/>
      <c r="SCD7" s="1236"/>
      <c r="SCE7" s="1236"/>
      <c r="SCF7" s="1236"/>
      <c r="SCG7" s="1236"/>
      <c r="SCH7" s="1236"/>
      <c r="SCI7" s="1236"/>
      <c r="SCJ7" s="1236"/>
      <c r="SCK7" s="1236"/>
      <c r="SCL7" s="1236"/>
      <c r="SCM7" s="1236"/>
      <c r="SCN7" s="1236"/>
      <c r="SCO7" s="1236"/>
      <c r="SCP7" s="1236"/>
      <c r="SCQ7" s="1236"/>
      <c r="SCR7" s="1236"/>
      <c r="SCS7" s="1236"/>
      <c r="SCT7" s="1236"/>
      <c r="SCU7" s="1236"/>
      <c r="SCV7" s="1236"/>
      <c r="SCW7" s="1236"/>
      <c r="SCX7" s="1236"/>
      <c r="SCY7" s="1236"/>
      <c r="SCZ7" s="1236"/>
      <c r="SDA7" s="1236"/>
      <c r="SDB7" s="1236"/>
      <c r="SDC7" s="1236"/>
      <c r="SDD7" s="1236"/>
      <c r="SDE7" s="1236"/>
      <c r="SDF7" s="1236"/>
      <c r="SDG7" s="1236"/>
      <c r="SDH7" s="1236"/>
      <c r="SDI7" s="1236"/>
      <c r="SDJ7" s="1236"/>
      <c r="SDK7" s="1236"/>
      <c r="SDL7" s="1236"/>
      <c r="SDM7" s="1236"/>
      <c r="SDN7" s="1236"/>
      <c r="SDO7" s="1236"/>
      <c r="SDP7" s="1236"/>
      <c r="SDQ7" s="1236"/>
      <c r="SDR7" s="1236"/>
      <c r="SDS7" s="1236"/>
      <c r="SDT7" s="1236"/>
      <c r="SDU7" s="1236"/>
      <c r="SDV7" s="1236"/>
      <c r="SDW7" s="1236"/>
      <c r="SDX7" s="1236"/>
      <c r="SDY7" s="1236"/>
      <c r="SDZ7" s="1236"/>
      <c r="SEA7" s="1236"/>
      <c r="SEB7" s="1236"/>
      <c r="SEC7" s="1236"/>
      <c r="SED7" s="1236"/>
      <c r="SEE7" s="1236"/>
      <c r="SEF7" s="1236"/>
      <c r="SEG7" s="1236"/>
      <c r="SEH7" s="1236"/>
      <c r="SEI7" s="1236"/>
      <c r="SEJ7" s="1236"/>
      <c r="SEK7" s="1236"/>
      <c r="SEL7" s="1236"/>
      <c r="SEM7" s="1236"/>
      <c r="SEN7" s="1236"/>
      <c r="SEO7" s="1236"/>
      <c r="SEP7" s="1236"/>
      <c r="SEQ7" s="1236"/>
      <c r="SER7" s="1236"/>
      <c r="SES7" s="1236"/>
      <c r="SET7" s="1236"/>
      <c r="SEU7" s="1236"/>
      <c r="SEV7" s="1236"/>
      <c r="SEW7" s="1236"/>
      <c r="SEX7" s="1236"/>
      <c r="SEY7" s="1236"/>
      <c r="SEZ7" s="1236"/>
      <c r="SFA7" s="1236"/>
      <c r="SFB7" s="1236"/>
      <c r="SFC7" s="1236"/>
      <c r="SFD7" s="1236"/>
      <c r="SFE7" s="1236"/>
      <c r="SFF7" s="1236"/>
      <c r="SFG7" s="1236"/>
      <c r="SFH7" s="1236"/>
      <c r="SFI7" s="1236"/>
      <c r="SFJ7" s="1236"/>
      <c r="SFK7" s="1236"/>
      <c r="SFL7" s="1236"/>
      <c r="SFM7" s="1236"/>
      <c r="SFN7" s="1236"/>
      <c r="SFO7" s="1236"/>
      <c r="SFP7" s="1236"/>
      <c r="SFQ7" s="1236"/>
      <c r="SFR7" s="1236"/>
      <c r="SFS7" s="1236"/>
      <c r="SFT7" s="1236"/>
      <c r="SFU7" s="1236"/>
      <c r="SFV7" s="1236"/>
      <c r="SFW7" s="1236"/>
      <c r="SFX7" s="1236"/>
      <c r="SFY7" s="1236"/>
      <c r="SFZ7" s="1236"/>
      <c r="SGA7" s="1236"/>
      <c r="SGB7" s="1236"/>
      <c r="SGC7" s="1236"/>
      <c r="SGD7" s="1236"/>
      <c r="SGE7" s="1236"/>
      <c r="SGF7" s="1236"/>
      <c r="SGG7" s="1236"/>
      <c r="SGH7" s="1236"/>
      <c r="SGI7" s="1236"/>
      <c r="SGJ7" s="1236"/>
      <c r="SGK7" s="1236"/>
      <c r="SGL7" s="1236"/>
      <c r="SGM7" s="1236"/>
      <c r="SGN7" s="1236"/>
      <c r="SGO7" s="1236"/>
      <c r="SGP7" s="1236"/>
      <c r="SGQ7" s="1236"/>
      <c r="SGR7" s="1236"/>
      <c r="SGS7" s="1236"/>
      <c r="SGT7" s="1236"/>
      <c r="SGU7" s="1236"/>
      <c r="SGV7" s="1236"/>
      <c r="SGW7" s="1236"/>
      <c r="SGX7" s="1236"/>
      <c r="SGY7" s="1236"/>
      <c r="SGZ7" s="1236"/>
      <c r="SHA7" s="1236"/>
      <c r="SHB7" s="1236"/>
      <c r="SHC7" s="1236"/>
      <c r="SHD7" s="1236"/>
      <c r="SHE7" s="1236"/>
      <c r="SHF7" s="1236"/>
      <c r="SHG7" s="1236"/>
      <c r="SHH7" s="1236"/>
      <c r="SHI7" s="1236"/>
      <c r="SHJ7" s="1236"/>
      <c r="SHK7" s="1236"/>
      <c r="SHL7" s="1236"/>
      <c r="SHM7" s="1236"/>
      <c r="SHN7" s="1236"/>
      <c r="SHO7" s="1236"/>
      <c r="SHP7" s="1236"/>
      <c r="SHQ7" s="1236"/>
      <c r="SHR7" s="1236"/>
      <c r="SHS7" s="1236"/>
      <c r="SHT7" s="1236"/>
      <c r="SHU7" s="1236"/>
      <c r="SHV7" s="1236"/>
      <c r="SHW7" s="1236"/>
      <c r="SHX7" s="1236"/>
      <c r="SHY7" s="1236"/>
      <c r="SHZ7" s="1236"/>
      <c r="SIA7" s="1236"/>
      <c r="SIB7" s="1236"/>
      <c r="SIC7" s="1236"/>
      <c r="SID7" s="1236"/>
      <c r="SIE7" s="1236"/>
      <c r="SIF7" s="1236"/>
      <c r="SIG7" s="1236"/>
      <c r="SIH7" s="1236"/>
      <c r="SII7" s="1236"/>
      <c r="SIJ7" s="1236"/>
      <c r="SIK7" s="1236"/>
      <c r="SIL7" s="1236"/>
      <c r="SIM7" s="1236"/>
      <c r="SIN7" s="1236"/>
      <c r="SIO7" s="1236"/>
      <c r="SIP7" s="1236"/>
      <c r="SIQ7" s="1236"/>
      <c r="SIR7" s="1236"/>
      <c r="SIS7" s="1236"/>
      <c r="SIT7" s="1236"/>
      <c r="SIU7" s="1236"/>
      <c r="SIV7" s="1236"/>
      <c r="SIW7" s="1236"/>
      <c r="SIX7" s="1236"/>
      <c r="SIY7" s="1236"/>
      <c r="SIZ7" s="1236"/>
      <c r="SJA7" s="1236"/>
      <c r="SJB7" s="1236"/>
      <c r="SJC7" s="1236"/>
      <c r="SJD7" s="1236"/>
      <c r="SJE7" s="1236"/>
      <c r="SJF7" s="1236"/>
      <c r="SJG7" s="1236"/>
      <c r="SJH7" s="1236"/>
      <c r="SJI7" s="1236"/>
      <c r="SJJ7" s="1236"/>
      <c r="SJK7" s="1236"/>
      <c r="SJL7" s="1236"/>
      <c r="SJM7" s="1236"/>
      <c r="SJN7" s="1236"/>
      <c r="SJO7" s="1236"/>
      <c r="SJP7" s="1236"/>
      <c r="SJQ7" s="1236"/>
      <c r="SJR7" s="1236"/>
      <c r="SJS7" s="1236"/>
      <c r="SJT7" s="1236"/>
      <c r="SJU7" s="1236"/>
      <c r="SJV7" s="1236"/>
      <c r="SJW7" s="1236"/>
      <c r="SJX7" s="1236"/>
      <c r="SJY7" s="1236"/>
      <c r="SJZ7" s="1236"/>
      <c r="SKA7" s="1236"/>
      <c r="SKB7" s="1236"/>
      <c r="SKC7" s="1236"/>
      <c r="SKD7" s="1236"/>
      <c r="SKE7" s="1236"/>
      <c r="SKF7" s="1236"/>
      <c r="SKG7" s="1236"/>
      <c r="SKH7" s="1236"/>
      <c r="SKI7" s="1236"/>
      <c r="SKJ7" s="1236"/>
      <c r="SKK7" s="1236"/>
      <c r="SKL7" s="1236"/>
      <c r="SKM7" s="1236"/>
      <c r="SKN7" s="1236"/>
      <c r="SKO7" s="1236"/>
      <c r="SKP7" s="1236"/>
      <c r="SKQ7" s="1236"/>
      <c r="SKR7" s="1236"/>
      <c r="SKS7" s="1236"/>
      <c r="SKT7" s="1236"/>
      <c r="SKU7" s="1236"/>
      <c r="SKV7" s="1236"/>
      <c r="SKW7" s="1236"/>
      <c r="SKX7" s="1236"/>
      <c r="SKY7" s="1236"/>
      <c r="SKZ7" s="1236"/>
      <c r="SLA7" s="1236"/>
      <c r="SLB7" s="1236"/>
      <c r="SLC7" s="1236"/>
      <c r="SLD7" s="1236"/>
      <c r="SLE7" s="1236"/>
      <c r="SLF7" s="1236"/>
      <c r="SLG7" s="1236"/>
      <c r="SLH7" s="1236"/>
      <c r="SLI7" s="1236"/>
      <c r="SLJ7" s="1236"/>
      <c r="SLK7" s="1236"/>
      <c r="SLL7" s="1236"/>
      <c r="SLM7" s="1236"/>
      <c r="SLN7" s="1236"/>
      <c r="SLO7" s="1236"/>
      <c r="SLP7" s="1236"/>
      <c r="SLQ7" s="1236"/>
      <c r="SLR7" s="1236"/>
      <c r="SLS7" s="1236"/>
      <c r="SLT7" s="1236"/>
      <c r="SLU7" s="1236"/>
      <c r="SLV7" s="1236"/>
      <c r="SLW7" s="1236"/>
      <c r="SLX7" s="1236"/>
      <c r="SLY7" s="1236"/>
      <c r="SLZ7" s="1236"/>
      <c r="SMA7" s="1236"/>
      <c r="SMB7" s="1236"/>
      <c r="SMC7" s="1236"/>
      <c r="SMD7" s="1236"/>
      <c r="SME7" s="1236"/>
      <c r="SMF7" s="1236"/>
      <c r="SMG7" s="1236"/>
      <c r="SMH7" s="1236"/>
      <c r="SMI7" s="1236"/>
      <c r="SMJ7" s="1236"/>
      <c r="SMK7" s="1236"/>
      <c r="SML7" s="1236"/>
      <c r="SMM7" s="1236"/>
      <c r="SMN7" s="1236"/>
      <c r="SMO7" s="1236"/>
      <c r="SMP7" s="1236"/>
      <c r="SMQ7" s="1236"/>
      <c r="SMR7" s="1236"/>
      <c r="SMS7" s="1236"/>
      <c r="SMT7" s="1236"/>
      <c r="SMU7" s="1236"/>
      <c r="SMV7" s="1236"/>
      <c r="SMW7" s="1236"/>
      <c r="SMX7" s="1236"/>
      <c r="SMY7" s="1236"/>
      <c r="SMZ7" s="1236"/>
      <c r="SNA7" s="1236"/>
      <c r="SNB7" s="1236"/>
      <c r="SNC7" s="1236"/>
      <c r="SND7" s="1236"/>
      <c r="SNE7" s="1236"/>
      <c r="SNF7" s="1236"/>
      <c r="SNG7" s="1236"/>
      <c r="SNH7" s="1236"/>
      <c r="SNI7" s="1236"/>
      <c r="SNJ7" s="1236"/>
      <c r="SNK7" s="1236"/>
      <c r="SNL7" s="1236"/>
      <c r="SNM7" s="1236"/>
      <c r="SNN7" s="1236"/>
      <c r="SNO7" s="1236"/>
      <c r="SNP7" s="1236"/>
      <c r="SNQ7" s="1236"/>
      <c r="SNR7" s="1236"/>
      <c r="SNS7" s="1236"/>
      <c r="SNT7" s="1236"/>
      <c r="SNU7" s="1236"/>
      <c r="SNV7" s="1236"/>
      <c r="SNW7" s="1236"/>
      <c r="SNX7" s="1236"/>
      <c r="SNY7" s="1236"/>
      <c r="SNZ7" s="1236"/>
      <c r="SOA7" s="1236"/>
      <c r="SOB7" s="1236"/>
      <c r="SOC7" s="1236"/>
      <c r="SOD7" s="1236"/>
      <c r="SOE7" s="1236"/>
      <c r="SOF7" s="1236"/>
      <c r="SOG7" s="1236"/>
      <c r="SOH7" s="1236"/>
      <c r="SOI7" s="1236"/>
      <c r="SOJ7" s="1236"/>
      <c r="SOK7" s="1236"/>
      <c r="SOL7" s="1236"/>
      <c r="SOM7" s="1236"/>
      <c r="SON7" s="1236"/>
      <c r="SOO7" s="1236"/>
      <c r="SOP7" s="1236"/>
      <c r="SOQ7" s="1236"/>
      <c r="SOR7" s="1236"/>
      <c r="SOS7" s="1236"/>
      <c r="SOT7" s="1236"/>
      <c r="SOU7" s="1236"/>
      <c r="SOV7" s="1236"/>
      <c r="SOW7" s="1236"/>
      <c r="SOX7" s="1236"/>
      <c r="SOY7" s="1236"/>
      <c r="SOZ7" s="1236"/>
      <c r="SPA7" s="1236"/>
      <c r="SPB7" s="1236"/>
      <c r="SPC7" s="1236"/>
      <c r="SPD7" s="1236"/>
      <c r="SPE7" s="1236"/>
      <c r="SPF7" s="1236"/>
      <c r="SPG7" s="1236"/>
      <c r="SPH7" s="1236"/>
      <c r="SPI7" s="1236"/>
      <c r="SPJ7" s="1236"/>
      <c r="SPK7" s="1236"/>
      <c r="SPL7" s="1236"/>
      <c r="SPM7" s="1236"/>
      <c r="SPN7" s="1236"/>
      <c r="SPO7" s="1236"/>
      <c r="SPP7" s="1236"/>
      <c r="SPQ7" s="1236"/>
      <c r="SPR7" s="1236"/>
      <c r="SPS7" s="1236"/>
      <c r="SPT7" s="1236"/>
      <c r="SPU7" s="1236"/>
      <c r="SPV7" s="1236"/>
      <c r="SPW7" s="1236"/>
      <c r="SPX7" s="1236"/>
      <c r="SPY7" s="1236"/>
      <c r="SPZ7" s="1236"/>
      <c r="SQA7" s="1236"/>
      <c r="SQB7" s="1236"/>
      <c r="SQC7" s="1236"/>
      <c r="SQD7" s="1236"/>
      <c r="SQE7" s="1236"/>
      <c r="SQF7" s="1236"/>
      <c r="SQG7" s="1236"/>
      <c r="SQH7" s="1236"/>
      <c r="SQI7" s="1236"/>
      <c r="SQJ7" s="1236"/>
      <c r="SQK7" s="1236"/>
      <c r="SQL7" s="1236"/>
      <c r="SQM7" s="1236"/>
      <c r="SQN7" s="1236"/>
      <c r="SQO7" s="1236"/>
      <c r="SQP7" s="1236"/>
      <c r="SQQ7" s="1236"/>
      <c r="SQR7" s="1236"/>
      <c r="SQS7" s="1236"/>
      <c r="SQT7" s="1236"/>
      <c r="SQU7" s="1236"/>
      <c r="SQV7" s="1236"/>
      <c r="SQW7" s="1236"/>
      <c r="SQX7" s="1236"/>
      <c r="SQY7" s="1236"/>
      <c r="SQZ7" s="1236"/>
      <c r="SRA7" s="1236"/>
      <c r="SRB7" s="1236"/>
      <c r="SRC7" s="1236"/>
      <c r="SRD7" s="1236"/>
      <c r="SRE7" s="1236"/>
      <c r="SRF7" s="1236"/>
      <c r="SRG7" s="1236"/>
      <c r="SRH7" s="1236"/>
      <c r="SRI7" s="1236"/>
      <c r="SRJ7" s="1236"/>
      <c r="SRK7" s="1236"/>
      <c r="SRL7" s="1236"/>
      <c r="SRM7" s="1236"/>
      <c r="SRN7" s="1236"/>
      <c r="SRO7" s="1236"/>
      <c r="SRP7" s="1236"/>
      <c r="SRQ7" s="1236"/>
      <c r="SRR7" s="1236"/>
      <c r="SRS7" s="1236"/>
      <c r="SRT7" s="1236"/>
      <c r="SRU7" s="1236"/>
      <c r="SRV7" s="1236"/>
      <c r="SRW7" s="1236"/>
      <c r="SRX7" s="1236"/>
      <c r="SRY7" s="1236"/>
      <c r="SRZ7" s="1236"/>
      <c r="SSA7" s="1236"/>
      <c r="SSB7" s="1236"/>
      <c r="SSC7" s="1236"/>
      <c r="SSD7" s="1236"/>
      <c r="SSE7" s="1236"/>
      <c r="SSF7" s="1236"/>
      <c r="SSG7" s="1236"/>
      <c r="SSH7" s="1236"/>
      <c r="SSI7" s="1236"/>
      <c r="SSJ7" s="1236"/>
      <c r="SSK7" s="1236"/>
      <c r="SSL7" s="1236"/>
      <c r="SSM7" s="1236"/>
      <c r="SSN7" s="1236"/>
      <c r="SSO7" s="1236"/>
      <c r="SSP7" s="1236"/>
      <c r="SSQ7" s="1236"/>
      <c r="SSR7" s="1236"/>
      <c r="SSS7" s="1236"/>
      <c r="SST7" s="1236"/>
      <c r="SSU7" s="1236"/>
      <c r="SSV7" s="1236"/>
      <c r="SSW7" s="1236"/>
      <c r="SSX7" s="1236"/>
      <c r="SSY7" s="1236"/>
      <c r="SSZ7" s="1236"/>
      <c r="STA7" s="1236"/>
      <c r="STB7" s="1236"/>
      <c r="STC7" s="1236"/>
      <c r="STD7" s="1236"/>
      <c r="STE7" s="1236"/>
      <c r="STF7" s="1236"/>
      <c r="STG7" s="1236"/>
      <c r="STH7" s="1236"/>
      <c r="STI7" s="1236"/>
      <c r="STJ7" s="1236"/>
      <c r="STK7" s="1236"/>
      <c r="STL7" s="1236"/>
      <c r="STM7" s="1236"/>
      <c r="STN7" s="1236"/>
      <c r="STO7" s="1236"/>
      <c r="STP7" s="1236"/>
      <c r="STQ7" s="1236"/>
      <c r="STR7" s="1236"/>
      <c r="STS7" s="1236"/>
      <c r="STT7" s="1236"/>
      <c r="STU7" s="1236"/>
      <c r="STV7" s="1236"/>
      <c r="STW7" s="1236"/>
      <c r="STX7" s="1236"/>
      <c r="STY7" s="1236"/>
      <c r="STZ7" s="1236"/>
      <c r="SUA7" s="1236"/>
      <c r="SUB7" s="1236"/>
      <c r="SUC7" s="1236"/>
      <c r="SUD7" s="1236"/>
      <c r="SUE7" s="1236"/>
      <c r="SUF7" s="1236"/>
      <c r="SUG7" s="1236"/>
      <c r="SUH7" s="1236"/>
      <c r="SUI7" s="1236"/>
      <c r="SUJ7" s="1236"/>
      <c r="SUK7" s="1236"/>
      <c r="SUL7" s="1236"/>
      <c r="SUM7" s="1236"/>
      <c r="SUN7" s="1236"/>
      <c r="SUO7" s="1236"/>
      <c r="SUP7" s="1236"/>
      <c r="SUQ7" s="1236"/>
      <c r="SUR7" s="1236"/>
      <c r="SUS7" s="1236"/>
      <c r="SUT7" s="1236"/>
      <c r="SUU7" s="1236"/>
      <c r="SUV7" s="1236"/>
      <c r="SUW7" s="1236"/>
      <c r="SUX7" s="1236"/>
      <c r="SUY7" s="1236"/>
      <c r="SUZ7" s="1236"/>
      <c r="SVA7" s="1236"/>
      <c r="SVB7" s="1236"/>
      <c r="SVC7" s="1236"/>
      <c r="SVD7" s="1236"/>
      <c r="SVE7" s="1236"/>
      <c r="SVF7" s="1236"/>
      <c r="SVG7" s="1236"/>
      <c r="SVH7" s="1236"/>
      <c r="SVI7" s="1236"/>
      <c r="SVJ7" s="1236"/>
      <c r="SVK7" s="1236"/>
      <c r="SVL7" s="1236"/>
      <c r="SVM7" s="1236"/>
      <c r="SVN7" s="1236"/>
      <c r="SVO7" s="1236"/>
      <c r="SVP7" s="1236"/>
      <c r="SVQ7" s="1236"/>
      <c r="SVR7" s="1236"/>
      <c r="SVS7" s="1236"/>
      <c r="SVT7" s="1236"/>
      <c r="SVU7" s="1236"/>
      <c r="SVV7" s="1236"/>
      <c r="SVW7" s="1236"/>
      <c r="SVX7" s="1236"/>
      <c r="SVY7" s="1236"/>
      <c r="SVZ7" s="1236"/>
      <c r="SWA7" s="1236"/>
      <c r="SWB7" s="1236"/>
      <c r="SWC7" s="1236"/>
      <c r="SWD7" s="1236"/>
      <c r="SWE7" s="1236"/>
      <c r="SWF7" s="1236"/>
      <c r="SWG7" s="1236"/>
      <c r="SWH7" s="1236"/>
      <c r="SWI7" s="1236"/>
      <c r="SWJ7" s="1236"/>
      <c r="SWK7" s="1236"/>
      <c r="SWL7" s="1236"/>
      <c r="SWM7" s="1236"/>
      <c r="SWN7" s="1236"/>
      <c r="SWO7" s="1236"/>
      <c r="SWP7" s="1236"/>
      <c r="SWQ7" s="1236"/>
      <c r="SWR7" s="1236"/>
      <c r="SWS7" s="1236"/>
      <c r="SWT7" s="1236"/>
      <c r="SWU7" s="1236"/>
      <c r="SWV7" s="1236"/>
      <c r="SWW7" s="1236"/>
      <c r="SWX7" s="1236"/>
      <c r="SWY7" s="1236"/>
      <c r="SWZ7" s="1236"/>
      <c r="SXA7" s="1236"/>
      <c r="SXB7" s="1236"/>
      <c r="SXC7" s="1236"/>
      <c r="SXD7" s="1236"/>
      <c r="SXE7" s="1236"/>
      <c r="SXF7" s="1236"/>
      <c r="SXG7" s="1236"/>
      <c r="SXH7" s="1236"/>
      <c r="SXI7" s="1236"/>
      <c r="SXJ7" s="1236"/>
      <c r="SXK7" s="1236"/>
      <c r="SXL7" s="1236"/>
      <c r="SXM7" s="1236"/>
      <c r="SXN7" s="1236"/>
      <c r="SXO7" s="1236"/>
      <c r="SXP7" s="1236"/>
      <c r="SXQ7" s="1236"/>
      <c r="SXR7" s="1236"/>
      <c r="SXS7" s="1236"/>
      <c r="SXT7" s="1236"/>
      <c r="SXU7" s="1236"/>
      <c r="SXV7" s="1236"/>
      <c r="SXW7" s="1236"/>
      <c r="SXX7" s="1236"/>
      <c r="SXY7" s="1236"/>
      <c r="SXZ7" s="1236"/>
      <c r="SYA7" s="1236"/>
      <c r="SYB7" s="1236"/>
      <c r="SYC7" s="1236"/>
      <c r="SYD7" s="1236"/>
      <c r="SYE7" s="1236"/>
      <c r="SYF7" s="1236"/>
      <c r="SYG7" s="1236"/>
      <c r="SYH7" s="1236"/>
      <c r="SYI7" s="1236"/>
      <c r="SYJ7" s="1236"/>
      <c r="SYK7" s="1236"/>
      <c r="SYL7" s="1236"/>
      <c r="SYM7" s="1236"/>
      <c r="SYN7" s="1236"/>
      <c r="SYO7" s="1236"/>
      <c r="SYP7" s="1236"/>
      <c r="SYQ7" s="1236"/>
      <c r="SYR7" s="1236"/>
      <c r="SYS7" s="1236"/>
      <c r="SYT7" s="1236"/>
      <c r="SYU7" s="1236"/>
      <c r="SYV7" s="1236"/>
      <c r="SYW7" s="1236"/>
      <c r="SYX7" s="1236"/>
      <c r="SYY7" s="1236"/>
      <c r="SYZ7" s="1236"/>
      <c r="SZA7" s="1236"/>
      <c r="SZB7" s="1236"/>
      <c r="SZC7" s="1236"/>
      <c r="SZD7" s="1236"/>
      <c r="SZE7" s="1236"/>
      <c r="SZF7" s="1236"/>
      <c r="SZG7" s="1236"/>
      <c r="SZH7" s="1236"/>
      <c r="SZI7" s="1236"/>
      <c r="SZJ7" s="1236"/>
      <c r="SZK7" s="1236"/>
      <c r="SZL7" s="1236"/>
      <c r="SZM7" s="1236"/>
      <c r="SZN7" s="1236"/>
      <c r="SZO7" s="1236"/>
      <c r="SZP7" s="1236"/>
      <c r="SZQ7" s="1236"/>
      <c r="SZR7" s="1236"/>
      <c r="SZS7" s="1236"/>
      <c r="SZT7" s="1236"/>
      <c r="SZU7" s="1236"/>
      <c r="SZV7" s="1236"/>
      <c r="SZW7" s="1236"/>
      <c r="SZX7" s="1236"/>
      <c r="SZY7" s="1236"/>
      <c r="SZZ7" s="1236"/>
      <c r="TAA7" s="1236"/>
      <c r="TAB7" s="1236"/>
      <c r="TAC7" s="1236"/>
      <c r="TAD7" s="1236"/>
      <c r="TAE7" s="1236"/>
      <c r="TAF7" s="1236"/>
      <c r="TAG7" s="1236"/>
      <c r="TAH7" s="1236"/>
      <c r="TAI7" s="1236"/>
      <c r="TAJ7" s="1236"/>
      <c r="TAK7" s="1236"/>
      <c r="TAL7" s="1236"/>
      <c r="TAM7" s="1236"/>
      <c r="TAN7" s="1236"/>
      <c r="TAO7" s="1236"/>
      <c r="TAP7" s="1236"/>
      <c r="TAQ7" s="1236"/>
      <c r="TAR7" s="1236"/>
      <c r="TAS7" s="1236"/>
      <c r="TAT7" s="1236"/>
      <c r="TAU7" s="1236"/>
      <c r="TAV7" s="1236"/>
      <c r="TAW7" s="1236"/>
      <c r="TAX7" s="1236"/>
      <c r="TAY7" s="1236"/>
      <c r="TAZ7" s="1236"/>
      <c r="TBA7" s="1236"/>
      <c r="TBB7" s="1236"/>
      <c r="TBC7" s="1236"/>
      <c r="TBD7" s="1236"/>
      <c r="TBE7" s="1236"/>
      <c r="TBF7" s="1236"/>
      <c r="TBG7" s="1236"/>
      <c r="TBH7" s="1236"/>
      <c r="TBI7" s="1236"/>
      <c r="TBJ7" s="1236"/>
      <c r="TBK7" s="1236"/>
      <c r="TBL7" s="1236"/>
      <c r="TBM7" s="1236"/>
      <c r="TBN7" s="1236"/>
      <c r="TBO7" s="1236"/>
      <c r="TBP7" s="1236"/>
      <c r="TBQ7" s="1236"/>
      <c r="TBR7" s="1236"/>
      <c r="TBS7" s="1236"/>
      <c r="TBT7" s="1236"/>
      <c r="TBU7" s="1236"/>
      <c r="TBV7" s="1236"/>
      <c r="TBW7" s="1236"/>
      <c r="TBX7" s="1236"/>
      <c r="TBY7" s="1236"/>
      <c r="TBZ7" s="1236"/>
      <c r="TCA7" s="1236"/>
      <c r="TCB7" s="1236"/>
      <c r="TCC7" s="1236"/>
      <c r="TCD7" s="1236"/>
      <c r="TCE7" s="1236"/>
      <c r="TCF7" s="1236"/>
      <c r="TCG7" s="1236"/>
      <c r="TCH7" s="1236"/>
      <c r="TCI7" s="1236"/>
      <c r="TCJ7" s="1236"/>
      <c r="TCK7" s="1236"/>
      <c r="TCL7" s="1236"/>
      <c r="TCM7" s="1236"/>
      <c r="TCN7" s="1236"/>
      <c r="TCO7" s="1236"/>
      <c r="TCP7" s="1236"/>
      <c r="TCQ7" s="1236"/>
      <c r="TCR7" s="1236"/>
      <c r="TCS7" s="1236"/>
      <c r="TCT7" s="1236"/>
      <c r="TCU7" s="1236"/>
      <c r="TCV7" s="1236"/>
      <c r="TCW7" s="1236"/>
      <c r="TCX7" s="1236"/>
      <c r="TCY7" s="1236"/>
      <c r="TCZ7" s="1236"/>
      <c r="TDA7" s="1236"/>
      <c r="TDB7" s="1236"/>
      <c r="TDC7" s="1236"/>
      <c r="TDD7" s="1236"/>
      <c r="TDE7" s="1236"/>
      <c r="TDF7" s="1236"/>
      <c r="TDG7" s="1236"/>
      <c r="TDH7" s="1236"/>
      <c r="TDI7" s="1236"/>
      <c r="TDJ7" s="1236"/>
      <c r="TDK7" s="1236"/>
      <c r="TDL7" s="1236"/>
      <c r="TDM7" s="1236"/>
      <c r="TDN7" s="1236"/>
      <c r="TDO7" s="1236"/>
      <c r="TDP7" s="1236"/>
      <c r="TDQ7" s="1236"/>
      <c r="TDR7" s="1236"/>
      <c r="TDS7" s="1236"/>
      <c r="TDT7" s="1236"/>
      <c r="TDU7" s="1236"/>
      <c r="TDV7" s="1236"/>
      <c r="TDW7" s="1236"/>
      <c r="TDX7" s="1236"/>
      <c r="TDY7" s="1236"/>
      <c r="TDZ7" s="1236"/>
      <c r="TEA7" s="1236"/>
      <c r="TEB7" s="1236"/>
      <c r="TEC7" s="1236"/>
      <c r="TED7" s="1236"/>
      <c r="TEE7" s="1236"/>
      <c r="TEF7" s="1236"/>
      <c r="TEG7" s="1236"/>
      <c r="TEH7" s="1236"/>
      <c r="TEI7" s="1236"/>
      <c r="TEJ7" s="1236"/>
      <c r="TEK7" s="1236"/>
      <c r="TEL7" s="1236"/>
      <c r="TEM7" s="1236"/>
      <c r="TEN7" s="1236"/>
      <c r="TEO7" s="1236"/>
      <c r="TEP7" s="1236"/>
      <c r="TEQ7" s="1236"/>
      <c r="TER7" s="1236"/>
      <c r="TES7" s="1236"/>
      <c r="TET7" s="1236"/>
      <c r="TEU7" s="1236"/>
      <c r="TEV7" s="1236"/>
      <c r="TEW7" s="1236"/>
      <c r="TEX7" s="1236"/>
      <c r="TEY7" s="1236"/>
      <c r="TEZ7" s="1236"/>
      <c r="TFA7" s="1236"/>
      <c r="TFB7" s="1236"/>
      <c r="TFC7" s="1236"/>
      <c r="TFD7" s="1236"/>
      <c r="TFE7" s="1236"/>
      <c r="TFF7" s="1236"/>
      <c r="TFG7" s="1236"/>
      <c r="TFH7" s="1236"/>
      <c r="TFI7" s="1236"/>
      <c r="TFJ7" s="1236"/>
      <c r="TFK7" s="1236"/>
      <c r="TFL7" s="1236"/>
      <c r="TFM7" s="1236"/>
      <c r="TFN7" s="1236"/>
      <c r="TFO7" s="1236"/>
      <c r="TFP7" s="1236"/>
      <c r="TFQ7" s="1236"/>
      <c r="TFR7" s="1236"/>
      <c r="TFS7" s="1236"/>
      <c r="TFT7" s="1236"/>
      <c r="TFU7" s="1236"/>
      <c r="TFV7" s="1236"/>
      <c r="TFW7" s="1236"/>
      <c r="TFX7" s="1236"/>
      <c r="TFY7" s="1236"/>
      <c r="TFZ7" s="1236"/>
      <c r="TGA7" s="1236"/>
      <c r="TGB7" s="1236"/>
      <c r="TGC7" s="1236"/>
      <c r="TGD7" s="1236"/>
      <c r="TGE7" s="1236"/>
      <c r="TGF7" s="1236"/>
      <c r="TGG7" s="1236"/>
      <c r="TGH7" s="1236"/>
      <c r="TGI7" s="1236"/>
      <c r="TGJ7" s="1236"/>
      <c r="TGK7" s="1236"/>
      <c r="TGL7" s="1236"/>
      <c r="TGM7" s="1236"/>
      <c r="TGN7" s="1236"/>
      <c r="TGO7" s="1236"/>
      <c r="TGP7" s="1236"/>
      <c r="TGQ7" s="1236"/>
      <c r="TGR7" s="1236"/>
      <c r="TGS7" s="1236"/>
      <c r="TGT7" s="1236"/>
      <c r="TGU7" s="1236"/>
      <c r="TGV7" s="1236"/>
      <c r="TGW7" s="1236"/>
      <c r="TGX7" s="1236"/>
      <c r="TGY7" s="1236"/>
      <c r="TGZ7" s="1236"/>
      <c r="THA7" s="1236"/>
      <c r="THB7" s="1236"/>
      <c r="THC7" s="1236"/>
      <c r="THD7" s="1236"/>
      <c r="THE7" s="1236"/>
      <c r="THF7" s="1236"/>
      <c r="THG7" s="1236"/>
      <c r="THH7" s="1236"/>
      <c r="THI7" s="1236"/>
      <c r="THJ7" s="1236"/>
      <c r="THK7" s="1236"/>
      <c r="THL7" s="1236"/>
      <c r="THM7" s="1236"/>
      <c r="THN7" s="1236"/>
      <c r="THO7" s="1236"/>
      <c r="THP7" s="1236"/>
      <c r="THQ7" s="1236"/>
      <c r="THR7" s="1236"/>
      <c r="THS7" s="1236"/>
      <c r="THT7" s="1236"/>
      <c r="THU7" s="1236"/>
      <c r="THV7" s="1236"/>
      <c r="THW7" s="1236"/>
      <c r="THX7" s="1236"/>
      <c r="THY7" s="1236"/>
      <c r="THZ7" s="1236"/>
      <c r="TIA7" s="1236"/>
      <c r="TIB7" s="1236"/>
      <c r="TIC7" s="1236"/>
      <c r="TID7" s="1236"/>
      <c r="TIE7" s="1236"/>
      <c r="TIF7" s="1236"/>
      <c r="TIG7" s="1236"/>
      <c r="TIH7" s="1236"/>
      <c r="TII7" s="1236"/>
      <c r="TIJ7" s="1236"/>
      <c r="TIK7" s="1236"/>
      <c r="TIL7" s="1236"/>
      <c r="TIM7" s="1236"/>
      <c r="TIN7" s="1236"/>
      <c r="TIO7" s="1236"/>
      <c r="TIP7" s="1236"/>
      <c r="TIQ7" s="1236"/>
      <c r="TIR7" s="1236"/>
      <c r="TIS7" s="1236"/>
      <c r="TIT7" s="1236"/>
      <c r="TIU7" s="1236"/>
      <c r="TIV7" s="1236"/>
      <c r="TIW7" s="1236"/>
      <c r="TIX7" s="1236"/>
      <c r="TIY7" s="1236"/>
      <c r="TIZ7" s="1236"/>
      <c r="TJA7" s="1236"/>
      <c r="TJB7" s="1236"/>
      <c r="TJC7" s="1236"/>
      <c r="TJD7" s="1236"/>
      <c r="TJE7" s="1236"/>
      <c r="TJF7" s="1236"/>
      <c r="TJG7" s="1236"/>
      <c r="TJH7" s="1236"/>
      <c r="TJI7" s="1236"/>
      <c r="TJJ7" s="1236"/>
      <c r="TJK7" s="1236"/>
      <c r="TJL7" s="1236"/>
      <c r="TJM7" s="1236"/>
      <c r="TJN7" s="1236"/>
      <c r="TJO7" s="1236"/>
      <c r="TJP7" s="1236"/>
      <c r="TJQ7" s="1236"/>
      <c r="TJR7" s="1236"/>
      <c r="TJS7" s="1236"/>
      <c r="TJT7" s="1236"/>
      <c r="TJU7" s="1236"/>
      <c r="TJV7" s="1236"/>
      <c r="TJW7" s="1236"/>
      <c r="TJX7" s="1236"/>
      <c r="TJY7" s="1236"/>
      <c r="TJZ7" s="1236"/>
      <c r="TKA7" s="1236"/>
      <c r="TKB7" s="1236"/>
      <c r="TKC7" s="1236"/>
      <c r="TKD7" s="1236"/>
      <c r="TKE7" s="1236"/>
      <c r="TKF7" s="1236"/>
      <c r="TKG7" s="1236"/>
      <c r="TKH7" s="1236"/>
      <c r="TKI7" s="1236"/>
      <c r="TKJ7" s="1236"/>
      <c r="TKK7" s="1236"/>
      <c r="TKL7" s="1236"/>
      <c r="TKM7" s="1236"/>
      <c r="TKN7" s="1236"/>
      <c r="TKO7" s="1236"/>
      <c r="TKP7" s="1236"/>
      <c r="TKQ7" s="1236"/>
      <c r="TKR7" s="1236"/>
      <c r="TKS7" s="1236"/>
      <c r="TKT7" s="1236"/>
      <c r="TKU7" s="1236"/>
      <c r="TKV7" s="1236"/>
      <c r="TKW7" s="1236"/>
      <c r="TKX7" s="1236"/>
      <c r="TKY7" s="1236"/>
      <c r="TKZ7" s="1236"/>
      <c r="TLA7" s="1236"/>
      <c r="TLB7" s="1236"/>
      <c r="TLC7" s="1236"/>
      <c r="TLD7" s="1236"/>
      <c r="TLE7" s="1236"/>
      <c r="TLF7" s="1236"/>
      <c r="TLG7" s="1236"/>
      <c r="TLH7" s="1236"/>
      <c r="TLI7" s="1236"/>
      <c r="TLJ7" s="1236"/>
      <c r="TLK7" s="1236"/>
      <c r="TLL7" s="1236"/>
      <c r="TLM7" s="1236"/>
      <c r="TLN7" s="1236"/>
      <c r="TLO7" s="1236"/>
      <c r="TLP7" s="1236"/>
      <c r="TLQ7" s="1236"/>
      <c r="TLR7" s="1236"/>
      <c r="TLS7" s="1236"/>
      <c r="TLT7" s="1236"/>
      <c r="TLU7" s="1236"/>
      <c r="TLV7" s="1236"/>
      <c r="TLW7" s="1236"/>
      <c r="TLX7" s="1236"/>
      <c r="TLY7" s="1236"/>
      <c r="TLZ7" s="1236"/>
      <c r="TMA7" s="1236"/>
      <c r="TMB7" s="1236"/>
      <c r="TMC7" s="1236"/>
      <c r="TMD7" s="1236"/>
      <c r="TME7" s="1236"/>
      <c r="TMF7" s="1236"/>
      <c r="TMG7" s="1236"/>
      <c r="TMH7" s="1236"/>
      <c r="TMI7" s="1236"/>
      <c r="TMJ7" s="1236"/>
      <c r="TMK7" s="1236"/>
      <c r="TML7" s="1236"/>
      <c r="TMM7" s="1236"/>
      <c r="TMN7" s="1236"/>
      <c r="TMO7" s="1236"/>
      <c r="TMP7" s="1236"/>
      <c r="TMQ7" s="1236"/>
      <c r="TMR7" s="1236"/>
      <c r="TMS7" s="1236"/>
      <c r="TMT7" s="1236"/>
      <c r="TMU7" s="1236"/>
      <c r="TMV7" s="1236"/>
      <c r="TMW7" s="1236"/>
      <c r="TMX7" s="1236"/>
      <c r="TMY7" s="1236"/>
      <c r="TMZ7" s="1236"/>
      <c r="TNA7" s="1236"/>
      <c r="TNB7" s="1236"/>
      <c r="TNC7" s="1236"/>
      <c r="TND7" s="1236"/>
      <c r="TNE7" s="1236"/>
      <c r="TNF7" s="1236"/>
      <c r="TNG7" s="1236"/>
      <c r="TNH7" s="1236"/>
      <c r="TNI7" s="1236"/>
      <c r="TNJ7" s="1236"/>
      <c r="TNK7" s="1236"/>
      <c r="TNL7" s="1236"/>
      <c r="TNM7" s="1236"/>
      <c r="TNN7" s="1236"/>
      <c r="TNO7" s="1236"/>
      <c r="TNP7" s="1236"/>
      <c r="TNQ7" s="1236"/>
      <c r="TNR7" s="1236"/>
      <c r="TNS7" s="1236"/>
      <c r="TNT7" s="1236"/>
      <c r="TNU7" s="1236"/>
      <c r="TNV7" s="1236"/>
      <c r="TNW7" s="1236"/>
      <c r="TNX7" s="1236"/>
      <c r="TNY7" s="1236"/>
      <c r="TNZ7" s="1236"/>
      <c r="TOA7" s="1236"/>
      <c r="TOB7" s="1236"/>
      <c r="TOC7" s="1236"/>
      <c r="TOD7" s="1236"/>
      <c r="TOE7" s="1236"/>
      <c r="TOF7" s="1236"/>
      <c r="TOG7" s="1236"/>
      <c r="TOH7" s="1236"/>
      <c r="TOI7" s="1236"/>
      <c r="TOJ7" s="1236"/>
      <c r="TOK7" s="1236"/>
      <c r="TOL7" s="1236"/>
      <c r="TOM7" s="1236"/>
      <c r="TON7" s="1236"/>
      <c r="TOO7" s="1236"/>
      <c r="TOP7" s="1236"/>
      <c r="TOQ7" s="1236"/>
      <c r="TOR7" s="1236"/>
      <c r="TOS7" s="1236"/>
      <c r="TOT7" s="1236"/>
      <c r="TOU7" s="1236"/>
      <c r="TOV7" s="1236"/>
      <c r="TOW7" s="1236"/>
      <c r="TOX7" s="1236"/>
      <c r="TOY7" s="1236"/>
      <c r="TOZ7" s="1236"/>
      <c r="TPA7" s="1236"/>
      <c r="TPB7" s="1236"/>
      <c r="TPC7" s="1236"/>
      <c r="TPD7" s="1236"/>
      <c r="TPE7" s="1236"/>
      <c r="TPF7" s="1236"/>
      <c r="TPG7" s="1236"/>
      <c r="TPH7" s="1236"/>
      <c r="TPI7" s="1236"/>
      <c r="TPJ7" s="1236"/>
      <c r="TPK7" s="1236"/>
      <c r="TPL7" s="1236"/>
      <c r="TPM7" s="1236"/>
      <c r="TPN7" s="1236"/>
      <c r="TPO7" s="1236"/>
      <c r="TPP7" s="1236"/>
      <c r="TPQ7" s="1236"/>
      <c r="TPR7" s="1236"/>
      <c r="TPS7" s="1236"/>
      <c r="TPT7" s="1236"/>
      <c r="TPU7" s="1236"/>
      <c r="TPV7" s="1236"/>
      <c r="TPW7" s="1236"/>
      <c r="TPX7" s="1236"/>
      <c r="TPY7" s="1236"/>
      <c r="TPZ7" s="1236"/>
      <c r="TQA7" s="1236"/>
      <c r="TQB7" s="1236"/>
      <c r="TQC7" s="1236"/>
      <c r="TQD7" s="1236"/>
      <c r="TQE7" s="1236"/>
      <c r="TQF7" s="1236"/>
      <c r="TQG7" s="1236"/>
      <c r="TQH7" s="1236"/>
      <c r="TQI7" s="1236"/>
      <c r="TQJ7" s="1236"/>
      <c r="TQK7" s="1236"/>
      <c r="TQL7" s="1236"/>
      <c r="TQM7" s="1236"/>
      <c r="TQN7" s="1236"/>
      <c r="TQO7" s="1236"/>
      <c r="TQP7" s="1236"/>
      <c r="TQQ7" s="1236"/>
      <c r="TQR7" s="1236"/>
      <c r="TQS7" s="1236"/>
      <c r="TQT7" s="1236"/>
      <c r="TQU7" s="1236"/>
      <c r="TQV7" s="1236"/>
      <c r="TQW7" s="1236"/>
      <c r="TQX7" s="1236"/>
      <c r="TQY7" s="1236"/>
      <c r="TQZ7" s="1236"/>
      <c r="TRA7" s="1236"/>
      <c r="TRB7" s="1236"/>
      <c r="TRC7" s="1236"/>
      <c r="TRD7" s="1236"/>
      <c r="TRE7" s="1236"/>
      <c r="TRF7" s="1236"/>
      <c r="TRG7" s="1236"/>
      <c r="TRH7" s="1236"/>
      <c r="TRI7" s="1236"/>
      <c r="TRJ7" s="1236"/>
      <c r="TRK7" s="1236"/>
      <c r="TRL7" s="1236"/>
      <c r="TRM7" s="1236"/>
      <c r="TRN7" s="1236"/>
      <c r="TRO7" s="1236"/>
      <c r="TRP7" s="1236"/>
      <c r="TRQ7" s="1236"/>
      <c r="TRR7" s="1236"/>
      <c r="TRS7" s="1236"/>
      <c r="TRT7" s="1236"/>
      <c r="TRU7" s="1236"/>
      <c r="TRV7" s="1236"/>
      <c r="TRW7" s="1236"/>
      <c r="TRX7" s="1236"/>
      <c r="TRY7" s="1236"/>
      <c r="TRZ7" s="1236"/>
      <c r="TSA7" s="1236"/>
      <c r="TSB7" s="1236"/>
      <c r="TSC7" s="1236"/>
      <c r="TSD7" s="1236"/>
      <c r="TSE7" s="1236"/>
      <c r="TSF7" s="1236"/>
      <c r="TSG7" s="1236"/>
      <c r="TSH7" s="1236"/>
      <c r="TSI7" s="1236"/>
      <c r="TSJ7" s="1236"/>
      <c r="TSK7" s="1236"/>
      <c r="TSL7" s="1236"/>
      <c r="TSM7" s="1236"/>
      <c r="TSN7" s="1236"/>
      <c r="TSO7" s="1236"/>
      <c r="TSP7" s="1236"/>
      <c r="TSQ7" s="1236"/>
      <c r="TSR7" s="1236"/>
      <c r="TSS7" s="1236"/>
      <c r="TST7" s="1236"/>
      <c r="TSU7" s="1236"/>
      <c r="TSV7" s="1236"/>
      <c r="TSW7" s="1236"/>
      <c r="TSX7" s="1236"/>
      <c r="TSY7" s="1236"/>
      <c r="TSZ7" s="1236"/>
      <c r="TTA7" s="1236"/>
      <c r="TTB7" s="1236"/>
      <c r="TTC7" s="1236"/>
      <c r="TTD7" s="1236"/>
      <c r="TTE7" s="1236"/>
      <c r="TTF7" s="1236"/>
      <c r="TTG7" s="1236"/>
      <c r="TTH7" s="1236"/>
      <c r="TTI7" s="1236"/>
      <c r="TTJ7" s="1236"/>
      <c r="TTK7" s="1236"/>
      <c r="TTL7" s="1236"/>
      <c r="TTM7" s="1236"/>
      <c r="TTN7" s="1236"/>
      <c r="TTO7" s="1236"/>
      <c r="TTP7" s="1236"/>
      <c r="TTQ7" s="1236"/>
      <c r="TTR7" s="1236"/>
      <c r="TTS7" s="1236"/>
      <c r="TTT7" s="1236"/>
      <c r="TTU7" s="1236"/>
      <c r="TTV7" s="1236"/>
      <c r="TTW7" s="1236"/>
      <c r="TTX7" s="1236"/>
      <c r="TTY7" s="1236"/>
      <c r="TTZ7" s="1236"/>
      <c r="TUA7" s="1236"/>
      <c r="TUB7" s="1236"/>
      <c r="TUC7" s="1236"/>
      <c r="TUD7" s="1236"/>
      <c r="TUE7" s="1236"/>
      <c r="TUF7" s="1236"/>
      <c r="TUG7" s="1236"/>
      <c r="TUH7" s="1236"/>
      <c r="TUI7" s="1236"/>
      <c r="TUJ7" s="1236"/>
      <c r="TUK7" s="1236"/>
      <c r="TUL7" s="1236"/>
      <c r="TUM7" s="1236"/>
      <c r="TUN7" s="1236"/>
      <c r="TUO7" s="1236"/>
      <c r="TUP7" s="1236"/>
      <c r="TUQ7" s="1236"/>
      <c r="TUR7" s="1236"/>
      <c r="TUS7" s="1236"/>
      <c r="TUT7" s="1236"/>
      <c r="TUU7" s="1236"/>
      <c r="TUV7" s="1236"/>
      <c r="TUW7" s="1236"/>
      <c r="TUX7" s="1236"/>
      <c r="TUY7" s="1236"/>
      <c r="TUZ7" s="1236"/>
      <c r="TVA7" s="1236"/>
      <c r="TVB7" s="1236"/>
      <c r="TVC7" s="1236"/>
      <c r="TVD7" s="1236"/>
      <c r="TVE7" s="1236"/>
      <c r="TVF7" s="1236"/>
      <c r="TVG7" s="1236"/>
      <c r="TVH7" s="1236"/>
      <c r="TVI7" s="1236"/>
      <c r="TVJ7" s="1236"/>
      <c r="TVK7" s="1236"/>
      <c r="TVL7" s="1236"/>
      <c r="TVM7" s="1236"/>
      <c r="TVN7" s="1236"/>
      <c r="TVO7" s="1236"/>
      <c r="TVP7" s="1236"/>
      <c r="TVQ7" s="1236"/>
      <c r="TVR7" s="1236"/>
      <c r="TVS7" s="1236"/>
      <c r="TVT7" s="1236"/>
      <c r="TVU7" s="1236"/>
      <c r="TVV7" s="1236"/>
      <c r="TVW7" s="1236"/>
      <c r="TVX7" s="1236"/>
      <c r="TVY7" s="1236"/>
      <c r="TVZ7" s="1236"/>
      <c r="TWA7" s="1236"/>
      <c r="TWB7" s="1236"/>
      <c r="TWC7" s="1236"/>
      <c r="TWD7" s="1236"/>
      <c r="TWE7" s="1236"/>
      <c r="TWF7" s="1236"/>
      <c r="TWG7" s="1236"/>
      <c r="TWH7" s="1236"/>
      <c r="TWI7" s="1236"/>
      <c r="TWJ7" s="1236"/>
      <c r="TWK7" s="1236"/>
      <c r="TWL7" s="1236"/>
      <c r="TWM7" s="1236"/>
      <c r="TWN7" s="1236"/>
      <c r="TWO7" s="1236"/>
      <c r="TWP7" s="1236"/>
      <c r="TWQ7" s="1236"/>
      <c r="TWR7" s="1236"/>
      <c r="TWS7" s="1236"/>
      <c r="TWT7" s="1236"/>
      <c r="TWU7" s="1236"/>
      <c r="TWV7" s="1236"/>
      <c r="TWW7" s="1236"/>
      <c r="TWX7" s="1236"/>
      <c r="TWY7" s="1236"/>
      <c r="TWZ7" s="1236"/>
      <c r="TXA7" s="1236"/>
      <c r="TXB7" s="1236"/>
      <c r="TXC7" s="1236"/>
      <c r="TXD7" s="1236"/>
      <c r="TXE7" s="1236"/>
      <c r="TXF7" s="1236"/>
      <c r="TXG7" s="1236"/>
      <c r="TXH7" s="1236"/>
      <c r="TXI7" s="1236"/>
      <c r="TXJ7" s="1236"/>
      <c r="TXK7" s="1236"/>
      <c r="TXL7" s="1236"/>
      <c r="TXM7" s="1236"/>
      <c r="TXN7" s="1236"/>
      <c r="TXO7" s="1236"/>
      <c r="TXP7" s="1236"/>
      <c r="TXQ7" s="1236"/>
      <c r="TXR7" s="1236"/>
      <c r="TXS7" s="1236"/>
      <c r="TXT7" s="1236"/>
      <c r="TXU7" s="1236"/>
      <c r="TXV7" s="1236"/>
      <c r="TXW7" s="1236"/>
      <c r="TXX7" s="1236"/>
      <c r="TXY7" s="1236"/>
      <c r="TXZ7" s="1236"/>
      <c r="TYA7" s="1236"/>
      <c r="TYB7" s="1236"/>
      <c r="TYC7" s="1236"/>
      <c r="TYD7" s="1236"/>
      <c r="TYE7" s="1236"/>
      <c r="TYF7" s="1236"/>
      <c r="TYG7" s="1236"/>
      <c r="TYH7" s="1236"/>
      <c r="TYI7" s="1236"/>
      <c r="TYJ7" s="1236"/>
      <c r="TYK7" s="1236"/>
      <c r="TYL7" s="1236"/>
      <c r="TYM7" s="1236"/>
      <c r="TYN7" s="1236"/>
      <c r="TYO7" s="1236"/>
      <c r="TYP7" s="1236"/>
      <c r="TYQ7" s="1236"/>
      <c r="TYR7" s="1236"/>
      <c r="TYS7" s="1236"/>
      <c r="TYT7" s="1236"/>
      <c r="TYU7" s="1236"/>
      <c r="TYV7" s="1236"/>
      <c r="TYW7" s="1236"/>
      <c r="TYX7" s="1236"/>
      <c r="TYY7" s="1236"/>
      <c r="TYZ7" s="1236"/>
      <c r="TZA7" s="1236"/>
      <c r="TZB7" s="1236"/>
      <c r="TZC7" s="1236"/>
      <c r="TZD7" s="1236"/>
      <c r="TZE7" s="1236"/>
      <c r="TZF7" s="1236"/>
      <c r="TZG7" s="1236"/>
      <c r="TZH7" s="1236"/>
      <c r="TZI7" s="1236"/>
      <c r="TZJ7" s="1236"/>
      <c r="TZK7" s="1236"/>
      <c r="TZL7" s="1236"/>
      <c r="TZM7" s="1236"/>
      <c r="TZN7" s="1236"/>
      <c r="TZO7" s="1236"/>
      <c r="TZP7" s="1236"/>
      <c r="TZQ7" s="1236"/>
      <c r="TZR7" s="1236"/>
      <c r="TZS7" s="1236"/>
      <c r="TZT7" s="1236"/>
      <c r="TZU7" s="1236"/>
      <c r="TZV7" s="1236"/>
      <c r="TZW7" s="1236"/>
      <c r="TZX7" s="1236"/>
      <c r="TZY7" s="1236"/>
      <c r="TZZ7" s="1236"/>
      <c r="UAA7" s="1236"/>
      <c r="UAB7" s="1236"/>
      <c r="UAC7" s="1236"/>
      <c r="UAD7" s="1236"/>
      <c r="UAE7" s="1236"/>
      <c r="UAF7" s="1236"/>
      <c r="UAG7" s="1236"/>
      <c r="UAH7" s="1236"/>
      <c r="UAI7" s="1236"/>
      <c r="UAJ7" s="1236"/>
      <c r="UAK7" s="1236"/>
      <c r="UAL7" s="1236"/>
      <c r="UAM7" s="1236"/>
      <c r="UAN7" s="1236"/>
      <c r="UAO7" s="1236"/>
      <c r="UAP7" s="1236"/>
      <c r="UAQ7" s="1236"/>
      <c r="UAR7" s="1236"/>
      <c r="UAS7" s="1236"/>
      <c r="UAT7" s="1236"/>
      <c r="UAU7" s="1236"/>
      <c r="UAV7" s="1236"/>
      <c r="UAW7" s="1236"/>
      <c r="UAX7" s="1236"/>
      <c r="UAY7" s="1236"/>
      <c r="UAZ7" s="1236"/>
      <c r="UBA7" s="1236"/>
      <c r="UBB7" s="1236"/>
      <c r="UBC7" s="1236"/>
      <c r="UBD7" s="1236"/>
      <c r="UBE7" s="1236"/>
      <c r="UBF7" s="1236"/>
      <c r="UBG7" s="1236"/>
      <c r="UBH7" s="1236"/>
      <c r="UBI7" s="1236"/>
      <c r="UBJ7" s="1236"/>
      <c r="UBK7" s="1236"/>
      <c r="UBL7" s="1236"/>
      <c r="UBM7" s="1236"/>
      <c r="UBN7" s="1236"/>
      <c r="UBO7" s="1236"/>
      <c r="UBP7" s="1236"/>
      <c r="UBQ7" s="1236"/>
      <c r="UBR7" s="1236"/>
      <c r="UBS7" s="1236"/>
      <c r="UBT7" s="1236"/>
      <c r="UBU7" s="1236"/>
      <c r="UBV7" s="1236"/>
      <c r="UBW7" s="1236"/>
      <c r="UBX7" s="1236"/>
      <c r="UBY7" s="1236"/>
      <c r="UBZ7" s="1236"/>
      <c r="UCA7" s="1236"/>
      <c r="UCB7" s="1236"/>
      <c r="UCC7" s="1236"/>
      <c r="UCD7" s="1236"/>
      <c r="UCE7" s="1236"/>
      <c r="UCF7" s="1236"/>
      <c r="UCG7" s="1236"/>
      <c r="UCH7" s="1236"/>
      <c r="UCI7" s="1236"/>
      <c r="UCJ7" s="1236"/>
      <c r="UCK7" s="1236"/>
      <c r="UCL7" s="1236"/>
      <c r="UCM7" s="1236"/>
      <c r="UCN7" s="1236"/>
      <c r="UCO7" s="1236"/>
      <c r="UCP7" s="1236"/>
      <c r="UCQ7" s="1236"/>
      <c r="UCR7" s="1236"/>
      <c r="UCS7" s="1236"/>
      <c r="UCT7" s="1236"/>
      <c r="UCU7" s="1236"/>
      <c r="UCV7" s="1236"/>
      <c r="UCW7" s="1236"/>
      <c r="UCX7" s="1236"/>
      <c r="UCY7" s="1236"/>
      <c r="UCZ7" s="1236"/>
      <c r="UDA7" s="1236"/>
      <c r="UDB7" s="1236"/>
      <c r="UDC7" s="1236"/>
      <c r="UDD7" s="1236"/>
      <c r="UDE7" s="1236"/>
      <c r="UDF7" s="1236"/>
      <c r="UDG7" s="1236"/>
      <c r="UDH7" s="1236"/>
      <c r="UDI7" s="1236"/>
      <c r="UDJ7" s="1236"/>
      <c r="UDK7" s="1236"/>
      <c r="UDL7" s="1236"/>
      <c r="UDM7" s="1236"/>
      <c r="UDN7" s="1236"/>
      <c r="UDO7" s="1236"/>
      <c r="UDP7" s="1236"/>
      <c r="UDQ7" s="1236"/>
      <c r="UDR7" s="1236"/>
      <c r="UDS7" s="1236"/>
      <c r="UDT7" s="1236"/>
      <c r="UDU7" s="1236"/>
      <c r="UDV7" s="1236"/>
      <c r="UDW7" s="1236"/>
      <c r="UDX7" s="1236"/>
      <c r="UDY7" s="1236"/>
      <c r="UDZ7" s="1236"/>
      <c r="UEA7" s="1236"/>
      <c r="UEB7" s="1236"/>
      <c r="UEC7" s="1236"/>
      <c r="UED7" s="1236"/>
      <c r="UEE7" s="1236"/>
      <c r="UEF7" s="1236"/>
      <c r="UEG7" s="1236"/>
      <c r="UEH7" s="1236"/>
      <c r="UEI7" s="1236"/>
      <c r="UEJ7" s="1236"/>
      <c r="UEK7" s="1236"/>
      <c r="UEL7" s="1236"/>
      <c r="UEM7" s="1236"/>
      <c r="UEN7" s="1236"/>
      <c r="UEO7" s="1236"/>
      <c r="UEP7" s="1236"/>
      <c r="UEQ7" s="1236"/>
      <c r="UER7" s="1236"/>
      <c r="UES7" s="1236"/>
      <c r="UET7" s="1236"/>
      <c r="UEU7" s="1236"/>
      <c r="UEV7" s="1236"/>
      <c r="UEW7" s="1236"/>
      <c r="UEX7" s="1236"/>
      <c r="UEY7" s="1236"/>
      <c r="UEZ7" s="1236"/>
      <c r="UFA7" s="1236"/>
      <c r="UFB7" s="1236"/>
      <c r="UFC7" s="1236"/>
      <c r="UFD7" s="1236"/>
      <c r="UFE7" s="1236"/>
      <c r="UFF7" s="1236"/>
      <c r="UFG7" s="1236"/>
      <c r="UFH7" s="1236"/>
      <c r="UFI7" s="1236"/>
      <c r="UFJ7" s="1236"/>
      <c r="UFK7" s="1236"/>
      <c r="UFL7" s="1236"/>
      <c r="UFM7" s="1236"/>
      <c r="UFN7" s="1236"/>
      <c r="UFO7" s="1236"/>
      <c r="UFP7" s="1236"/>
      <c r="UFQ7" s="1236"/>
      <c r="UFR7" s="1236"/>
      <c r="UFS7" s="1236"/>
      <c r="UFT7" s="1236"/>
      <c r="UFU7" s="1236"/>
      <c r="UFV7" s="1236"/>
      <c r="UFW7" s="1236"/>
      <c r="UFX7" s="1236"/>
      <c r="UFY7" s="1236"/>
      <c r="UFZ7" s="1236"/>
      <c r="UGA7" s="1236"/>
      <c r="UGB7" s="1236"/>
      <c r="UGC7" s="1236"/>
      <c r="UGD7" s="1236"/>
      <c r="UGE7" s="1236"/>
      <c r="UGF7" s="1236"/>
      <c r="UGG7" s="1236"/>
      <c r="UGH7" s="1236"/>
      <c r="UGI7" s="1236"/>
      <c r="UGJ7" s="1236"/>
      <c r="UGK7" s="1236"/>
      <c r="UGL7" s="1236"/>
      <c r="UGM7" s="1236"/>
      <c r="UGN7" s="1236"/>
      <c r="UGO7" s="1236"/>
      <c r="UGP7" s="1236"/>
      <c r="UGQ7" s="1236"/>
      <c r="UGR7" s="1236"/>
      <c r="UGS7" s="1236"/>
      <c r="UGT7" s="1236"/>
      <c r="UGU7" s="1236"/>
      <c r="UGV7" s="1236"/>
      <c r="UGW7" s="1236"/>
      <c r="UGX7" s="1236"/>
      <c r="UGY7" s="1236"/>
      <c r="UGZ7" s="1236"/>
      <c r="UHA7" s="1236"/>
      <c r="UHB7" s="1236"/>
      <c r="UHC7" s="1236"/>
      <c r="UHD7" s="1236"/>
      <c r="UHE7" s="1236"/>
      <c r="UHF7" s="1236"/>
      <c r="UHG7" s="1236"/>
      <c r="UHH7" s="1236"/>
      <c r="UHI7" s="1236"/>
      <c r="UHJ7" s="1236"/>
      <c r="UHK7" s="1236"/>
      <c r="UHL7" s="1236"/>
      <c r="UHM7" s="1236"/>
      <c r="UHN7" s="1236"/>
      <c r="UHO7" s="1236"/>
      <c r="UHP7" s="1236"/>
      <c r="UHQ7" s="1236"/>
      <c r="UHR7" s="1236"/>
      <c r="UHS7" s="1236"/>
      <c r="UHT7" s="1236"/>
      <c r="UHU7" s="1236"/>
      <c r="UHV7" s="1236"/>
      <c r="UHW7" s="1236"/>
      <c r="UHX7" s="1236"/>
      <c r="UHY7" s="1236"/>
      <c r="UHZ7" s="1236"/>
      <c r="UIA7" s="1236"/>
      <c r="UIB7" s="1236"/>
      <c r="UIC7" s="1236"/>
      <c r="UID7" s="1236"/>
      <c r="UIE7" s="1236"/>
      <c r="UIF7" s="1236"/>
      <c r="UIG7" s="1236"/>
      <c r="UIH7" s="1236"/>
      <c r="UII7" s="1236"/>
      <c r="UIJ7" s="1236"/>
      <c r="UIK7" s="1236"/>
      <c r="UIL7" s="1236"/>
      <c r="UIM7" s="1236"/>
      <c r="UIN7" s="1236"/>
      <c r="UIO7" s="1236"/>
      <c r="UIP7" s="1236"/>
      <c r="UIQ7" s="1236"/>
      <c r="UIR7" s="1236"/>
      <c r="UIS7" s="1236"/>
      <c r="UIT7" s="1236"/>
      <c r="UIU7" s="1236"/>
      <c r="UIV7" s="1236"/>
      <c r="UIW7" s="1236"/>
      <c r="UIX7" s="1236"/>
      <c r="UIY7" s="1236"/>
      <c r="UIZ7" s="1236"/>
      <c r="UJA7" s="1236"/>
      <c r="UJB7" s="1236"/>
      <c r="UJC7" s="1236"/>
      <c r="UJD7" s="1236"/>
      <c r="UJE7" s="1236"/>
      <c r="UJF7" s="1236"/>
      <c r="UJG7" s="1236"/>
      <c r="UJH7" s="1236"/>
      <c r="UJI7" s="1236"/>
      <c r="UJJ7" s="1236"/>
      <c r="UJK7" s="1236"/>
      <c r="UJL7" s="1236"/>
      <c r="UJM7" s="1236"/>
      <c r="UJN7" s="1236"/>
      <c r="UJO7" s="1236"/>
      <c r="UJP7" s="1236"/>
      <c r="UJQ7" s="1236"/>
      <c r="UJR7" s="1236"/>
      <c r="UJS7" s="1236"/>
      <c r="UJT7" s="1236"/>
      <c r="UJU7" s="1236"/>
      <c r="UJV7" s="1236"/>
      <c r="UJW7" s="1236"/>
      <c r="UJX7" s="1236"/>
      <c r="UJY7" s="1236"/>
      <c r="UJZ7" s="1236"/>
      <c r="UKA7" s="1236"/>
      <c r="UKB7" s="1236"/>
      <c r="UKC7" s="1236"/>
      <c r="UKD7" s="1236"/>
      <c r="UKE7" s="1236"/>
      <c r="UKF7" s="1236"/>
      <c r="UKG7" s="1236"/>
      <c r="UKH7" s="1236"/>
      <c r="UKI7" s="1236"/>
      <c r="UKJ7" s="1236"/>
      <c r="UKK7" s="1236"/>
      <c r="UKL7" s="1236"/>
      <c r="UKM7" s="1236"/>
      <c r="UKN7" s="1236"/>
      <c r="UKO7" s="1236"/>
      <c r="UKP7" s="1236"/>
      <c r="UKQ7" s="1236"/>
      <c r="UKR7" s="1236"/>
      <c r="UKS7" s="1236"/>
      <c r="UKT7" s="1236"/>
      <c r="UKU7" s="1236"/>
      <c r="UKV7" s="1236"/>
      <c r="UKW7" s="1236"/>
      <c r="UKX7" s="1236"/>
      <c r="UKY7" s="1236"/>
      <c r="UKZ7" s="1236"/>
      <c r="ULA7" s="1236"/>
      <c r="ULB7" s="1236"/>
      <c r="ULC7" s="1236"/>
      <c r="ULD7" s="1236"/>
      <c r="ULE7" s="1236"/>
      <c r="ULF7" s="1236"/>
      <c r="ULG7" s="1236"/>
      <c r="ULH7" s="1236"/>
      <c r="ULI7" s="1236"/>
      <c r="ULJ7" s="1236"/>
      <c r="ULK7" s="1236"/>
      <c r="ULL7" s="1236"/>
      <c r="ULM7" s="1236"/>
      <c r="ULN7" s="1236"/>
      <c r="ULO7" s="1236"/>
      <c r="ULP7" s="1236"/>
      <c r="ULQ7" s="1236"/>
      <c r="ULR7" s="1236"/>
      <c r="ULS7" s="1236"/>
      <c r="ULT7" s="1236"/>
      <c r="ULU7" s="1236"/>
      <c r="ULV7" s="1236"/>
      <c r="ULW7" s="1236"/>
      <c r="ULX7" s="1236"/>
      <c r="ULY7" s="1236"/>
      <c r="ULZ7" s="1236"/>
      <c r="UMA7" s="1236"/>
      <c r="UMB7" s="1236"/>
      <c r="UMC7" s="1236"/>
      <c r="UMD7" s="1236"/>
      <c r="UME7" s="1236"/>
      <c r="UMF7" s="1236"/>
      <c r="UMG7" s="1236"/>
      <c r="UMH7" s="1236"/>
      <c r="UMI7" s="1236"/>
      <c r="UMJ7" s="1236"/>
      <c r="UMK7" s="1236"/>
      <c r="UML7" s="1236"/>
      <c r="UMM7" s="1236"/>
      <c r="UMN7" s="1236"/>
      <c r="UMO7" s="1236"/>
      <c r="UMP7" s="1236"/>
      <c r="UMQ7" s="1236"/>
      <c r="UMR7" s="1236"/>
      <c r="UMS7" s="1236"/>
      <c r="UMT7" s="1236"/>
      <c r="UMU7" s="1236"/>
      <c r="UMV7" s="1236"/>
      <c r="UMW7" s="1236"/>
      <c r="UMX7" s="1236"/>
      <c r="UMY7" s="1236"/>
      <c r="UMZ7" s="1236"/>
      <c r="UNA7" s="1236"/>
      <c r="UNB7" s="1236"/>
      <c r="UNC7" s="1236"/>
      <c r="UND7" s="1236"/>
      <c r="UNE7" s="1236"/>
      <c r="UNF7" s="1236"/>
      <c r="UNG7" s="1236"/>
      <c r="UNH7" s="1236"/>
      <c r="UNI7" s="1236"/>
      <c r="UNJ7" s="1236"/>
      <c r="UNK7" s="1236"/>
      <c r="UNL7" s="1236"/>
      <c r="UNM7" s="1236"/>
      <c r="UNN7" s="1236"/>
      <c r="UNO7" s="1236"/>
      <c r="UNP7" s="1236"/>
      <c r="UNQ7" s="1236"/>
      <c r="UNR7" s="1236"/>
      <c r="UNS7" s="1236"/>
      <c r="UNT7" s="1236"/>
      <c r="UNU7" s="1236"/>
      <c r="UNV7" s="1236"/>
      <c r="UNW7" s="1236"/>
      <c r="UNX7" s="1236"/>
      <c r="UNY7" s="1236"/>
      <c r="UNZ7" s="1236"/>
      <c r="UOA7" s="1236"/>
      <c r="UOB7" s="1236"/>
      <c r="UOC7" s="1236"/>
      <c r="UOD7" s="1236"/>
      <c r="UOE7" s="1236"/>
      <c r="UOF7" s="1236"/>
      <c r="UOG7" s="1236"/>
      <c r="UOH7" s="1236"/>
      <c r="UOI7" s="1236"/>
      <c r="UOJ7" s="1236"/>
      <c r="UOK7" s="1236"/>
      <c r="UOL7" s="1236"/>
      <c r="UOM7" s="1236"/>
      <c r="UON7" s="1236"/>
      <c r="UOO7" s="1236"/>
      <c r="UOP7" s="1236"/>
      <c r="UOQ7" s="1236"/>
      <c r="UOR7" s="1236"/>
      <c r="UOS7" s="1236"/>
      <c r="UOT7" s="1236"/>
      <c r="UOU7" s="1236"/>
      <c r="UOV7" s="1236"/>
      <c r="UOW7" s="1236"/>
      <c r="UOX7" s="1236"/>
      <c r="UOY7" s="1236"/>
      <c r="UOZ7" s="1236"/>
      <c r="UPA7" s="1236"/>
      <c r="UPB7" s="1236"/>
      <c r="UPC7" s="1236"/>
      <c r="UPD7" s="1236"/>
      <c r="UPE7" s="1236"/>
      <c r="UPF7" s="1236"/>
      <c r="UPG7" s="1236"/>
      <c r="UPH7" s="1236"/>
      <c r="UPI7" s="1236"/>
      <c r="UPJ7" s="1236"/>
      <c r="UPK7" s="1236"/>
      <c r="UPL7" s="1236"/>
      <c r="UPM7" s="1236"/>
      <c r="UPN7" s="1236"/>
      <c r="UPO7" s="1236"/>
      <c r="UPP7" s="1236"/>
      <c r="UPQ7" s="1236"/>
      <c r="UPR7" s="1236"/>
      <c r="UPS7" s="1236"/>
      <c r="UPT7" s="1236"/>
      <c r="UPU7" s="1236"/>
      <c r="UPV7" s="1236"/>
      <c r="UPW7" s="1236"/>
      <c r="UPX7" s="1236"/>
      <c r="UPY7" s="1236"/>
      <c r="UPZ7" s="1236"/>
      <c r="UQA7" s="1236"/>
      <c r="UQB7" s="1236"/>
      <c r="UQC7" s="1236"/>
      <c r="UQD7" s="1236"/>
      <c r="UQE7" s="1236"/>
      <c r="UQF7" s="1236"/>
      <c r="UQG7" s="1236"/>
      <c r="UQH7" s="1236"/>
      <c r="UQI7" s="1236"/>
      <c r="UQJ7" s="1236"/>
      <c r="UQK7" s="1236"/>
      <c r="UQL7" s="1236"/>
      <c r="UQM7" s="1236"/>
      <c r="UQN7" s="1236"/>
      <c r="UQO7" s="1236"/>
      <c r="UQP7" s="1236"/>
      <c r="UQQ7" s="1236"/>
      <c r="UQR7" s="1236"/>
      <c r="UQS7" s="1236"/>
      <c r="UQT7" s="1236"/>
      <c r="UQU7" s="1236"/>
      <c r="UQV7" s="1236"/>
      <c r="UQW7" s="1236"/>
      <c r="UQX7" s="1236"/>
      <c r="UQY7" s="1236"/>
      <c r="UQZ7" s="1236"/>
      <c r="URA7" s="1236"/>
      <c r="URB7" s="1236"/>
      <c r="URC7" s="1236"/>
      <c r="URD7" s="1236"/>
      <c r="URE7" s="1236"/>
      <c r="URF7" s="1236"/>
      <c r="URG7" s="1236"/>
      <c r="URH7" s="1236"/>
      <c r="URI7" s="1236"/>
      <c r="URJ7" s="1236"/>
      <c r="URK7" s="1236"/>
      <c r="URL7" s="1236"/>
      <c r="URM7" s="1236"/>
      <c r="URN7" s="1236"/>
      <c r="URO7" s="1236"/>
      <c r="URP7" s="1236"/>
      <c r="URQ7" s="1236"/>
      <c r="URR7" s="1236"/>
      <c r="URS7" s="1236"/>
      <c r="URT7" s="1236"/>
      <c r="URU7" s="1236"/>
      <c r="URV7" s="1236"/>
      <c r="URW7" s="1236"/>
      <c r="URX7" s="1236"/>
      <c r="URY7" s="1236"/>
      <c r="URZ7" s="1236"/>
      <c r="USA7" s="1236"/>
      <c r="USB7" s="1236"/>
      <c r="USC7" s="1236"/>
      <c r="USD7" s="1236"/>
      <c r="USE7" s="1236"/>
      <c r="USF7" s="1236"/>
      <c r="USG7" s="1236"/>
      <c r="USH7" s="1236"/>
      <c r="USI7" s="1236"/>
      <c r="USJ7" s="1236"/>
      <c r="USK7" s="1236"/>
      <c r="USL7" s="1236"/>
      <c r="USM7" s="1236"/>
      <c r="USN7" s="1236"/>
      <c r="USO7" s="1236"/>
      <c r="USP7" s="1236"/>
      <c r="USQ7" s="1236"/>
      <c r="USR7" s="1236"/>
      <c r="USS7" s="1236"/>
      <c r="UST7" s="1236"/>
      <c r="USU7" s="1236"/>
      <c r="USV7" s="1236"/>
      <c r="USW7" s="1236"/>
      <c r="USX7" s="1236"/>
      <c r="USY7" s="1236"/>
      <c r="USZ7" s="1236"/>
      <c r="UTA7" s="1236"/>
      <c r="UTB7" s="1236"/>
      <c r="UTC7" s="1236"/>
      <c r="UTD7" s="1236"/>
      <c r="UTE7" s="1236"/>
      <c r="UTF7" s="1236"/>
      <c r="UTG7" s="1236"/>
      <c r="UTH7" s="1236"/>
      <c r="UTI7" s="1236"/>
      <c r="UTJ7" s="1236"/>
      <c r="UTK7" s="1236"/>
      <c r="UTL7" s="1236"/>
      <c r="UTM7" s="1236"/>
      <c r="UTN7" s="1236"/>
      <c r="UTO7" s="1236"/>
      <c r="UTP7" s="1236"/>
      <c r="UTQ7" s="1236"/>
      <c r="UTR7" s="1236"/>
      <c r="UTS7" s="1236"/>
      <c r="UTT7" s="1236"/>
      <c r="UTU7" s="1236"/>
      <c r="UTV7" s="1236"/>
      <c r="UTW7" s="1236"/>
      <c r="UTX7" s="1236"/>
      <c r="UTY7" s="1236"/>
      <c r="UTZ7" s="1236"/>
      <c r="UUA7" s="1236"/>
      <c r="UUB7" s="1236"/>
      <c r="UUC7" s="1236"/>
      <c r="UUD7" s="1236"/>
      <c r="UUE7" s="1236"/>
      <c r="UUF7" s="1236"/>
      <c r="UUG7" s="1236"/>
      <c r="UUH7" s="1236"/>
      <c r="UUI7" s="1236"/>
      <c r="UUJ7" s="1236"/>
      <c r="UUK7" s="1236"/>
      <c r="UUL7" s="1236"/>
      <c r="UUM7" s="1236"/>
      <c r="UUN7" s="1236"/>
      <c r="UUO7" s="1236"/>
      <c r="UUP7" s="1236"/>
      <c r="UUQ7" s="1236"/>
      <c r="UUR7" s="1236"/>
      <c r="UUS7" s="1236"/>
      <c r="UUT7" s="1236"/>
      <c r="UUU7" s="1236"/>
      <c r="UUV7" s="1236"/>
      <c r="UUW7" s="1236"/>
      <c r="UUX7" s="1236"/>
      <c r="UUY7" s="1236"/>
      <c r="UUZ7" s="1236"/>
      <c r="UVA7" s="1236"/>
      <c r="UVB7" s="1236"/>
      <c r="UVC7" s="1236"/>
      <c r="UVD7" s="1236"/>
      <c r="UVE7" s="1236"/>
      <c r="UVF7" s="1236"/>
      <c r="UVG7" s="1236"/>
      <c r="UVH7" s="1236"/>
      <c r="UVI7" s="1236"/>
      <c r="UVJ7" s="1236"/>
      <c r="UVK7" s="1236"/>
      <c r="UVL7" s="1236"/>
      <c r="UVM7" s="1236"/>
      <c r="UVN7" s="1236"/>
      <c r="UVO7" s="1236"/>
      <c r="UVP7" s="1236"/>
      <c r="UVQ7" s="1236"/>
      <c r="UVR7" s="1236"/>
      <c r="UVS7" s="1236"/>
      <c r="UVT7" s="1236"/>
      <c r="UVU7" s="1236"/>
      <c r="UVV7" s="1236"/>
      <c r="UVW7" s="1236"/>
      <c r="UVX7" s="1236"/>
      <c r="UVY7" s="1236"/>
      <c r="UVZ7" s="1236"/>
      <c r="UWA7" s="1236"/>
      <c r="UWB7" s="1236"/>
      <c r="UWC7" s="1236"/>
      <c r="UWD7" s="1236"/>
      <c r="UWE7" s="1236"/>
      <c r="UWF7" s="1236"/>
      <c r="UWG7" s="1236"/>
      <c r="UWH7" s="1236"/>
      <c r="UWI7" s="1236"/>
      <c r="UWJ7" s="1236"/>
      <c r="UWK7" s="1236"/>
      <c r="UWL7" s="1236"/>
      <c r="UWM7" s="1236"/>
      <c r="UWN7" s="1236"/>
      <c r="UWO7" s="1236"/>
      <c r="UWP7" s="1236"/>
      <c r="UWQ7" s="1236"/>
      <c r="UWR7" s="1236"/>
      <c r="UWS7" s="1236"/>
      <c r="UWT7" s="1236"/>
      <c r="UWU7" s="1236"/>
      <c r="UWV7" s="1236"/>
      <c r="UWW7" s="1236"/>
      <c r="UWX7" s="1236"/>
      <c r="UWY7" s="1236"/>
      <c r="UWZ7" s="1236"/>
      <c r="UXA7" s="1236"/>
      <c r="UXB7" s="1236"/>
      <c r="UXC7" s="1236"/>
      <c r="UXD7" s="1236"/>
      <c r="UXE7" s="1236"/>
      <c r="UXF7" s="1236"/>
      <c r="UXG7" s="1236"/>
      <c r="UXH7" s="1236"/>
      <c r="UXI7" s="1236"/>
      <c r="UXJ7" s="1236"/>
      <c r="UXK7" s="1236"/>
      <c r="UXL7" s="1236"/>
      <c r="UXM7" s="1236"/>
      <c r="UXN7" s="1236"/>
      <c r="UXO7" s="1236"/>
      <c r="UXP7" s="1236"/>
      <c r="UXQ7" s="1236"/>
      <c r="UXR7" s="1236"/>
      <c r="UXS7" s="1236"/>
      <c r="UXT7" s="1236"/>
      <c r="UXU7" s="1236"/>
      <c r="UXV7" s="1236"/>
      <c r="UXW7" s="1236"/>
      <c r="UXX7" s="1236"/>
      <c r="UXY7" s="1236"/>
      <c r="UXZ7" s="1236"/>
      <c r="UYA7" s="1236"/>
      <c r="UYB7" s="1236"/>
      <c r="UYC7" s="1236"/>
      <c r="UYD7" s="1236"/>
      <c r="UYE7" s="1236"/>
      <c r="UYF7" s="1236"/>
      <c r="UYG7" s="1236"/>
      <c r="UYH7" s="1236"/>
      <c r="UYI7" s="1236"/>
      <c r="UYJ7" s="1236"/>
      <c r="UYK7" s="1236"/>
      <c r="UYL7" s="1236"/>
      <c r="UYM7" s="1236"/>
      <c r="UYN7" s="1236"/>
      <c r="UYO7" s="1236"/>
      <c r="UYP7" s="1236"/>
      <c r="UYQ7" s="1236"/>
      <c r="UYR7" s="1236"/>
      <c r="UYS7" s="1236"/>
      <c r="UYT7" s="1236"/>
      <c r="UYU7" s="1236"/>
      <c r="UYV7" s="1236"/>
      <c r="UYW7" s="1236"/>
      <c r="UYX7" s="1236"/>
      <c r="UYY7" s="1236"/>
      <c r="UYZ7" s="1236"/>
      <c r="UZA7" s="1236"/>
      <c r="UZB7" s="1236"/>
      <c r="UZC7" s="1236"/>
      <c r="UZD7" s="1236"/>
      <c r="UZE7" s="1236"/>
      <c r="UZF7" s="1236"/>
      <c r="UZG7" s="1236"/>
      <c r="UZH7" s="1236"/>
      <c r="UZI7" s="1236"/>
      <c r="UZJ7" s="1236"/>
      <c r="UZK7" s="1236"/>
      <c r="UZL7" s="1236"/>
      <c r="UZM7" s="1236"/>
      <c r="UZN7" s="1236"/>
      <c r="UZO7" s="1236"/>
      <c r="UZP7" s="1236"/>
      <c r="UZQ7" s="1236"/>
      <c r="UZR7" s="1236"/>
      <c r="UZS7" s="1236"/>
      <c r="UZT7" s="1236"/>
      <c r="UZU7" s="1236"/>
      <c r="UZV7" s="1236"/>
      <c r="UZW7" s="1236"/>
      <c r="UZX7" s="1236"/>
      <c r="UZY7" s="1236"/>
      <c r="UZZ7" s="1236"/>
      <c r="VAA7" s="1236"/>
      <c r="VAB7" s="1236"/>
      <c r="VAC7" s="1236"/>
      <c r="VAD7" s="1236"/>
      <c r="VAE7" s="1236"/>
      <c r="VAF7" s="1236"/>
      <c r="VAG7" s="1236"/>
      <c r="VAH7" s="1236"/>
      <c r="VAI7" s="1236"/>
      <c r="VAJ7" s="1236"/>
      <c r="VAK7" s="1236"/>
      <c r="VAL7" s="1236"/>
      <c r="VAM7" s="1236"/>
      <c r="VAN7" s="1236"/>
      <c r="VAO7" s="1236"/>
      <c r="VAP7" s="1236"/>
      <c r="VAQ7" s="1236"/>
      <c r="VAR7" s="1236"/>
      <c r="VAS7" s="1236"/>
      <c r="VAT7" s="1236"/>
      <c r="VAU7" s="1236"/>
      <c r="VAV7" s="1236"/>
      <c r="VAW7" s="1236"/>
      <c r="VAX7" s="1236"/>
      <c r="VAY7" s="1236"/>
      <c r="VAZ7" s="1236"/>
      <c r="VBA7" s="1236"/>
      <c r="VBB7" s="1236"/>
      <c r="VBC7" s="1236"/>
      <c r="VBD7" s="1236"/>
      <c r="VBE7" s="1236"/>
      <c r="VBF7" s="1236"/>
      <c r="VBG7" s="1236"/>
      <c r="VBH7" s="1236"/>
      <c r="VBI7" s="1236"/>
      <c r="VBJ7" s="1236"/>
      <c r="VBK7" s="1236"/>
      <c r="VBL7" s="1236"/>
      <c r="VBM7" s="1236"/>
      <c r="VBN7" s="1236"/>
      <c r="VBO7" s="1236"/>
      <c r="VBP7" s="1236"/>
      <c r="VBQ7" s="1236"/>
      <c r="VBR7" s="1236"/>
      <c r="VBS7" s="1236"/>
      <c r="VBT7" s="1236"/>
      <c r="VBU7" s="1236"/>
      <c r="VBV7" s="1236"/>
      <c r="VBW7" s="1236"/>
      <c r="VBX7" s="1236"/>
      <c r="VBY7" s="1236"/>
      <c r="VBZ7" s="1236"/>
      <c r="VCA7" s="1236"/>
      <c r="VCB7" s="1236"/>
      <c r="VCC7" s="1236"/>
      <c r="VCD7" s="1236"/>
      <c r="VCE7" s="1236"/>
      <c r="VCF7" s="1236"/>
      <c r="VCG7" s="1236"/>
      <c r="VCH7" s="1236"/>
      <c r="VCI7" s="1236"/>
      <c r="VCJ7" s="1236"/>
      <c r="VCK7" s="1236"/>
      <c r="VCL7" s="1236"/>
      <c r="VCM7" s="1236"/>
      <c r="VCN7" s="1236"/>
      <c r="VCO7" s="1236"/>
      <c r="VCP7" s="1236"/>
      <c r="VCQ7" s="1236"/>
      <c r="VCR7" s="1236"/>
      <c r="VCS7" s="1236"/>
      <c r="VCT7" s="1236"/>
      <c r="VCU7" s="1236"/>
      <c r="VCV7" s="1236"/>
      <c r="VCW7" s="1236"/>
      <c r="VCX7" s="1236"/>
      <c r="VCY7" s="1236"/>
      <c r="VCZ7" s="1236"/>
      <c r="VDA7" s="1236"/>
      <c r="VDB7" s="1236"/>
      <c r="VDC7" s="1236"/>
      <c r="VDD7" s="1236"/>
      <c r="VDE7" s="1236"/>
      <c r="VDF7" s="1236"/>
      <c r="VDG7" s="1236"/>
      <c r="VDH7" s="1236"/>
      <c r="VDI7" s="1236"/>
      <c r="VDJ7" s="1236"/>
      <c r="VDK7" s="1236"/>
      <c r="VDL7" s="1236"/>
      <c r="VDM7" s="1236"/>
      <c r="VDN7" s="1236"/>
      <c r="VDO7" s="1236"/>
      <c r="VDP7" s="1236"/>
      <c r="VDQ7" s="1236"/>
      <c r="VDR7" s="1236"/>
      <c r="VDS7" s="1236"/>
      <c r="VDT7" s="1236"/>
      <c r="VDU7" s="1236"/>
      <c r="VDV7" s="1236"/>
      <c r="VDW7" s="1236"/>
      <c r="VDX7" s="1236"/>
      <c r="VDY7" s="1236"/>
      <c r="VDZ7" s="1236"/>
      <c r="VEA7" s="1236"/>
      <c r="VEB7" s="1236"/>
      <c r="VEC7" s="1236"/>
      <c r="VED7" s="1236"/>
      <c r="VEE7" s="1236"/>
      <c r="VEF7" s="1236"/>
      <c r="VEG7" s="1236"/>
      <c r="VEH7" s="1236"/>
      <c r="VEI7" s="1236"/>
      <c r="VEJ7" s="1236"/>
      <c r="VEK7" s="1236"/>
      <c r="VEL7" s="1236"/>
      <c r="VEM7" s="1236"/>
      <c r="VEN7" s="1236"/>
      <c r="VEO7" s="1236"/>
      <c r="VEP7" s="1236"/>
      <c r="VEQ7" s="1236"/>
      <c r="VER7" s="1236"/>
      <c r="VES7" s="1236"/>
      <c r="VET7" s="1236"/>
      <c r="VEU7" s="1236"/>
      <c r="VEV7" s="1236"/>
      <c r="VEW7" s="1236"/>
      <c r="VEX7" s="1236"/>
      <c r="VEY7" s="1236"/>
      <c r="VEZ7" s="1236"/>
      <c r="VFA7" s="1236"/>
      <c r="VFB7" s="1236"/>
      <c r="VFC7" s="1236"/>
      <c r="VFD7" s="1236"/>
      <c r="VFE7" s="1236"/>
      <c r="VFF7" s="1236"/>
      <c r="VFG7" s="1236"/>
      <c r="VFH7" s="1236"/>
      <c r="VFI7" s="1236"/>
      <c r="VFJ7" s="1236"/>
      <c r="VFK7" s="1236"/>
      <c r="VFL7" s="1236"/>
      <c r="VFM7" s="1236"/>
      <c r="VFN7" s="1236"/>
      <c r="VFO7" s="1236"/>
      <c r="VFP7" s="1236"/>
      <c r="VFQ7" s="1236"/>
      <c r="VFR7" s="1236"/>
      <c r="VFS7" s="1236"/>
      <c r="VFT7" s="1236"/>
      <c r="VFU7" s="1236"/>
      <c r="VFV7" s="1236"/>
      <c r="VFW7" s="1236"/>
      <c r="VFX7" s="1236"/>
      <c r="VFY7" s="1236"/>
      <c r="VFZ7" s="1236"/>
      <c r="VGA7" s="1236"/>
      <c r="VGB7" s="1236"/>
      <c r="VGC7" s="1236"/>
      <c r="VGD7" s="1236"/>
      <c r="VGE7" s="1236"/>
      <c r="VGF7" s="1236"/>
      <c r="VGG7" s="1236"/>
      <c r="VGH7" s="1236"/>
      <c r="VGI7" s="1236"/>
      <c r="VGJ7" s="1236"/>
      <c r="VGK7" s="1236"/>
      <c r="VGL7" s="1236"/>
      <c r="VGM7" s="1236"/>
      <c r="VGN7" s="1236"/>
      <c r="VGO7" s="1236"/>
      <c r="VGP7" s="1236"/>
      <c r="VGQ7" s="1236"/>
      <c r="VGR7" s="1236"/>
      <c r="VGS7" s="1236"/>
      <c r="VGT7" s="1236"/>
      <c r="VGU7" s="1236"/>
      <c r="VGV7" s="1236"/>
      <c r="VGW7" s="1236"/>
      <c r="VGX7" s="1236"/>
      <c r="VGY7" s="1236"/>
      <c r="VGZ7" s="1236"/>
      <c r="VHA7" s="1236"/>
      <c r="VHB7" s="1236"/>
      <c r="VHC7" s="1236"/>
      <c r="VHD7" s="1236"/>
      <c r="VHE7" s="1236"/>
      <c r="VHF7" s="1236"/>
      <c r="VHG7" s="1236"/>
      <c r="VHH7" s="1236"/>
      <c r="VHI7" s="1236"/>
      <c r="VHJ7" s="1236"/>
      <c r="VHK7" s="1236"/>
      <c r="VHL7" s="1236"/>
      <c r="VHM7" s="1236"/>
      <c r="VHN7" s="1236"/>
      <c r="VHO7" s="1236"/>
      <c r="VHP7" s="1236"/>
      <c r="VHQ7" s="1236"/>
      <c r="VHR7" s="1236"/>
      <c r="VHS7" s="1236"/>
      <c r="VHT7" s="1236"/>
      <c r="VHU7" s="1236"/>
      <c r="VHV7" s="1236"/>
      <c r="VHW7" s="1236"/>
      <c r="VHX7" s="1236"/>
      <c r="VHY7" s="1236"/>
      <c r="VHZ7" s="1236"/>
      <c r="VIA7" s="1236"/>
      <c r="VIB7" s="1236"/>
      <c r="VIC7" s="1236"/>
      <c r="VID7" s="1236"/>
      <c r="VIE7" s="1236"/>
      <c r="VIF7" s="1236"/>
      <c r="VIG7" s="1236"/>
      <c r="VIH7" s="1236"/>
      <c r="VII7" s="1236"/>
      <c r="VIJ7" s="1236"/>
      <c r="VIK7" s="1236"/>
      <c r="VIL7" s="1236"/>
      <c r="VIM7" s="1236"/>
      <c r="VIN7" s="1236"/>
      <c r="VIO7" s="1236"/>
      <c r="VIP7" s="1236"/>
      <c r="VIQ7" s="1236"/>
      <c r="VIR7" s="1236"/>
      <c r="VIS7" s="1236"/>
      <c r="VIT7" s="1236"/>
      <c r="VIU7" s="1236"/>
      <c r="VIV7" s="1236"/>
      <c r="VIW7" s="1236"/>
      <c r="VIX7" s="1236"/>
      <c r="VIY7" s="1236"/>
      <c r="VIZ7" s="1236"/>
      <c r="VJA7" s="1236"/>
      <c r="VJB7" s="1236"/>
      <c r="VJC7" s="1236"/>
      <c r="VJD7" s="1236"/>
      <c r="VJE7" s="1236"/>
      <c r="VJF7" s="1236"/>
      <c r="VJG7" s="1236"/>
      <c r="VJH7" s="1236"/>
      <c r="VJI7" s="1236"/>
      <c r="VJJ7" s="1236"/>
      <c r="VJK7" s="1236"/>
      <c r="VJL7" s="1236"/>
      <c r="VJM7" s="1236"/>
      <c r="VJN7" s="1236"/>
      <c r="VJO7" s="1236"/>
      <c r="VJP7" s="1236"/>
      <c r="VJQ7" s="1236"/>
      <c r="VJR7" s="1236"/>
      <c r="VJS7" s="1236"/>
      <c r="VJT7" s="1236"/>
      <c r="VJU7" s="1236"/>
      <c r="VJV7" s="1236"/>
      <c r="VJW7" s="1236"/>
      <c r="VJX7" s="1236"/>
      <c r="VJY7" s="1236"/>
      <c r="VJZ7" s="1236"/>
      <c r="VKA7" s="1236"/>
      <c r="VKB7" s="1236"/>
      <c r="VKC7" s="1236"/>
      <c r="VKD7" s="1236"/>
      <c r="VKE7" s="1236"/>
      <c r="VKF7" s="1236"/>
      <c r="VKG7" s="1236"/>
      <c r="VKH7" s="1236"/>
      <c r="VKI7" s="1236"/>
      <c r="VKJ7" s="1236"/>
      <c r="VKK7" s="1236"/>
      <c r="VKL7" s="1236"/>
      <c r="VKM7" s="1236"/>
      <c r="VKN7" s="1236"/>
      <c r="VKO7" s="1236"/>
      <c r="VKP7" s="1236"/>
      <c r="VKQ7" s="1236"/>
      <c r="VKR7" s="1236"/>
      <c r="VKS7" s="1236"/>
      <c r="VKT7" s="1236"/>
      <c r="VKU7" s="1236"/>
      <c r="VKV7" s="1236"/>
      <c r="VKW7" s="1236"/>
      <c r="VKX7" s="1236"/>
      <c r="VKY7" s="1236"/>
      <c r="VKZ7" s="1236"/>
      <c r="VLA7" s="1236"/>
      <c r="VLB7" s="1236"/>
      <c r="VLC7" s="1236"/>
      <c r="VLD7" s="1236"/>
      <c r="VLE7" s="1236"/>
      <c r="VLF7" s="1236"/>
      <c r="VLG7" s="1236"/>
      <c r="VLH7" s="1236"/>
      <c r="VLI7" s="1236"/>
      <c r="VLJ7" s="1236"/>
      <c r="VLK7" s="1236"/>
      <c r="VLL7" s="1236"/>
      <c r="VLM7" s="1236"/>
      <c r="VLN7" s="1236"/>
      <c r="VLO7" s="1236"/>
      <c r="VLP7" s="1236"/>
      <c r="VLQ7" s="1236"/>
      <c r="VLR7" s="1236"/>
      <c r="VLS7" s="1236"/>
      <c r="VLT7" s="1236"/>
      <c r="VLU7" s="1236"/>
      <c r="VLV7" s="1236"/>
      <c r="VLW7" s="1236"/>
      <c r="VLX7" s="1236"/>
      <c r="VLY7" s="1236"/>
      <c r="VLZ7" s="1236"/>
      <c r="VMA7" s="1236"/>
      <c r="VMB7" s="1236"/>
      <c r="VMC7" s="1236"/>
      <c r="VMD7" s="1236"/>
      <c r="VME7" s="1236"/>
      <c r="VMF7" s="1236"/>
      <c r="VMG7" s="1236"/>
      <c r="VMH7" s="1236"/>
      <c r="VMI7" s="1236"/>
      <c r="VMJ7" s="1236"/>
      <c r="VMK7" s="1236"/>
      <c r="VML7" s="1236"/>
      <c r="VMM7" s="1236"/>
      <c r="VMN7" s="1236"/>
      <c r="VMO7" s="1236"/>
      <c r="VMP7" s="1236"/>
      <c r="VMQ7" s="1236"/>
      <c r="VMR7" s="1236"/>
      <c r="VMS7" s="1236"/>
      <c r="VMT7" s="1236"/>
      <c r="VMU7" s="1236"/>
      <c r="VMV7" s="1236"/>
      <c r="VMW7" s="1236"/>
      <c r="VMX7" s="1236"/>
      <c r="VMY7" s="1236"/>
      <c r="VMZ7" s="1236"/>
      <c r="VNA7" s="1236"/>
      <c r="VNB7" s="1236"/>
      <c r="VNC7" s="1236"/>
      <c r="VND7" s="1236"/>
      <c r="VNE7" s="1236"/>
      <c r="VNF7" s="1236"/>
      <c r="VNG7" s="1236"/>
      <c r="VNH7" s="1236"/>
      <c r="VNI7" s="1236"/>
      <c r="VNJ7" s="1236"/>
      <c r="VNK7" s="1236"/>
      <c r="VNL7" s="1236"/>
      <c r="VNM7" s="1236"/>
      <c r="VNN7" s="1236"/>
      <c r="VNO7" s="1236"/>
      <c r="VNP7" s="1236"/>
      <c r="VNQ7" s="1236"/>
      <c r="VNR7" s="1236"/>
      <c r="VNS7" s="1236"/>
      <c r="VNT7" s="1236"/>
      <c r="VNU7" s="1236"/>
      <c r="VNV7" s="1236"/>
      <c r="VNW7" s="1236"/>
      <c r="VNX7" s="1236"/>
      <c r="VNY7" s="1236"/>
      <c r="VNZ7" s="1236"/>
      <c r="VOA7" s="1236"/>
      <c r="VOB7" s="1236"/>
      <c r="VOC7" s="1236"/>
      <c r="VOD7" s="1236"/>
      <c r="VOE7" s="1236"/>
      <c r="VOF7" s="1236"/>
      <c r="VOG7" s="1236"/>
      <c r="VOH7" s="1236"/>
      <c r="VOI7" s="1236"/>
      <c r="VOJ7" s="1236"/>
      <c r="VOK7" s="1236"/>
      <c r="VOL7" s="1236"/>
      <c r="VOM7" s="1236"/>
      <c r="VON7" s="1236"/>
      <c r="VOO7" s="1236"/>
      <c r="VOP7" s="1236"/>
      <c r="VOQ7" s="1236"/>
      <c r="VOR7" s="1236"/>
      <c r="VOS7" s="1236"/>
      <c r="VOT7" s="1236"/>
      <c r="VOU7" s="1236"/>
      <c r="VOV7" s="1236"/>
      <c r="VOW7" s="1236"/>
      <c r="VOX7" s="1236"/>
      <c r="VOY7" s="1236"/>
      <c r="VOZ7" s="1236"/>
      <c r="VPA7" s="1236"/>
      <c r="VPB7" s="1236"/>
      <c r="VPC7" s="1236"/>
      <c r="VPD7" s="1236"/>
      <c r="VPE7" s="1236"/>
      <c r="VPF7" s="1236"/>
      <c r="VPG7" s="1236"/>
      <c r="VPH7" s="1236"/>
      <c r="VPI7" s="1236"/>
      <c r="VPJ7" s="1236"/>
      <c r="VPK7" s="1236"/>
      <c r="VPL7" s="1236"/>
      <c r="VPM7" s="1236"/>
      <c r="VPN7" s="1236"/>
      <c r="VPO7" s="1236"/>
      <c r="VPP7" s="1236"/>
      <c r="VPQ7" s="1236"/>
      <c r="VPR7" s="1236"/>
      <c r="VPS7" s="1236"/>
      <c r="VPT7" s="1236"/>
      <c r="VPU7" s="1236"/>
      <c r="VPV7" s="1236"/>
      <c r="VPW7" s="1236"/>
      <c r="VPX7" s="1236"/>
      <c r="VPY7" s="1236"/>
      <c r="VPZ7" s="1236"/>
      <c r="VQA7" s="1236"/>
      <c r="VQB7" s="1236"/>
      <c r="VQC7" s="1236"/>
      <c r="VQD7" s="1236"/>
      <c r="VQE7" s="1236"/>
      <c r="VQF7" s="1236"/>
      <c r="VQG7" s="1236"/>
      <c r="VQH7" s="1236"/>
      <c r="VQI7" s="1236"/>
      <c r="VQJ7" s="1236"/>
      <c r="VQK7" s="1236"/>
      <c r="VQL7" s="1236"/>
      <c r="VQM7" s="1236"/>
      <c r="VQN7" s="1236"/>
      <c r="VQO7" s="1236"/>
      <c r="VQP7" s="1236"/>
      <c r="VQQ7" s="1236"/>
      <c r="VQR7" s="1236"/>
      <c r="VQS7" s="1236"/>
      <c r="VQT7" s="1236"/>
      <c r="VQU7" s="1236"/>
      <c r="VQV7" s="1236"/>
      <c r="VQW7" s="1236"/>
      <c r="VQX7" s="1236"/>
      <c r="VQY7" s="1236"/>
      <c r="VQZ7" s="1236"/>
      <c r="VRA7" s="1236"/>
      <c r="VRB7" s="1236"/>
      <c r="VRC7" s="1236"/>
      <c r="VRD7" s="1236"/>
      <c r="VRE7" s="1236"/>
      <c r="VRF7" s="1236"/>
      <c r="VRG7" s="1236"/>
      <c r="VRH7" s="1236"/>
      <c r="VRI7" s="1236"/>
      <c r="VRJ7" s="1236"/>
      <c r="VRK7" s="1236"/>
      <c r="VRL7" s="1236"/>
      <c r="VRM7" s="1236"/>
      <c r="VRN7" s="1236"/>
      <c r="VRO7" s="1236"/>
      <c r="VRP7" s="1236"/>
      <c r="VRQ7" s="1236"/>
      <c r="VRR7" s="1236"/>
      <c r="VRS7" s="1236"/>
      <c r="VRT7" s="1236"/>
      <c r="VRU7" s="1236"/>
      <c r="VRV7" s="1236"/>
      <c r="VRW7" s="1236"/>
      <c r="VRX7" s="1236"/>
      <c r="VRY7" s="1236"/>
      <c r="VRZ7" s="1236"/>
      <c r="VSA7" s="1236"/>
      <c r="VSB7" s="1236"/>
      <c r="VSC7" s="1236"/>
      <c r="VSD7" s="1236"/>
      <c r="VSE7" s="1236"/>
      <c r="VSF7" s="1236"/>
      <c r="VSG7" s="1236"/>
      <c r="VSH7" s="1236"/>
      <c r="VSI7" s="1236"/>
      <c r="VSJ7" s="1236"/>
      <c r="VSK7" s="1236"/>
      <c r="VSL7" s="1236"/>
      <c r="VSM7" s="1236"/>
      <c r="VSN7" s="1236"/>
      <c r="VSO7" s="1236"/>
      <c r="VSP7" s="1236"/>
      <c r="VSQ7" s="1236"/>
      <c r="VSR7" s="1236"/>
      <c r="VSS7" s="1236"/>
      <c r="VST7" s="1236"/>
      <c r="VSU7" s="1236"/>
      <c r="VSV7" s="1236"/>
      <c r="VSW7" s="1236"/>
      <c r="VSX7" s="1236"/>
      <c r="VSY7" s="1236"/>
      <c r="VSZ7" s="1236"/>
      <c r="VTA7" s="1236"/>
      <c r="VTB7" s="1236"/>
      <c r="VTC7" s="1236"/>
      <c r="VTD7" s="1236"/>
      <c r="VTE7" s="1236"/>
      <c r="VTF7" s="1236"/>
      <c r="VTG7" s="1236"/>
      <c r="VTH7" s="1236"/>
      <c r="VTI7" s="1236"/>
      <c r="VTJ7" s="1236"/>
      <c r="VTK7" s="1236"/>
      <c r="VTL7" s="1236"/>
      <c r="VTM7" s="1236"/>
      <c r="VTN7" s="1236"/>
      <c r="VTO7" s="1236"/>
      <c r="VTP7" s="1236"/>
      <c r="VTQ7" s="1236"/>
      <c r="VTR7" s="1236"/>
      <c r="VTS7" s="1236"/>
      <c r="VTT7" s="1236"/>
      <c r="VTU7" s="1236"/>
      <c r="VTV7" s="1236"/>
      <c r="VTW7" s="1236"/>
      <c r="VTX7" s="1236"/>
      <c r="VTY7" s="1236"/>
      <c r="VTZ7" s="1236"/>
      <c r="VUA7" s="1236"/>
      <c r="VUB7" s="1236"/>
      <c r="VUC7" s="1236"/>
      <c r="VUD7" s="1236"/>
      <c r="VUE7" s="1236"/>
      <c r="VUF7" s="1236"/>
      <c r="VUG7" s="1236"/>
      <c r="VUH7" s="1236"/>
      <c r="VUI7" s="1236"/>
      <c r="VUJ7" s="1236"/>
      <c r="VUK7" s="1236"/>
      <c r="VUL7" s="1236"/>
      <c r="VUM7" s="1236"/>
      <c r="VUN7" s="1236"/>
      <c r="VUO7" s="1236"/>
      <c r="VUP7" s="1236"/>
      <c r="VUQ7" s="1236"/>
      <c r="VUR7" s="1236"/>
      <c r="VUS7" s="1236"/>
      <c r="VUT7" s="1236"/>
      <c r="VUU7" s="1236"/>
      <c r="VUV7" s="1236"/>
      <c r="VUW7" s="1236"/>
      <c r="VUX7" s="1236"/>
      <c r="VUY7" s="1236"/>
      <c r="VUZ7" s="1236"/>
      <c r="VVA7" s="1236"/>
      <c r="VVB7" s="1236"/>
      <c r="VVC7" s="1236"/>
      <c r="VVD7" s="1236"/>
      <c r="VVE7" s="1236"/>
      <c r="VVF7" s="1236"/>
      <c r="VVG7" s="1236"/>
      <c r="VVH7" s="1236"/>
      <c r="VVI7" s="1236"/>
      <c r="VVJ7" s="1236"/>
      <c r="VVK7" s="1236"/>
      <c r="VVL7" s="1236"/>
      <c r="VVM7" s="1236"/>
      <c r="VVN7" s="1236"/>
      <c r="VVO7" s="1236"/>
      <c r="VVP7" s="1236"/>
      <c r="VVQ7" s="1236"/>
      <c r="VVR7" s="1236"/>
      <c r="VVS7" s="1236"/>
      <c r="VVT7" s="1236"/>
      <c r="VVU7" s="1236"/>
      <c r="VVV7" s="1236"/>
      <c r="VVW7" s="1236"/>
      <c r="VVX7" s="1236"/>
      <c r="VVY7" s="1236"/>
      <c r="VVZ7" s="1236"/>
      <c r="VWA7" s="1236"/>
      <c r="VWB7" s="1236"/>
      <c r="VWC7" s="1236"/>
      <c r="VWD7" s="1236"/>
      <c r="VWE7" s="1236"/>
      <c r="VWF7" s="1236"/>
      <c r="VWG7" s="1236"/>
      <c r="VWH7" s="1236"/>
      <c r="VWI7" s="1236"/>
      <c r="VWJ7" s="1236"/>
      <c r="VWK7" s="1236"/>
      <c r="VWL7" s="1236"/>
      <c r="VWM7" s="1236"/>
      <c r="VWN7" s="1236"/>
      <c r="VWO7" s="1236"/>
      <c r="VWP7" s="1236"/>
      <c r="VWQ7" s="1236"/>
      <c r="VWR7" s="1236"/>
      <c r="VWS7" s="1236"/>
      <c r="VWT7" s="1236"/>
      <c r="VWU7" s="1236"/>
      <c r="VWV7" s="1236"/>
      <c r="VWW7" s="1236"/>
      <c r="VWX7" s="1236"/>
      <c r="VWY7" s="1236"/>
      <c r="VWZ7" s="1236"/>
      <c r="VXA7" s="1236"/>
      <c r="VXB7" s="1236"/>
      <c r="VXC7" s="1236"/>
      <c r="VXD7" s="1236"/>
      <c r="VXE7" s="1236"/>
      <c r="VXF7" s="1236"/>
      <c r="VXG7" s="1236"/>
      <c r="VXH7" s="1236"/>
      <c r="VXI7" s="1236"/>
      <c r="VXJ7" s="1236"/>
      <c r="VXK7" s="1236"/>
      <c r="VXL7" s="1236"/>
      <c r="VXM7" s="1236"/>
      <c r="VXN7" s="1236"/>
      <c r="VXO7" s="1236"/>
      <c r="VXP7" s="1236"/>
      <c r="VXQ7" s="1236"/>
      <c r="VXR7" s="1236"/>
      <c r="VXS7" s="1236"/>
      <c r="VXT7" s="1236"/>
      <c r="VXU7" s="1236"/>
      <c r="VXV7" s="1236"/>
      <c r="VXW7" s="1236"/>
      <c r="VXX7" s="1236"/>
      <c r="VXY7" s="1236"/>
      <c r="VXZ7" s="1236"/>
      <c r="VYA7" s="1236"/>
      <c r="VYB7" s="1236"/>
      <c r="VYC7" s="1236"/>
      <c r="VYD7" s="1236"/>
      <c r="VYE7" s="1236"/>
      <c r="VYF7" s="1236"/>
      <c r="VYG7" s="1236"/>
      <c r="VYH7" s="1236"/>
      <c r="VYI7" s="1236"/>
      <c r="VYJ7" s="1236"/>
      <c r="VYK7" s="1236"/>
      <c r="VYL7" s="1236"/>
      <c r="VYM7" s="1236"/>
      <c r="VYN7" s="1236"/>
      <c r="VYO7" s="1236"/>
      <c r="VYP7" s="1236"/>
      <c r="VYQ7" s="1236"/>
      <c r="VYR7" s="1236"/>
      <c r="VYS7" s="1236"/>
      <c r="VYT7" s="1236"/>
      <c r="VYU7" s="1236"/>
      <c r="VYV7" s="1236"/>
      <c r="VYW7" s="1236"/>
      <c r="VYX7" s="1236"/>
      <c r="VYY7" s="1236"/>
      <c r="VYZ7" s="1236"/>
      <c r="VZA7" s="1236"/>
      <c r="VZB7" s="1236"/>
      <c r="VZC7" s="1236"/>
      <c r="VZD7" s="1236"/>
      <c r="VZE7" s="1236"/>
      <c r="VZF7" s="1236"/>
      <c r="VZG7" s="1236"/>
      <c r="VZH7" s="1236"/>
      <c r="VZI7" s="1236"/>
      <c r="VZJ7" s="1236"/>
      <c r="VZK7" s="1236"/>
      <c r="VZL7" s="1236"/>
      <c r="VZM7" s="1236"/>
      <c r="VZN7" s="1236"/>
      <c r="VZO7" s="1236"/>
      <c r="VZP7" s="1236"/>
      <c r="VZQ7" s="1236"/>
      <c r="VZR7" s="1236"/>
      <c r="VZS7" s="1236"/>
      <c r="VZT7" s="1236"/>
      <c r="VZU7" s="1236"/>
      <c r="VZV7" s="1236"/>
      <c r="VZW7" s="1236"/>
      <c r="VZX7" s="1236"/>
      <c r="VZY7" s="1236"/>
      <c r="VZZ7" s="1236"/>
      <c r="WAA7" s="1236"/>
      <c r="WAB7" s="1236"/>
      <c r="WAC7" s="1236"/>
      <c r="WAD7" s="1236"/>
      <c r="WAE7" s="1236"/>
      <c r="WAF7" s="1236"/>
      <c r="WAG7" s="1236"/>
      <c r="WAH7" s="1236"/>
      <c r="WAI7" s="1236"/>
      <c r="WAJ7" s="1236"/>
      <c r="WAK7" s="1236"/>
      <c r="WAL7" s="1236"/>
      <c r="WAM7" s="1236"/>
      <c r="WAN7" s="1236"/>
      <c r="WAO7" s="1236"/>
      <c r="WAP7" s="1236"/>
      <c r="WAQ7" s="1236"/>
      <c r="WAR7" s="1236"/>
      <c r="WAS7" s="1236"/>
      <c r="WAT7" s="1236"/>
      <c r="WAU7" s="1236"/>
      <c r="WAV7" s="1236"/>
      <c r="WAW7" s="1236"/>
      <c r="WAX7" s="1236"/>
      <c r="WAY7" s="1236"/>
      <c r="WAZ7" s="1236"/>
      <c r="WBA7" s="1236"/>
      <c r="WBB7" s="1236"/>
      <c r="WBC7" s="1236"/>
      <c r="WBD7" s="1236"/>
      <c r="WBE7" s="1236"/>
      <c r="WBF7" s="1236"/>
      <c r="WBG7" s="1236"/>
      <c r="WBH7" s="1236"/>
      <c r="WBI7" s="1236"/>
      <c r="WBJ7" s="1236"/>
      <c r="WBK7" s="1236"/>
      <c r="WBL7" s="1236"/>
      <c r="WBM7" s="1236"/>
      <c r="WBN7" s="1236"/>
      <c r="WBO7" s="1236"/>
      <c r="WBP7" s="1236"/>
      <c r="WBQ7" s="1236"/>
      <c r="WBR7" s="1236"/>
      <c r="WBS7" s="1236"/>
      <c r="WBT7" s="1236"/>
      <c r="WBU7" s="1236"/>
      <c r="WBV7" s="1236"/>
      <c r="WBW7" s="1236"/>
      <c r="WBX7" s="1236"/>
      <c r="WBY7" s="1236"/>
      <c r="WBZ7" s="1236"/>
      <c r="WCA7" s="1236"/>
      <c r="WCB7" s="1236"/>
      <c r="WCC7" s="1236"/>
      <c r="WCD7" s="1236"/>
      <c r="WCE7" s="1236"/>
      <c r="WCF7" s="1236"/>
      <c r="WCG7" s="1236"/>
      <c r="WCH7" s="1236"/>
      <c r="WCI7" s="1236"/>
      <c r="WCJ7" s="1236"/>
      <c r="WCK7" s="1236"/>
      <c r="WCL7" s="1236"/>
      <c r="WCM7" s="1236"/>
      <c r="WCN7" s="1236"/>
      <c r="WCO7" s="1236"/>
      <c r="WCP7" s="1236"/>
      <c r="WCQ7" s="1236"/>
      <c r="WCR7" s="1236"/>
      <c r="WCS7" s="1236"/>
      <c r="WCT7" s="1236"/>
      <c r="WCU7" s="1236"/>
      <c r="WCV7" s="1236"/>
      <c r="WCW7" s="1236"/>
      <c r="WCX7" s="1236"/>
      <c r="WCY7" s="1236"/>
      <c r="WCZ7" s="1236"/>
      <c r="WDA7" s="1236"/>
      <c r="WDB7" s="1236"/>
      <c r="WDC7" s="1236"/>
      <c r="WDD7" s="1236"/>
      <c r="WDE7" s="1236"/>
      <c r="WDF7" s="1236"/>
      <c r="WDG7" s="1236"/>
      <c r="WDH7" s="1236"/>
      <c r="WDI7" s="1236"/>
      <c r="WDJ7" s="1236"/>
      <c r="WDK7" s="1236"/>
      <c r="WDL7" s="1236"/>
      <c r="WDM7" s="1236"/>
      <c r="WDN7" s="1236"/>
      <c r="WDO7" s="1236"/>
      <c r="WDP7" s="1236"/>
      <c r="WDQ7" s="1236"/>
      <c r="WDR7" s="1236"/>
      <c r="WDS7" s="1236"/>
      <c r="WDT7" s="1236"/>
      <c r="WDU7" s="1236"/>
      <c r="WDV7" s="1236"/>
      <c r="WDW7" s="1236"/>
      <c r="WDX7" s="1236"/>
      <c r="WDY7" s="1236"/>
      <c r="WDZ7" s="1236"/>
      <c r="WEA7" s="1236"/>
      <c r="WEB7" s="1236"/>
      <c r="WEC7" s="1236"/>
      <c r="WED7" s="1236"/>
      <c r="WEE7" s="1236"/>
      <c r="WEF7" s="1236"/>
      <c r="WEG7" s="1236"/>
      <c r="WEH7" s="1236"/>
      <c r="WEI7" s="1236"/>
      <c r="WEJ7" s="1236"/>
      <c r="WEK7" s="1236"/>
      <c r="WEL7" s="1236"/>
      <c r="WEM7" s="1236"/>
      <c r="WEN7" s="1236"/>
      <c r="WEO7" s="1236"/>
      <c r="WEP7" s="1236"/>
      <c r="WEQ7" s="1236"/>
      <c r="WER7" s="1236"/>
      <c r="WES7" s="1236"/>
      <c r="WET7" s="1236"/>
      <c r="WEU7" s="1236"/>
      <c r="WEV7" s="1236"/>
      <c r="WEW7" s="1236"/>
      <c r="WEX7" s="1236"/>
      <c r="WEY7" s="1236"/>
      <c r="WEZ7" s="1236"/>
      <c r="WFA7" s="1236"/>
      <c r="WFB7" s="1236"/>
      <c r="WFC7" s="1236"/>
      <c r="WFD7" s="1236"/>
      <c r="WFE7" s="1236"/>
      <c r="WFF7" s="1236"/>
      <c r="WFG7" s="1236"/>
      <c r="WFH7" s="1236"/>
      <c r="WFI7" s="1236"/>
      <c r="WFJ7" s="1236"/>
      <c r="WFK7" s="1236"/>
      <c r="WFL7" s="1236"/>
      <c r="WFM7" s="1236"/>
      <c r="WFN7" s="1236"/>
      <c r="WFO7" s="1236"/>
      <c r="WFP7" s="1236"/>
      <c r="WFQ7" s="1236"/>
      <c r="WFR7" s="1236"/>
      <c r="WFS7" s="1236"/>
      <c r="WFT7" s="1236"/>
      <c r="WFU7" s="1236"/>
      <c r="WFV7" s="1236"/>
      <c r="WFW7" s="1236"/>
      <c r="WFX7" s="1236"/>
      <c r="WFY7" s="1236"/>
      <c r="WFZ7" s="1236"/>
      <c r="WGA7" s="1236"/>
      <c r="WGB7" s="1236"/>
      <c r="WGC7" s="1236"/>
      <c r="WGD7" s="1236"/>
      <c r="WGE7" s="1236"/>
      <c r="WGF7" s="1236"/>
      <c r="WGG7" s="1236"/>
      <c r="WGH7" s="1236"/>
      <c r="WGI7" s="1236"/>
      <c r="WGJ7" s="1236"/>
      <c r="WGK7" s="1236"/>
      <c r="WGL7" s="1236"/>
      <c r="WGM7" s="1236"/>
      <c r="WGN7" s="1236"/>
      <c r="WGO7" s="1236"/>
      <c r="WGP7" s="1236"/>
      <c r="WGQ7" s="1236"/>
      <c r="WGR7" s="1236"/>
      <c r="WGS7" s="1236"/>
      <c r="WGT7" s="1236"/>
      <c r="WGU7" s="1236"/>
      <c r="WGV7" s="1236"/>
      <c r="WGW7" s="1236"/>
      <c r="WGX7" s="1236"/>
      <c r="WGY7" s="1236"/>
      <c r="WGZ7" s="1236"/>
      <c r="WHA7" s="1236"/>
      <c r="WHB7" s="1236"/>
      <c r="WHC7" s="1236"/>
      <c r="WHD7" s="1236"/>
      <c r="WHE7" s="1236"/>
      <c r="WHF7" s="1236"/>
      <c r="WHG7" s="1236"/>
      <c r="WHH7" s="1236"/>
      <c r="WHI7" s="1236"/>
      <c r="WHJ7" s="1236"/>
      <c r="WHK7" s="1236"/>
      <c r="WHL7" s="1236"/>
      <c r="WHM7" s="1236"/>
      <c r="WHN7" s="1236"/>
      <c r="WHO7" s="1236"/>
      <c r="WHP7" s="1236"/>
      <c r="WHQ7" s="1236"/>
      <c r="WHR7" s="1236"/>
      <c r="WHS7" s="1236"/>
      <c r="WHT7" s="1236"/>
      <c r="WHU7" s="1236"/>
      <c r="WHV7" s="1236"/>
      <c r="WHW7" s="1236"/>
      <c r="WHX7" s="1236"/>
      <c r="WHY7" s="1236"/>
      <c r="WHZ7" s="1236"/>
      <c r="WIA7" s="1236"/>
      <c r="WIB7" s="1236"/>
      <c r="WIC7" s="1236"/>
      <c r="WID7" s="1236"/>
      <c r="WIE7" s="1236"/>
      <c r="WIF7" s="1236"/>
      <c r="WIG7" s="1236"/>
      <c r="WIH7" s="1236"/>
      <c r="WII7" s="1236"/>
      <c r="WIJ7" s="1236"/>
      <c r="WIK7" s="1236"/>
      <c r="WIL7" s="1236"/>
      <c r="WIM7" s="1236"/>
      <c r="WIN7" s="1236"/>
      <c r="WIO7" s="1236"/>
      <c r="WIP7" s="1236"/>
      <c r="WIQ7" s="1236"/>
      <c r="WIR7" s="1236"/>
      <c r="WIS7" s="1236"/>
      <c r="WIT7" s="1236"/>
      <c r="WIU7" s="1236"/>
      <c r="WIV7" s="1236"/>
      <c r="WIW7" s="1236"/>
      <c r="WIX7" s="1236"/>
      <c r="WIY7" s="1236"/>
      <c r="WIZ7" s="1236"/>
      <c r="WJA7" s="1236"/>
      <c r="WJB7" s="1236"/>
      <c r="WJC7" s="1236"/>
      <c r="WJD7" s="1236"/>
      <c r="WJE7" s="1236"/>
      <c r="WJF7" s="1236"/>
      <c r="WJG7" s="1236"/>
      <c r="WJH7" s="1236"/>
      <c r="WJI7" s="1236"/>
      <c r="WJJ7" s="1236"/>
      <c r="WJK7" s="1236"/>
      <c r="WJL7" s="1236"/>
      <c r="WJM7" s="1236"/>
      <c r="WJN7" s="1236"/>
      <c r="WJO7" s="1236"/>
      <c r="WJP7" s="1236"/>
      <c r="WJQ7" s="1236"/>
      <c r="WJR7" s="1236"/>
      <c r="WJS7" s="1236"/>
      <c r="WJT7" s="1236"/>
      <c r="WJU7" s="1236"/>
      <c r="WJV7" s="1236"/>
      <c r="WJW7" s="1236"/>
      <c r="WJX7" s="1236"/>
      <c r="WJY7" s="1236"/>
      <c r="WJZ7" s="1236"/>
      <c r="WKA7" s="1236"/>
      <c r="WKB7" s="1236"/>
      <c r="WKC7" s="1236"/>
      <c r="WKD7" s="1236"/>
      <c r="WKE7" s="1236"/>
      <c r="WKF7" s="1236"/>
      <c r="WKG7" s="1236"/>
      <c r="WKH7" s="1236"/>
      <c r="WKI7" s="1236"/>
      <c r="WKJ7" s="1236"/>
      <c r="WKK7" s="1236"/>
      <c r="WKL7" s="1236"/>
      <c r="WKM7" s="1236"/>
      <c r="WKN7" s="1236"/>
      <c r="WKO7" s="1236"/>
      <c r="WKP7" s="1236"/>
      <c r="WKQ7" s="1236"/>
      <c r="WKR7" s="1236"/>
      <c r="WKS7" s="1236"/>
      <c r="WKT7" s="1236"/>
      <c r="WKU7" s="1236"/>
      <c r="WKV7" s="1236"/>
      <c r="WKW7" s="1236"/>
      <c r="WKX7" s="1236"/>
      <c r="WKY7" s="1236"/>
      <c r="WKZ7" s="1236"/>
      <c r="WLA7" s="1236"/>
      <c r="WLB7" s="1236"/>
      <c r="WLC7" s="1236"/>
      <c r="WLD7" s="1236"/>
      <c r="WLE7" s="1236"/>
      <c r="WLF7" s="1236"/>
      <c r="WLG7" s="1236"/>
      <c r="WLH7" s="1236"/>
      <c r="WLI7" s="1236"/>
      <c r="WLJ7" s="1236"/>
      <c r="WLK7" s="1236"/>
      <c r="WLL7" s="1236"/>
      <c r="WLM7" s="1236"/>
      <c r="WLN7" s="1236"/>
      <c r="WLO7" s="1236"/>
      <c r="WLP7" s="1236"/>
      <c r="WLQ7" s="1236"/>
      <c r="WLR7" s="1236"/>
      <c r="WLS7" s="1236"/>
      <c r="WLT7" s="1236"/>
      <c r="WLU7" s="1236"/>
      <c r="WLV7" s="1236"/>
      <c r="WLW7" s="1236"/>
      <c r="WLX7" s="1236"/>
      <c r="WLY7" s="1236"/>
      <c r="WLZ7" s="1236"/>
      <c r="WMA7" s="1236"/>
      <c r="WMB7" s="1236"/>
      <c r="WMC7" s="1236"/>
      <c r="WMD7" s="1236"/>
      <c r="WME7" s="1236"/>
      <c r="WMF7" s="1236"/>
      <c r="WMG7" s="1236"/>
      <c r="WMH7" s="1236"/>
      <c r="WMI7" s="1236"/>
      <c r="WMJ7" s="1236"/>
      <c r="WMK7" s="1236"/>
      <c r="WML7" s="1236"/>
      <c r="WMM7" s="1236"/>
      <c r="WMN7" s="1236"/>
      <c r="WMO7" s="1236"/>
      <c r="WMP7" s="1236"/>
      <c r="WMQ7" s="1236"/>
      <c r="WMR7" s="1236"/>
      <c r="WMS7" s="1236"/>
      <c r="WMT7" s="1236"/>
      <c r="WMU7" s="1236"/>
      <c r="WMV7" s="1236"/>
      <c r="WMW7" s="1236"/>
      <c r="WMX7" s="1236"/>
      <c r="WMY7" s="1236"/>
      <c r="WMZ7" s="1236"/>
      <c r="WNA7" s="1236"/>
      <c r="WNB7" s="1236"/>
      <c r="WNC7" s="1236"/>
      <c r="WND7" s="1236"/>
      <c r="WNE7" s="1236"/>
      <c r="WNF7" s="1236"/>
      <c r="WNG7" s="1236"/>
      <c r="WNH7" s="1236"/>
      <c r="WNI7" s="1236"/>
      <c r="WNJ7" s="1236"/>
      <c r="WNK7" s="1236"/>
      <c r="WNL7" s="1236"/>
      <c r="WNM7" s="1236"/>
      <c r="WNN7" s="1236"/>
      <c r="WNO7" s="1236"/>
      <c r="WNP7" s="1236"/>
      <c r="WNQ7" s="1236"/>
      <c r="WNR7" s="1236"/>
      <c r="WNS7" s="1236"/>
      <c r="WNT7" s="1236"/>
      <c r="WNU7" s="1236"/>
      <c r="WNV7" s="1236"/>
      <c r="WNW7" s="1236"/>
      <c r="WNX7" s="1236"/>
      <c r="WNY7" s="1236"/>
      <c r="WNZ7" s="1236"/>
      <c r="WOA7" s="1236"/>
      <c r="WOB7" s="1236"/>
      <c r="WOC7" s="1236"/>
      <c r="WOD7" s="1236"/>
      <c r="WOE7" s="1236"/>
      <c r="WOF7" s="1236"/>
      <c r="WOG7" s="1236"/>
      <c r="WOH7" s="1236"/>
      <c r="WOI7" s="1236"/>
      <c r="WOJ7" s="1236"/>
      <c r="WOK7" s="1236"/>
      <c r="WOL7" s="1236"/>
      <c r="WOM7" s="1236"/>
      <c r="WON7" s="1236"/>
      <c r="WOO7" s="1236"/>
      <c r="WOP7" s="1236"/>
      <c r="WOQ7" s="1236"/>
      <c r="WOR7" s="1236"/>
      <c r="WOS7" s="1236"/>
      <c r="WOT7" s="1236"/>
      <c r="WOU7" s="1236"/>
      <c r="WOV7" s="1236"/>
      <c r="WOW7" s="1236"/>
      <c r="WOX7" s="1236"/>
      <c r="WOY7" s="1236"/>
      <c r="WOZ7" s="1236"/>
      <c r="WPA7" s="1236"/>
      <c r="WPB7" s="1236"/>
      <c r="WPC7" s="1236"/>
      <c r="WPD7" s="1236"/>
      <c r="WPE7" s="1236"/>
      <c r="WPF7" s="1236"/>
      <c r="WPG7" s="1236"/>
      <c r="WPH7" s="1236"/>
      <c r="WPI7" s="1236"/>
      <c r="WPJ7" s="1236"/>
      <c r="WPK7" s="1236"/>
      <c r="WPL7" s="1236"/>
      <c r="WPM7" s="1236"/>
      <c r="WPN7" s="1236"/>
      <c r="WPO7" s="1236"/>
      <c r="WPP7" s="1236"/>
      <c r="WPQ7" s="1236"/>
      <c r="WPR7" s="1236"/>
      <c r="WPS7" s="1236"/>
      <c r="WPT7" s="1236"/>
      <c r="WPU7" s="1236"/>
      <c r="WPV7" s="1236"/>
      <c r="WPW7" s="1236"/>
      <c r="WPX7" s="1236"/>
      <c r="WPY7" s="1236"/>
      <c r="WPZ7" s="1236"/>
      <c r="WQA7" s="1236"/>
      <c r="WQB7" s="1236"/>
      <c r="WQC7" s="1236"/>
      <c r="WQD7" s="1236"/>
      <c r="WQE7" s="1236"/>
      <c r="WQF7" s="1236"/>
      <c r="WQG7" s="1236"/>
      <c r="WQH7" s="1236"/>
      <c r="WQI7" s="1236"/>
      <c r="WQJ7" s="1236"/>
      <c r="WQK7" s="1236"/>
      <c r="WQL7" s="1236"/>
      <c r="WQM7" s="1236"/>
      <c r="WQN7" s="1236"/>
      <c r="WQO7" s="1236"/>
      <c r="WQP7" s="1236"/>
      <c r="WQQ7" s="1236"/>
      <c r="WQR7" s="1236"/>
      <c r="WQS7" s="1236"/>
      <c r="WQT7" s="1236"/>
      <c r="WQU7" s="1236"/>
      <c r="WQV7" s="1236"/>
      <c r="WQW7" s="1236"/>
      <c r="WQX7" s="1236"/>
      <c r="WQY7" s="1236"/>
      <c r="WQZ7" s="1236"/>
      <c r="WRA7" s="1236"/>
      <c r="WRB7" s="1236"/>
      <c r="WRC7" s="1236"/>
      <c r="WRD7" s="1236"/>
      <c r="WRE7" s="1236"/>
      <c r="WRF7" s="1236"/>
      <c r="WRG7" s="1236"/>
      <c r="WRH7" s="1236"/>
      <c r="WRI7" s="1236"/>
      <c r="WRJ7" s="1236"/>
      <c r="WRK7" s="1236"/>
      <c r="WRL7" s="1236"/>
      <c r="WRM7" s="1236"/>
      <c r="WRN7" s="1236"/>
      <c r="WRO7" s="1236"/>
      <c r="WRP7" s="1236"/>
      <c r="WRQ7" s="1236"/>
      <c r="WRR7" s="1236"/>
      <c r="WRS7" s="1236"/>
      <c r="WRT7" s="1236"/>
      <c r="WRU7" s="1236"/>
      <c r="WRV7" s="1236"/>
      <c r="WRW7" s="1236"/>
      <c r="WRX7" s="1236"/>
      <c r="WRY7" s="1236"/>
      <c r="WRZ7" s="1236"/>
      <c r="WSA7" s="1236"/>
      <c r="WSB7" s="1236"/>
      <c r="WSC7" s="1236"/>
      <c r="WSD7" s="1236"/>
      <c r="WSE7" s="1236"/>
      <c r="WSF7" s="1236"/>
      <c r="WSG7" s="1236"/>
      <c r="WSH7" s="1236"/>
      <c r="WSI7" s="1236"/>
      <c r="WSJ7" s="1236"/>
      <c r="WSK7" s="1236"/>
      <c r="WSL7" s="1236"/>
      <c r="WSM7" s="1236"/>
      <c r="WSN7" s="1236"/>
      <c r="WSO7" s="1236"/>
      <c r="WSP7" s="1236"/>
      <c r="WSQ7" s="1236"/>
      <c r="WSR7" s="1236"/>
      <c r="WSS7" s="1236"/>
      <c r="WST7" s="1236"/>
      <c r="WSU7" s="1236"/>
      <c r="WSV7" s="1236"/>
      <c r="WSW7" s="1236"/>
      <c r="WSX7" s="1236"/>
      <c r="WSY7" s="1236"/>
      <c r="WSZ7" s="1236"/>
      <c r="WTA7" s="1236"/>
      <c r="WTB7" s="1236"/>
      <c r="WTC7" s="1236"/>
      <c r="WTD7" s="1236"/>
      <c r="WTE7" s="1236"/>
      <c r="WTF7" s="1236"/>
      <c r="WTG7" s="1236"/>
      <c r="WTH7" s="1236"/>
      <c r="WTI7" s="1236"/>
      <c r="WTJ7" s="1236"/>
      <c r="WTK7" s="1236"/>
      <c r="WTL7" s="1236"/>
      <c r="WTM7" s="1236"/>
      <c r="WTN7" s="1236"/>
      <c r="WTO7" s="1236"/>
      <c r="WTP7" s="1236"/>
      <c r="WTQ7" s="1236"/>
      <c r="WTR7" s="1236"/>
      <c r="WTS7" s="1236"/>
      <c r="WTT7" s="1236"/>
      <c r="WTU7" s="1236"/>
      <c r="WTV7" s="1236"/>
      <c r="WTW7" s="1236"/>
      <c r="WTX7" s="1236"/>
      <c r="WTY7" s="1236"/>
      <c r="WTZ7" s="1236"/>
      <c r="WUA7" s="1236"/>
      <c r="WUB7" s="1236"/>
      <c r="WUC7" s="1236"/>
      <c r="WUD7" s="1236"/>
      <c r="WUE7" s="1236"/>
      <c r="WUF7" s="1236"/>
      <c r="WUG7" s="1236"/>
      <c r="WUH7" s="1236"/>
      <c r="WUI7" s="1236"/>
      <c r="WUJ7" s="1236"/>
      <c r="WUK7" s="1236"/>
      <c r="WUL7" s="1236"/>
      <c r="WUM7" s="1236"/>
      <c r="WUN7" s="1236"/>
      <c r="WUO7" s="1236"/>
      <c r="WUP7" s="1236"/>
      <c r="WUQ7" s="1236"/>
      <c r="WUR7" s="1236"/>
      <c r="WUS7" s="1236"/>
      <c r="WUT7" s="1236"/>
      <c r="WUU7" s="1236"/>
      <c r="WUV7" s="1236"/>
      <c r="WUW7" s="1236"/>
      <c r="WUX7" s="1236"/>
      <c r="WUY7" s="1236"/>
      <c r="WUZ7" s="1236"/>
      <c r="WVA7" s="1236"/>
      <c r="WVB7" s="1236"/>
      <c r="WVC7" s="1236"/>
      <c r="WVD7" s="1236"/>
      <c r="WVE7" s="1236"/>
      <c r="WVF7" s="1236"/>
      <c r="WVG7" s="1236"/>
      <c r="WVH7" s="1236"/>
      <c r="WVI7" s="1236"/>
      <c r="WVJ7" s="1236"/>
      <c r="WVK7" s="1236"/>
      <c r="WVL7" s="1236"/>
      <c r="WVM7" s="1236"/>
      <c r="WVN7" s="1236"/>
      <c r="WVO7" s="1236"/>
      <c r="WVP7" s="1236"/>
      <c r="WVQ7" s="1236"/>
      <c r="WVR7" s="1236"/>
      <c r="WVS7" s="1236"/>
      <c r="WVT7" s="1236"/>
      <c r="WVU7" s="1236"/>
      <c r="WVV7" s="1236"/>
      <c r="WVW7" s="1236"/>
      <c r="WVX7" s="1236"/>
      <c r="WVY7" s="1236"/>
      <c r="WVZ7" s="1236"/>
      <c r="WWA7" s="1236"/>
      <c r="WWB7" s="1236"/>
      <c r="WWC7" s="1236"/>
      <c r="WWD7" s="1236"/>
      <c r="WWE7" s="1236"/>
      <c r="WWF7" s="1236"/>
      <c r="WWG7" s="1236"/>
      <c r="WWH7" s="1236"/>
      <c r="WWI7" s="1236"/>
      <c r="WWJ7" s="1236"/>
      <c r="WWK7" s="1236"/>
      <c r="WWL7" s="1236"/>
      <c r="WWM7" s="1236"/>
      <c r="WWN7" s="1236"/>
      <c r="WWO7" s="1236"/>
      <c r="WWP7" s="1236"/>
      <c r="WWQ7" s="1236"/>
      <c r="WWR7" s="1236"/>
      <c r="WWS7" s="1236"/>
      <c r="WWT7" s="1236"/>
      <c r="WWU7" s="1236"/>
      <c r="WWV7" s="1236"/>
      <c r="WWW7" s="1236"/>
      <c r="WWX7" s="1236"/>
      <c r="WWY7" s="1236"/>
      <c r="WWZ7" s="1236"/>
      <c r="WXA7" s="1236"/>
      <c r="WXB7" s="1236"/>
      <c r="WXC7" s="1236"/>
      <c r="WXD7" s="1236"/>
      <c r="WXE7" s="1236"/>
      <c r="WXF7" s="1236"/>
      <c r="WXG7" s="1236"/>
      <c r="WXH7" s="1236"/>
      <c r="WXI7" s="1236"/>
      <c r="WXJ7" s="1236"/>
      <c r="WXK7" s="1236"/>
      <c r="WXL7" s="1236"/>
      <c r="WXM7" s="1236"/>
      <c r="WXN7" s="1236"/>
      <c r="WXO7" s="1236"/>
      <c r="WXP7" s="1236"/>
      <c r="WXQ7" s="1236"/>
      <c r="WXR7" s="1236"/>
      <c r="WXS7" s="1236"/>
      <c r="WXT7" s="1236"/>
      <c r="WXU7" s="1236"/>
      <c r="WXV7" s="1236"/>
      <c r="WXW7" s="1236"/>
      <c r="WXX7" s="1236"/>
      <c r="WXY7" s="1236"/>
      <c r="WXZ7" s="1236"/>
      <c r="WYA7" s="1236"/>
      <c r="WYB7" s="1236"/>
      <c r="WYC7" s="1236"/>
      <c r="WYD7" s="1236"/>
      <c r="WYE7" s="1236"/>
      <c r="WYF7" s="1236"/>
      <c r="WYG7" s="1236"/>
      <c r="WYH7" s="1236"/>
      <c r="WYI7" s="1236"/>
      <c r="WYJ7" s="1236"/>
      <c r="WYK7" s="1236"/>
      <c r="WYL7" s="1236"/>
      <c r="WYM7" s="1236"/>
      <c r="WYN7" s="1236"/>
      <c r="WYO7" s="1236"/>
      <c r="WYP7" s="1236"/>
      <c r="WYQ7" s="1236"/>
      <c r="WYR7" s="1236"/>
      <c r="WYS7" s="1236"/>
      <c r="WYT7" s="1236"/>
      <c r="WYU7" s="1236"/>
      <c r="WYV7" s="1236"/>
      <c r="WYW7" s="1236"/>
      <c r="WYX7" s="1236"/>
      <c r="WYY7" s="1236"/>
      <c r="WYZ7" s="1236"/>
      <c r="WZA7" s="1236"/>
      <c r="WZB7" s="1236"/>
      <c r="WZC7" s="1236"/>
      <c r="WZD7" s="1236"/>
      <c r="WZE7" s="1236"/>
      <c r="WZF7" s="1236"/>
      <c r="WZG7" s="1236"/>
      <c r="WZH7" s="1236"/>
      <c r="WZI7" s="1236"/>
      <c r="WZJ7" s="1236"/>
      <c r="WZK7" s="1236"/>
      <c r="WZL7" s="1236"/>
      <c r="WZM7" s="1236"/>
      <c r="WZN7" s="1236"/>
      <c r="WZO7" s="1236"/>
      <c r="WZP7" s="1236"/>
      <c r="WZQ7" s="1236"/>
      <c r="WZR7" s="1236"/>
      <c r="WZS7" s="1236"/>
      <c r="WZT7" s="1236"/>
      <c r="WZU7" s="1236"/>
      <c r="WZV7" s="1236"/>
      <c r="WZW7" s="1236"/>
      <c r="WZX7" s="1236"/>
      <c r="WZY7" s="1236"/>
      <c r="WZZ7" s="1236"/>
      <c r="XAA7" s="1236"/>
      <c r="XAB7" s="1236"/>
      <c r="XAC7" s="1236"/>
      <c r="XAD7" s="1236"/>
      <c r="XAE7" s="1236"/>
      <c r="XAF7" s="1236"/>
      <c r="XAG7" s="1236"/>
      <c r="XAH7" s="1236"/>
      <c r="XAI7" s="1236"/>
      <c r="XAJ7" s="1236"/>
      <c r="XAK7" s="1236"/>
      <c r="XAL7" s="1236"/>
      <c r="XAM7" s="1236"/>
      <c r="XAN7" s="1236"/>
      <c r="XAO7" s="1236"/>
      <c r="XAP7" s="1236"/>
      <c r="XAQ7" s="1236"/>
      <c r="XAR7" s="1236"/>
      <c r="XAS7" s="1236"/>
      <c r="XAT7" s="1236"/>
      <c r="XAU7" s="1236"/>
      <c r="XAV7" s="1236"/>
      <c r="XAW7" s="1236"/>
      <c r="XAX7" s="1236"/>
      <c r="XAY7" s="1236"/>
      <c r="XAZ7" s="1236"/>
      <c r="XBA7" s="1236"/>
      <c r="XBB7" s="1236"/>
      <c r="XBC7" s="1236"/>
      <c r="XBD7" s="1236"/>
      <c r="XBE7" s="1236"/>
      <c r="XBF7" s="1236"/>
      <c r="XBG7" s="1236"/>
      <c r="XBH7" s="1236"/>
      <c r="XBI7" s="1236"/>
      <c r="XBJ7" s="1236"/>
      <c r="XBK7" s="1236"/>
      <c r="XBL7" s="1236"/>
      <c r="XBM7" s="1236"/>
      <c r="XBN7" s="1236"/>
      <c r="XBO7" s="1236"/>
      <c r="XBP7" s="1236"/>
      <c r="XBQ7" s="1236"/>
      <c r="XBR7" s="1236"/>
      <c r="XBS7" s="1236"/>
      <c r="XBT7" s="1236"/>
      <c r="XBU7" s="1236"/>
      <c r="XBV7" s="1236"/>
      <c r="XBW7" s="1236"/>
      <c r="XBX7" s="1236"/>
      <c r="XBY7" s="1236"/>
      <c r="XBZ7" s="1236"/>
      <c r="XCA7" s="1236"/>
      <c r="XCB7" s="1236"/>
      <c r="XCC7" s="1236"/>
      <c r="XCD7" s="1236"/>
      <c r="XCE7" s="1236"/>
      <c r="XCF7" s="1236"/>
      <c r="XCG7" s="1236"/>
      <c r="XCH7" s="1236"/>
      <c r="XCI7" s="1236"/>
      <c r="XCJ7" s="1236"/>
      <c r="XCK7" s="1236"/>
      <c r="XCL7" s="1236"/>
      <c r="XCM7" s="1236"/>
      <c r="XCN7" s="1236"/>
      <c r="XCO7" s="1236"/>
      <c r="XCP7" s="1236"/>
      <c r="XCQ7" s="1236"/>
      <c r="XCR7" s="1236"/>
      <c r="XCS7" s="1236"/>
      <c r="XCT7" s="1236"/>
      <c r="XCU7" s="1236"/>
      <c r="XCV7" s="1236"/>
      <c r="XCW7" s="1236"/>
      <c r="XCX7" s="1236"/>
      <c r="XCY7" s="1236"/>
      <c r="XCZ7" s="1236"/>
      <c r="XDA7" s="1236"/>
      <c r="XDB7" s="1236"/>
      <c r="XDC7" s="1236"/>
      <c r="XDD7" s="1236"/>
      <c r="XDE7" s="1236"/>
      <c r="XDF7" s="1236"/>
      <c r="XDG7" s="1236"/>
      <c r="XDH7" s="1236"/>
      <c r="XDI7" s="1236"/>
      <c r="XDJ7" s="1236"/>
      <c r="XDK7" s="1236"/>
      <c r="XDL7" s="1236"/>
      <c r="XDM7" s="1236"/>
      <c r="XDN7" s="1236"/>
      <c r="XDO7" s="1236"/>
      <c r="XDP7" s="1236"/>
      <c r="XDQ7" s="1236"/>
      <c r="XDR7" s="1236"/>
      <c r="XDS7" s="1236"/>
      <c r="XDT7" s="1236"/>
      <c r="XDU7" s="1236"/>
      <c r="XDV7" s="1236"/>
      <c r="XDW7" s="1236"/>
      <c r="XDX7" s="1236"/>
      <c r="XDY7" s="1236"/>
      <c r="XDZ7" s="1236"/>
      <c r="XEA7" s="1236"/>
      <c r="XEB7" s="1236"/>
      <c r="XEC7" s="1236"/>
      <c r="XED7" s="1236"/>
      <c r="XEE7" s="1236"/>
      <c r="XEF7" s="1236"/>
      <c r="XEG7" s="1236"/>
      <c r="XEH7" s="1236"/>
      <c r="XEI7" s="1236"/>
      <c r="XEJ7" s="1236"/>
      <c r="XEK7" s="1236"/>
      <c r="XEL7" s="1236"/>
      <c r="XEM7" s="1236"/>
      <c r="XEN7" s="1236"/>
      <c r="XEO7" s="1236"/>
      <c r="XEP7" s="1236"/>
      <c r="XEQ7" s="1236"/>
      <c r="XER7" s="1236"/>
      <c r="XES7" s="1236"/>
      <c r="XET7" s="1236"/>
      <c r="XEU7" s="1236"/>
      <c r="XEV7" s="1236"/>
      <c r="XEW7" s="1236"/>
      <c r="XEX7" s="1236"/>
      <c r="XEY7" s="1236"/>
      <c r="XEZ7" s="1236"/>
      <c r="XFA7" s="1236"/>
    </row>
    <row r="8" spans="1:16381" s="291" customFormat="1" ht="45" customHeight="1" x14ac:dyDescent="0.25">
      <c r="A8" s="1192" t="s">
        <v>1621</v>
      </c>
      <c r="B8" s="1237"/>
      <c r="C8" s="1237"/>
      <c r="D8" s="1237"/>
      <c r="E8" s="1237"/>
      <c r="F8" s="1237"/>
      <c r="G8" s="1237"/>
      <c r="H8" s="1237"/>
      <c r="I8" s="1237"/>
      <c r="J8" s="1237"/>
      <c r="K8" s="1237"/>
      <c r="L8" s="1237"/>
      <c r="M8" s="1237"/>
      <c r="N8" s="1237"/>
      <c r="O8" s="1237"/>
      <c r="P8" s="1237"/>
      <c r="Q8" s="1237"/>
      <c r="R8" s="1237"/>
      <c r="S8" s="1237"/>
      <c r="T8" s="1237"/>
      <c r="U8" s="1237"/>
      <c r="V8" s="1237"/>
      <c r="W8" s="1237"/>
      <c r="X8" s="1237"/>
      <c r="Y8" s="1237"/>
      <c r="Z8" s="1237"/>
      <c r="AA8" s="1237"/>
      <c r="AB8" s="1237"/>
      <c r="AC8" s="1237"/>
      <c r="AD8" s="1237"/>
      <c r="AE8" s="1237"/>
      <c r="AF8" s="1237"/>
      <c r="AG8" s="1237"/>
      <c r="AH8" s="1237"/>
      <c r="AI8" s="1237"/>
      <c r="AJ8" s="1237"/>
      <c r="AK8" s="1237"/>
      <c r="AL8" s="1237"/>
      <c r="AM8" s="1237"/>
      <c r="AN8" s="1323"/>
      <c r="AO8" s="1237"/>
      <c r="AP8" s="1237"/>
      <c r="AQ8" s="1237"/>
      <c r="AR8" s="1237"/>
      <c r="AS8" s="1237"/>
      <c r="AT8" s="1237"/>
      <c r="AU8" s="1237"/>
      <c r="AV8" s="1237"/>
      <c r="AW8" s="1237"/>
      <c r="AX8" s="1237"/>
      <c r="AY8" s="1237"/>
      <c r="AZ8" s="1237"/>
      <c r="BA8" s="1237"/>
      <c r="BB8" s="1237"/>
      <c r="BC8" s="1237"/>
      <c r="BD8" s="1237"/>
      <c r="BE8" s="1237"/>
      <c r="BF8" s="1237"/>
      <c r="BG8" s="1237"/>
      <c r="BH8" s="1237"/>
      <c r="BI8" s="1237"/>
      <c r="BJ8" s="1237"/>
      <c r="BK8" s="1237"/>
      <c r="BL8" s="1237"/>
      <c r="BM8" s="1237"/>
      <c r="BN8" s="1237"/>
      <c r="BO8" s="1237"/>
      <c r="BP8" s="1237"/>
      <c r="BQ8" s="1237"/>
      <c r="BR8" s="1237"/>
      <c r="BS8" s="1237"/>
      <c r="BT8" s="1237"/>
      <c r="BU8" s="1237"/>
      <c r="BV8" s="1237"/>
      <c r="BW8" s="1237"/>
      <c r="BX8" s="1237"/>
      <c r="BY8" s="1237"/>
      <c r="BZ8" s="1237"/>
      <c r="CA8" s="1237"/>
      <c r="CB8" s="1237"/>
      <c r="CC8" s="1237"/>
      <c r="CD8" s="1237"/>
      <c r="CE8" s="1237"/>
      <c r="CF8" s="1237"/>
      <c r="CG8" s="1237"/>
      <c r="CH8" s="1237"/>
      <c r="CI8" s="1237"/>
      <c r="CJ8" s="1237"/>
      <c r="CK8" s="1237"/>
      <c r="CL8" s="1237"/>
      <c r="CM8" s="1237"/>
      <c r="CN8" s="1237"/>
      <c r="CO8" s="1237"/>
      <c r="CP8" s="1237"/>
      <c r="CQ8" s="1237"/>
      <c r="CR8" s="1237"/>
      <c r="CS8" s="1237"/>
      <c r="CT8" s="1237"/>
      <c r="CU8" s="1237"/>
      <c r="CV8" s="1237"/>
      <c r="CW8" s="1237"/>
      <c r="CX8" s="1237"/>
      <c r="CY8" s="1237"/>
      <c r="CZ8" s="1237"/>
      <c r="DA8" s="1237"/>
      <c r="DB8" s="1237"/>
      <c r="DC8" s="1237"/>
      <c r="DD8" s="1237"/>
      <c r="DE8" s="1237"/>
      <c r="DF8" s="1237"/>
      <c r="DG8" s="1237"/>
      <c r="DH8" s="1237"/>
      <c r="DI8" s="1237"/>
      <c r="DJ8" s="1237"/>
      <c r="DK8" s="1237"/>
      <c r="DL8" s="1237"/>
      <c r="DM8" s="1237"/>
      <c r="DN8" s="1237"/>
      <c r="DO8" s="1237"/>
      <c r="DP8" s="1237"/>
      <c r="DQ8" s="1237"/>
      <c r="DR8" s="1237"/>
      <c r="DS8" s="1237"/>
      <c r="DT8" s="1237"/>
      <c r="DU8" s="1237"/>
      <c r="DV8" s="1237"/>
      <c r="DW8" s="1237"/>
      <c r="DX8" s="1237"/>
      <c r="DY8" s="1237"/>
      <c r="DZ8" s="1237"/>
      <c r="EA8" s="1237"/>
      <c r="EB8" s="1237"/>
      <c r="EC8" s="1237"/>
      <c r="ED8" s="1237"/>
      <c r="EE8" s="1237"/>
      <c r="EF8" s="1237"/>
      <c r="EG8" s="1237"/>
      <c r="EH8" s="1237"/>
      <c r="EI8" s="1237"/>
      <c r="EJ8" s="1237"/>
      <c r="EK8" s="1237"/>
      <c r="EL8" s="1237"/>
      <c r="EM8" s="1237"/>
      <c r="EN8" s="1237"/>
      <c r="EO8" s="1237"/>
      <c r="EP8" s="1237"/>
      <c r="EQ8" s="1237"/>
      <c r="ER8" s="1237"/>
      <c r="ES8" s="1237"/>
      <c r="ET8" s="1237"/>
      <c r="EU8" s="1237"/>
      <c r="EV8" s="1237"/>
      <c r="EW8" s="1237"/>
      <c r="EX8" s="1237"/>
      <c r="EY8" s="1237"/>
      <c r="EZ8" s="1237"/>
      <c r="FA8" s="1237"/>
      <c r="FB8" s="1237"/>
      <c r="FC8" s="1237"/>
      <c r="FD8" s="1237"/>
      <c r="FE8" s="1237"/>
      <c r="FF8" s="1237"/>
      <c r="FG8" s="1237"/>
      <c r="FH8" s="1237"/>
      <c r="FI8" s="1237"/>
      <c r="FJ8" s="1237"/>
      <c r="FK8" s="1237"/>
      <c r="FL8" s="1237"/>
      <c r="FM8" s="1237"/>
      <c r="FN8" s="1237"/>
      <c r="FO8" s="1237"/>
      <c r="FP8" s="1237"/>
      <c r="FQ8" s="1237"/>
      <c r="FR8" s="1237"/>
      <c r="FS8" s="1237"/>
      <c r="FT8" s="1237"/>
      <c r="FU8" s="1237"/>
      <c r="FV8" s="1237"/>
      <c r="FW8" s="1237"/>
      <c r="FX8" s="1237"/>
      <c r="FY8" s="1237"/>
      <c r="FZ8" s="1237"/>
      <c r="GA8" s="1237"/>
      <c r="GB8" s="1237"/>
      <c r="GC8" s="1237"/>
      <c r="GD8" s="1237"/>
      <c r="GE8" s="1237"/>
      <c r="GF8" s="1237"/>
      <c r="GG8" s="1237"/>
      <c r="GH8" s="1237"/>
      <c r="GI8" s="1237"/>
      <c r="GJ8" s="1237"/>
      <c r="GK8" s="1237"/>
      <c r="GL8" s="1237"/>
      <c r="GM8" s="1237"/>
      <c r="GN8" s="1237"/>
      <c r="GO8" s="1237"/>
      <c r="GP8" s="1237"/>
      <c r="GQ8" s="1237"/>
      <c r="GR8" s="1237"/>
      <c r="GS8" s="1237"/>
      <c r="GT8" s="1237"/>
      <c r="GU8" s="1237"/>
      <c r="GV8" s="1237"/>
      <c r="GW8" s="1237"/>
      <c r="GX8" s="1237"/>
      <c r="GY8" s="1237"/>
      <c r="GZ8" s="1237"/>
      <c r="HA8" s="1237"/>
      <c r="HB8" s="1237"/>
      <c r="HC8" s="1237"/>
      <c r="HD8" s="1237"/>
      <c r="HE8" s="1237"/>
      <c r="HF8" s="1237"/>
      <c r="HG8" s="1237"/>
      <c r="HH8" s="1237"/>
      <c r="HI8" s="1237"/>
      <c r="HJ8" s="1237"/>
      <c r="HK8" s="1237"/>
      <c r="HL8" s="1237"/>
      <c r="HM8" s="1237"/>
      <c r="HN8" s="1237"/>
      <c r="HO8" s="1237"/>
      <c r="HP8" s="1237"/>
      <c r="HQ8" s="1237"/>
      <c r="HR8" s="1237"/>
      <c r="HS8" s="1237"/>
      <c r="HT8" s="1237"/>
      <c r="HU8" s="1237"/>
      <c r="HV8" s="1237"/>
      <c r="HW8" s="1237"/>
      <c r="HX8" s="1237"/>
      <c r="HY8" s="1237"/>
      <c r="HZ8" s="1237"/>
      <c r="IA8" s="1237"/>
      <c r="IB8" s="1237"/>
      <c r="IC8" s="1237"/>
      <c r="ID8" s="1237"/>
      <c r="IE8" s="1237"/>
      <c r="IF8" s="1237"/>
      <c r="IG8" s="1237"/>
      <c r="IH8" s="1237"/>
      <c r="II8" s="1237"/>
      <c r="IJ8" s="1237"/>
      <c r="IK8" s="1237"/>
      <c r="IL8" s="1237"/>
      <c r="IM8" s="1237"/>
      <c r="IN8" s="1237"/>
      <c r="IO8" s="1237"/>
      <c r="IP8" s="1237"/>
      <c r="IQ8" s="1237"/>
      <c r="IR8" s="1237"/>
      <c r="IS8" s="1237"/>
      <c r="IT8" s="1237"/>
      <c r="IU8" s="1237"/>
      <c r="IV8" s="1237"/>
      <c r="IW8" s="1237"/>
      <c r="IX8" s="1237"/>
      <c r="IY8" s="1237"/>
      <c r="IZ8" s="1237"/>
      <c r="JA8" s="1237"/>
      <c r="JB8" s="1237"/>
      <c r="JC8" s="1237"/>
      <c r="JD8" s="1237"/>
      <c r="JE8" s="1237"/>
      <c r="JF8" s="1237"/>
      <c r="JG8" s="1237"/>
      <c r="JH8" s="1237"/>
      <c r="JI8" s="1237"/>
      <c r="JJ8" s="1237"/>
      <c r="JK8" s="1237"/>
      <c r="JL8" s="1237"/>
      <c r="JM8" s="1237"/>
      <c r="JN8" s="1237"/>
      <c r="JO8" s="1237"/>
      <c r="JP8" s="1237"/>
      <c r="JQ8" s="1237"/>
      <c r="JR8" s="1237"/>
      <c r="JS8" s="1237"/>
      <c r="JT8" s="1237"/>
      <c r="JU8" s="1237"/>
      <c r="JV8" s="1237"/>
      <c r="JW8" s="1237"/>
      <c r="JX8" s="1237"/>
      <c r="JY8" s="1237"/>
      <c r="JZ8" s="1237"/>
      <c r="KA8" s="1237"/>
      <c r="KB8" s="1237"/>
      <c r="KC8" s="1237"/>
      <c r="KD8" s="1237"/>
      <c r="KE8" s="1237"/>
      <c r="KF8" s="1237"/>
      <c r="KG8" s="1237"/>
      <c r="KH8" s="1237"/>
      <c r="KI8" s="1237"/>
      <c r="KJ8" s="1237"/>
      <c r="KK8" s="1237"/>
      <c r="KL8" s="1237"/>
      <c r="KM8" s="1237"/>
      <c r="KN8" s="1237"/>
      <c r="KO8" s="1237"/>
      <c r="KP8" s="1237"/>
      <c r="KQ8" s="1237"/>
      <c r="KR8" s="1237"/>
      <c r="KS8" s="1237"/>
      <c r="KT8" s="1237"/>
      <c r="KU8" s="1237"/>
      <c r="KV8" s="1237"/>
      <c r="KW8" s="1237"/>
      <c r="KX8" s="1237"/>
      <c r="KY8" s="1237"/>
      <c r="KZ8" s="1237"/>
      <c r="LA8" s="1237"/>
      <c r="LB8" s="1237"/>
      <c r="LC8" s="1237"/>
      <c r="LD8" s="1237"/>
      <c r="LE8" s="1237"/>
      <c r="LF8" s="1237"/>
      <c r="LG8" s="1237"/>
      <c r="LH8" s="1237"/>
      <c r="LI8" s="1237"/>
      <c r="LJ8" s="1237"/>
      <c r="LK8" s="1237"/>
      <c r="LL8" s="1237"/>
      <c r="LM8" s="1237"/>
      <c r="LN8" s="1237"/>
      <c r="LO8" s="1237"/>
      <c r="LP8" s="1237"/>
      <c r="LQ8" s="1237"/>
      <c r="LR8" s="1237"/>
      <c r="LS8" s="1237"/>
      <c r="LT8" s="1237"/>
      <c r="LU8" s="1237"/>
      <c r="LV8" s="1237"/>
      <c r="LW8" s="1237"/>
      <c r="LX8" s="1237"/>
      <c r="LY8" s="1237"/>
      <c r="LZ8" s="1237"/>
      <c r="MA8" s="1237"/>
      <c r="MB8" s="1237"/>
      <c r="MC8" s="1237"/>
      <c r="MD8" s="1237"/>
      <c r="ME8" s="1237"/>
      <c r="MF8" s="1237"/>
      <c r="MG8" s="1237"/>
      <c r="MH8" s="1237"/>
      <c r="MI8" s="1237"/>
      <c r="MJ8" s="1237"/>
      <c r="MK8" s="1237"/>
      <c r="ML8" s="1237"/>
      <c r="MM8" s="1237"/>
      <c r="MN8" s="1237"/>
      <c r="MO8" s="1237"/>
      <c r="MP8" s="1237"/>
      <c r="MQ8" s="1237"/>
      <c r="MR8" s="1237"/>
      <c r="MS8" s="1237"/>
      <c r="MT8" s="1237"/>
      <c r="MU8" s="1237"/>
      <c r="MV8" s="1237"/>
      <c r="MW8" s="1237"/>
      <c r="MX8" s="1237"/>
      <c r="MY8" s="1237"/>
      <c r="MZ8" s="1237"/>
      <c r="NA8" s="1237"/>
      <c r="NB8" s="1237"/>
      <c r="NC8" s="1237"/>
      <c r="ND8" s="1237"/>
      <c r="NE8" s="1237"/>
      <c r="NF8" s="1237"/>
      <c r="NG8" s="1237"/>
      <c r="NH8" s="1237"/>
      <c r="NI8" s="1237"/>
      <c r="NJ8" s="1237"/>
      <c r="NK8" s="1237"/>
      <c r="NL8" s="1237"/>
      <c r="NM8" s="1237"/>
      <c r="NN8" s="1237"/>
      <c r="NO8" s="1237"/>
      <c r="NP8" s="1237"/>
      <c r="NQ8" s="1237"/>
      <c r="NR8" s="1237"/>
      <c r="NS8" s="1237"/>
      <c r="NT8" s="1237"/>
      <c r="NU8" s="1237"/>
      <c r="NV8" s="1237"/>
      <c r="NW8" s="1237"/>
      <c r="NX8" s="1237"/>
      <c r="NY8" s="1237"/>
      <c r="NZ8" s="1237"/>
      <c r="OA8" s="1237"/>
      <c r="OB8" s="1237"/>
      <c r="OC8" s="1237"/>
      <c r="OD8" s="1237"/>
      <c r="OE8" s="1237"/>
      <c r="OF8" s="1237"/>
      <c r="OG8" s="1237"/>
      <c r="OH8" s="1237"/>
      <c r="OI8" s="1237"/>
      <c r="OJ8" s="1237"/>
      <c r="OK8" s="1237"/>
      <c r="OL8" s="1237"/>
      <c r="OM8" s="1237"/>
      <c r="ON8" s="1237"/>
      <c r="OO8" s="1237"/>
      <c r="OP8" s="1237"/>
      <c r="OQ8" s="1237"/>
      <c r="OR8" s="1237"/>
      <c r="OS8" s="1237"/>
      <c r="OT8" s="1237"/>
      <c r="OU8" s="1237"/>
      <c r="OV8" s="1237"/>
      <c r="OW8" s="1237"/>
      <c r="OX8" s="1237"/>
      <c r="OY8" s="1237"/>
      <c r="OZ8" s="1237"/>
      <c r="PA8" s="1237"/>
      <c r="PB8" s="1237"/>
      <c r="PC8" s="1237"/>
      <c r="PD8" s="1237"/>
      <c r="PE8" s="1237"/>
      <c r="PF8" s="1237"/>
      <c r="PG8" s="1237"/>
      <c r="PH8" s="1237"/>
      <c r="PI8" s="1237"/>
      <c r="PJ8" s="1237"/>
      <c r="PK8" s="1237"/>
      <c r="PL8" s="1237"/>
      <c r="PM8" s="1237"/>
      <c r="PN8" s="1237"/>
      <c r="PO8" s="1237"/>
      <c r="PP8" s="1237"/>
      <c r="PQ8" s="1237"/>
      <c r="PR8" s="1237"/>
      <c r="PS8" s="1237"/>
      <c r="PT8" s="1237"/>
      <c r="PU8" s="1237"/>
      <c r="PV8" s="1237"/>
      <c r="PW8" s="1237"/>
      <c r="PX8" s="1237"/>
      <c r="PY8" s="1237"/>
      <c r="PZ8" s="1237"/>
      <c r="QA8" s="1237"/>
      <c r="QB8" s="1237"/>
      <c r="QC8" s="1237"/>
      <c r="QD8" s="1237"/>
      <c r="QE8" s="1237"/>
      <c r="QF8" s="1237"/>
      <c r="QG8" s="1237"/>
      <c r="QH8" s="1237"/>
      <c r="QI8" s="1237"/>
      <c r="QJ8" s="1237"/>
      <c r="QK8" s="1237"/>
      <c r="QL8" s="1237"/>
      <c r="QM8" s="1237"/>
      <c r="QN8" s="1237"/>
      <c r="QO8" s="1237"/>
      <c r="QP8" s="1237"/>
      <c r="QQ8" s="1237"/>
      <c r="QR8" s="1237"/>
      <c r="QS8" s="1237"/>
      <c r="QT8" s="1237"/>
      <c r="QU8" s="1237"/>
      <c r="QV8" s="1237"/>
      <c r="QW8" s="1237"/>
      <c r="QX8" s="1237"/>
      <c r="QY8" s="1237"/>
      <c r="QZ8" s="1237"/>
      <c r="RA8" s="1237"/>
      <c r="RB8" s="1237"/>
      <c r="RC8" s="1237"/>
      <c r="RD8" s="1237"/>
      <c r="RE8" s="1237"/>
      <c r="RF8" s="1237"/>
      <c r="RG8" s="1237"/>
      <c r="RH8" s="1237"/>
      <c r="RI8" s="1237"/>
      <c r="RJ8" s="1237"/>
      <c r="RK8" s="1237"/>
      <c r="RL8" s="1237"/>
      <c r="RM8" s="1237"/>
      <c r="RN8" s="1237"/>
      <c r="RO8" s="1237"/>
      <c r="RP8" s="1237"/>
      <c r="RQ8" s="1237"/>
      <c r="RR8" s="1237"/>
      <c r="RS8" s="1237"/>
      <c r="RT8" s="1237"/>
      <c r="RU8" s="1237"/>
      <c r="RV8" s="1237"/>
      <c r="RW8" s="1237"/>
      <c r="RX8" s="1237"/>
      <c r="RY8" s="1237"/>
      <c r="RZ8" s="1237"/>
      <c r="SA8" s="1237"/>
      <c r="SB8" s="1237"/>
      <c r="SC8" s="1237"/>
      <c r="SD8" s="1237"/>
      <c r="SE8" s="1237"/>
      <c r="SF8" s="1237"/>
      <c r="SG8" s="1237"/>
      <c r="SH8" s="1237"/>
      <c r="SI8" s="1237"/>
      <c r="SJ8" s="1237"/>
      <c r="SK8" s="1237"/>
      <c r="SL8" s="1237"/>
      <c r="SM8" s="1237"/>
      <c r="SN8" s="1237"/>
      <c r="SO8" s="1237"/>
      <c r="SP8" s="1237"/>
      <c r="SQ8" s="1237"/>
      <c r="SR8" s="1237"/>
      <c r="SS8" s="1237"/>
      <c r="ST8" s="1237"/>
      <c r="SU8" s="1237"/>
      <c r="SV8" s="1237"/>
      <c r="SW8" s="1237"/>
      <c r="SX8" s="1237"/>
      <c r="SY8" s="1237"/>
      <c r="SZ8" s="1237"/>
      <c r="TA8" s="1237"/>
      <c r="TB8" s="1237"/>
      <c r="TC8" s="1237"/>
      <c r="TD8" s="1237"/>
      <c r="TE8" s="1237"/>
      <c r="TF8" s="1237"/>
      <c r="TG8" s="1237"/>
      <c r="TH8" s="1237"/>
      <c r="TI8" s="1237"/>
      <c r="TJ8" s="1237"/>
      <c r="TK8" s="1237"/>
      <c r="TL8" s="1237"/>
      <c r="TM8" s="1237"/>
      <c r="TN8" s="1237"/>
      <c r="TO8" s="1237"/>
      <c r="TP8" s="1237"/>
      <c r="TQ8" s="1237"/>
      <c r="TR8" s="1237"/>
      <c r="TS8" s="1237"/>
      <c r="TT8" s="1237"/>
      <c r="TU8" s="1237"/>
      <c r="TV8" s="1237"/>
      <c r="TW8" s="1237"/>
      <c r="TX8" s="1237"/>
      <c r="TY8" s="1237"/>
      <c r="TZ8" s="1237"/>
      <c r="UA8" s="1237"/>
      <c r="UB8" s="1237"/>
      <c r="UC8" s="1237"/>
      <c r="UD8" s="1237"/>
      <c r="UE8" s="1237"/>
      <c r="UF8" s="1237"/>
      <c r="UG8" s="1237"/>
      <c r="UH8" s="1237"/>
      <c r="UI8" s="1237"/>
      <c r="UJ8" s="1237"/>
      <c r="UK8" s="1237"/>
      <c r="UL8" s="1237"/>
      <c r="UM8" s="1237"/>
      <c r="UN8" s="1237"/>
      <c r="UO8" s="1237"/>
      <c r="UP8" s="1237"/>
      <c r="UQ8" s="1237"/>
      <c r="UR8" s="1237"/>
      <c r="US8" s="1237"/>
      <c r="UT8" s="1237"/>
      <c r="UU8" s="1237"/>
      <c r="UV8" s="1237"/>
      <c r="UW8" s="1237"/>
      <c r="UX8" s="1237"/>
      <c r="UY8" s="1237"/>
      <c r="UZ8" s="1237"/>
      <c r="VA8" s="1237"/>
      <c r="VB8" s="1237"/>
      <c r="VC8" s="1237"/>
      <c r="VD8" s="1237"/>
      <c r="VE8" s="1237"/>
      <c r="VF8" s="1237"/>
      <c r="VG8" s="1237"/>
      <c r="VH8" s="1237"/>
      <c r="VI8" s="1237"/>
      <c r="VJ8" s="1237"/>
      <c r="VK8" s="1237"/>
      <c r="VL8" s="1237"/>
      <c r="VM8" s="1237"/>
      <c r="VN8" s="1237"/>
      <c r="VO8" s="1237"/>
      <c r="VP8" s="1237"/>
      <c r="VQ8" s="1237"/>
      <c r="VR8" s="1237"/>
      <c r="VS8" s="1237"/>
      <c r="VT8" s="1237"/>
      <c r="VU8" s="1237"/>
      <c r="VV8" s="1237"/>
      <c r="VW8" s="1237"/>
      <c r="VX8" s="1237"/>
      <c r="VY8" s="1237"/>
      <c r="VZ8" s="1237"/>
      <c r="WA8" s="1237"/>
      <c r="WB8" s="1237"/>
      <c r="WC8" s="1237"/>
      <c r="WD8" s="1237"/>
      <c r="WE8" s="1237"/>
      <c r="WF8" s="1237"/>
      <c r="WG8" s="1237"/>
      <c r="WH8" s="1237"/>
      <c r="WI8" s="1237"/>
      <c r="WJ8" s="1237"/>
      <c r="WK8" s="1237"/>
      <c r="WL8" s="1237"/>
      <c r="WM8" s="1237"/>
      <c r="WN8" s="1237"/>
      <c r="WO8" s="1237"/>
      <c r="WP8" s="1237"/>
      <c r="WQ8" s="1237"/>
      <c r="WR8" s="1237"/>
      <c r="WS8" s="1237"/>
      <c r="WT8" s="1237"/>
      <c r="WU8" s="1237"/>
      <c r="WV8" s="1237"/>
      <c r="WW8" s="1237"/>
      <c r="WX8" s="1237"/>
      <c r="WY8" s="1237"/>
      <c r="WZ8" s="1237"/>
      <c r="XA8" s="1237"/>
      <c r="XB8" s="1237"/>
      <c r="XC8" s="1237"/>
      <c r="XD8" s="1237"/>
      <c r="XE8" s="1237"/>
      <c r="XF8" s="1237"/>
      <c r="XG8" s="1237"/>
      <c r="XH8" s="1237"/>
      <c r="XI8" s="1237"/>
      <c r="XJ8" s="1237"/>
      <c r="XK8" s="1237"/>
      <c r="XL8" s="1237"/>
      <c r="XM8" s="1237"/>
      <c r="XN8" s="1237"/>
      <c r="XO8" s="1237"/>
      <c r="XP8" s="1237"/>
      <c r="XQ8" s="1237"/>
      <c r="XR8" s="1237"/>
      <c r="XS8" s="1237"/>
      <c r="XT8" s="1237"/>
      <c r="XU8" s="1237"/>
      <c r="XV8" s="1237"/>
      <c r="XW8" s="1237"/>
      <c r="XX8" s="1237"/>
      <c r="XY8" s="1237"/>
      <c r="XZ8" s="1237"/>
      <c r="YA8" s="1237"/>
      <c r="YB8" s="1237"/>
      <c r="YC8" s="1237"/>
      <c r="YD8" s="1237"/>
      <c r="YE8" s="1237"/>
      <c r="YF8" s="1237"/>
      <c r="YG8" s="1237"/>
      <c r="YH8" s="1237"/>
      <c r="YI8" s="1237"/>
      <c r="YJ8" s="1237"/>
      <c r="YK8" s="1237"/>
      <c r="YL8" s="1237"/>
      <c r="YM8" s="1237"/>
      <c r="YN8" s="1237"/>
      <c r="YO8" s="1237"/>
      <c r="YP8" s="1237"/>
      <c r="YQ8" s="1237"/>
      <c r="YR8" s="1237"/>
      <c r="YS8" s="1237"/>
      <c r="YT8" s="1237"/>
      <c r="YU8" s="1237"/>
      <c r="YV8" s="1237"/>
      <c r="YW8" s="1237"/>
      <c r="YX8" s="1237"/>
      <c r="YY8" s="1237"/>
      <c r="YZ8" s="1237"/>
      <c r="ZA8" s="1237"/>
      <c r="ZB8" s="1237"/>
      <c r="ZC8" s="1237"/>
      <c r="ZD8" s="1237"/>
      <c r="ZE8" s="1237"/>
      <c r="ZF8" s="1237"/>
      <c r="ZG8" s="1237"/>
      <c r="ZH8" s="1237"/>
      <c r="ZI8" s="1237"/>
      <c r="ZJ8" s="1237"/>
      <c r="ZK8" s="1237"/>
      <c r="ZL8" s="1237"/>
      <c r="ZM8" s="1237"/>
      <c r="ZN8" s="1237"/>
      <c r="ZO8" s="1237"/>
      <c r="ZP8" s="1237"/>
      <c r="ZQ8" s="1237"/>
      <c r="ZR8" s="1237"/>
      <c r="ZS8" s="1237"/>
      <c r="ZT8" s="1237"/>
      <c r="ZU8" s="1237"/>
      <c r="ZV8" s="1237"/>
      <c r="ZW8" s="1237"/>
      <c r="ZX8" s="1237"/>
      <c r="ZY8" s="1237"/>
      <c r="ZZ8" s="1237"/>
      <c r="AAA8" s="1237"/>
      <c r="AAB8" s="1237"/>
      <c r="AAC8" s="1237"/>
      <c r="AAD8" s="1237"/>
      <c r="AAE8" s="1237"/>
      <c r="AAF8" s="1237"/>
      <c r="AAG8" s="1237"/>
      <c r="AAH8" s="1237"/>
      <c r="AAI8" s="1237"/>
      <c r="AAJ8" s="1237"/>
      <c r="AAK8" s="1237"/>
      <c r="AAL8" s="1237"/>
      <c r="AAM8" s="1237"/>
      <c r="AAN8" s="1237"/>
      <c r="AAO8" s="1237"/>
      <c r="AAP8" s="1237"/>
      <c r="AAQ8" s="1237"/>
      <c r="AAR8" s="1237"/>
      <c r="AAS8" s="1237"/>
      <c r="AAT8" s="1237"/>
      <c r="AAU8" s="1237"/>
      <c r="AAV8" s="1237"/>
      <c r="AAW8" s="1237"/>
      <c r="AAX8" s="1237"/>
      <c r="AAY8" s="1237"/>
      <c r="AAZ8" s="1237"/>
      <c r="ABA8" s="1237"/>
      <c r="ABB8" s="1237"/>
      <c r="ABC8" s="1237"/>
      <c r="ABD8" s="1237"/>
      <c r="ABE8" s="1237"/>
      <c r="ABF8" s="1237"/>
      <c r="ABG8" s="1237"/>
      <c r="ABH8" s="1237"/>
      <c r="ABI8" s="1237"/>
      <c r="ABJ8" s="1237"/>
      <c r="ABK8" s="1237"/>
      <c r="ABL8" s="1237"/>
      <c r="ABM8" s="1237"/>
      <c r="ABN8" s="1237"/>
      <c r="ABO8" s="1237"/>
      <c r="ABP8" s="1237"/>
      <c r="ABQ8" s="1237"/>
      <c r="ABR8" s="1237"/>
      <c r="ABS8" s="1237"/>
      <c r="ABT8" s="1237"/>
      <c r="ABU8" s="1237"/>
      <c r="ABV8" s="1237"/>
      <c r="ABW8" s="1237"/>
      <c r="ABX8" s="1237"/>
      <c r="ABY8" s="1237"/>
      <c r="ABZ8" s="1237"/>
      <c r="ACA8" s="1237"/>
      <c r="ACB8" s="1237"/>
      <c r="ACC8" s="1237"/>
      <c r="ACD8" s="1237"/>
      <c r="ACE8" s="1237"/>
      <c r="ACF8" s="1237"/>
      <c r="ACG8" s="1237"/>
      <c r="ACH8" s="1237"/>
      <c r="ACI8" s="1237"/>
      <c r="ACJ8" s="1237"/>
      <c r="ACK8" s="1237"/>
      <c r="ACL8" s="1237"/>
      <c r="ACM8" s="1237"/>
      <c r="ACN8" s="1237"/>
      <c r="ACO8" s="1237"/>
      <c r="ACP8" s="1237"/>
      <c r="ACQ8" s="1237"/>
      <c r="ACR8" s="1237"/>
      <c r="ACS8" s="1237"/>
      <c r="ACT8" s="1237"/>
      <c r="ACU8" s="1237"/>
      <c r="ACV8" s="1237"/>
      <c r="ACW8" s="1237"/>
      <c r="ACX8" s="1237"/>
      <c r="ACY8" s="1237"/>
      <c r="ACZ8" s="1237"/>
      <c r="ADA8" s="1237"/>
      <c r="ADB8" s="1237"/>
      <c r="ADC8" s="1237"/>
      <c r="ADD8" s="1237"/>
      <c r="ADE8" s="1237"/>
      <c r="ADF8" s="1237"/>
      <c r="ADG8" s="1237"/>
      <c r="ADH8" s="1237"/>
      <c r="ADI8" s="1237"/>
      <c r="ADJ8" s="1237"/>
      <c r="ADK8" s="1237"/>
      <c r="ADL8" s="1237"/>
      <c r="ADM8" s="1237"/>
      <c r="ADN8" s="1237"/>
      <c r="ADO8" s="1237"/>
      <c r="ADP8" s="1237"/>
      <c r="ADQ8" s="1237"/>
      <c r="ADR8" s="1237"/>
      <c r="ADS8" s="1237"/>
      <c r="ADT8" s="1237"/>
      <c r="ADU8" s="1237"/>
      <c r="ADV8" s="1237"/>
      <c r="ADW8" s="1237"/>
      <c r="ADX8" s="1237"/>
      <c r="ADY8" s="1237"/>
      <c r="ADZ8" s="1237"/>
      <c r="AEA8" s="1237"/>
      <c r="AEB8" s="1237"/>
      <c r="AEC8" s="1237"/>
      <c r="AED8" s="1237"/>
      <c r="AEE8" s="1237"/>
      <c r="AEF8" s="1237"/>
      <c r="AEG8" s="1237"/>
      <c r="AEH8" s="1237"/>
      <c r="AEI8" s="1237"/>
      <c r="AEJ8" s="1237"/>
      <c r="AEK8" s="1237"/>
      <c r="AEL8" s="1237"/>
      <c r="AEM8" s="1237"/>
      <c r="AEN8" s="1237"/>
      <c r="AEO8" s="1237"/>
      <c r="AEP8" s="1237"/>
      <c r="AEQ8" s="1237"/>
      <c r="AER8" s="1237"/>
      <c r="AES8" s="1237"/>
      <c r="AET8" s="1237"/>
      <c r="AEU8" s="1237"/>
      <c r="AEV8" s="1237"/>
      <c r="AEW8" s="1237"/>
      <c r="AEX8" s="1237"/>
      <c r="AEY8" s="1237"/>
      <c r="AEZ8" s="1237"/>
      <c r="AFA8" s="1237"/>
      <c r="AFB8" s="1237"/>
      <c r="AFC8" s="1237"/>
      <c r="AFD8" s="1237"/>
      <c r="AFE8" s="1237"/>
      <c r="AFF8" s="1237"/>
      <c r="AFG8" s="1237"/>
      <c r="AFH8" s="1237"/>
      <c r="AFI8" s="1237"/>
      <c r="AFJ8" s="1237"/>
      <c r="AFK8" s="1237"/>
      <c r="AFL8" s="1237"/>
      <c r="AFM8" s="1237"/>
      <c r="AFN8" s="1237"/>
      <c r="AFO8" s="1237"/>
      <c r="AFP8" s="1237"/>
      <c r="AFQ8" s="1237"/>
      <c r="AFR8" s="1237"/>
      <c r="AFS8" s="1237"/>
      <c r="AFT8" s="1237"/>
      <c r="AFU8" s="1237"/>
      <c r="AFV8" s="1237"/>
      <c r="AFW8" s="1237"/>
      <c r="AFX8" s="1237"/>
      <c r="AFY8" s="1237"/>
      <c r="AFZ8" s="1237"/>
      <c r="AGA8" s="1237"/>
      <c r="AGB8" s="1237"/>
      <c r="AGC8" s="1237"/>
      <c r="AGD8" s="1237"/>
      <c r="AGE8" s="1237"/>
      <c r="AGF8" s="1237"/>
      <c r="AGG8" s="1237"/>
      <c r="AGH8" s="1237"/>
      <c r="AGI8" s="1237"/>
      <c r="AGJ8" s="1237"/>
      <c r="AGK8" s="1237"/>
      <c r="AGL8" s="1237"/>
      <c r="AGM8" s="1237"/>
      <c r="AGN8" s="1237"/>
      <c r="AGO8" s="1237"/>
      <c r="AGP8" s="1237"/>
      <c r="AGQ8" s="1237"/>
      <c r="AGR8" s="1237"/>
      <c r="AGS8" s="1237"/>
      <c r="AGT8" s="1237"/>
      <c r="AGU8" s="1237"/>
      <c r="AGV8" s="1237"/>
      <c r="AGW8" s="1237"/>
      <c r="AGX8" s="1237"/>
      <c r="AGY8" s="1237"/>
      <c r="AGZ8" s="1237"/>
      <c r="AHA8" s="1237"/>
      <c r="AHB8" s="1237"/>
      <c r="AHC8" s="1237"/>
      <c r="AHD8" s="1237"/>
      <c r="AHE8" s="1237"/>
      <c r="AHF8" s="1237"/>
      <c r="AHG8" s="1237"/>
      <c r="AHH8" s="1237"/>
      <c r="AHI8" s="1237"/>
      <c r="AHJ8" s="1237"/>
      <c r="AHK8" s="1237"/>
      <c r="AHL8" s="1237"/>
      <c r="AHM8" s="1237"/>
      <c r="AHN8" s="1237"/>
      <c r="AHO8" s="1237"/>
      <c r="AHP8" s="1237"/>
      <c r="AHQ8" s="1237"/>
      <c r="AHR8" s="1237"/>
      <c r="AHS8" s="1237"/>
      <c r="AHT8" s="1237"/>
      <c r="AHU8" s="1237"/>
      <c r="AHV8" s="1237"/>
      <c r="AHW8" s="1237"/>
      <c r="AHX8" s="1237"/>
      <c r="AHY8" s="1237"/>
      <c r="AHZ8" s="1237"/>
      <c r="AIA8" s="1237"/>
      <c r="AIB8" s="1237"/>
      <c r="AIC8" s="1237"/>
      <c r="AID8" s="1237"/>
      <c r="AIE8" s="1237"/>
      <c r="AIF8" s="1237"/>
      <c r="AIG8" s="1237"/>
      <c r="AIH8" s="1237"/>
      <c r="AII8" s="1237"/>
      <c r="AIJ8" s="1237"/>
      <c r="AIK8" s="1237"/>
      <c r="AIL8" s="1237"/>
      <c r="AIM8" s="1237"/>
      <c r="AIN8" s="1237"/>
      <c r="AIO8" s="1237"/>
      <c r="AIP8" s="1237"/>
      <c r="AIQ8" s="1237"/>
      <c r="AIR8" s="1237"/>
      <c r="AIS8" s="1237"/>
      <c r="AIT8" s="1237"/>
      <c r="AIU8" s="1237"/>
      <c r="AIV8" s="1237"/>
      <c r="AIW8" s="1237"/>
      <c r="AIX8" s="1237"/>
      <c r="AIY8" s="1237"/>
      <c r="AIZ8" s="1237"/>
      <c r="AJA8" s="1237"/>
      <c r="AJB8" s="1237"/>
      <c r="AJC8" s="1237"/>
      <c r="AJD8" s="1237"/>
      <c r="AJE8" s="1237"/>
      <c r="AJF8" s="1237"/>
      <c r="AJG8" s="1237"/>
      <c r="AJH8" s="1237"/>
      <c r="AJI8" s="1237"/>
      <c r="AJJ8" s="1237"/>
      <c r="AJK8" s="1237"/>
      <c r="AJL8" s="1237"/>
      <c r="AJM8" s="1237"/>
      <c r="AJN8" s="1237"/>
      <c r="AJO8" s="1237"/>
      <c r="AJP8" s="1237"/>
      <c r="AJQ8" s="1237"/>
      <c r="AJR8" s="1237"/>
      <c r="AJS8" s="1237"/>
      <c r="AJT8" s="1237"/>
      <c r="AJU8" s="1237"/>
      <c r="AJV8" s="1237"/>
      <c r="AJW8" s="1237"/>
      <c r="AJX8" s="1237"/>
      <c r="AJY8" s="1237"/>
      <c r="AJZ8" s="1237"/>
      <c r="AKA8" s="1237"/>
      <c r="AKB8" s="1237"/>
      <c r="AKC8" s="1237"/>
      <c r="AKD8" s="1237"/>
      <c r="AKE8" s="1237"/>
      <c r="AKF8" s="1237"/>
      <c r="AKG8" s="1237"/>
      <c r="AKH8" s="1237"/>
      <c r="AKI8" s="1237"/>
      <c r="AKJ8" s="1237"/>
      <c r="AKK8" s="1237"/>
      <c r="AKL8" s="1237"/>
      <c r="AKM8" s="1237"/>
      <c r="AKN8" s="1237"/>
      <c r="AKO8" s="1237"/>
      <c r="AKP8" s="1237"/>
      <c r="AKQ8" s="1237"/>
      <c r="AKR8" s="1237"/>
      <c r="AKS8" s="1237"/>
      <c r="AKT8" s="1237"/>
      <c r="AKU8" s="1237"/>
      <c r="AKV8" s="1237"/>
      <c r="AKW8" s="1237"/>
      <c r="AKX8" s="1237"/>
      <c r="AKY8" s="1237"/>
      <c r="AKZ8" s="1237"/>
      <c r="ALA8" s="1237"/>
      <c r="ALB8" s="1237"/>
      <c r="ALC8" s="1237"/>
      <c r="ALD8" s="1237"/>
      <c r="ALE8" s="1237"/>
      <c r="ALF8" s="1237"/>
      <c r="ALG8" s="1237"/>
      <c r="ALH8" s="1237"/>
      <c r="ALI8" s="1237"/>
      <c r="ALJ8" s="1237"/>
      <c r="ALK8" s="1237"/>
      <c r="ALL8" s="1237"/>
      <c r="ALM8" s="1237"/>
      <c r="ALN8" s="1237"/>
      <c r="ALO8" s="1237"/>
      <c r="ALP8" s="1237"/>
      <c r="ALQ8" s="1237"/>
      <c r="ALR8" s="1237"/>
      <c r="ALS8" s="1237"/>
      <c r="ALT8" s="1237"/>
      <c r="ALU8" s="1237"/>
      <c r="ALV8" s="1237"/>
      <c r="ALW8" s="1237"/>
      <c r="ALX8" s="1237"/>
      <c r="ALY8" s="1237"/>
      <c r="ALZ8" s="1237"/>
      <c r="AMA8" s="1237"/>
      <c r="AMB8" s="1237"/>
      <c r="AMC8" s="1237"/>
      <c r="AMD8" s="1237"/>
      <c r="AME8" s="1237"/>
      <c r="AMF8" s="1237"/>
      <c r="AMG8" s="1237"/>
      <c r="AMH8" s="1237"/>
      <c r="AMI8" s="1237"/>
      <c r="AMJ8" s="1237"/>
      <c r="AMK8" s="1237"/>
      <c r="AML8" s="1237"/>
      <c r="AMM8" s="1237"/>
      <c r="AMN8" s="1237"/>
      <c r="AMO8" s="1237"/>
      <c r="AMP8" s="1237"/>
      <c r="AMQ8" s="1237"/>
      <c r="AMR8" s="1237"/>
      <c r="AMS8" s="1237"/>
      <c r="AMT8" s="1237"/>
      <c r="AMU8" s="1237"/>
      <c r="AMV8" s="1237"/>
      <c r="AMW8" s="1237"/>
      <c r="AMX8" s="1237"/>
      <c r="AMY8" s="1237"/>
      <c r="AMZ8" s="1237"/>
      <c r="ANA8" s="1237"/>
      <c r="ANB8" s="1237"/>
      <c r="ANC8" s="1237"/>
      <c r="AND8" s="1237"/>
      <c r="ANE8" s="1237"/>
      <c r="ANF8" s="1237"/>
      <c r="ANG8" s="1237"/>
      <c r="ANH8" s="1237"/>
      <c r="ANI8" s="1237"/>
      <c r="ANJ8" s="1237"/>
      <c r="ANK8" s="1237"/>
      <c r="ANL8" s="1237"/>
      <c r="ANM8" s="1237"/>
      <c r="ANN8" s="1237"/>
      <c r="ANO8" s="1237"/>
      <c r="ANP8" s="1237"/>
      <c r="ANQ8" s="1237"/>
      <c r="ANR8" s="1237"/>
      <c r="ANS8" s="1237"/>
      <c r="ANT8" s="1237"/>
      <c r="ANU8" s="1237"/>
      <c r="ANV8" s="1237"/>
      <c r="ANW8" s="1237"/>
      <c r="ANX8" s="1237"/>
      <c r="ANY8" s="1237"/>
      <c r="ANZ8" s="1237"/>
      <c r="AOA8" s="1237"/>
      <c r="AOB8" s="1237"/>
      <c r="AOC8" s="1237"/>
      <c r="AOD8" s="1237"/>
      <c r="AOE8" s="1237"/>
      <c r="AOF8" s="1237"/>
      <c r="AOG8" s="1237"/>
      <c r="AOH8" s="1237"/>
      <c r="AOI8" s="1237"/>
      <c r="AOJ8" s="1237"/>
      <c r="AOK8" s="1237"/>
      <c r="AOL8" s="1237"/>
      <c r="AOM8" s="1237"/>
      <c r="AON8" s="1237"/>
      <c r="AOO8" s="1237"/>
      <c r="AOP8" s="1237"/>
      <c r="AOQ8" s="1237"/>
      <c r="AOR8" s="1237"/>
      <c r="AOS8" s="1237"/>
      <c r="AOT8" s="1237"/>
      <c r="AOU8" s="1237"/>
      <c r="AOV8" s="1237"/>
      <c r="AOW8" s="1237"/>
      <c r="AOX8" s="1237"/>
      <c r="AOY8" s="1237"/>
      <c r="AOZ8" s="1237"/>
      <c r="APA8" s="1237"/>
      <c r="APB8" s="1237"/>
      <c r="APC8" s="1237"/>
      <c r="APD8" s="1237"/>
      <c r="APE8" s="1237"/>
      <c r="APF8" s="1237"/>
      <c r="APG8" s="1237"/>
      <c r="APH8" s="1237"/>
      <c r="API8" s="1237"/>
      <c r="APJ8" s="1237"/>
      <c r="APK8" s="1237"/>
      <c r="APL8" s="1237"/>
      <c r="APM8" s="1237"/>
      <c r="APN8" s="1237"/>
      <c r="APO8" s="1237"/>
      <c r="APP8" s="1237"/>
      <c r="APQ8" s="1237"/>
      <c r="APR8" s="1237"/>
      <c r="APS8" s="1237"/>
      <c r="APT8" s="1237"/>
      <c r="APU8" s="1237"/>
      <c r="APV8" s="1237"/>
      <c r="APW8" s="1237"/>
      <c r="APX8" s="1237"/>
      <c r="APY8" s="1237"/>
      <c r="APZ8" s="1237"/>
      <c r="AQA8" s="1237"/>
      <c r="AQB8" s="1237"/>
      <c r="AQC8" s="1237"/>
      <c r="AQD8" s="1237"/>
      <c r="AQE8" s="1237"/>
      <c r="AQF8" s="1237"/>
      <c r="AQG8" s="1237"/>
      <c r="AQH8" s="1237"/>
      <c r="AQI8" s="1237"/>
      <c r="AQJ8" s="1237"/>
      <c r="AQK8" s="1237"/>
      <c r="AQL8" s="1237"/>
      <c r="AQM8" s="1237"/>
      <c r="AQN8" s="1237"/>
      <c r="AQO8" s="1237"/>
      <c r="AQP8" s="1237"/>
      <c r="AQQ8" s="1237"/>
      <c r="AQR8" s="1237"/>
      <c r="AQS8" s="1237"/>
      <c r="AQT8" s="1237"/>
      <c r="AQU8" s="1237"/>
      <c r="AQV8" s="1237"/>
      <c r="AQW8" s="1237"/>
      <c r="AQX8" s="1237"/>
      <c r="AQY8" s="1237"/>
      <c r="AQZ8" s="1237"/>
      <c r="ARA8" s="1237"/>
      <c r="ARB8" s="1237"/>
      <c r="ARC8" s="1237"/>
      <c r="ARD8" s="1237"/>
      <c r="ARE8" s="1237"/>
      <c r="ARF8" s="1237"/>
      <c r="ARG8" s="1237"/>
      <c r="ARH8" s="1237"/>
      <c r="ARI8" s="1237"/>
      <c r="ARJ8" s="1237"/>
      <c r="ARK8" s="1237"/>
      <c r="ARL8" s="1237"/>
      <c r="ARM8" s="1237"/>
      <c r="ARN8" s="1237"/>
      <c r="ARO8" s="1237"/>
      <c r="ARP8" s="1237"/>
      <c r="ARQ8" s="1237"/>
      <c r="ARR8" s="1237"/>
      <c r="ARS8" s="1237"/>
      <c r="ART8" s="1237"/>
      <c r="ARU8" s="1237"/>
      <c r="ARV8" s="1237"/>
      <c r="ARW8" s="1237"/>
      <c r="ARX8" s="1237"/>
      <c r="ARY8" s="1237"/>
      <c r="ARZ8" s="1237"/>
      <c r="ASA8" s="1237"/>
      <c r="ASB8" s="1237"/>
      <c r="ASC8" s="1237"/>
      <c r="ASD8" s="1237"/>
      <c r="ASE8" s="1237"/>
      <c r="ASF8" s="1237"/>
      <c r="ASG8" s="1237"/>
      <c r="ASH8" s="1237"/>
      <c r="ASI8" s="1237"/>
      <c r="ASJ8" s="1237"/>
      <c r="ASK8" s="1237"/>
      <c r="ASL8" s="1237"/>
      <c r="ASM8" s="1237"/>
      <c r="ASN8" s="1237"/>
      <c r="ASO8" s="1237"/>
      <c r="ASP8" s="1237"/>
      <c r="ASQ8" s="1237"/>
      <c r="ASR8" s="1237"/>
      <c r="ASS8" s="1237"/>
      <c r="AST8" s="1237"/>
      <c r="ASU8" s="1237"/>
      <c r="ASV8" s="1237"/>
      <c r="ASW8" s="1237"/>
      <c r="ASX8" s="1237"/>
      <c r="ASY8" s="1237"/>
      <c r="ASZ8" s="1237"/>
      <c r="ATA8" s="1237"/>
      <c r="ATB8" s="1237"/>
      <c r="ATC8" s="1237"/>
      <c r="ATD8" s="1237"/>
      <c r="ATE8" s="1237"/>
      <c r="ATF8" s="1237"/>
      <c r="ATG8" s="1237"/>
      <c r="ATH8" s="1237"/>
      <c r="ATI8" s="1237"/>
      <c r="ATJ8" s="1237"/>
      <c r="ATK8" s="1237"/>
      <c r="ATL8" s="1237"/>
      <c r="ATM8" s="1237"/>
      <c r="ATN8" s="1237"/>
      <c r="ATO8" s="1237"/>
      <c r="ATP8" s="1237"/>
      <c r="ATQ8" s="1237"/>
      <c r="ATR8" s="1237"/>
      <c r="ATS8" s="1237"/>
      <c r="ATT8" s="1237"/>
      <c r="ATU8" s="1237"/>
      <c r="ATV8" s="1237"/>
      <c r="ATW8" s="1237"/>
      <c r="ATX8" s="1237"/>
      <c r="ATY8" s="1237"/>
      <c r="ATZ8" s="1237"/>
      <c r="AUA8" s="1237"/>
      <c r="AUB8" s="1237"/>
      <c r="AUC8" s="1237"/>
      <c r="AUD8" s="1237"/>
      <c r="AUE8" s="1237"/>
      <c r="AUF8" s="1237"/>
      <c r="AUG8" s="1237"/>
      <c r="AUH8" s="1237"/>
      <c r="AUI8" s="1237"/>
      <c r="AUJ8" s="1237"/>
      <c r="AUK8" s="1237"/>
      <c r="AUL8" s="1237"/>
      <c r="AUM8" s="1237"/>
      <c r="AUN8" s="1237"/>
      <c r="AUO8" s="1237"/>
      <c r="AUP8" s="1237"/>
      <c r="AUQ8" s="1237"/>
      <c r="AUR8" s="1237"/>
      <c r="AUS8" s="1237"/>
      <c r="AUT8" s="1237"/>
      <c r="AUU8" s="1237"/>
      <c r="AUV8" s="1237"/>
      <c r="AUW8" s="1237"/>
      <c r="AUX8" s="1237"/>
      <c r="AUY8" s="1237"/>
      <c r="AUZ8" s="1237"/>
      <c r="AVA8" s="1237"/>
      <c r="AVB8" s="1237"/>
      <c r="AVC8" s="1237"/>
      <c r="AVD8" s="1237"/>
      <c r="AVE8" s="1237"/>
      <c r="AVF8" s="1237"/>
      <c r="AVG8" s="1237"/>
      <c r="AVH8" s="1237"/>
      <c r="AVI8" s="1237"/>
      <c r="AVJ8" s="1237"/>
      <c r="AVK8" s="1237"/>
      <c r="AVL8" s="1237"/>
      <c r="AVM8" s="1237"/>
      <c r="AVN8" s="1237"/>
      <c r="AVO8" s="1237"/>
      <c r="AVP8" s="1237"/>
      <c r="AVQ8" s="1237"/>
      <c r="AVR8" s="1237"/>
      <c r="AVS8" s="1237"/>
      <c r="AVT8" s="1237"/>
      <c r="AVU8" s="1237"/>
      <c r="AVV8" s="1237"/>
      <c r="AVW8" s="1237"/>
      <c r="AVX8" s="1237"/>
      <c r="AVY8" s="1237"/>
      <c r="AVZ8" s="1237"/>
      <c r="AWA8" s="1237"/>
      <c r="AWB8" s="1237"/>
      <c r="AWC8" s="1237"/>
      <c r="AWD8" s="1237"/>
      <c r="AWE8" s="1237"/>
      <c r="AWF8" s="1237"/>
      <c r="AWG8" s="1237"/>
      <c r="AWH8" s="1237"/>
      <c r="AWI8" s="1237"/>
      <c r="AWJ8" s="1237"/>
      <c r="AWK8" s="1237"/>
      <c r="AWL8" s="1237"/>
      <c r="AWM8" s="1237"/>
      <c r="AWN8" s="1237"/>
      <c r="AWO8" s="1237"/>
      <c r="AWP8" s="1237"/>
      <c r="AWQ8" s="1237"/>
      <c r="AWR8" s="1237"/>
      <c r="AWS8" s="1237"/>
      <c r="AWT8" s="1237"/>
      <c r="AWU8" s="1237"/>
      <c r="AWV8" s="1237"/>
      <c r="AWW8" s="1237"/>
      <c r="AWX8" s="1237"/>
      <c r="AWY8" s="1237"/>
      <c r="AWZ8" s="1237"/>
      <c r="AXA8" s="1237"/>
      <c r="AXB8" s="1237"/>
      <c r="AXC8" s="1237"/>
      <c r="AXD8" s="1237"/>
      <c r="AXE8" s="1237"/>
      <c r="AXF8" s="1237"/>
      <c r="AXG8" s="1237"/>
      <c r="AXH8" s="1237"/>
      <c r="AXI8" s="1237"/>
      <c r="AXJ8" s="1237"/>
      <c r="AXK8" s="1237"/>
      <c r="AXL8" s="1237"/>
      <c r="AXM8" s="1237"/>
      <c r="AXN8" s="1237"/>
      <c r="AXO8" s="1237"/>
      <c r="AXP8" s="1237"/>
      <c r="AXQ8" s="1237"/>
      <c r="AXR8" s="1237"/>
      <c r="AXS8" s="1237"/>
      <c r="AXT8" s="1237"/>
      <c r="AXU8" s="1237"/>
      <c r="AXV8" s="1237"/>
      <c r="AXW8" s="1237"/>
      <c r="AXX8" s="1237"/>
      <c r="AXY8" s="1237"/>
      <c r="AXZ8" s="1237"/>
      <c r="AYA8" s="1237"/>
      <c r="AYB8" s="1237"/>
      <c r="AYC8" s="1237"/>
      <c r="AYD8" s="1237"/>
      <c r="AYE8" s="1237"/>
      <c r="AYF8" s="1237"/>
      <c r="AYG8" s="1237"/>
      <c r="AYH8" s="1237"/>
      <c r="AYI8" s="1237"/>
      <c r="AYJ8" s="1237"/>
      <c r="AYK8" s="1237"/>
      <c r="AYL8" s="1237"/>
      <c r="AYM8" s="1237"/>
      <c r="AYN8" s="1237"/>
      <c r="AYO8" s="1237"/>
      <c r="AYP8" s="1237"/>
      <c r="AYQ8" s="1237"/>
      <c r="AYR8" s="1237"/>
      <c r="AYS8" s="1237"/>
      <c r="AYT8" s="1237"/>
      <c r="AYU8" s="1237"/>
      <c r="AYV8" s="1237"/>
      <c r="AYW8" s="1237"/>
      <c r="AYX8" s="1237"/>
      <c r="AYY8" s="1237"/>
      <c r="AYZ8" s="1237"/>
      <c r="AZA8" s="1237"/>
      <c r="AZB8" s="1237"/>
      <c r="AZC8" s="1237"/>
      <c r="AZD8" s="1237"/>
      <c r="AZE8" s="1237"/>
      <c r="AZF8" s="1237"/>
      <c r="AZG8" s="1237"/>
      <c r="AZH8" s="1237"/>
      <c r="AZI8" s="1237"/>
      <c r="AZJ8" s="1237"/>
      <c r="AZK8" s="1237"/>
      <c r="AZL8" s="1237"/>
      <c r="AZM8" s="1237"/>
      <c r="AZN8" s="1237"/>
      <c r="AZO8" s="1237"/>
      <c r="AZP8" s="1237"/>
      <c r="AZQ8" s="1237"/>
      <c r="AZR8" s="1237"/>
      <c r="AZS8" s="1237"/>
      <c r="AZT8" s="1237"/>
      <c r="AZU8" s="1237"/>
      <c r="AZV8" s="1237"/>
      <c r="AZW8" s="1237"/>
      <c r="AZX8" s="1237"/>
      <c r="AZY8" s="1237"/>
      <c r="AZZ8" s="1237"/>
      <c r="BAA8" s="1237"/>
      <c r="BAB8" s="1237"/>
      <c r="BAC8" s="1237"/>
      <c r="BAD8" s="1237"/>
      <c r="BAE8" s="1237"/>
      <c r="BAF8" s="1237"/>
      <c r="BAG8" s="1237"/>
      <c r="BAH8" s="1237"/>
      <c r="BAI8" s="1237"/>
      <c r="BAJ8" s="1237"/>
      <c r="BAK8" s="1237"/>
      <c r="BAL8" s="1237"/>
      <c r="BAM8" s="1237"/>
      <c r="BAN8" s="1237"/>
      <c r="BAO8" s="1237"/>
      <c r="BAP8" s="1237"/>
      <c r="BAQ8" s="1237"/>
      <c r="BAR8" s="1237"/>
      <c r="BAS8" s="1237"/>
      <c r="BAT8" s="1237"/>
      <c r="BAU8" s="1237"/>
      <c r="BAV8" s="1237"/>
      <c r="BAW8" s="1237"/>
      <c r="BAX8" s="1237"/>
      <c r="BAY8" s="1237"/>
      <c r="BAZ8" s="1237"/>
      <c r="BBA8" s="1237"/>
      <c r="BBB8" s="1237"/>
      <c r="BBC8" s="1237"/>
      <c r="BBD8" s="1237"/>
      <c r="BBE8" s="1237"/>
      <c r="BBF8" s="1237"/>
      <c r="BBG8" s="1237"/>
      <c r="BBH8" s="1237"/>
      <c r="BBI8" s="1237"/>
      <c r="BBJ8" s="1237"/>
      <c r="BBK8" s="1237"/>
      <c r="BBL8" s="1237"/>
      <c r="BBM8" s="1237"/>
      <c r="BBN8" s="1237"/>
      <c r="BBO8" s="1237"/>
      <c r="BBP8" s="1237"/>
      <c r="BBQ8" s="1237"/>
      <c r="BBR8" s="1237"/>
      <c r="BBS8" s="1237"/>
      <c r="BBT8" s="1237"/>
      <c r="BBU8" s="1237"/>
      <c r="BBV8" s="1237"/>
      <c r="BBW8" s="1237"/>
      <c r="BBX8" s="1237"/>
      <c r="BBY8" s="1237"/>
      <c r="BBZ8" s="1237"/>
      <c r="BCA8" s="1237"/>
      <c r="BCB8" s="1237"/>
      <c r="BCC8" s="1237"/>
      <c r="BCD8" s="1237"/>
      <c r="BCE8" s="1237"/>
      <c r="BCF8" s="1237"/>
      <c r="BCG8" s="1237"/>
      <c r="BCH8" s="1237"/>
      <c r="BCI8" s="1237"/>
      <c r="BCJ8" s="1237"/>
      <c r="BCK8" s="1237"/>
      <c r="BCL8" s="1237"/>
      <c r="BCM8" s="1237"/>
      <c r="BCN8" s="1237"/>
      <c r="BCO8" s="1237"/>
      <c r="BCP8" s="1237"/>
      <c r="BCQ8" s="1237"/>
      <c r="BCR8" s="1237"/>
      <c r="BCS8" s="1237"/>
      <c r="BCT8" s="1237"/>
      <c r="BCU8" s="1237"/>
      <c r="BCV8" s="1237"/>
      <c r="BCW8" s="1237"/>
      <c r="BCX8" s="1237"/>
      <c r="BCY8" s="1237"/>
      <c r="BCZ8" s="1237"/>
      <c r="BDA8" s="1237"/>
      <c r="BDB8" s="1237"/>
      <c r="BDC8" s="1237"/>
      <c r="BDD8" s="1237"/>
      <c r="BDE8" s="1237"/>
      <c r="BDF8" s="1237"/>
      <c r="BDG8" s="1237"/>
      <c r="BDH8" s="1237"/>
      <c r="BDI8" s="1237"/>
      <c r="BDJ8" s="1237"/>
      <c r="BDK8" s="1237"/>
      <c r="BDL8" s="1237"/>
      <c r="BDM8" s="1237"/>
      <c r="BDN8" s="1237"/>
      <c r="BDO8" s="1237"/>
      <c r="BDP8" s="1237"/>
      <c r="BDQ8" s="1237"/>
      <c r="BDR8" s="1237"/>
      <c r="BDS8" s="1237"/>
      <c r="BDT8" s="1237"/>
      <c r="BDU8" s="1237"/>
      <c r="BDV8" s="1237"/>
      <c r="BDW8" s="1237"/>
      <c r="BDX8" s="1237"/>
      <c r="BDY8" s="1237"/>
      <c r="BDZ8" s="1237"/>
      <c r="BEA8" s="1237"/>
      <c r="BEB8" s="1237"/>
      <c r="BEC8" s="1237"/>
      <c r="BED8" s="1237"/>
      <c r="BEE8" s="1237"/>
      <c r="BEF8" s="1237"/>
      <c r="BEG8" s="1237"/>
      <c r="BEH8" s="1237"/>
      <c r="BEI8" s="1237"/>
      <c r="BEJ8" s="1237"/>
      <c r="BEK8" s="1237"/>
      <c r="BEL8" s="1237"/>
      <c r="BEM8" s="1237"/>
      <c r="BEN8" s="1237"/>
      <c r="BEO8" s="1237"/>
      <c r="BEP8" s="1237"/>
      <c r="BEQ8" s="1237"/>
      <c r="BER8" s="1237"/>
      <c r="BES8" s="1237"/>
      <c r="BET8" s="1237"/>
      <c r="BEU8" s="1237"/>
      <c r="BEV8" s="1237"/>
      <c r="BEW8" s="1237"/>
      <c r="BEX8" s="1237"/>
      <c r="BEY8" s="1237"/>
      <c r="BEZ8" s="1237"/>
      <c r="BFA8" s="1237"/>
      <c r="BFB8" s="1237"/>
      <c r="BFC8" s="1237"/>
      <c r="BFD8" s="1237"/>
      <c r="BFE8" s="1237"/>
      <c r="BFF8" s="1237"/>
      <c r="BFG8" s="1237"/>
      <c r="BFH8" s="1237"/>
      <c r="BFI8" s="1237"/>
      <c r="BFJ8" s="1237"/>
      <c r="BFK8" s="1237"/>
      <c r="BFL8" s="1237"/>
      <c r="BFM8" s="1237"/>
      <c r="BFN8" s="1237"/>
      <c r="BFO8" s="1237"/>
      <c r="BFP8" s="1237"/>
      <c r="BFQ8" s="1237"/>
      <c r="BFR8" s="1237"/>
      <c r="BFS8" s="1237"/>
      <c r="BFT8" s="1237"/>
      <c r="BFU8" s="1237"/>
      <c r="BFV8" s="1237"/>
      <c r="BFW8" s="1237"/>
      <c r="BFX8" s="1237"/>
      <c r="BFY8" s="1237"/>
      <c r="BFZ8" s="1237"/>
      <c r="BGA8" s="1237"/>
      <c r="BGB8" s="1237"/>
      <c r="BGC8" s="1237"/>
      <c r="BGD8" s="1237"/>
      <c r="BGE8" s="1237"/>
      <c r="BGF8" s="1237"/>
      <c r="BGG8" s="1237"/>
      <c r="BGH8" s="1237"/>
      <c r="BGI8" s="1237"/>
      <c r="BGJ8" s="1237"/>
      <c r="BGK8" s="1237"/>
      <c r="BGL8" s="1237"/>
      <c r="BGM8" s="1237"/>
      <c r="BGN8" s="1237"/>
      <c r="BGO8" s="1237"/>
      <c r="BGP8" s="1237"/>
      <c r="BGQ8" s="1237"/>
      <c r="BGR8" s="1237"/>
      <c r="BGS8" s="1237"/>
      <c r="BGT8" s="1237"/>
      <c r="BGU8" s="1237"/>
      <c r="BGV8" s="1237"/>
      <c r="BGW8" s="1237"/>
      <c r="BGX8" s="1237"/>
      <c r="BGY8" s="1237"/>
      <c r="BGZ8" s="1237"/>
      <c r="BHA8" s="1237"/>
      <c r="BHB8" s="1237"/>
      <c r="BHC8" s="1237"/>
      <c r="BHD8" s="1237"/>
      <c r="BHE8" s="1237"/>
      <c r="BHF8" s="1237"/>
      <c r="BHG8" s="1237"/>
      <c r="BHH8" s="1237"/>
      <c r="BHI8" s="1237"/>
      <c r="BHJ8" s="1237"/>
      <c r="BHK8" s="1237"/>
      <c r="BHL8" s="1237"/>
      <c r="BHM8" s="1237"/>
      <c r="BHN8" s="1237"/>
      <c r="BHO8" s="1237"/>
      <c r="BHP8" s="1237"/>
      <c r="BHQ8" s="1237"/>
      <c r="BHR8" s="1237"/>
      <c r="BHS8" s="1237"/>
      <c r="BHT8" s="1237"/>
      <c r="BHU8" s="1237"/>
      <c r="BHV8" s="1237"/>
      <c r="BHW8" s="1237"/>
      <c r="BHX8" s="1237"/>
      <c r="BHY8" s="1237"/>
      <c r="BHZ8" s="1237"/>
      <c r="BIA8" s="1237"/>
      <c r="BIB8" s="1237"/>
      <c r="BIC8" s="1237"/>
      <c r="BID8" s="1237"/>
      <c r="BIE8" s="1237"/>
      <c r="BIF8" s="1237"/>
      <c r="BIG8" s="1237"/>
      <c r="BIH8" s="1237"/>
      <c r="BII8" s="1237"/>
      <c r="BIJ8" s="1237"/>
      <c r="BIK8" s="1237"/>
      <c r="BIL8" s="1237"/>
      <c r="BIM8" s="1237"/>
      <c r="BIN8" s="1237"/>
      <c r="BIO8" s="1237"/>
      <c r="BIP8" s="1237"/>
      <c r="BIQ8" s="1237"/>
      <c r="BIR8" s="1237"/>
      <c r="BIS8" s="1237"/>
      <c r="BIT8" s="1237"/>
      <c r="BIU8" s="1237"/>
      <c r="BIV8" s="1237"/>
      <c r="BIW8" s="1237"/>
      <c r="BIX8" s="1237"/>
      <c r="BIY8" s="1237"/>
      <c r="BIZ8" s="1237"/>
      <c r="BJA8" s="1237"/>
      <c r="BJB8" s="1237"/>
      <c r="BJC8" s="1237"/>
      <c r="BJD8" s="1237"/>
      <c r="BJE8" s="1237"/>
      <c r="BJF8" s="1237"/>
      <c r="BJG8" s="1237"/>
      <c r="BJH8" s="1237"/>
      <c r="BJI8" s="1237"/>
      <c r="BJJ8" s="1237"/>
      <c r="BJK8" s="1237"/>
      <c r="BJL8" s="1237"/>
      <c r="BJM8" s="1237"/>
      <c r="BJN8" s="1237"/>
      <c r="BJO8" s="1237"/>
      <c r="BJP8" s="1237"/>
      <c r="BJQ8" s="1237"/>
      <c r="BJR8" s="1237"/>
      <c r="BJS8" s="1237"/>
      <c r="BJT8" s="1237"/>
      <c r="BJU8" s="1237"/>
      <c r="BJV8" s="1237"/>
      <c r="BJW8" s="1237"/>
      <c r="BJX8" s="1237"/>
      <c r="BJY8" s="1237"/>
      <c r="BJZ8" s="1237"/>
      <c r="BKA8" s="1237"/>
      <c r="BKB8" s="1237"/>
      <c r="BKC8" s="1237"/>
      <c r="BKD8" s="1237"/>
      <c r="BKE8" s="1237"/>
      <c r="BKF8" s="1237"/>
      <c r="BKG8" s="1237"/>
      <c r="BKH8" s="1237"/>
      <c r="BKI8" s="1237"/>
      <c r="BKJ8" s="1237"/>
      <c r="BKK8" s="1237"/>
      <c r="BKL8" s="1237"/>
      <c r="BKM8" s="1237"/>
      <c r="BKN8" s="1237"/>
      <c r="BKO8" s="1237"/>
      <c r="BKP8" s="1237"/>
      <c r="BKQ8" s="1237"/>
      <c r="BKR8" s="1237"/>
      <c r="BKS8" s="1237"/>
      <c r="BKT8" s="1237"/>
      <c r="BKU8" s="1237"/>
      <c r="BKV8" s="1237"/>
      <c r="BKW8" s="1237"/>
      <c r="BKX8" s="1237"/>
      <c r="BKY8" s="1237"/>
      <c r="BKZ8" s="1237"/>
      <c r="BLA8" s="1237"/>
      <c r="BLB8" s="1237"/>
      <c r="BLC8" s="1237"/>
      <c r="BLD8" s="1237"/>
      <c r="BLE8" s="1237"/>
      <c r="BLF8" s="1237"/>
      <c r="BLG8" s="1237"/>
      <c r="BLH8" s="1237"/>
      <c r="BLI8" s="1237"/>
      <c r="BLJ8" s="1237"/>
      <c r="BLK8" s="1237"/>
      <c r="BLL8" s="1237"/>
      <c r="BLM8" s="1237"/>
      <c r="BLN8" s="1237"/>
      <c r="BLO8" s="1237"/>
      <c r="BLP8" s="1237"/>
      <c r="BLQ8" s="1237"/>
      <c r="BLR8" s="1237"/>
      <c r="BLS8" s="1237"/>
      <c r="BLT8" s="1237"/>
      <c r="BLU8" s="1237"/>
      <c r="BLV8" s="1237"/>
      <c r="BLW8" s="1237"/>
      <c r="BLX8" s="1237"/>
      <c r="BLY8" s="1237"/>
      <c r="BLZ8" s="1237"/>
      <c r="BMA8" s="1237"/>
      <c r="BMB8" s="1237"/>
      <c r="BMC8" s="1237"/>
      <c r="BMD8" s="1237"/>
      <c r="BME8" s="1237"/>
      <c r="BMF8" s="1237"/>
      <c r="BMG8" s="1237"/>
      <c r="BMH8" s="1237"/>
      <c r="BMI8" s="1237"/>
      <c r="BMJ8" s="1237"/>
      <c r="BMK8" s="1237"/>
      <c r="BML8" s="1237"/>
      <c r="BMM8" s="1237"/>
      <c r="BMN8" s="1237"/>
      <c r="BMO8" s="1237"/>
      <c r="BMP8" s="1237"/>
      <c r="BMQ8" s="1237"/>
      <c r="BMR8" s="1237"/>
      <c r="BMS8" s="1237"/>
      <c r="BMT8" s="1237"/>
      <c r="BMU8" s="1237"/>
      <c r="BMV8" s="1237"/>
      <c r="BMW8" s="1237"/>
      <c r="BMX8" s="1237"/>
      <c r="BMY8" s="1237"/>
      <c r="BMZ8" s="1237"/>
      <c r="BNA8" s="1237"/>
      <c r="BNB8" s="1237"/>
      <c r="BNC8" s="1237"/>
      <c r="BND8" s="1237"/>
      <c r="BNE8" s="1237"/>
      <c r="BNF8" s="1237"/>
      <c r="BNG8" s="1237"/>
      <c r="BNH8" s="1237"/>
      <c r="BNI8" s="1237"/>
      <c r="BNJ8" s="1237"/>
      <c r="BNK8" s="1237"/>
      <c r="BNL8" s="1237"/>
      <c r="BNM8" s="1237"/>
      <c r="BNN8" s="1237"/>
      <c r="BNO8" s="1237"/>
      <c r="BNP8" s="1237"/>
      <c r="BNQ8" s="1237"/>
      <c r="BNR8" s="1237"/>
      <c r="BNS8" s="1237"/>
      <c r="BNT8" s="1237"/>
      <c r="BNU8" s="1237"/>
      <c r="BNV8" s="1237"/>
      <c r="BNW8" s="1237"/>
      <c r="BNX8" s="1237"/>
      <c r="BNY8" s="1237"/>
      <c r="BNZ8" s="1237"/>
      <c r="BOA8" s="1237"/>
      <c r="BOB8" s="1237"/>
      <c r="BOC8" s="1237"/>
      <c r="BOD8" s="1237"/>
      <c r="BOE8" s="1237"/>
      <c r="BOF8" s="1237"/>
      <c r="BOG8" s="1237"/>
      <c r="BOH8" s="1237"/>
      <c r="BOI8" s="1237"/>
      <c r="BOJ8" s="1237"/>
      <c r="BOK8" s="1237"/>
      <c r="BOL8" s="1237"/>
      <c r="BOM8" s="1237"/>
      <c r="BON8" s="1237"/>
      <c r="BOO8" s="1237"/>
      <c r="BOP8" s="1237"/>
      <c r="BOQ8" s="1237"/>
      <c r="BOR8" s="1237"/>
      <c r="BOS8" s="1237"/>
      <c r="BOT8" s="1237"/>
      <c r="BOU8" s="1237"/>
      <c r="BOV8" s="1237"/>
      <c r="BOW8" s="1237"/>
      <c r="BOX8" s="1237"/>
      <c r="BOY8" s="1237"/>
      <c r="BOZ8" s="1237"/>
      <c r="BPA8" s="1237"/>
      <c r="BPB8" s="1237"/>
      <c r="BPC8" s="1237"/>
      <c r="BPD8" s="1237"/>
      <c r="BPE8" s="1237"/>
      <c r="BPF8" s="1237"/>
      <c r="BPG8" s="1237"/>
      <c r="BPH8" s="1237"/>
      <c r="BPI8" s="1237"/>
      <c r="BPJ8" s="1237"/>
      <c r="BPK8" s="1237"/>
      <c r="BPL8" s="1237"/>
      <c r="BPM8" s="1237"/>
      <c r="BPN8" s="1237"/>
      <c r="BPO8" s="1237"/>
      <c r="BPP8" s="1237"/>
      <c r="BPQ8" s="1237"/>
      <c r="BPR8" s="1237"/>
      <c r="BPS8" s="1237"/>
      <c r="BPT8" s="1237"/>
      <c r="BPU8" s="1237"/>
      <c r="BPV8" s="1237"/>
      <c r="BPW8" s="1237"/>
      <c r="BPX8" s="1237"/>
      <c r="BPY8" s="1237"/>
      <c r="BPZ8" s="1237"/>
      <c r="BQA8" s="1237"/>
      <c r="BQB8" s="1237"/>
      <c r="BQC8" s="1237"/>
      <c r="BQD8" s="1237"/>
      <c r="BQE8" s="1237"/>
      <c r="BQF8" s="1237"/>
      <c r="BQG8" s="1237"/>
      <c r="BQH8" s="1237"/>
      <c r="BQI8" s="1237"/>
      <c r="BQJ8" s="1237"/>
      <c r="BQK8" s="1237"/>
      <c r="BQL8" s="1237"/>
      <c r="BQM8" s="1237"/>
      <c r="BQN8" s="1237"/>
      <c r="BQO8" s="1237"/>
      <c r="BQP8" s="1237"/>
      <c r="BQQ8" s="1237"/>
      <c r="BQR8" s="1237"/>
      <c r="BQS8" s="1237"/>
      <c r="BQT8" s="1237"/>
      <c r="BQU8" s="1237"/>
      <c r="BQV8" s="1237"/>
      <c r="BQW8" s="1237"/>
      <c r="BQX8" s="1237"/>
      <c r="BQY8" s="1237"/>
      <c r="BQZ8" s="1237"/>
      <c r="BRA8" s="1237"/>
      <c r="BRB8" s="1237"/>
      <c r="BRC8" s="1237"/>
      <c r="BRD8" s="1237"/>
      <c r="BRE8" s="1237"/>
      <c r="BRF8" s="1237"/>
      <c r="BRG8" s="1237"/>
      <c r="BRH8" s="1237"/>
      <c r="BRI8" s="1237"/>
      <c r="BRJ8" s="1237"/>
      <c r="BRK8" s="1237"/>
      <c r="BRL8" s="1237"/>
      <c r="BRM8" s="1237"/>
      <c r="BRN8" s="1237"/>
      <c r="BRO8" s="1237"/>
      <c r="BRP8" s="1237"/>
      <c r="BRQ8" s="1237"/>
      <c r="BRR8" s="1237"/>
      <c r="BRS8" s="1237"/>
      <c r="BRT8" s="1237"/>
      <c r="BRU8" s="1237"/>
      <c r="BRV8" s="1237"/>
      <c r="BRW8" s="1237"/>
      <c r="BRX8" s="1237"/>
      <c r="BRY8" s="1237"/>
      <c r="BRZ8" s="1237"/>
      <c r="BSA8" s="1237"/>
      <c r="BSB8" s="1237"/>
      <c r="BSC8" s="1237"/>
      <c r="BSD8" s="1237"/>
      <c r="BSE8" s="1237"/>
      <c r="BSF8" s="1237"/>
      <c r="BSG8" s="1237"/>
      <c r="BSH8" s="1237"/>
      <c r="BSI8" s="1237"/>
      <c r="BSJ8" s="1237"/>
      <c r="BSK8" s="1237"/>
      <c r="BSL8" s="1237"/>
      <c r="BSM8" s="1237"/>
      <c r="BSN8" s="1237"/>
      <c r="BSO8" s="1237"/>
      <c r="BSP8" s="1237"/>
      <c r="BSQ8" s="1237"/>
      <c r="BSR8" s="1237"/>
      <c r="BSS8" s="1237"/>
      <c r="BST8" s="1237"/>
      <c r="BSU8" s="1237"/>
      <c r="BSV8" s="1237"/>
      <c r="BSW8" s="1237"/>
      <c r="BSX8" s="1237"/>
      <c r="BSY8" s="1237"/>
      <c r="BSZ8" s="1237"/>
      <c r="BTA8" s="1237"/>
      <c r="BTB8" s="1237"/>
      <c r="BTC8" s="1237"/>
      <c r="BTD8" s="1237"/>
      <c r="BTE8" s="1237"/>
      <c r="BTF8" s="1237"/>
      <c r="BTG8" s="1237"/>
      <c r="BTH8" s="1237"/>
      <c r="BTI8" s="1237"/>
      <c r="BTJ8" s="1237"/>
      <c r="BTK8" s="1237"/>
      <c r="BTL8" s="1237"/>
      <c r="BTM8" s="1237"/>
      <c r="BTN8" s="1237"/>
      <c r="BTO8" s="1237"/>
      <c r="BTP8" s="1237"/>
      <c r="BTQ8" s="1237"/>
      <c r="BTR8" s="1237"/>
      <c r="BTS8" s="1237"/>
      <c r="BTT8" s="1237"/>
      <c r="BTU8" s="1237"/>
      <c r="BTV8" s="1237"/>
      <c r="BTW8" s="1237"/>
      <c r="BTX8" s="1237"/>
      <c r="BTY8" s="1237"/>
      <c r="BTZ8" s="1237"/>
      <c r="BUA8" s="1237"/>
      <c r="BUB8" s="1237"/>
      <c r="BUC8" s="1237"/>
      <c r="BUD8" s="1237"/>
      <c r="BUE8" s="1237"/>
      <c r="BUF8" s="1237"/>
      <c r="BUG8" s="1237"/>
      <c r="BUH8" s="1237"/>
      <c r="BUI8" s="1237"/>
      <c r="BUJ8" s="1237"/>
      <c r="BUK8" s="1237"/>
      <c r="BUL8" s="1237"/>
      <c r="BUM8" s="1237"/>
      <c r="BUN8" s="1237"/>
      <c r="BUO8" s="1237"/>
      <c r="BUP8" s="1237"/>
      <c r="BUQ8" s="1237"/>
      <c r="BUR8" s="1237"/>
      <c r="BUS8" s="1237"/>
      <c r="BUT8" s="1237"/>
      <c r="BUU8" s="1237"/>
      <c r="BUV8" s="1237"/>
      <c r="BUW8" s="1237"/>
      <c r="BUX8" s="1237"/>
      <c r="BUY8" s="1237"/>
      <c r="BUZ8" s="1237"/>
      <c r="BVA8" s="1237"/>
      <c r="BVB8" s="1237"/>
      <c r="BVC8" s="1237"/>
      <c r="BVD8" s="1237"/>
      <c r="BVE8" s="1237"/>
      <c r="BVF8" s="1237"/>
      <c r="BVG8" s="1237"/>
      <c r="BVH8" s="1237"/>
      <c r="BVI8" s="1237"/>
      <c r="BVJ8" s="1237"/>
      <c r="BVK8" s="1237"/>
      <c r="BVL8" s="1237"/>
      <c r="BVM8" s="1237"/>
      <c r="BVN8" s="1237"/>
      <c r="BVO8" s="1237"/>
      <c r="BVP8" s="1237"/>
      <c r="BVQ8" s="1237"/>
      <c r="BVR8" s="1237"/>
      <c r="BVS8" s="1237"/>
      <c r="BVT8" s="1237"/>
      <c r="BVU8" s="1237"/>
      <c r="BVV8" s="1237"/>
      <c r="BVW8" s="1237"/>
      <c r="BVX8" s="1237"/>
      <c r="BVY8" s="1237"/>
      <c r="BVZ8" s="1237"/>
      <c r="BWA8" s="1237"/>
      <c r="BWB8" s="1237"/>
      <c r="BWC8" s="1237"/>
      <c r="BWD8" s="1237"/>
      <c r="BWE8" s="1237"/>
      <c r="BWF8" s="1237"/>
      <c r="BWG8" s="1237"/>
      <c r="BWH8" s="1237"/>
      <c r="BWI8" s="1237"/>
      <c r="BWJ8" s="1237"/>
      <c r="BWK8" s="1237"/>
      <c r="BWL8" s="1237"/>
      <c r="BWM8" s="1237"/>
      <c r="BWN8" s="1237"/>
      <c r="BWO8" s="1237"/>
      <c r="BWP8" s="1237"/>
      <c r="BWQ8" s="1237"/>
      <c r="BWR8" s="1237"/>
      <c r="BWS8" s="1237"/>
      <c r="BWT8" s="1237"/>
      <c r="BWU8" s="1237"/>
      <c r="BWV8" s="1237"/>
      <c r="BWW8" s="1237"/>
      <c r="BWX8" s="1237"/>
      <c r="BWY8" s="1237"/>
      <c r="BWZ8" s="1237"/>
      <c r="BXA8" s="1237"/>
      <c r="BXB8" s="1237"/>
      <c r="BXC8" s="1237"/>
      <c r="BXD8" s="1237"/>
      <c r="BXE8" s="1237"/>
      <c r="BXF8" s="1237"/>
      <c r="BXG8" s="1237"/>
      <c r="BXH8" s="1237"/>
      <c r="BXI8" s="1237"/>
      <c r="BXJ8" s="1237"/>
      <c r="BXK8" s="1237"/>
      <c r="BXL8" s="1237"/>
      <c r="BXM8" s="1237"/>
      <c r="BXN8" s="1237"/>
      <c r="BXO8" s="1237"/>
      <c r="BXP8" s="1237"/>
      <c r="BXQ8" s="1237"/>
      <c r="BXR8" s="1237"/>
      <c r="BXS8" s="1237"/>
      <c r="BXT8" s="1237"/>
      <c r="BXU8" s="1237"/>
      <c r="BXV8" s="1237"/>
      <c r="BXW8" s="1237"/>
      <c r="BXX8" s="1237"/>
      <c r="BXY8" s="1237"/>
      <c r="BXZ8" s="1237"/>
      <c r="BYA8" s="1237"/>
      <c r="BYB8" s="1237"/>
      <c r="BYC8" s="1237"/>
      <c r="BYD8" s="1237"/>
      <c r="BYE8" s="1237"/>
      <c r="BYF8" s="1237"/>
      <c r="BYG8" s="1237"/>
      <c r="BYH8" s="1237"/>
      <c r="BYI8" s="1237"/>
      <c r="BYJ8" s="1237"/>
      <c r="BYK8" s="1237"/>
      <c r="BYL8" s="1237"/>
      <c r="BYM8" s="1237"/>
      <c r="BYN8" s="1237"/>
      <c r="BYO8" s="1237"/>
      <c r="BYP8" s="1237"/>
      <c r="BYQ8" s="1237"/>
      <c r="BYR8" s="1237"/>
      <c r="BYS8" s="1237"/>
      <c r="BYT8" s="1237"/>
      <c r="BYU8" s="1237"/>
      <c r="BYV8" s="1237"/>
      <c r="BYW8" s="1237"/>
      <c r="BYX8" s="1237"/>
      <c r="BYY8" s="1237"/>
      <c r="BYZ8" s="1237"/>
      <c r="BZA8" s="1237"/>
      <c r="BZB8" s="1237"/>
      <c r="BZC8" s="1237"/>
      <c r="BZD8" s="1237"/>
      <c r="BZE8" s="1237"/>
      <c r="BZF8" s="1237"/>
      <c r="BZG8" s="1237"/>
      <c r="BZH8" s="1237"/>
      <c r="BZI8" s="1237"/>
      <c r="BZJ8" s="1237"/>
      <c r="BZK8" s="1237"/>
      <c r="BZL8" s="1237"/>
      <c r="BZM8" s="1237"/>
      <c r="BZN8" s="1237"/>
      <c r="BZO8" s="1237"/>
      <c r="BZP8" s="1237"/>
      <c r="BZQ8" s="1237"/>
      <c r="BZR8" s="1237"/>
      <c r="BZS8" s="1237"/>
      <c r="BZT8" s="1237"/>
      <c r="BZU8" s="1237"/>
      <c r="BZV8" s="1237"/>
      <c r="BZW8" s="1237"/>
      <c r="BZX8" s="1237"/>
      <c r="BZY8" s="1237"/>
      <c r="BZZ8" s="1237"/>
      <c r="CAA8" s="1237"/>
      <c r="CAB8" s="1237"/>
      <c r="CAC8" s="1237"/>
      <c r="CAD8" s="1237"/>
      <c r="CAE8" s="1237"/>
      <c r="CAF8" s="1237"/>
      <c r="CAG8" s="1237"/>
      <c r="CAH8" s="1237"/>
      <c r="CAI8" s="1237"/>
      <c r="CAJ8" s="1237"/>
      <c r="CAK8" s="1237"/>
      <c r="CAL8" s="1237"/>
      <c r="CAM8" s="1237"/>
      <c r="CAN8" s="1237"/>
      <c r="CAO8" s="1237"/>
      <c r="CAP8" s="1237"/>
      <c r="CAQ8" s="1237"/>
      <c r="CAR8" s="1237"/>
      <c r="CAS8" s="1237"/>
      <c r="CAT8" s="1237"/>
      <c r="CAU8" s="1237"/>
      <c r="CAV8" s="1237"/>
      <c r="CAW8" s="1237"/>
      <c r="CAX8" s="1237"/>
      <c r="CAY8" s="1237"/>
      <c r="CAZ8" s="1237"/>
      <c r="CBA8" s="1237"/>
      <c r="CBB8" s="1237"/>
      <c r="CBC8" s="1237"/>
      <c r="CBD8" s="1237"/>
      <c r="CBE8" s="1237"/>
      <c r="CBF8" s="1237"/>
      <c r="CBG8" s="1237"/>
      <c r="CBH8" s="1237"/>
      <c r="CBI8" s="1237"/>
      <c r="CBJ8" s="1237"/>
      <c r="CBK8" s="1237"/>
      <c r="CBL8" s="1237"/>
      <c r="CBM8" s="1237"/>
      <c r="CBN8" s="1237"/>
      <c r="CBO8" s="1237"/>
      <c r="CBP8" s="1237"/>
      <c r="CBQ8" s="1237"/>
      <c r="CBR8" s="1237"/>
      <c r="CBS8" s="1237"/>
      <c r="CBT8" s="1237"/>
      <c r="CBU8" s="1237"/>
      <c r="CBV8" s="1237"/>
      <c r="CBW8" s="1237"/>
      <c r="CBX8" s="1237"/>
      <c r="CBY8" s="1237"/>
      <c r="CBZ8" s="1237"/>
      <c r="CCA8" s="1237"/>
      <c r="CCB8" s="1237"/>
      <c r="CCC8" s="1237"/>
      <c r="CCD8" s="1237"/>
      <c r="CCE8" s="1237"/>
      <c r="CCF8" s="1237"/>
      <c r="CCG8" s="1237"/>
      <c r="CCH8" s="1237"/>
      <c r="CCI8" s="1237"/>
      <c r="CCJ8" s="1237"/>
      <c r="CCK8" s="1237"/>
      <c r="CCL8" s="1237"/>
      <c r="CCM8" s="1237"/>
      <c r="CCN8" s="1237"/>
      <c r="CCO8" s="1237"/>
      <c r="CCP8" s="1237"/>
      <c r="CCQ8" s="1237"/>
      <c r="CCR8" s="1237"/>
      <c r="CCS8" s="1237"/>
      <c r="CCT8" s="1237"/>
      <c r="CCU8" s="1237"/>
      <c r="CCV8" s="1237"/>
      <c r="CCW8" s="1237"/>
      <c r="CCX8" s="1237"/>
      <c r="CCY8" s="1237"/>
      <c r="CCZ8" s="1237"/>
      <c r="CDA8" s="1237"/>
      <c r="CDB8" s="1237"/>
      <c r="CDC8" s="1237"/>
      <c r="CDD8" s="1237"/>
      <c r="CDE8" s="1237"/>
      <c r="CDF8" s="1237"/>
      <c r="CDG8" s="1237"/>
      <c r="CDH8" s="1237"/>
      <c r="CDI8" s="1237"/>
      <c r="CDJ8" s="1237"/>
      <c r="CDK8" s="1237"/>
      <c r="CDL8" s="1237"/>
      <c r="CDM8" s="1237"/>
      <c r="CDN8" s="1237"/>
      <c r="CDO8" s="1237"/>
      <c r="CDP8" s="1237"/>
      <c r="CDQ8" s="1237"/>
      <c r="CDR8" s="1237"/>
      <c r="CDS8" s="1237"/>
      <c r="CDT8" s="1237"/>
      <c r="CDU8" s="1237"/>
      <c r="CDV8" s="1237"/>
      <c r="CDW8" s="1237"/>
      <c r="CDX8" s="1237"/>
      <c r="CDY8" s="1237"/>
      <c r="CDZ8" s="1237"/>
      <c r="CEA8" s="1237"/>
      <c r="CEB8" s="1237"/>
      <c r="CEC8" s="1237"/>
      <c r="CED8" s="1237"/>
      <c r="CEE8" s="1237"/>
      <c r="CEF8" s="1237"/>
      <c r="CEG8" s="1237"/>
      <c r="CEH8" s="1237"/>
      <c r="CEI8" s="1237"/>
      <c r="CEJ8" s="1237"/>
      <c r="CEK8" s="1237"/>
      <c r="CEL8" s="1237"/>
      <c r="CEM8" s="1237"/>
      <c r="CEN8" s="1237"/>
      <c r="CEO8" s="1237"/>
      <c r="CEP8" s="1237"/>
      <c r="CEQ8" s="1237"/>
      <c r="CER8" s="1237"/>
      <c r="CES8" s="1237"/>
      <c r="CET8" s="1237"/>
      <c r="CEU8" s="1237"/>
      <c r="CEV8" s="1237"/>
      <c r="CEW8" s="1237"/>
      <c r="CEX8" s="1237"/>
      <c r="CEY8" s="1237"/>
      <c r="CEZ8" s="1237"/>
      <c r="CFA8" s="1237"/>
      <c r="CFB8" s="1237"/>
      <c r="CFC8" s="1237"/>
      <c r="CFD8" s="1237"/>
      <c r="CFE8" s="1237"/>
      <c r="CFF8" s="1237"/>
      <c r="CFG8" s="1237"/>
      <c r="CFH8" s="1237"/>
      <c r="CFI8" s="1237"/>
      <c r="CFJ8" s="1237"/>
      <c r="CFK8" s="1237"/>
      <c r="CFL8" s="1237"/>
      <c r="CFM8" s="1237"/>
      <c r="CFN8" s="1237"/>
      <c r="CFO8" s="1237"/>
      <c r="CFP8" s="1237"/>
      <c r="CFQ8" s="1237"/>
      <c r="CFR8" s="1237"/>
      <c r="CFS8" s="1237"/>
      <c r="CFT8" s="1237"/>
      <c r="CFU8" s="1237"/>
      <c r="CFV8" s="1237"/>
      <c r="CFW8" s="1237"/>
      <c r="CFX8" s="1237"/>
      <c r="CFY8" s="1237"/>
      <c r="CFZ8" s="1237"/>
      <c r="CGA8" s="1237"/>
      <c r="CGB8" s="1237"/>
      <c r="CGC8" s="1237"/>
      <c r="CGD8" s="1237"/>
      <c r="CGE8" s="1237"/>
      <c r="CGF8" s="1237"/>
      <c r="CGG8" s="1237"/>
      <c r="CGH8" s="1237"/>
      <c r="CGI8" s="1237"/>
      <c r="CGJ8" s="1237"/>
      <c r="CGK8" s="1237"/>
      <c r="CGL8" s="1237"/>
      <c r="CGM8" s="1237"/>
      <c r="CGN8" s="1237"/>
      <c r="CGO8" s="1237"/>
      <c r="CGP8" s="1237"/>
      <c r="CGQ8" s="1237"/>
      <c r="CGR8" s="1237"/>
      <c r="CGS8" s="1237"/>
      <c r="CGT8" s="1237"/>
      <c r="CGU8" s="1237"/>
      <c r="CGV8" s="1237"/>
      <c r="CGW8" s="1237"/>
      <c r="CGX8" s="1237"/>
      <c r="CGY8" s="1237"/>
      <c r="CGZ8" s="1237"/>
      <c r="CHA8" s="1237"/>
      <c r="CHB8" s="1237"/>
      <c r="CHC8" s="1237"/>
      <c r="CHD8" s="1237"/>
      <c r="CHE8" s="1237"/>
      <c r="CHF8" s="1237"/>
      <c r="CHG8" s="1237"/>
      <c r="CHH8" s="1237"/>
      <c r="CHI8" s="1237"/>
      <c r="CHJ8" s="1237"/>
      <c r="CHK8" s="1237"/>
      <c r="CHL8" s="1237"/>
      <c r="CHM8" s="1237"/>
      <c r="CHN8" s="1237"/>
      <c r="CHO8" s="1237"/>
      <c r="CHP8" s="1237"/>
      <c r="CHQ8" s="1237"/>
      <c r="CHR8" s="1237"/>
      <c r="CHS8" s="1237"/>
      <c r="CHT8" s="1237"/>
      <c r="CHU8" s="1237"/>
      <c r="CHV8" s="1237"/>
      <c r="CHW8" s="1237"/>
      <c r="CHX8" s="1237"/>
      <c r="CHY8" s="1237"/>
      <c r="CHZ8" s="1237"/>
      <c r="CIA8" s="1237"/>
      <c r="CIB8" s="1237"/>
      <c r="CIC8" s="1237"/>
      <c r="CID8" s="1237"/>
      <c r="CIE8" s="1237"/>
      <c r="CIF8" s="1237"/>
      <c r="CIG8" s="1237"/>
      <c r="CIH8" s="1237"/>
      <c r="CII8" s="1237"/>
      <c r="CIJ8" s="1237"/>
      <c r="CIK8" s="1237"/>
      <c r="CIL8" s="1237"/>
      <c r="CIM8" s="1237"/>
      <c r="CIN8" s="1237"/>
      <c r="CIO8" s="1237"/>
      <c r="CIP8" s="1237"/>
      <c r="CIQ8" s="1237"/>
      <c r="CIR8" s="1237"/>
      <c r="CIS8" s="1237"/>
      <c r="CIT8" s="1237"/>
      <c r="CIU8" s="1237"/>
      <c r="CIV8" s="1237"/>
      <c r="CIW8" s="1237"/>
      <c r="CIX8" s="1237"/>
      <c r="CIY8" s="1237"/>
      <c r="CIZ8" s="1237"/>
      <c r="CJA8" s="1237"/>
      <c r="CJB8" s="1237"/>
      <c r="CJC8" s="1237"/>
      <c r="CJD8" s="1237"/>
      <c r="CJE8" s="1237"/>
      <c r="CJF8" s="1237"/>
      <c r="CJG8" s="1237"/>
      <c r="CJH8" s="1237"/>
      <c r="CJI8" s="1237"/>
      <c r="CJJ8" s="1237"/>
      <c r="CJK8" s="1237"/>
      <c r="CJL8" s="1237"/>
      <c r="CJM8" s="1237"/>
      <c r="CJN8" s="1237"/>
      <c r="CJO8" s="1237"/>
      <c r="CJP8" s="1237"/>
      <c r="CJQ8" s="1237"/>
      <c r="CJR8" s="1237"/>
      <c r="CJS8" s="1237"/>
      <c r="CJT8" s="1237"/>
      <c r="CJU8" s="1237"/>
      <c r="CJV8" s="1237"/>
      <c r="CJW8" s="1237"/>
      <c r="CJX8" s="1237"/>
      <c r="CJY8" s="1237"/>
      <c r="CJZ8" s="1237"/>
      <c r="CKA8" s="1237"/>
      <c r="CKB8" s="1237"/>
      <c r="CKC8" s="1237"/>
      <c r="CKD8" s="1237"/>
      <c r="CKE8" s="1237"/>
      <c r="CKF8" s="1237"/>
      <c r="CKG8" s="1237"/>
      <c r="CKH8" s="1237"/>
      <c r="CKI8" s="1237"/>
      <c r="CKJ8" s="1237"/>
      <c r="CKK8" s="1237"/>
      <c r="CKL8" s="1237"/>
      <c r="CKM8" s="1237"/>
      <c r="CKN8" s="1237"/>
      <c r="CKO8" s="1237"/>
      <c r="CKP8" s="1237"/>
      <c r="CKQ8" s="1237"/>
      <c r="CKR8" s="1237"/>
      <c r="CKS8" s="1237"/>
      <c r="CKT8" s="1237"/>
      <c r="CKU8" s="1237"/>
      <c r="CKV8" s="1237"/>
      <c r="CKW8" s="1237"/>
      <c r="CKX8" s="1237"/>
      <c r="CKY8" s="1237"/>
      <c r="CKZ8" s="1237"/>
      <c r="CLA8" s="1237"/>
      <c r="CLB8" s="1237"/>
      <c r="CLC8" s="1237"/>
      <c r="CLD8" s="1237"/>
      <c r="CLE8" s="1237"/>
      <c r="CLF8" s="1237"/>
      <c r="CLG8" s="1237"/>
      <c r="CLH8" s="1237"/>
      <c r="CLI8" s="1237"/>
      <c r="CLJ8" s="1237"/>
      <c r="CLK8" s="1237"/>
      <c r="CLL8" s="1237"/>
      <c r="CLM8" s="1237"/>
      <c r="CLN8" s="1237"/>
      <c r="CLO8" s="1237"/>
      <c r="CLP8" s="1237"/>
      <c r="CLQ8" s="1237"/>
      <c r="CLR8" s="1237"/>
      <c r="CLS8" s="1237"/>
      <c r="CLT8" s="1237"/>
      <c r="CLU8" s="1237"/>
      <c r="CLV8" s="1237"/>
      <c r="CLW8" s="1237"/>
      <c r="CLX8" s="1237"/>
      <c r="CLY8" s="1237"/>
      <c r="CLZ8" s="1237"/>
      <c r="CMA8" s="1237"/>
      <c r="CMB8" s="1237"/>
      <c r="CMC8" s="1237"/>
      <c r="CMD8" s="1237"/>
      <c r="CME8" s="1237"/>
      <c r="CMF8" s="1237"/>
      <c r="CMG8" s="1237"/>
      <c r="CMH8" s="1237"/>
      <c r="CMI8" s="1237"/>
      <c r="CMJ8" s="1237"/>
      <c r="CMK8" s="1237"/>
      <c r="CML8" s="1237"/>
      <c r="CMM8" s="1237"/>
      <c r="CMN8" s="1237"/>
      <c r="CMO8" s="1237"/>
      <c r="CMP8" s="1237"/>
      <c r="CMQ8" s="1237"/>
      <c r="CMR8" s="1237"/>
      <c r="CMS8" s="1237"/>
      <c r="CMT8" s="1237"/>
      <c r="CMU8" s="1237"/>
      <c r="CMV8" s="1237"/>
      <c r="CMW8" s="1237"/>
      <c r="CMX8" s="1237"/>
      <c r="CMY8" s="1237"/>
      <c r="CMZ8" s="1237"/>
      <c r="CNA8" s="1237"/>
      <c r="CNB8" s="1237"/>
      <c r="CNC8" s="1237"/>
      <c r="CND8" s="1237"/>
      <c r="CNE8" s="1237"/>
      <c r="CNF8" s="1237"/>
      <c r="CNG8" s="1237"/>
      <c r="CNH8" s="1237"/>
      <c r="CNI8" s="1237"/>
      <c r="CNJ8" s="1237"/>
      <c r="CNK8" s="1237"/>
      <c r="CNL8" s="1237"/>
      <c r="CNM8" s="1237"/>
      <c r="CNN8" s="1237"/>
      <c r="CNO8" s="1237"/>
      <c r="CNP8" s="1237"/>
      <c r="CNQ8" s="1237"/>
      <c r="CNR8" s="1237"/>
      <c r="CNS8" s="1237"/>
      <c r="CNT8" s="1237"/>
      <c r="CNU8" s="1237"/>
      <c r="CNV8" s="1237"/>
      <c r="CNW8" s="1237"/>
      <c r="CNX8" s="1237"/>
      <c r="CNY8" s="1237"/>
      <c r="CNZ8" s="1237"/>
      <c r="COA8" s="1237"/>
      <c r="COB8" s="1237"/>
      <c r="COC8" s="1237"/>
      <c r="COD8" s="1237"/>
      <c r="COE8" s="1237"/>
      <c r="COF8" s="1237"/>
      <c r="COG8" s="1237"/>
      <c r="COH8" s="1237"/>
      <c r="COI8" s="1237"/>
      <c r="COJ8" s="1237"/>
      <c r="COK8" s="1237"/>
      <c r="COL8" s="1237"/>
      <c r="COM8" s="1237"/>
      <c r="CON8" s="1237"/>
      <c r="COO8" s="1237"/>
      <c r="COP8" s="1237"/>
      <c r="COQ8" s="1237"/>
      <c r="COR8" s="1237"/>
      <c r="COS8" s="1237"/>
      <c r="COT8" s="1237"/>
      <c r="COU8" s="1237"/>
      <c r="COV8" s="1237"/>
      <c r="COW8" s="1237"/>
      <c r="COX8" s="1237"/>
      <c r="COY8" s="1237"/>
      <c r="COZ8" s="1237"/>
      <c r="CPA8" s="1237"/>
      <c r="CPB8" s="1237"/>
      <c r="CPC8" s="1237"/>
      <c r="CPD8" s="1237"/>
      <c r="CPE8" s="1237"/>
      <c r="CPF8" s="1237"/>
      <c r="CPG8" s="1237"/>
      <c r="CPH8" s="1237"/>
      <c r="CPI8" s="1237"/>
      <c r="CPJ8" s="1237"/>
      <c r="CPK8" s="1237"/>
      <c r="CPL8" s="1237"/>
      <c r="CPM8" s="1237"/>
      <c r="CPN8" s="1237"/>
      <c r="CPO8" s="1237"/>
      <c r="CPP8" s="1237"/>
      <c r="CPQ8" s="1237"/>
      <c r="CPR8" s="1237"/>
      <c r="CPS8" s="1237"/>
      <c r="CPT8" s="1237"/>
      <c r="CPU8" s="1237"/>
      <c r="CPV8" s="1237"/>
      <c r="CPW8" s="1237"/>
      <c r="CPX8" s="1237"/>
      <c r="CPY8" s="1237"/>
      <c r="CPZ8" s="1237"/>
      <c r="CQA8" s="1237"/>
      <c r="CQB8" s="1237"/>
      <c r="CQC8" s="1237"/>
      <c r="CQD8" s="1237"/>
      <c r="CQE8" s="1237"/>
      <c r="CQF8" s="1237"/>
      <c r="CQG8" s="1237"/>
      <c r="CQH8" s="1237"/>
      <c r="CQI8" s="1237"/>
      <c r="CQJ8" s="1237"/>
      <c r="CQK8" s="1237"/>
      <c r="CQL8" s="1237"/>
      <c r="CQM8" s="1237"/>
      <c r="CQN8" s="1237"/>
      <c r="CQO8" s="1237"/>
      <c r="CQP8" s="1237"/>
      <c r="CQQ8" s="1237"/>
      <c r="CQR8" s="1237"/>
      <c r="CQS8" s="1237"/>
      <c r="CQT8" s="1237"/>
      <c r="CQU8" s="1237"/>
      <c r="CQV8" s="1237"/>
      <c r="CQW8" s="1237"/>
      <c r="CQX8" s="1237"/>
      <c r="CQY8" s="1237"/>
      <c r="CQZ8" s="1237"/>
      <c r="CRA8" s="1237"/>
      <c r="CRB8" s="1237"/>
      <c r="CRC8" s="1237"/>
      <c r="CRD8" s="1237"/>
      <c r="CRE8" s="1237"/>
      <c r="CRF8" s="1237"/>
      <c r="CRG8" s="1237"/>
      <c r="CRH8" s="1237"/>
      <c r="CRI8" s="1237"/>
      <c r="CRJ8" s="1237"/>
      <c r="CRK8" s="1237"/>
      <c r="CRL8" s="1237"/>
      <c r="CRM8" s="1237"/>
      <c r="CRN8" s="1237"/>
      <c r="CRO8" s="1237"/>
      <c r="CRP8" s="1237"/>
      <c r="CRQ8" s="1237"/>
      <c r="CRR8" s="1237"/>
      <c r="CRS8" s="1237"/>
      <c r="CRT8" s="1237"/>
      <c r="CRU8" s="1237"/>
      <c r="CRV8" s="1237"/>
      <c r="CRW8" s="1237"/>
      <c r="CRX8" s="1237"/>
      <c r="CRY8" s="1237"/>
      <c r="CRZ8" s="1237"/>
      <c r="CSA8" s="1237"/>
      <c r="CSB8" s="1237"/>
      <c r="CSC8" s="1237"/>
      <c r="CSD8" s="1237"/>
      <c r="CSE8" s="1237"/>
      <c r="CSF8" s="1237"/>
      <c r="CSG8" s="1237"/>
      <c r="CSH8" s="1237"/>
      <c r="CSI8" s="1237"/>
      <c r="CSJ8" s="1237"/>
      <c r="CSK8" s="1237"/>
      <c r="CSL8" s="1237"/>
      <c r="CSM8" s="1237"/>
      <c r="CSN8" s="1237"/>
      <c r="CSO8" s="1237"/>
      <c r="CSP8" s="1237"/>
      <c r="CSQ8" s="1237"/>
      <c r="CSR8" s="1237"/>
      <c r="CSS8" s="1237"/>
      <c r="CST8" s="1237"/>
      <c r="CSU8" s="1237"/>
      <c r="CSV8" s="1237"/>
      <c r="CSW8" s="1237"/>
      <c r="CSX8" s="1237"/>
      <c r="CSY8" s="1237"/>
      <c r="CSZ8" s="1237"/>
      <c r="CTA8" s="1237"/>
      <c r="CTB8" s="1237"/>
      <c r="CTC8" s="1237"/>
      <c r="CTD8" s="1237"/>
      <c r="CTE8" s="1237"/>
      <c r="CTF8" s="1237"/>
      <c r="CTG8" s="1237"/>
      <c r="CTH8" s="1237"/>
      <c r="CTI8" s="1237"/>
      <c r="CTJ8" s="1237"/>
      <c r="CTK8" s="1237"/>
      <c r="CTL8" s="1237"/>
      <c r="CTM8" s="1237"/>
      <c r="CTN8" s="1237"/>
      <c r="CTO8" s="1237"/>
      <c r="CTP8" s="1237"/>
      <c r="CTQ8" s="1237"/>
      <c r="CTR8" s="1237"/>
      <c r="CTS8" s="1237"/>
      <c r="CTT8" s="1237"/>
      <c r="CTU8" s="1237"/>
      <c r="CTV8" s="1237"/>
      <c r="CTW8" s="1237"/>
      <c r="CTX8" s="1237"/>
      <c r="CTY8" s="1237"/>
      <c r="CTZ8" s="1237"/>
      <c r="CUA8" s="1237"/>
      <c r="CUB8" s="1237"/>
      <c r="CUC8" s="1237"/>
      <c r="CUD8" s="1237"/>
      <c r="CUE8" s="1237"/>
      <c r="CUF8" s="1237"/>
      <c r="CUG8" s="1237"/>
      <c r="CUH8" s="1237"/>
      <c r="CUI8" s="1237"/>
      <c r="CUJ8" s="1237"/>
      <c r="CUK8" s="1237"/>
      <c r="CUL8" s="1237"/>
      <c r="CUM8" s="1237"/>
      <c r="CUN8" s="1237"/>
      <c r="CUO8" s="1237"/>
      <c r="CUP8" s="1237"/>
      <c r="CUQ8" s="1237"/>
      <c r="CUR8" s="1237"/>
      <c r="CUS8" s="1237"/>
      <c r="CUT8" s="1237"/>
      <c r="CUU8" s="1237"/>
      <c r="CUV8" s="1237"/>
      <c r="CUW8" s="1237"/>
      <c r="CUX8" s="1237"/>
      <c r="CUY8" s="1237"/>
      <c r="CUZ8" s="1237"/>
      <c r="CVA8" s="1237"/>
      <c r="CVB8" s="1237"/>
      <c r="CVC8" s="1237"/>
      <c r="CVD8" s="1237"/>
      <c r="CVE8" s="1237"/>
      <c r="CVF8" s="1237"/>
      <c r="CVG8" s="1237"/>
      <c r="CVH8" s="1237"/>
      <c r="CVI8" s="1237"/>
      <c r="CVJ8" s="1237"/>
      <c r="CVK8" s="1237"/>
      <c r="CVL8" s="1237"/>
      <c r="CVM8" s="1237"/>
      <c r="CVN8" s="1237"/>
      <c r="CVO8" s="1237"/>
      <c r="CVP8" s="1237"/>
      <c r="CVQ8" s="1237"/>
      <c r="CVR8" s="1237"/>
      <c r="CVS8" s="1237"/>
      <c r="CVT8" s="1237"/>
      <c r="CVU8" s="1237"/>
      <c r="CVV8" s="1237"/>
      <c r="CVW8" s="1237"/>
      <c r="CVX8" s="1237"/>
      <c r="CVY8" s="1237"/>
      <c r="CVZ8" s="1237"/>
      <c r="CWA8" s="1237"/>
      <c r="CWB8" s="1237"/>
      <c r="CWC8" s="1237"/>
      <c r="CWD8" s="1237"/>
      <c r="CWE8" s="1237"/>
      <c r="CWF8" s="1237"/>
      <c r="CWG8" s="1237"/>
      <c r="CWH8" s="1237"/>
      <c r="CWI8" s="1237"/>
      <c r="CWJ8" s="1237"/>
      <c r="CWK8" s="1237"/>
      <c r="CWL8" s="1237"/>
      <c r="CWM8" s="1237"/>
      <c r="CWN8" s="1237"/>
      <c r="CWO8" s="1237"/>
      <c r="CWP8" s="1237"/>
      <c r="CWQ8" s="1237"/>
      <c r="CWR8" s="1237"/>
      <c r="CWS8" s="1237"/>
      <c r="CWT8" s="1237"/>
      <c r="CWU8" s="1237"/>
      <c r="CWV8" s="1237"/>
      <c r="CWW8" s="1237"/>
      <c r="CWX8" s="1237"/>
      <c r="CWY8" s="1237"/>
      <c r="CWZ8" s="1237"/>
      <c r="CXA8" s="1237"/>
      <c r="CXB8" s="1237"/>
      <c r="CXC8" s="1237"/>
      <c r="CXD8" s="1237"/>
      <c r="CXE8" s="1237"/>
      <c r="CXF8" s="1237"/>
      <c r="CXG8" s="1237"/>
      <c r="CXH8" s="1237"/>
      <c r="CXI8" s="1237"/>
      <c r="CXJ8" s="1237"/>
      <c r="CXK8" s="1237"/>
      <c r="CXL8" s="1237"/>
      <c r="CXM8" s="1237"/>
      <c r="CXN8" s="1237"/>
      <c r="CXO8" s="1237"/>
      <c r="CXP8" s="1237"/>
      <c r="CXQ8" s="1237"/>
      <c r="CXR8" s="1237"/>
      <c r="CXS8" s="1237"/>
      <c r="CXT8" s="1237"/>
      <c r="CXU8" s="1237"/>
      <c r="CXV8" s="1237"/>
      <c r="CXW8" s="1237"/>
      <c r="CXX8" s="1237"/>
      <c r="CXY8" s="1237"/>
      <c r="CXZ8" s="1237"/>
      <c r="CYA8" s="1237"/>
      <c r="CYB8" s="1237"/>
      <c r="CYC8" s="1237"/>
      <c r="CYD8" s="1237"/>
      <c r="CYE8" s="1237"/>
      <c r="CYF8" s="1237"/>
      <c r="CYG8" s="1237"/>
      <c r="CYH8" s="1237"/>
      <c r="CYI8" s="1237"/>
      <c r="CYJ8" s="1237"/>
      <c r="CYK8" s="1237"/>
      <c r="CYL8" s="1237"/>
      <c r="CYM8" s="1237"/>
      <c r="CYN8" s="1237"/>
      <c r="CYO8" s="1237"/>
      <c r="CYP8" s="1237"/>
      <c r="CYQ8" s="1237"/>
      <c r="CYR8" s="1237"/>
      <c r="CYS8" s="1237"/>
      <c r="CYT8" s="1237"/>
      <c r="CYU8" s="1237"/>
      <c r="CYV8" s="1237"/>
      <c r="CYW8" s="1237"/>
      <c r="CYX8" s="1237"/>
      <c r="CYY8" s="1237"/>
      <c r="CYZ8" s="1237"/>
      <c r="CZA8" s="1237"/>
      <c r="CZB8" s="1237"/>
      <c r="CZC8" s="1237"/>
      <c r="CZD8" s="1237"/>
      <c r="CZE8" s="1237"/>
      <c r="CZF8" s="1237"/>
      <c r="CZG8" s="1237"/>
      <c r="CZH8" s="1237"/>
      <c r="CZI8" s="1237"/>
      <c r="CZJ8" s="1237"/>
      <c r="CZK8" s="1237"/>
      <c r="CZL8" s="1237"/>
      <c r="CZM8" s="1237"/>
      <c r="CZN8" s="1237"/>
      <c r="CZO8" s="1237"/>
      <c r="CZP8" s="1237"/>
      <c r="CZQ8" s="1237"/>
      <c r="CZR8" s="1237"/>
      <c r="CZS8" s="1237"/>
      <c r="CZT8" s="1237"/>
      <c r="CZU8" s="1237"/>
      <c r="CZV8" s="1237"/>
      <c r="CZW8" s="1237"/>
      <c r="CZX8" s="1237"/>
      <c r="CZY8" s="1237"/>
      <c r="CZZ8" s="1237"/>
      <c r="DAA8" s="1237"/>
      <c r="DAB8" s="1237"/>
      <c r="DAC8" s="1237"/>
      <c r="DAD8" s="1237"/>
      <c r="DAE8" s="1237"/>
      <c r="DAF8" s="1237"/>
      <c r="DAG8" s="1237"/>
      <c r="DAH8" s="1237"/>
      <c r="DAI8" s="1237"/>
      <c r="DAJ8" s="1237"/>
      <c r="DAK8" s="1237"/>
      <c r="DAL8" s="1237"/>
      <c r="DAM8" s="1237"/>
      <c r="DAN8" s="1237"/>
      <c r="DAO8" s="1237"/>
      <c r="DAP8" s="1237"/>
      <c r="DAQ8" s="1237"/>
      <c r="DAR8" s="1237"/>
      <c r="DAS8" s="1237"/>
      <c r="DAT8" s="1237"/>
      <c r="DAU8" s="1237"/>
      <c r="DAV8" s="1237"/>
      <c r="DAW8" s="1237"/>
      <c r="DAX8" s="1237"/>
      <c r="DAY8" s="1237"/>
      <c r="DAZ8" s="1237"/>
      <c r="DBA8" s="1237"/>
      <c r="DBB8" s="1237"/>
      <c r="DBC8" s="1237"/>
      <c r="DBD8" s="1237"/>
      <c r="DBE8" s="1237"/>
      <c r="DBF8" s="1237"/>
      <c r="DBG8" s="1237"/>
      <c r="DBH8" s="1237"/>
      <c r="DBI8" s="1237"/>
      <c r="DBJ8" s="1237"/>
      <c r="DBK8" s="1237"/>
      <c r="DBL8" s="1237"/>
      <c r="DBM8" s="1237"/>
      <c r="DBN8" s="1237"/>
      <c r="DBO8" s="1237"/>
      <c r="DBP8" s="1237"/>
      <c r="DBQ8" s="1237"/>
      <c r="DBR8" s="1237"/>
      <c r="DBS8" s="1237"/>
      <c r="DBT8" s="1237"/>
      <c r="DBU8" s="1237"/>
      <c r="DBV8" s="1237"/>
      <c r="DBW8" s="1237"/>
      <c r="DBX8" s="1237"/>
      <c r="DBY8" s="1237"/>
      <c r="DBZ8" s="1237"/>
      <c r="DCA8" s="1237"/>
      <c r="DCB8" s="1237"/>
      <c r="DCC8" s="1237"/>
      <c r="DCD8" s="1237"/>
      <c r="DCE8" s="1237"/>
      <c r="DCF8" s="1237"/>
      <c r="DCG8" s="1237"/>
      <c r="DCH8" s="1237"/>
      <c r="DCI8" s="1237"/>
      <c r="DCJ8" s="1237"/>
      <c r="DCK8" s="1237"/>
      <c r="DCL8" s="1237"/>
      <c r="DCM8" s="1237"/>
      <c r="DCN8" s="1237"/>
      <c r="DCO8" s="1237"/>
      <c r="DCP8" s="1237"/>
      <c r="DCQ8" s="1237"/>
      <c r="DCR8" s="1237"/>
      <c r="DCS8" s="1237"/>
      <c r="DCT8" s="1237"/>
      <c r="DCU8" s="1237"/>
      <c r="DCV8" s="1237"/>
      <c r="DCW8" s="1237"/>
      <c r="DCX8" s="1237"/>
      <c r="DCY8" s="1237"/>
      <c r="DCZ8" s="1237"/>
      <c r="DDA8" s="1237"/>
      <c r="DDB8" s="1237"/>
      <c r="DDC8" s="1237"/>
      <c r="DDD8" s="1237"/>
      <c r="DDE8" s="1237"/>
      <c r="DDF8" s="1237"/>
      <c r="DDG8" s="1237"/>
      <c r="DDH8" s="1237"/>
      <c r="DDI8" s="1237"/>
      <c r="DDJ8" s="1237"/>
      <c r="DDK8" s="1237"/>
      <c r="DDL8" s="1237"/>
      <c r="DDM8" s="1237"/>
      <c r="DDN8" s="1237"/>
      <c r="DDO8" s="1237"/>
      <c r="DDP8" s="1237"/>
      <c r="DDQ8" s="1237"/>
      <c r="DDR8" s="1237"/>
      <c r="DDS8" s="1237"/>
      <c r="DDT8" s="1237"/>
      <c r="DDU8" s="1237"/>
      <c r="DDV8" s="1237"/>
      <c r="DDW8" s="1237"/>
      <c r="DDX8" s="1237"/>
      <c r="DDY8" s="1237"/>
      <c r="DDZ8" s="1237"/>
      <c r="DEA8" s="1237"/>
      <c r="DEB8" s="1237"/>
      <c r="DEC8" s="1237"/>
      <c r="DED8" s="1237"/>
      <c r="DEE8" s="1237"/>
      <c r="DEF8" s="1237"/>
      <c r="DEG8" s="1237"/>
      <c r="DEH8" s="1237"/>
      <c r="DEI8" s="1237"/>
      <c r="DEJ8" s="1237"/>
      <c r="DEK8" s="1237"/>
      <c r="DEL8" s="1237"/>
      <c r="DEM8" s="1237"/>
      <c r="DEN8" s="1237"/>
      <c r="DEO8" s="1237"/>
      <c r="DEP8" s="1237"/>
      <c r="DEQ8" s="1237"/>
      <c r="DER8" s="1237"/>
      <c r="DES8" s="1237"/>
      <c r="DET8" s="1237"/>
      <c r="DEU8" s="1237"/>
      <c r="DEV8" s="1237"/>
      <c r="DEW8" s="1237"/>
      <c r="DEX8" s="1237"/>
      <c r="DEY8" s="1237"/>
      <c r="DEZ8" s="1237"/>
      <c r="DFA8" s="1237"/>
      <c r="DFB8" s="1237"/>
      <c r="DFC8" s="1237"/>
      <c r="DFD8" s="1237"/>
      <c r="DFE8" s="1237"/>
      <c r="DFF8" s="1237"/>
      <c r="DFG8" s="1237"/>
      <c r="DFH8" s="1237"/>
      <c r="DFI8" s="1237"/>
      <c r="DFJ8" s="1237"/>
      <c r="DFK8" s="1237"/>
      <c r="DFL8" s="1237"/>
      <c r="DFM8" s="1237"/>
      <c r="DFN8" s="1237"/>
      <c r="DFO8" s="1237"/>
      <c r="DFP8" s="1237"/>
      <c r="DFQ8" s="1237"/>
      <c r="DFR8" s="1237"/>
      <c r="DFS8" s="1237"/>
      <c r="DFT8" s="1237"/>
      <c r="DFU8" s="1237"/>
      <c r="DFV8" s="1237"/>
      <c r="DFW8" s="1237"/>
      <c r="DFX8" s="1237"/>
      <c r="DFY8" s="1237"/>
      <c r="DFZ8" s="1237"/>
      <c r="DGA8" s="1237"/>
      <c r="DGB8" s="1237"/>
      <c r="DGC8" s="1237"/>
      <c r="DGD8" s="1237"/>
      <c r="DGE8" s="1237"/>
      <c r="DGF8" s="1237"/>
      <c r="DGG8" s="1237"/>
      <c r="DGH8" s="1237"/>
      <c r="DGI8" s="1237"/>
      <c r="DGJ8" s="1237"/>
      <c r="DGK8" s="1237"/>
      <c r="DGL8" s="1237"/>
      <c r="DGM8" s="1237"/>
      <c r="DGN8" s="1237"/>
      <c r="DGO8" s="1237"/>
      <c r="DGP8" s="1237"/>
      <c r="DGQ8" s="1237"/>
      <c r="DGR8" s="1237"/>
      <c r="DGS8" s="1237"/>
      <c r="DGT8" s="1237"/>
      <c r="DGU8" s="1237"/>
      <c r="DGV8" s="1237"/>
      <c r="DGW8" s="1237"/>
      <c r="DGX8" s="1237"/>
      <c r="DGY8" s="1237"/>
      <c r="DGZ8" s="1237"/>
      <c r="DHA8" s="1237"/>
      <c r="DHB8" s="1237"/>
      <c r="DHC8" s="1237"/>
      <c r="DHD8" s="1237"/>
      <c r="DHE8" s="1237"/>
      <c r="DHF8" s="1237"/>
      <c r="DHG8" s="1237"/>
      <c r="DHH8" s="1237"/>
      <c r="DHI8" s="1237"/>
      <c r="DHJ8" s="1237"/>
      <c r="DHK8" s="1237"/>
      <c r="DHL8" s="1237"/>
      <c r="DHM8" s="1237"/>
      <c r="DHN8" s="1237"/>
      <c r="DHO8" s="1237"/>
      <c r="DHP8" s="1237"/>
      <c r="DHQ8" s="1237"/>
      <c r="DHR8" s="1237"/>
      <c r="DHS8" s="1237"/>
      <c r="DHT8" s="1237"/>
      <c r="DHU8" s="1237"/>
      <c r="DHV8" s="1237"/>
      <c r="DHW8" s="1237"/>
      <c r="DHX8" s="1237"/>
      <c r="DHY8" s="1237"/>
      <c r="DHZ8" s="1237"/>
      <c r="DIA8" s="1237"/>
      <c r="DIB8" s="1237"/>
      <c r="DIC8" s="1237"/>
      <c r="DID8" s="1237"/>
      <c r="DIE8" s="1237"/>
      <c r="DIF8" s="1237"/>
      <c r="DIG8" s="1237"/>
      <c r="DIH8" s="1237"/>
      <c r="DII8" s="1237"/>
      <c r="DIJ8" s="1237"/>
      <c r="DIK8" s="1237"/>
      <c r="DIL8" s="1237"/>
      <c r="DIM8" s="1237"/>
      <c r="DIN8" s="1237"/>
      <c r="DIO8" s="1237"/>
      <c r="DIP8" s="1237"/>
      <c r="DIQ8" s="1237"/>
      <c r="DIR8" s="1237"/>
      <c r="DIS8" s="1237"/>
      <c r="DIT8" s="1237"/>
      <c r="DIU8" s="1237"/>
      <c r="DIV8" s="1237"/>
      <c r="DIW8" s="1237"/>
      <c r="DIX8" s="1237"/>
      <c r="DIY8" s="1237"/>
      <c r="DIZ8" s="1237"/>
      <c r="DJA8" s="1237"/>
      <c r="DJB8" s="1237"/>
      <c r="DJC8" s="1237"/>
      <c r="DJD8" s="1237"/>
      <c r="DJE8" s="1237"/>
      <c r="DJF8" s="1237"/>
      <c r="DJG8" s="1237"/>
      <c r="DJH8" s="1237"/>
      <c r="DJI8" s="1237"/>
      <c r="DJJ8" s="1237"/>
      <c r="DJK8" s="1237"/>
      <c r="DJL8" s="1237"/>
      <c r="DJM8" s="1237"/>
      <c r="DJN8" s="1237"/>
      <c r="DJO8" s="1237"/>
      <c r="DJP8" s="1237"/>
      <c r="DJQ8" s="1237"/>
      <c r="DJR8" s="1237"/>
      <c r="DJS8" s="1237"/>
      <c r="DJT8" s="1237"/>
      <c r="DJU8" s="1237"/>
      <c r="DJV8" s="1237"/>
      <c r="DJW8" s="1237"/>
      <c r="DJX8" s="1237"/>
      <c r="DJY8" s="1237"/>
      <c r="DJZ8" s="1237"/>
      <c r="DKA8" s="1237"/>
      <c r="DKB8" s="1237"/>
      <c r="DKC8" s="1237"/>
      <c r="DKD8" s="1237"/>
      <c r="DKE8" s="1237"/>
      <c r="DKF8" s="1237"/>
      <c r="DKG8" s="1237"/>
      <c r="DKH8" s="1237"/>
      <c r="DKI8" s="1237"/>
      <c r="DKJ8" s="1237"/>
      <c r="DKK8" s="1237"/>
      <c r="DKL8" s="1237"/>
      <c r="DKM8" s="1237"/>
      <c r="DKN8" s="1237"/>
      <c r="DKO8" s="1237"/>
      <c r="DKP8" s="1237"/>
      <c r="DKQ8" s="1237"/>
      <c r="DKR8" s="1237"/>
      <c r="DKS8" s="1237"/>
      <c r="DKT8" s="1237"/>
      <c r="DKU8" s="1237"/>
      <c r="DKV8" s="1237"/>
      <c r="DKW8" s="1237"/>
      <c r="DKX8" s="1237"/>
      <c r="DKY8" s="1237"/>
      <c r="DKZ8" s="1237"/>
      <c r="DLA8" s="1237"/>
      <c r="DLB8" s="1237"/>
      <c r="DLC8" s="1237"/>
      <c r="DLD8" s="1237"/>
      <c r="DLE8" s="1237"/>
      <c r="DLF8" s="1237"/>
      <c r="DLG8" s="1237"/>
      <c r="DLH8" s="1237"/>
      <c r="DLI8" s="1237"/>
      <c r="DLJ8" s="1237"/>
      <c r="DLK8" s="1237"/>
      <c r="DLL8" s="1237"/>
      <c r="DLM8" s="1237"/>
      <c r="DLN8" s="1237"/>
      <c r="DLO8" s="1237"/>
      <c r="DLP8" s="1237"/>
      <c r="DLQ8" s="1237"/>
      <c r="DLR8" s="1237"/>
      <c r="DLS8" s="1237"/>
      <c r="DLT8" s="1237"/>
      <c r="DLU8" s="1237"/>
      <c r="DLV8" s="1237"/>
      <c r="DLW8" s="1237"/>
      <c r="DLX8" s="1237"/>
      <c r="DLY8" s="1237"/>
      <c r="DLZ8" s="1237"/>
      <c r="DMA8" s="1237"/>
      <c r="DMB8" s="1237"/>
      <c r="DMC8" s="1237"/>
      <c r="DMD8" s="1237"/>
      <c r="DME8" s="1237"/>
      <c r="DMF8" s="1237"/>
      <c r="DMG8" s="1237"/>
      <c r="DMH8" s="1237"/>
      <c r="DMI8" s="1237"/>
      <c r="DMJ8" s="1237"/>
      <c r="DMK8" s="1237"/>
      <c r="DML8" s="1237"/>
      <c r="DMM8" s="1237"/>
      <c r="DMN8" s="1237"/>
      <c r="DMO8" s="1237"/>
      <c r="DMP8" s="1237"/>
      <c r="DMQ8" s="1237"/>
      <c r="DMR8" s="1237"/>
      <c r="DMS8" s="1237"/>
      <c r="DMT8" s="1237"/>
      <c r="DMU8" s="1237"/>
      <c r="DMV8" s="1237"/>
      <c r="DMW8" s="1237"/>
      <c r="DMX8" s="1237"/>
      <c r="DMY8" s="1237"/>
      <c r="DMZ8" s="1237"/>
      <c r="DNA8" s="1237"/>
      <c r="DNB8" s="1237"/>
      <c r="DNC8" s="1237"/>
      <c r="DND8" s="1237"/>
      <c r="DNE8" s="1237"/>
      <c r="DNF8" s="1237"/>
      <c r="DNG8" s="1237"/>
      <c r="DNH8" s="1237"/>
      <c r="DNI8" s="1237"/>
      <c r="DNJ8" s="1237"/>
      <c r="DNK8" s="1237"/>
      <c r="DNL8" s="1237"/>
      <c r="DNM8" s="1237"/>
      <c r="DNN8" s="1237"/>
      <c r="DNO8" s="1237"/>
      <c r="DNP8" s="1237"/>
      <c r="DNQ8" s="1237"/>
      <c r="DNR8" s="1237"/>
      <c r="DNS8" s="1237"/>
      <c r="DNT8" s="1237"/>
      <c r="DNU8" s="1237"/>
      <c r="DNV8" s="1237"/>
      <c r="DNW8" s="1237"/>
      <c r="DNX8" s="1237"/>
      <c r="DNY8" s="1237"/>
      <c r="DNZ8" s="1237"/>
      <c r="DOA8" s="1237"/>
      <c r="DOB8" s="1237"/>
      <c r="DOC8" s="1237"/>
      <c r="DOD8" s="1237"/>
      <c r="DOE8" s="1237"/>
      <c r="DOF8" s="1237"/>
      <c r="DOG8" s="1237"/>
      <c r="DOH8" s="1237"/>
      <c r="DOI8" s="1237"/>
      <c r="DOJ8" s="1237"/>
      <c r="DOK8" s="1237"/>
      <c r="DOL8" s="1237"/>
      <c r="DOM8" s="1237"/>
      <c r="DON8" s="1237"/>
      <c r="DOO8" s="1237"/>
      <c r="DOP8" s="1237"/>
      <c r="DOQ8" s="1237"/>
      <c r="DOR8" s="1237"/>
      <c r="DOS8" s="1237"/>
      <c r="DOT8" s="1237"/>
      <c r="DOU8" s="1237"/>
      <c r="DOV8" s="1237"/>
      <c r="DOW8" s="1237"/>
      <c r="DOX8" s="1237"/>
      <c r="DOY8" s="1237"/>
      <c r="DOZ8" s="1237"/>
      <c r="DPA8" s="1237"/>
      <c r="DPB8" s="1237"/>
      <c r="DPC8" s="1237"/>
      <c r="DPD8" s="1237"/>
      <c r="DPE8" s="1237"/>
      <c r="DPF8" s="1237"/>
      <c r="DPG8" s="1237"/>
      <c r="DPH8" s="1237"/>
      <c r="DPI8" s="1237"/>
      <c r="DPJ8" s="1237"/>
      <c r="DPK8" s="1237"/>
      <c r="DPL8" s="1237"/>
      <c r="DPM8" s="1237"/>
      <c r="DPN8" s="1237"/>
      <c r="DPO8" s="1237"/>
      <c r="DPP8" s="1237"/>
      <c r="DPQ8" s="1237"/>
      <c r="DPR8" s="1237"/>
      <c r="DPS8" s="1237"/>
      <c r="DPT8" s="1237"/>
      <c r="DPU8" s="1237"/>
      <c r="DPV8" s="1237"/>
      <c r="DPW8" s="1237"/>
      <c r="DPX8" s="1237"/>
      <c r="DPY8" s="1237"/>
      <c r="DPZ8" s="1237"/>
      <c r="DQA8" s="1237"/>
      <c r="DQB8" s="1237"/>
      <c r="DQC8" s="1237"/>
      <c r="DQD8" s="1237"/>
      <c r="DQE8" s="1237"/>
      <c r="DQF8" s="1237"/>
      <c r="DQG8" s="1237"/>
      <c r="DQH8" s="1237"/>
      <c r="DQI8" s="1237"/>
      <c r="DQJ8" s="1237"/>
      <c r="DQK8" s="1237"/>
      <c r="DQL8" s="1237"/>
      <c r="DQM8" s="1237"/>
      <c r="DQN8" s="1237"/>
      <c r="DQO8" s="1237"/>
      <c r="DQP8" s="1237"/>
      <c r="DQQ8" s="1237"/>
      <c r="DQR8" s="1237"/>
      <c r="DQS8" s="1237"/>
      <c r="DQT8" s="1237"/>
      <c r="DQU8" s="1237"/>
      <c r="DQV8" s="1237"/>
      <c r="DQW8" s="1237"/>
      <c r="DQX8" s="1237"/>
      <c r="DQY8" s="1237"/>
      <c r="DQZ8" s="1237"/>
      <c r="DRA8" s="1237"/>
      <c r="DRB8" s="1237"/>
      <c r="DRC8" s="1237"/>
      <c r="DRD8" s="1237"/>
      <c r="DRE8" s="1237"/>
      <c r="DRF8" s="1237"/>
      <c r="DRG8" s="1237"/>
      <c r="DRH8" s="1237"/>
      <c r="DRI8" s="1237"/>
      <c r="DRJ8" s="1237"/>
      <c r="DRK8" s="1237"/>
      <c r="DRL8" s="1237"/>
      <c r="DRM8" s="1237"/>
      <c r="DRN8" s="1237"/>
      <c r="DRO8" s="1237"/>
      <c r="DRP8" s="1237"/>
      <c r="DRQ8" s="1237"/>
      <c r="DRR8" s="1237"/>
      <c r="DRS8" s="1237"/>
      <c r="DRT8" s="1237"/>
      <c r="DRU8" s="1237"/>
      <c r="DRV8" s="1237"/>
      <c r="DRW8" s="1237"/>
      <c r="DRX8" s="1237"/>
      <c r="DRY8" s="1237"/>
      <c r="DRZ8" s="1237"/>
      <c r="DSA8" s="1237"/>
      <c r="DSB8" s="1237"/>
      <c r="DSC8" s="1237"/>
      <c r="DSD8" s="1237"/>
      <c r="DSE8" s="1237"/>
      <c r="DSF8" s="1237"/>
      <c r="DSG8" s="1237"/>
      <c r="DSH8" s="1237"/>
      <c r="DSI8" s="1237"/>
      <c r="DSJ8" s="1237"/>
      <c r="DSK8" s="1237"/>
      <c r="DSL8" s="1237"/>
      <c r="DSM8" s="1237"/>
      <c r="DSN8" s="1237"/>
      <c r="DSO8" s="1237"/>
      <c r="DSP8" s="1237"/>
      <c r="DSQ8" s="1237"/>
      <c r="DSR8" s="1237"/>
      <c r="DSS8" s="1237"/>
      <c r="DST8" s="1237"/>
      <c r="DSU8" s="1237"/>
      <c r="DSV8" s="1237"/>
      <c r="DSW8" s="1237"/>
      <c r="DSX8" s="1237"/>
      <c r="DSY8" s="1237"/>
      <c r="DSZ8" s="1237"/>
      <c r="DTA8" s="1237"/>
      <c r="DTB8" s="1237"/>
      <c r="DTC8" s="1237"/>
      <c r="DTD8" s="1237"/>
      <c r="DTE8" s="1237"/>
      <c r="DTF8" s="1237"/>
      <c r="DTG8" s="1237"/>
      <c r="DTH8" s="1237"/>
      <c r="DTI8" s="1237"/>
      <c r="DTJ8" s="1237"/>
      <c r="DTK8" s="1237"/>
      <c r="DTL8" s="1237"/>
      <c r="DTM8" s="1237"/>
      <c r="DTN8" s="1237"/>
      <c r="DTO8" s="1237"/>
      <c r="DTP8" s="1237"/>
      <c r="DTQ8" s="1237"/>
      <c r="DTR8" s="1237"/>
      <c r="DTS8" s="1237"/>
      <c r="DTT8" s="1237"/>
      <c r="DTU8" s="1237"/>
      <c r="DTV8" s="1237"/>
      <c r="DTW8" s="1237"/>
      <c r="DTX8" s="1237"/>
      <c r="DTY8" s="1237"/>
      <c r="DTZ8" s="1237"/>
      <c r="DUA8" s="1237"/>
      <c r="DUB8" s="1237"/>
      <c r="DUC8" s="1237"/>
      <c r="DUD8" s="1237"/>
      <c r="DUE8" s="1237"/>
      <c r="DUF8" s="1237"/>
      <c r="DUG8" s="1237"/>
      <c r="DUH8" s="1237"/>
      <c r="DUI8" s="1237"/>
      <c r="DUJ8" s="1237"/>
      <c r="DUK8" s="1237"/>
      <c r="DUL8" s="1237"/>
      <c r="DUM8" s="1237"/>
      <c r="DUN8" s="1237"/>
      <c r="DUO8" s="1237"/>
      <c r="DUP8" s="1237"/>
      <c r="DUQ8" s="1237"/>
      <c r="DUR8" s="1237"/>
      <c r="DUS8" s="1237"/>
      <c r="DUT8" s="1237"/>
      <c r="DUU8" s="1237"/>
      <c r="DUV8" s="1237"/>
      <c r="DUW8" s="1237"/>
      <c r="DUX8" s="1237"/>
      <c r="DUY8" s="1237"/>
      <c r="DUZ8" s="1237"/>
      <c r="DVA8" s="1237"/>
      <c r="DVB8" s="1237"/>
      <c r="DVC8" s="1237"/>
      <c r="DVD8" s="1237"/>
      <c r="DVE8" s="1237"/>
      <c r="DVF8" s="1237"/>
      <c r="DVG8" s="1237"/>
      <c r="DVH8" s="1237"/>
      <c r="DVI8" s="1237"/>
      <c r="DVJ8" s="1237"/>
      <c r="DVK8" s="1237"/>
      <c r="DVL8" s="1237"/>
      <c r="DVM8" s="1237"/>
      <c r="DVN8" s="1237"/>
      <c r="DVO8" s="1237"/>
      <c r="DVP8" s="1237"/>
      <c r="DVQ8" s="1237"/>
      <c r="DVR8" s="1237"/>
      <c r="DVS8" s="1237"/>
      <c r="DVT8" s="1237"/>
      <c r="DVU8" s="1237"/>
      <c r="DVV8" s="1237"/>
      <c r="DVW8" s="1237"/>
      <c r="DVX8" s="1237"/>
      <c r="DVY8" s="1237"/>
      <c r="DVZ8" s="1237"/>
      <c r="DWA8" s="1237"/>
      <c r="DWB8" s="1237"/>
      <c r="DWC8" s="1237"/>
      <c r="DWD8" s="1237"/>
      <c r="DWE8" s="1237"/>
      <c r="DWF8" s="1237"/>
      <c r="DWG8" s="1237"/>
      <c r="DWH8" s="1237"/>
      <c r="DWI8" s="1237"/>
      <c r="DWJ8" s="1237"/>
      <c r="DWK8" s="1237"/>
      <c r="DWL8" s="1237"/>
      <c r="DWM8" s="1237"/>
      <c r="DWN8" s="1237"/>
      <c r="DWO8" s="1237"/>
      <c r="DWP8" s="1237"/>
      <c r="DWQ8" s="1237"/>
      <c r="DWR8" s="1237"/>
      <c r="DWS8" s="1237"/>
      <c r="DWT8" s="1237"/>
      <c r="DWU8" s="1237"/>
      <c r="DWV8" s="1237"/>
      <c r="DWW8" s="1237"/>
      <c r="DWX8" s="1237"/>
      <c r="DWY8" s="1237"/>
      <c r="DWZ8" s="1237"/>
      <c r="DXA8" s="1237"/>
      <c r="DXB8" s="1237"/>
      <c r="DXC8" s="1237"/>
      <c r="DXD8" s="1237"/>
      <c r="DXE8" s="1237"/>
      <c r="DXF8" s="1237"/>
      <c r="DXG8" s="1237"/>
      <c r="DXH8" s="1237"/>
      <c r="DXI8" s="1237"/>
      <c r="DXJ8" s="1237"/>
      <c r="DXK8" s="1237"/>
      <c r="DXL8" s="1237"/>
      <c r="DXM8" s="1237"/>
      <c r="DXN8" s="1237"/>
      <c r="DXO8" s="1237"/>
      <c r="DXP8" s="1237"/>
      <c r="DXQ8" s="1237"/>
      <c r="DXR8" s="1237"/>
      <c r="DXS8" s="1237"/>
      <c r="DXT8" s="1237"/>
      <c r="DXU8" s="1237"/>
      <c r="DXV8" s="1237"/>
      <c r="DXW8" s="1237"/>
      <c r="DXX8" s="1237"/>
      <c r="DXY8" s="1237"/>
      <c r="DXZ8" s="1237"/>
      <c r="DYA8" s="1237"/>
      <c r="DYB8" s="1237"/>
      <c r="DYC8" s="1237"/>
      <c r="DYD8" s="1237"/>
      <c r="DYE8" s="1237"/>
      <c r="DYF8" s="1237"/>
      <c r="DYG8" s="1237"/>
      <c r="DYH8" s="1237"/>
      <c r="DYI8" s="1237"/>
      <c r="DYJ8" s="1237"/>
      <c r="DYK8" s="1237"/>
      <c r="DYL8" s="1237"/>
      <c r="DYM8" s="1237"/>
      <c r="DYN8" s="1237"/>
      <c r="DYO8" s="1237"/>
      <c r="DYP8" s="1237"/>
      <c r="DYQ8" s="1237"/>
      <c r="DYR8" s="1237"/>
      <c r="DYS8" s="1237"/>
      <c r="DYT8" s="1237"/>
      <c r="DYU8" s="1237"/>
      <c r="DYV8" s="1237"/>
      <c r="DYW8" s="1237"/>
      <c r="DYX8" s="1237"/>
      <c r="DYY8" s="1237"/>
      <c r="DYZ8" s="1237"/>
      <c r="DZA8" s="1237"/>
      <c r="DZB8" s="1237"/>
      <c r="DZC8" s="1237"/>
      <c r="DZD8" s="1237"/>
      <c r="DZE8" s="1237"/>
      <c r="DZF8" s="1237"/>
      <c r="DZG8" s="1237"/>
      <c r="DZH8" s="1237"/>
      <c r="DZI8" s="1237"/>
      <c r="DZJ8" s="1237"/>
      <c r="DZK8" s="1237"/>
      <c r="DZL8" s="1237"/>
      <c r="DZM8" s="1237"/>
      <c r="DZN8" s="1237"/>
      <c r="DZO8" s="1237"/>
      <c r="DZP8" s="1237"/>
      <c r="DZQ8" s="1237"/>
      <c r="DZR8" s="1237"/>
      <c r="DZS8" s="1237"/>
      <c r="DZT8" s="1237"/>
      <c r="DZU8" s="1237"/>
      <c r="DZV8" s="1237"/>
      <c r="DZW8" s="1237"/>
      <c r="DZX8" s="1237"/>
      <c r="DZY8" s="1237"/>
      <c r="DZZ8" s="1237"/>
      <c r="EAA8" s="1237"/>
      <c r="EAB8" s="1237"/>
      <c r="EAC8" s="1237"/>
      <c r="EAD8" s="1237"/>
      <c r="EAE8" s="1237"/>
      <c r="EAF8" s="1237"/>
      <c r="EAG8" s="1237"/>
      <c r="EAH8" s="1237"/>
      <c r="EAI8" s="1237"/>
      <c r="EAJ8" s="1237"/>
      <c r="EAK8" s="1237"/>
      <c r="EAL8" s="1237"/>
      <c r="EAM8" s="1237"/>
      <c r="EAN8" s="1237"/>
      <c r="EAO8" s="1237"/>
      <c r="EAP8" s="1237"/>
      <c r="EAQ8" s="1237"/>
      <c r="EAR8" s="1237"/>
      <c r="EAS8" s="1237"/>
      <c r="EAT8" s="1237"/>
      <c r="EAU8" s="1237"/>
      <c r="EAV8" s="1237"/>
      <c r="EAW8" s="1237"/>
      <c r="EAX8" s="1237"/>
      <c r="EAY8" s="1237"/>
      <c r="EAZ8" s="1237"/>
      <c r="EBA8" s="1237"/>
      <c r="EBB8" s="1237"/>
      <c r="EBC8" s="1237"/>
      <c r="EBD8" s="1237"/>
      <c r="EBE8" s="1237"/>
      <c r="EBF8" s="1237"/>
      <c r="EBG8" s="1237"/>
      <c r="EBH8" s="1237"/>
      <c r="EBI8" s="1237"/>
      <c r="EBJ8" s="1237"/>
      <c r="EBK8" s="1237"/>
      <c r="EBL8" s="1237"/>
      <c r="EBM8" s="1237"/>
      <c r="EBN8" s="1237"/>
      <c r="EBO8" s="1237"/>
      <c r="EBP8" s="1237"/>
      <c r="EBQ8" s="1237"/>
      <c r="EBR8" s="1237"/>
      <c r="EBS8" s="1237"/>
      <c r="EBT8" s="1237"/>
      <c r="EBU8" s="1237"/>
      <c r="EBV8" s="1237"/>
      <c r="EBW8" s="1237"/>
      <c r="EBX8" s="1237"/>
      <c r="EBY8" s="1237"/>
      <c r="EBZ8" s="1237"/>
      <c r="ECA8" s="1237"/>
      <c r="ECB8" s="1237"/>
      <c r="ECC8" s="1237"/>
      <c r="ECD8" s="1237"/>
      <c r="ECE8" s="1237"/>
      <c r="ECF8" s="1237"/>
      <c r="ECG8" s="1237"/>
      <c r="ECH8" s="1237"/>
      <c r="ECI8" s="1237"/>
      <c r="ECJ8" s="1237"/>
      <c r="ECK8" s="1237"/>
      <c r="ECL8" s="1237"/>
      <c r="ECM8" s="1237"/>
      <c r="ECN8" s="1237"/>
      <c r="ECO8" s="1237"/>
      <c r="ECP8" s="1237"/>
      <c r="ECQ8" s="1237"/>
      <c r="ECR8" s="1237"/>
      <c r="ECS8" s="1237"/>
      <c r="ECT8" s="1237"/>
      <c r="ECU8" s="1237"/>
      <c r="ECV8" s="1237"/>
      <c r="ECW8" s="1237"/>
      <c r="ECX8" s="1237"/>
      <c r="ECY8" s="1237"/>
      <c r="ECZ8" s="1237"/>
      <c r="EDA8" s="1237"/>
      <c r="EDB8" s="1237"/>
      <c r="EDC8" s="1237"/>
      <c r="EDD8" s="1237"/>
      <c r="EDE8" s="1237"/>
      <c r="EDF8" s="1237"/>
      <c r="EDG8" s="1237"/>
      <c r="EDH8" s="1237"/>
      <c r="EDI8" s="1237"/>
      <c r="EDJ8" s="1237"/>
      <c r="EDK8" s="1237"/>
      <c r="EDL8" s="1237"/>
      <c r="EDM8" s="1237"/>
      <c r="EDN8" s="1237"/>
      <c r="EDO8" s="1237"/>
      <c r="EDP8" s="1237"/>
      <c r="EDQ8" s="1237"/>
      <c r="EDR8" s="1237"/>
      <c r="EDS8" s="1237"/>
      <c r="EDT8" s="1237"/>
      <c r="EDU8" s="1237"/>
      <c r="EDV8" s="1237"/>
      <c r="EDW8" s="1237"/>
      <c r="EDX8" s="1237"/>
      <c r="EDY8" s="1237"/>
      <c r="EDZ8" s="1237"/>
      <c r="EEA8" s="1237"/>
      <c r="EEB8" s="1237"/>
      <c r="EEC8" s="1237"/>
      <c r="EED8" s="1237"/>
      <c r="EEE8" s="1237"/>
      <c r="EEF8" s="1237"/>
      <c r="EEG8" s="1237"/>
      <c r="EEH8" s="1237"/>
      <c r="EEI8" s="1237"/>
      <c r="EEJ8" s="1237"/>
      <c r="EEK8" s="1237"/>
      <c r="EEL8" s="1237"/>
      <c r="EEM8" s="1237"/>
      <c r="EEN8" s="1237"/>
      <c r="EEO8" s="1237"/>
      <c r="EEP8" s="1237"/>
      <c r="EEQ8" s="1237"/>
      <c r="EER8" s="1237"/>
      <c r="EES8" s="1237"/>
      <c r="EET8" s="1237"/>
      <c r="EEU8" s="1237"/>
      <c r="EEV8" s="1237"/>
      <c r="EEW8" s="1237"/>
      <c r="EEX8" s="1237"/>
      <c r="EEY8" s="1237"/>
      <c r="EEZ8" s="1237"/>
      <c r="EFA8" s="1237"/>
      <c r="EFB8" s="1237"/>
      <c r="EFC8" s="1237"/>
      <c r="EFD8" s="1237"/>
      <c r="EFE8" s="1237"/>
      <c r="EFF8" s="1237"/>
      <c r="EFG8" s="1237"/>
      <c r="EFH8" s="1237"/>
      <c r="EFI8" s="1237"/>
      <c r="EFJ8" s="1237"/>
      <c r="EFK8" s="1237"/>
      <c r="EFL8" s="1237"/>
      <c r="EFM8" s="1237"/>
      <c r="EFN8" s="1237"/>
      <c r="EFO8" s="1237"/>
      <c r="EFP8" s="1237"/>
      <c r="EFQ8" s="1237"/>
      <c r="EFR8" s="1237"/>
      <c r="EFS8" s="1237"/>
      <c r="EFT8" s="1237"/>
      <c r="EFU8" s="1237"/>
      <c r="EFV8" s="1237"/>
      <c r="EFW8" s="1237"/>
      <c r="EFX8" s="1237"/>
      <c r="EFY8" s="1237"/>
      <c r="EFZ8" s="1237"/>
      <c r="EGA8" s="1237"/>
      <c r="EGB8" s="1237"/>
      <c r="EGC8" s="1237"/>
      <c r="EGD8" s="1237"/>
      <c r="EGE8" s="1237"/>
      <c r="EGF8" s="1237"/>
      <c r="EGG8" s="1237"/>
      <c r="EGH8" s="1237"/>
      <c r="EGI8" s="1237"/>
      <c r="EGJ8" s="1237"/>
      <c r="EGK8" s="1237"/>
      <c r="EGL8" s="1237"/>
      <c r="EGM8" s="1237"/>
      <c r="EGN8" s="1237"/>
      <c r="EGO8" s="1237"/>
      <c r="EGP8" s="1237"/>
      <c r="EGQ8" s="1237"/>
      <c r="EGR8" s="1237"/>
      <c r="EGS8" s="1237"/>
      <c r="EGT8" s="1237"/>
      <c r="EGU8" s="1237"/>
      <c r="EGV8" s="1237"/>
      <c r="EGW8" s="1237"/>
      <c r="EGX8" s="1237"/>
      <c r="EGY8" s="1237"/>
      <c r="EGZ8" s="1237"/>
      <c r="EHA8" s="1237"/>
      <c r="EHB8" s="1237"/>
      <c r="EHC8" s="1237"/>
      <c r="EHD8" s="1237"/>
      <c r="EHE8" s="1237"/>
      <c r="EHF8" s="1237"/>
      <c r="EHG8" s="1237"/>
      <c r="EHH8" s="1237"/>
      <c r="EHI8" s="1237"/>
      <c r="EHJ8" s="1237"/>
      <c r="EHK8" s="1237"/>
      <c r="EHL8" s="1237"/>
      <c r="EHM8" s="1237"/>
      <c r="EHN8" s="1237"/>
      <c r="EHO8" s="1237"/>
      <c r="EHP8" s="1237"/>
      <c r="EHQ8" s="1237"/>
      <c r="EHR8" s="1237"/>
      <c r="EHS8" s="1237"/>
      <c r="EHT8" s="1237"/>
      <c r="EHU8" s="1237"/>
      <c r="EHV8" s="1237"/>
      <c r="EHW8" s="1237"/>
      <c r="EHX8" s="1237"/>
      <c r="EHY8" s="1237"/>
      <c r="EHZ8" s="1237"/>
      <c r="EIA8" s="1237"/>
      <c r="EIB8" s="1237"/>
      <c r="EIC8" s="1237"/>
      <c r="EID8" s="1237"/>
      <c r="EIE8" s="1237"/>
      <c r="EIF8" s="1237"/>
      <c r="EIG8" s="1237"/>
      <c r="EIH8" s="1237"/>
      <c r="EII8" s="1237"/>
      <c r="EIJ8" s="1237"/>
      <c r="EIK8" s="1237"/>
      <c r="EIL8" s="1237"/>
      <c r="EIM8" s="1237"/>
      <c r="EIN8" s="1237"/>
      <c r="EIO8" s="1237"/>
      <c r="EIP8" s="1237"/>
      <c r="EIQ8" s="1237"/>
      <c r="EIR8" s="1237"/>
      <c r="EIS8" s="1237"/>
      <c r="EIT8" s="1237"/>
      <c r="EIU8" s="1237"/>
      <c r="EIV8" s="1237"/>
      <c r="EIW8" s="1237"/>
      <c r="EIX8" s="1237"/>
      <c r="EIY8" s="1237"/>
      <c r="EIZ8" s="1237"/>
      <c r="EJA8" s="1237"/>
      <c r="EJB8" s="1237"/>
      <c r="EJC8" s="1237"/>
      <c r="EJD8" s="1237"/>
      <c r="EJE8" s="1237"/>
      <c r="EJF8" s="1237"/>
      <c r="EJG8" s="1237"/>
      <c r="EJH8" s="1237"/>
      <c r="EJI8" s="1237"/>
      <c r="EJJ8" s="1237"/>
      <c r="EJK8" s="1237"/>
      <c r="EJL8" s="1237"/>
      <c r="EJM8" s="1237"/>
      <c r="EJN8" s="1237"/>
      <c r="EJO8" s="1237"/>
      <c r="EJP8" s="1237"/>
      <c r="EJQ8" s="1237"/>
      <c r="EJR8" s="1237"/>
      <c r="EJS8" s="1237"/>
      <c r="EJT8" s="1237"/>
      <c r="EJU8" s="1237"/>
      <c r="EJV8" s="1237"/>
      <c r="EJW8" s="1237"/>
      <c r="EJX8" s="1237"/>
      <c r="EJY8" s="1237"/>
      <c r="EJZ8" s="1237"/>
      <c r="EKA8" s="1237"/>
      <c r="EKB8" s="1237"/>
      <c r="EKC8" s="1237"/>
      <c r="EKD8" s="1237"/>
      <c r="EKE8" s="1237"/>
      <c r="EKF8" s="1237"/>
      <c r="EKG8" s="1237"/>
      <c r="EKH8" s="1237"/>
      <c r="EKI8" s="1237"/>
      <c r="EKJ8" s="1237"/>
      <c r="EKK8" s="1237"/>
      <c r="EKL8" s="1237"/>
      <c r="EKM8" s="1237"/>
      <c r="EKN8" s="1237"/>
      <c r="EKO8" s="1237"/>
      <c r="EKP8" s="1237"/>
      <c r="EKQ8" s="1237"/>
      <c r="EKR8" s="1237"/>
      <c r="EKS8" s="1237"/>
      <c r="EKT8" s="1237"/>
      <c r="EKU8" s="1237"/>
      <c r="EKV8" s="1237"/>
      <c r="EKW8" s="1237"/>
      <c r="EKX8" s="1237"/>
      <c r="EKY8" s="1237"/>
      <c r="EKZ8" s="1237"/>
      <c r="ELA8" s="1237"/>
      <c r="ELB8" s="1237"/>
      <c r="ELC8" s="1237"/>
      <c r="ELD8" s="1237"/>
      <c r="ELE8" s="1237"/>
      <c r="ELF8" s="1237"/>
      <c r="ELG8" s="1237"/>
      <c r="ELH8" s="1237"/>
      <c r="ELI8" s="1237"/>
      <c r="ELJ8" s="1237"/>
      <c r="ELK8" s="1237"/>
      <c r="ELL8" s="1237"/>
      <c r="ELM8" s="1237"/>
      <c r="ELN8" s="1237"/>
      <c r="ELO8" s="1237"/>
      <c r="ELP8" s="1237"/>
      <c r="ELQ8" s="1237"/>
      <c r="ELR8" s="1237"/>
      <c r="ELS8" s="1237"/>
      <c r="ELT8" s="1237"/>
      <c r="ELU8" s="1237"/>
      <c r="ELV8" s="1237"/>
      <c r="ELW8" s="1237"/>
      <c r="ELX8" s="1237"/>
      <c r="ELY8" s="1237"/>
      <c r="ELZ8" s="1237"/>
      <c r="EMA8" s="1237"/>
      <c r="EMB8" s="1237"/>
      <c r="EMC8" s="1237"/>
      <c r="EMD8" s="1237"/>
      <c r="EME8" s="1237"/>
      <c r="EMF8" s="1237"/>
      <c r="EMG8" s="1237"/>
      <c r="EMH8" s="1237"/>
      <c r="EMI8" s="1237"/>
      <c r="EMJ8" s="1237"/>
      <c r="EMK8" s="1237"/>
      <c r="EML8" s="1237"/>
      <c r="EMM8" s="1237"/>
      <c r="EMN8" s="1237"/>
      <c r="EMO8" s="1237"/>
      <c r="EMP8" s="1237"/>
      <c r="EMQ8" s="1237"/>
      <c r="EMR8" s="1237"/>
      <c r="EMS8" s="1237"/>
      <c r="EMT8" s="1237"/>
      <c r="EMU8" s="1237"/>
      <c r="EMV8" s="1237"/>
      <c r="EMW8" s="1237"/>
      <c r="EMX8" s="1237"/>
      <c r="EMY8" s="1237"/>
      <c r="EMZ8" s="1237"/>
      <c r="ENA8" s="1237"/>
      <c r="ENB8" s="1237"/>
      <c r="ENC8" s="1237"/>
      <c r="END8" s="1237"/>
      <c r="ENE8" s="1237"/>
      <c r="ENF8" s="1237"/>
      <c r="ENG8" s="1237"/>
      <c r="ENH8" s="1237"/>
      <c r="ENI8" s="1237"/>
      <c r="ENJ8" s="1237"/>
      <c r="ENK8" s="1237"/>
      <c r="ENL8" s="1237"/>
      <c r="ENM8" s="1237"/>
      <c r="ENN8" s="1237"/>
      <c r="ENO8" s="1237"/>
      <c r="ENP8" s="1237"/>
      <c r="ENQ8" s="1237"/>
      <c r="ENR8" s="1237"/>
      <c r="ENS8" s="1237"/>
      <c r="ENT8" s="1237"/>
      <c r="ENU8" s="1237"/>
      <c r="ENV8" s="1237"/>
      <c r="ENW8" s="1237"/>
      <c r="ENX8" s="1237"/>
      <c r="ENY8" s="1237"/>
      <c r="ENZ8" s="1237"/>
      <c r="EOA8" s="1237"/>
      <c r="EOB8" s="1237"/>
      <c r="EOC8" s="1237"/>
      <c r="EOD8" s="1237"/>
      <c r="EOE8" s="1237"/>
      <c r="EOF8" s="1237"/>
      <c r="EOG8" s="1237"/>
      <c r="EOH8" s="1237"/>
      <c r="EOI8" s="1237"/>
      <c r="EOJ8" s="1237"/>
      <c r="EOK8" s="1237"/>
      <c r="EOL8" s="1237"/>
      <c r="EOM8" s="1237"/>
      <c r="EON8" s="1237"/>
      <c r="EOO8" s="1237"/>
      <c r="EOP8" s="1237"/>
      <c r="EOQ8" s="1237"/>
      <c r="EOR8" s="1237"/>
      <c r="EOS8" s="1237"/>
      <c r="EOT8" s="1237"/>
      <c r="EOU8" s="1237"/>
      <c r="EOV8" s="1237"/>
      <c r="EOW8" s="1237"/>
      <c r="EOX8" s="1237"/>
      <c r="EOY8" s="1237"/>
      <c r="EOZ8" s="1237"/>
      <c r="EPA8" s="1237"/>
      <c r="EPB8" s="1237"/>
      <c r="EPC8" s="1237"/>
      <c r="EPD8" s="1237"/>
      <c r="EPE8" s="1237"/>
      <c r="EPF8" s="1237"/>
      <c r="EPG8" s="1237"/>
      <c r="EPH8" s="1237"/>
      <c r="EPI8" s="1237"/>
      <c r="EPJ8" s="1237"/>
      <c r="EPK8" s="1237"/>
      <c r="EPL8" s="1237"/>
      <c r="EPM8" s="1237"/>
      <c r="EPN8" s="1237"/>
      <c r="EPO8" s="1237"/>
      <c r="EPP8" s="1237"/>
      <c r="EPQ8" s="1237"/>
      <c r="EPR8" s="1237"/>
      <c r="EPS8" s="1237"/>
      <c r="EPT8" s="1237"/>
      <c r="EPU8" s="1237"/>
      <c r="EPV8" s="1237"/>
      <c r="EPW8" s="1237"/>
      <c r="EPX8" s="1237"/>
      <c r="EPY8" s="1237"/>
      <c r="EPZ8" s="1237"/>
      <c r="EQA8" s="1237"/>
      <c r="EQB8" s="1237"/>
      <c r="EQC8" s="1237"/>
      <c r="EQD8" s="1237"/>
      <c r="EQE8" s="1237"/>
      <c r="EQF8" s="1237"/>
      <c r="EQG8" s="1237"/>
      <c r="EQH8" s="1237"/>
      <c r="EQI8" s="1237"/>
      <c r="EQJ8" s="1237"/>
      <c r="EQK8" s="1237"/>
      <c r="EQL8" s="1237"/>
      <c r="EQM8" s="1237"/>
      <c r="EQN8" s="1237"/>
      <c r="EQO8" s="1237"/>
      <c r="EQP8" s="1237"/>
      <c r="EQQ8" s="1237"/>
      <c r="EQR8" s="1237"/>
      <c r="EQS8" s="1237"/>
      <c r="EQT8" s="1237"/>
      <c r="EQU8" s="1237"/>
      <c r="EQV8" s="1237"/>
      <c r="EQW8" s="1237"/>
      <c r="EQX8" s="1237"/>
      <c r="EQY8" s="1237"/>
      <c r="EQZ8" s="1237"/>
      <c r="ERA8" s="1237"/>
      <c r="ERB8" s="1237"/>
      <c r="ERC8" s="1237"/>
      <c r="ERD8" s="1237"/>
      <c r="ERE8" s="1237"/>
      <c r="ERF8" s="1237"/>
      <c r="ERG8" s="1237"/>
      <c r="ERH8" s="1237"/>
      <c r="ERI8" s="1237"/>
      <c r="ERJ8" s="1237"/>
      <c r="ERK8" s="1237"/>
      <c r="ERL8" s="1237"/>
      <c r="ERM8" s="1237"/>
      <c r="ERN8" s="1237"/>
      <c r="ERO8" s="1237"/>
      <c r="ERP8" s="1237"/>
      <c r="ERQ8" s="1237"/>
      <c r="ERR8" s="1237"/>
      <c r="ERS8" s="1237"/>
      <c r="ERT8" s="1237"/>
      <c r="ERU8" s="1237"/>
      <c r="ERV8" s="1237"/>
      <c r="ERW8" s="1237"/>
      <c r="ERX8" s="1237"/>
      <c r="ERY8" s="1237"/>
      <c r="ERZ8" s="1237"/>
      <c r="ESA8" s="1237"/>
      <c r="ESB8" s="1237"/>
      <c r="ESC8" s="1237"/>
      <c r="ESD8" s="1237"/>
      <c r="ESE8" s="1237"/>
      <c r="ESF8" s="1237"/>
      <c r="ESG8" s="1237"/>
      <c r="ESH8" s="1237"/>
      <c r="ESI8" s="1237"/>
      <c r="ESJ8" s="1237"/>
      <c r="ESK8" s="1237"/>
      <c r="ESL8" s="1237"/>
      <c r="ESM8" s="1237"/>
      <c r="ESN8" s="1237"/>
      <c r="ESO8" s="1237"/>
      <c r="ESP8" s="1237"/>
      <c r="ESQ8" s="1237"/>
      <c r="ESR8" s="1237"/>
      <c r="ESS8" s="1237"/>
      <c r="EST8" s="1237"/>
      <c r="ESU8" s="1237"/>
      <c r="ESV8" s="1237"/>
      <c r="ESW8" s="1237"/>
      <c r="ESX8" s="1237"/>
      <c r="ESY8" s="1237"/>
      <c r="ESZ8" s="1237"/>
      <c r="ETA8" s="1237"/>
      <c r="ETB8" s="1237"/>
      <c r="ETC8" s="1237"/>
      <c r="ETD8" s="1237"/>
      <c r="ETE8" s="1237"/>
      <c r="ETF8" s="1237"/>
      <c r="ETG8" s="1237"/>
      <c r="ETH8" s="1237"/>
      <c r="ETI8" s="1237"/>
      <c r="ETJ8" s="1237"/>
      <c r="ETK8" s="1237"/>
      <c r="ETL8" s="1237"/>
      <c r="ETM8" s="1237"/>
      <c r="ETN8" s="1237"/>
      <c r="ETO8" s="1237"/>
      <c r="ETP8" s="1237"/>
      <c r="ETQ8" s="1237"/>
      <c r="ETR8" s="1237"/>
      <c r="ETS8" s="1237"/>
      <c r="ETT8" s="1237"/>
      <c r="ETU8" s="1237"/>
      <c r="ETV8" s="1237"/>
      <c r="ETW8" s="1237"/>
      <c r="ETX8" s="1237"/>
      <c r="ETY8" s="1237"/>
      <c r="ETZ8" s="1237"/>
      <c r="EUA8" s="1237"/>
      <c r="EUB8" s="1237"/>
      <c r="EUC8" s="1237"/>
      <c r="EUD8" s="1237"/>
      <c r="EUE8" s="1237"/>
      <c r="EUF8" s="1237"/>
      <c r="EUG8" s="1237"/>
      <c r="EUH8" s="1237"/>
      <c r="EUI8" s="1237"/>
      <c r="EUJ8" s="1237"/>
      <c r="EUK8" s="1237"/>
      <c r="EUL8" s="1237"/>
      <c r="EUM8" s="1237"/>
      <c r="EUN8" s="1237"/>
      <c r="EUO8" s="1237"/>
      <c r="EUP8" s="1237"/>
      <c r="EUQ8" s="1237"/>
      <c r="EUR8" s="1237"/>
      <c r="EUS8" s="1237"/>
      <c r="EUT8" s="1237"/>
      <c r="EUU8" s="1237"/>
      <c r="EUV8" s="1237"/>
      <c r="EUW8" s="1237"/>
      <c r="EUX8" s="1237"/>
      <c r="EUY8" s="1237"/>
      <c r="EUZ8" s="1237"/>
      <c r="EVA8" s="1237"/>
      <c r="EVB8" s="1237"/>
      <c r="EVC8" s="1237"/>
      <c r="EVD8" s="1237"/>
      <c r="EVE8" s="1237"/>
      <c r="EVF8" s="1237"/>
      <c r="EVG8" s="1237"/>
      <c r="EVH8" s="1237"/>
      <c r="EVI8" s="1237"/>
      <c r="EVJ8" s="1237"/>
      <c r="EVK8" s="1237"/>
      <c r="EVL8" s="1237"/>
      <c r="EVM8" s="1237"/>
      <c r="EVN8" s="1237"/>
      <c r="EVO8" s="1237"/>
      <c r="EVP8" s="1237"/>
      <c r="EVQ8" s="1237"/>
      <c r="EVR8" s="1237"/>
      <c r="EVS8" s="1237"/>
      <c r="EVT8" s="1237"/>
      <c r="EVU8" s="1237"/>
      <c r="EVV8" s="1237"/>
      <c r="EVW8" s="1237"/>
      <c r="EVX8" s="1237"/>
      <c r="EVY8" s="1237"/>
      <c r="EVZ8" s="1237"/>
      <c r="EWA8" s="1237"/>
      <c r="EWB8" s="1237"/>
      <c r="EWC8" s="1237"/>
      <c r="EWD8" s="1237"/>
      <c r="EWE8" s="1237"/>
      <c r="EWF8" s="1237"/>
      <c r="EWG8" s="1237"/>
      <c r="EWH8" s="1237"/>
      <c r="EWI8" s="1237"/>
      <c r="EWJ8" s="1237"/>
      <c r="EWK8" s="1237"/>
      <c r="EWL8" s="1237"/>
      <c r="EWM8" s="1237"/>
      <c r="EWN8" s="1237"/>
      <c r="EWO8" s="1237"/>
      <c r="EWP8" s="1237"/>
      <c r="EWQ8" s="1237"/>
      <c r="EWR8" s="1237"/>
      <c r="EWS8" s="1237"/>
      <c r="EWT8" s="1237"/>
      <c r="EWU8" s="1237"/>
      <c r="EWV8" s="1237"/>
      <c r="EWW8" s="1237"/>
      <c r="EWX8" s="1237"/>
      <c r="EWY8" s="1237"/>
      <c r="EWZ8" s="1237"/>
      <c r="EXA8" s="1237"/>
      <c r="EXB8" s="1237"/>
      <c r="EXC8" s="1237"/>
      <c r="EXD8" s="1237"/>
      <c r="EXE8" s="1237"/>
      <c r="EXF8" s="1237"/>
      <c r="EXG8" s="1237"/>
      <c r="EXH8" s="1237"/>
      <c r="EXI8" s="1237"/>
      <c r="EXJ8" s="1237"/>
      <c r="EXK8" s="1237"/>
      <c r="EXL8" s="1237"/>
      <c r="EXM8" s="1237"/>
      <c r="EXN8" s="1237"/>
      <c r="EXO8" s="1237"/>
      <c r="EXP8" s="1237"/>
      <c r="EXQ8" s="1237"/>
      <c r="EXR8" s="1237"/>
      <c r="EXS8" s="1237"/>
      <c r="EXT8" s="1237"/>
      <c r="EXU8" s="1237"/>
      <c r="EXV8" s="1237"/>
      <c r="EXW8" s="1237"/>
      <c r="EXX8" s="1237"/>
      <c r="EXY8" s="1237"/>
      <c r="EXZ8" s="1237"/>
      <c r="EYA8" s="1237"/>
      <c r="EYB8" s="1237"/>
      <c r="EYC8" s="1237"/>
      <c r="EYD8" s="1237"/>
      <c r="EYE8" s="1237"/>
      <c r="EYF8" s="1237"/>
      <c r="EYG8" s="1237"/>
      <c r="EYH8" s="1237"/>
      <c r="EYI8" s="1237"/>
      <c r="EYJ8" s="1237"/>
      <c r="EYK8" s="1237"/>
      <c r="EYL8" s="1237"/>
      <c r="EYM8" s="1237"/>
      <c r="EYN8" s="1237"/>
      <c r="EYO8" s="1237"/>
      <c r="EYP8" s="1237"/>
      <c r="EYQ8" s="1237"/>
      <c r="EYR8" s="1237"/>
      <c r="EYS8" s="1237"/>
      <c r="EYT8" s="1237"/>
      <c r="EYU8" s="1237"/>
      <c r="EYV8" s="1237"/>
      <c r="EYW8" s="1237"/>
      <c r="EYX8" s="1237"/>
      <c r="EYY8" s="1237"/>
      <c r="EYZ8" s="1237"/>
      <c r="EZA8" s="1237"/>
      <c r="EZB8" s="1237"/>
      <c r="EZC8" s="1237"/>
      <c r="EZD8" s="1237"/>
      <c r="EZE8" s="1237"/>
      <c r="EZF8" s="1237"/>
      <c r="EZG8" s="1237"/>
      <c r="EZH8" s="1237"/>
      <c r="EZI8" s="1237"/>
      <c r="EZJ8" s="1237"/>
      <c r="EZK8" s="1237"/>
      <c r="EZL8" s="1237"/>
      <c r="EZM8" s="1237"/>
      <c r="EZN8" s="1237"/>
      <c r="EZO8" s="1237"/>
      <c r="EZP8" s="1237"/>
      <c r="EZQ8" s="1237"/>
      <c r="EZR8" s="1237"/>
      <c r="EZS8" s="1237"/>
      <c r="EZT8" s="1237"/>
      <c r="EZU8" s="1237"/>
      <c r="EZV8" s="1237"/>
      <c r="EZW8" s="1237"/>
      <c r="EZX8" s="1237"/>
      <c r="EZY8" s="1237"/>
      <c r="EZZ8" s="1237"/>
      <c r="FAA8" s="1237"/>
      <c r="FAB8" s="1237"/>
      <c r="FAC8" s="1237"/>
      <c r="FAD8" s="1237"/>
      <c r="FAE8" s="1237"/>
      <c r="FAF8" s="1237"/>
      <c r="FAG8" s="1237"/>
      <c r="FAH8" s="1237"/>
      <c r="FAI8" s="1237"/>
      <c r="FAJ8" s="1237"/>
      <c r="FAK8" s="1237"/>
      <c r="FAL8" s="1237"/>
      <c r="FAM8" s="1237"/>
      <c r="FAN8" s="1237"/>
      <c r="FAO8" s="1237"/>
      <c r="FAP8" s="1237"/>
      <c r="FAQ8" s="1237"/>
      <c r="FAR8" s="1237"/>
      <c r="FAS8" s="1237"/>
      <c r="FAT8" s="1237"/>
      <c r="FAU8" s="1237"/>
      <c r="FAV8" s="1237"/>
      <c r="FAW8" s="1237"/>
      <c r="FAX8" s="1237"/>
      <c r="FAY8" s="1237"/>
      <c r="FAZ8" s="1237"/>
      <c r="FBA8" s="1237"/>
      <c r="FBB8" s="1237"/>
      <c r="FBC8" s="1237"/>
      <c r="FBD8" s="1237"/>
      <c r="FBE8" s="1237"/>
      <c r="FBF8" s="1237"/>
      <c r="FBG8" s="1237"/>
      <c r="FBH8" s="1237"/>
      <c r="FBI8" s="1237"/>
      <c r="FBJ8" s="1237"/>
      <c r="FBK8" s="1237"/>
      <c r="FBL8" s="1237"/>
      <c r="FBM8" s="1237"/>
      <c r="FBN8" s="1237"/>
      <c r="FBO8" s="1237"/>
      <c r="FBP8" s="1237"/>
      <c r="FBQ8" s="1237"/>
      <c r="FBR8" s="1237"/>
      <c r="FBS8" s="1237"/>
      <c r="FBT8" s="1237"/>
      <c r="FBU8" s="1237"/>
      <c r="FBV8" s="1237"/>
      <c r="FBW8" s="1237"/>
      <c r="FBX8" s="1237"/>
      <c r="FBY8" s="1237"/>
      <c r="FBZ8" s="1237"/>
      <c r="FCA8" s="1237"/>
      <c r="FCB8" s="1237"/>
      <c r="FCC8" s="1237"/>
      <c r="FCD8" s="1237"/>
      <c r="FCE8" s="1237"/>
      <c r="FCF8" s="1237"/>
      <c r="FCG8" s="1237"/>
      <c r="FCH8" s="1237"/>
      <c r="FCI8" s="1237"/>
      <c r="FCJ8" s="1237"/>
      <c r="FCK8" s="1237"/>
      <c r="FCL8" s="1237"/>
      <c r="FCM8" s="1237"/>
      <c r="FCN8" s="1237"/>
      <c r="FCO8" s="1237"/>
      <c r="FCP8" s="1237"/>
      <c r="FCQ8" s="1237"/>
      <c r="FCR8" s="1237"/>
      <c r="FCS8" s="1237"/>
      <c r="FCT8" s="1237"/>
      <c r="FCU8" s="1237"/>
      <c r="FCV8" s="1237"/>
      <c r="FCW8" s="1237"/>
      <c r="FCX8" s="1237"/>
      <c r="FCY8" s="1237"/>
      <c r="FCZ8" s="1237"/>
      <c r="FDA8" s="1237"/>
      <c r="FDB8" s="1237"/>
      <c r="FDC8" s="1237"/>
      <c r="FDD8" s="1237"/>
      <c r="FDE8" s="1237"/>
      <c r="FDF8" s="1237"/>
      <c r="FDG8" s="1237"/>
      <c r="FDH8" s="1237"/>
      <c r="FDI8" s="1237"/>
      <c r="FDJ8" s="1237"/>
      <c r="FDK8" s="1237"/>
      <c r="FDL8" s="1237"/>
      <c r="FDM8" s="1237"/>
      <c r="FDN8" s="1237"/>
      <c r="FDO8" s="1237"/>
      <c r="FDP8" s="1237"/>
      <c r="FDQ8" s="1237"/>
      <c r="FDR8" s="1237"/>
      <c r="FDS8" s="1237"/>
      <c r="FDT8" s="1237"/>
      <c r="FDU8" s="1237"/>
      <c r="FDV8" s="1237"/>
      <c r="FDW8" s="1237"/>
      <c r="FDX8" s="1237"/>
      <c r="FDY8" s="1237"/>
      <c r="FDZ8" s="1237"/>
      <c r="FEA8" s="1237"/>
      <c r="FEB8" s="1237"/>
      <c r="FEC8" s="1237"/>
      <c r="FED8" s="1237"/>
      <c r="FEE8" s="1237"/>
      <c r="FEF8" s="1237"/>
      <c r="FEG8" s="1237"/>
      <c r="FEH8" s="1237"/>
      <c r="FEI8" s="1237"/>
      <c r="FEJ8" s="1237"/>
      <c r="FEK8" s="1237"/>
      <c r="FEL8" s="1237"/>
      <c r="FEM8" s="1237"/>
      <c r="FEN8" s="1237"/>
      <c r="FEO8" s="1237"/>
      <c r="FEP8" s="1237"/>
      <c r="FEQ8" s="1237"/>
      <c r="FER8" s="1237"/>
      <c r="FES8" s="1237"/>
      <c r="FET8" s="1237"/>
      <c r="FEU8" s="1237"/>
      <c r="FEV8" s="1237"/>
      <c r="FEW8" s="1237"/>
      <c r="FEX8" s="1237"/>
      <c r="FEY8" s="1237"/>
      <c r="FEZ8" s="1237"/>
      <c r="FFA8" s="1237"/>
      <c r="FFB8" s="1237"/>
      <c r="FFC8" s="1237"/>
      <c r="FFD8" s="1237"/>
      <c r="FFE8" s="1237"/>
      <c r="FFF8" s="1237"/>
      <c r="FFG8" s="1237"/>
      <c r="FFH8" s="1237"/>
      <c r="FFI8" s="1237"/>
      <c r="FFJ8" s="1237"/>
      <c r="FFK8" s="1237"/>
      <c r="FFL8" s="1237"/>
      <c r="FFM8" s="1237"/>
      <c r="FFN8" s="1237"/>
      <c r="FFO8" s="1237"/>
      <c r="FFP8" s="1237"/>
      <c r="FFQ8" s="1237"/>
      <c r="FFR8" s="1237"/>
      <c r="FFS8" s="1237"/>
      <c r="FFT8" s="1237"/>
      <c r="FFU8" s="1237"/>
      <c r="FFV8" s="1237"/>
      <c r="FFW8" s="1237"/>
      <c r="FFX8" s="1237"/>
      <c r="FFY8" s="1237"/>
      <c r="FFZ8" s="1237"/>
      <c r="FGA8" s="1237"/>
      <c r="FGB8" s="1237"/>
      <c r="FGC8" s="1237"/>
      <c r="FGD8" s="1237"/>
      <c r="FGE8" s="1237"/>
      <c r="FGF8" s="1237"/>
      <c r="FGG8" s="1237"/>
      <c r="FGH8" s="1237"/>
      <c r="FGI8" s="1237"/>
      <c r="FGJ8" s="1237"/>
      <c r="FGK8" s="1237"/>
      <c r="FGL8" s="1237"/>
      <c r="FGM8" s="1237"/>
      <c r="FGN8" s="1237"/>
      <c r="FGO8" s="1237"/>
      <c r="FGP8" s="1237"/>
      <c r="FGQ8" s="1237"/>
      <c r="FGR8" s="1237"/>
      <c r="FGS8" s="1237"/>
      <c r="FGT8" s="1237"/>
      <c r="FGU8" s="1237"/>
      <c r="FGV8" s="1237"/>
      <c r="FGW8" s="1237"/>
      <c r="FGX8" s="1237"/>
      <c r="FGY8" s="1237"/>
      <c r="FGZ8" s="1237"/>
      <c r="FHA8" s="1237"/>
      <c r="FHB8" s="1237"/>
      <c r="FHC8" s="1237"/>
      <c r="FHD8" s="1237"/>
      <c r="FHE8" s="1237"/>
      <c r="FHF8" s="1237"/>
      <c r="FHG8" s="1237"/>
      <c r="FHH8" s="1237"/>
      <c r="FHI8" s="1237"/>
      <c r="FHJ8" s="1237"/>
      <c r="FHK8" s="1237"/>
      <c r="FHL8" s="1237"/>
      <c r="FHM8" s="1237"/>
      <c r="FHN8" s="1237"/>
      <c r="FHO8" s="1237"/>
      <c r="FHP8" s="1237"/>
      <c r="FHQ8" s="1237"/>
      <c r="FHR8" s="1237"/>
      <c r="FHS8" s="1237"/>
      <c r="FHT8" s="1237"/>
      <c r="FHU8" s="1237"/>
      <c r="FHV8" s="1237"/>
      <c r="FHW8" s="1237"/>
      <c r="FHX8" s="1237"/>
      <c r="FHY8" s="1237"/>
      <c r="FHZ8" s="1237"/>
      <c r="FIA8" s="1237"/>
      <c r="FIB8" s="1237"/>
      <c r="FIC8" s="1237"/>
      <c r="FID8" s="1237"/>
      <c r="FIE8" s="1237"/>
      <c r="FIF8" s="1237"/>
      <c r="FIG8" s="1237"/>
      <c r="FIH8" s="1237"/>
      <c r="FII8" s="1237"/>
      <c r="FIJ8" s="1237"/>
      <c r="FIK8" s="1237"/>
      <c r="FIL8" s="1237"/>
      <c r="FIM8" s="1237"/>
      <c r="FIN8" s="1237"/>
      <c r="FIO8" s="1237"/>
      <c r="FIP8" s="1237"/>
      <c r="FIQ8" s="1237"/>
      <c r="FIR8" s="1237"/>
      <c r="FIS8" s="1237"/>
      <c r="FIT8" s="1237"/>
      <c r="FIU8" s="1237"/>
      <c r="FIV8" s="1237"/>
      <c r="FIW8" s="1237"/>
      <c r="FIX8" s="1237"/>
      <c r="FIY8" s="1237"/>
      <c r="FIZ8" s="1237"/>
      <c r="FJA8" s="1237"/>
      <c r="FJB8" s="1237"/>
      <c r="FJC8" s="1237"/>
      <c r="FJD8" s="1237"/>
      <c r="FJE8" s="1237"/>
      <c r="FJF8" s="1237"/>
      <c r="FJG8" s="1237"/>
      <c r="FJH8" s="1237"/>
      <c r="FJI8" s="1237"/>
      <c r="FJJ8" s="1237"/>
      <c r="FJK8" s="1237"/>
      <c r="FJL8" s="1237"/>
      <c r="FJM8" s="1237"/>
      <c r="FJN8" s="1237"/>
      <c r="FJO8" s="1237"/>
      <c r="FJP8" s="1237"/>
      <c r="FJQ8" s="1237"/>
      <c r="FJR8" s="1237"/>
      <c r="FJS8" s="1237"/>
      <c r="FJT8" s="1237"/>
      <c r="FJU8" s="1237"/>
      <c r="FJV8" s="1237"/>
      <c r="FJW8" s="1237"/>
      <c r="FJX8" s="1237"/>
      <c r="FJY8" s="1237"/>
      <c r="FJZ8" s="1237"/>
      <c r="FKA8" s="1237"/>
      <c r="FKB8" s="1237"/>
      <c r="FKC8" s="1237"/>
      <c r="FKD8" s="1237"/>
      <c r="FKE8" s="1237"/>
      <c r="FKF8" s="1237"/>
      <c r="FKG8" s="1237"/>
      <c r="FKH8" s="1237"/>
      <c r="FKI8" s="1237"/>
      <c r="FKJ8" s="1237"/>
      <c r="FKK8" s="1237"/>
      <c r="FKL8" s="1237"/>
      <c r="FKM8" s="1237"/>
      <c r="FKN8" s="1237"/>
      <c r="FKO8" s="1237"/>
      <c r="FKP8" s="1237"/>
      <c r="FKQ8" s="1237"/>
      <c r="FKR8" s="1237"/>
      <c r="FKS8" s="1237"/>
      <c r="FKT8" s="1237"/>
      <c r="FKU8" s="1237"/>
      <c r="FKV8" s="1237"/>
      <c r="FKW8" s="1237"/>
      <c r="FKX8" s="1237"/>
      <c r="FKY8" s="1237"/>
      <c r="FKZ8" s="1237"/>
      <c r="FLA8" s="1237"/>
      <c r="FLB8" s="1237"/>
      <c r="FLC8" s="1237"/>
      <c r="FLD8" s="1237"/>
      <c r="FLE8" s="1237"/>
      <c r="FLF8" s="1237"/>
      <c r="FLG8" s="1237"/>
      <c r="FLH8" s="1237"/>
      <c r="FLI8" s="1237"/>
      <c r="FLJ8" s="1237"/>
      <c r="FLK8" s="1237"/>
      <c r="FLL8" s="1237"/>
      <c r="FLM8" s="1237"/>
      <c r="FLN8" s="1237"/>
      <c r="FLO8" s="1237"/>
      <c r="FLP8" s="1237"/>
      <c r="FLQ8" s="1237"/>
      <c r="FLR8" s="1237"/>
      <c r="FLS8" s="1237"/>
      <c r="FLT8" s="1237"/>
      <c r="FLU8" s="1237"/>
      <c r="FLV8" s="1237"/>
      <c r="FLW8" s="1237"/>
      <c r="FLX8" s="1237"/>
      <c r="FLY8" s="1237"/>
      <c r="FLZ8" s="1237"/>
      <c r="FMA8" s="1237"/>
      <c r="FMB8" s="1237"/>
      <c r="FMC8" s="1237"/>
      <c r="FMD8" s="1237"/>
      <c r="FME8" s="1237"/>
      <c r="FMF8" s="1237"/>
      <c r="FMG8" s="1237"/>
      <c r="FMH8" s="1237"/>
      <c r="FMI8" s="1237"/>
      <c r="FMJ8" s="1237"/>
      <c r="FMK8" s="1237"/>
      <c r="FML8" s="1237"/>
      <c r="FMM8" s="1237"/>
      <c r="FMN8" s="1237"/>
      <c r="FMO8" s="1237"/>
      <c r="FMP8" s="1237"/>
      <c r="FMQ8" s="1237"/>
      <c r="FMR8" s="1237"/>
      <c r="FMS8" s="1237"/>
      <c r="FMT8" s="1237"/>
      <c r="FMU8" s="1237"/>
      <c r="FMV8" s="1237"/>
      <c r="FMW8" s="1237"/>
      <c r="FMX8" s="1237"/>
      <c r="FMY8" s="1237"/>
      <c r="FMZ8" s="1237"/>
      <c r="FNA8" s="1237"/>
      <c r="FNB8" s="1237"/>
      <c r="FNC8" s="1237"/>
      <c r="FND8" s="1237"/>
      <c r="FNE8" s="1237"/>
      <c r="FNF8" s="1237"/>
      <c r="FNG8" s="1237"/>
      <c r="FNH8" s="1237"/>
      <c r="FNI8" s="1237"/>
      <c r="FNJ8" s="1237"/>
      <c r="FNK8" s="1237"/>
      <c r="FNL8" s="1237"/>
      <c r="FNM8" s="1237"/>
      <c r="FNN8" s="1237"/>
      <c r="FNO8" s="1237"/>
      <c r="FNP8" s="1237"/>
      <c r="FNQ8" s="1237"/>
      <c r="FNR8" s="1237"/>
      <c r="FNS8" s="1237"/>
      <c r="FNT8" s="1237"/>
      <c r="FNU8" s="1237"/>
      <c r="FNV8" s="1237"/>
      <c r="FNW8" s="1237"/>
      <c r="FNX8" s="1237"/>
      <c r="FNY8" s="1237"/>
      <c r="FNZ8" s="1237"/>
      <c r="FOA8" s="1237"/>
      <c r="FOB8" s="1237"/>
      <c r="FOC8" s="1237"/>
      <c r="FOD8" s="1237"/>
      <c r="FOE8" s="1237"/>
      <c r="FOF8" s="1237"/>
      <c r="FOG8" s="1237"/>
      <c r="FOH8" s="1237"/>
      <c r="FOI8" s="1237"/>
      <c r="FOJ8" s="1237"/>
      <c r="FOK8" s="1237"/>
      <c r="FOL8" s="1237"/>
      <c r="FOM8" s="1237"/>
      <c r="FON8" s="1237"/>
      <c r="FOO8" s="1237"/>
      <c r="FOP8" s="1237"/>
      <c r="FOQ8" s="1237"/>
      <c r="FOR8" s="1237"/>
      <c r="FOS8" s="1237"/>
      <c r="FOT8" s="1237"/>
      <c r="FOU8" s="1237"/>
      <c r="FOV8" s="1237"/>
      <c r="FOW8" s="1237"/>
      <c r="FOX8" s="1237"/>
      <c r="FOY8" s="1237"/>
      <c r="FOZ8" s="1237"/>
      <c r="FPA8" s="1237"/>
      <c r="FPB8" s="1237"/>
      <c r="FPC8" s="1237"/>
      <c r="FPD8" s="1237"/>
      <c r="FPE8" s="1237"/>
      <c r="FPF8" s="1237"/>
      <c r="FPG8" s="1237"/>
      <c r="FPH8" s="1237"/>
      <c r="FPI8" s="1237"/>
      <c r="FPJ8" s="1237"/>
      <c r="FPK8" s="1237"/>
      <c r="FPL8" s="1237"/>
      <c r="FPM8" s="1237"/>
      <c r="FPN8" s="1237"/>
      <c r="FPO8" s="1237"/>
      <c r="FPP8" s="1237"/>
      <c r="FPQ8" s="1237"/>
      <c r="FPR8" s="1237"/>
      <c r="FPS8" s="1237"/>
      <c r="FPT8" s="1237"/>
      <c r="FPU8" s="1237"/>
      <c r="FPV8" s="1237"/>
      <c r="FPW8" s="1237"/>
      <c r="FPX8" s="1237"/>
      <c r="FPY8" s="1237"/>
      <c r="FPZ8" s="1237"/>
      <c r="FQA8" s="1237"/>
      <c r="FQB8" s="1237"/>
      <c r="FQC8" s="1237"/>
      <c r="FQD8" s="1237"/>
      <c r="FQE8" s="1237"/>
      <c r="FQF8" s="1237"/>
      <c r="FQG8" s="1237"/>
      <c r="FQH8" s="1237"/>
      <c r="FQI8" s="1237"/>
      <c r="FQJ8" s="1237"/>
      <c r="FQK8" s="1237"/>
      <c r="FQL8" s="1237"/>
      <c r="FQM8" s="1237"/>
      <c r="FQN8" s="1237"/>
      <c r="FQO8" s="1237"/>
      <c r="FQP8" s="1237"/>
      <c r="FQQ8" s="1237"/>
      <c r="FQR8" s="1237"/>
      <c r="FQS8" s="1237"/>
      <c r="FQT8" s="1237"/>
      <c r="FQU8" s="1237"/>
      <c r="FQV8" s="1237"/>
      <c r="FQW8" s="1237"/>
      <c r="FQX8" s="1237"/>
      <c r="FQY8" s="1237"/>
      <c r="FQZ8" s="1237"/>
      <c r="FRA8" s="1237"/>
      <c r="FRB8" s="1237"/>
      <c r="FRC8" s="1237"/>
      <c r="FRD8" s="1237"/>
      <c r="FRE8" s="1237"/>
      <c r="FRF8" s="1237"/>
      <c r="FRG8" s="1237"/>
      <c r="FRH8" s="1237"/>
      <c r="FRI8" s="1237"/>
      <c r="FRJ8" s="1237"/>
      <c r="FRK8" s="1237"/>
      <c r="FRL8" s="1237"/>
      <c r="FRM8" s="1237"/>
      <c r="FRN8" s="1237"/>
      <c r="FRO8" s="1237"/>
      <c r="FRP8" s="1237"/>
      <c r="FRQ8" s="1237"/>
      <c r="FRR8" s="1237"/>
      <c r="FRS8" s="1237"/>
      <c r="FRT8" s="1237"/>
      <c r="FRU8" s="1237"/>
      <c r="FRV8" s="1237"/>
      <c r="FRW8" s="1237"/>
      <c r="FRX8" s="1237"/>
      <c r="FRY8" s="1237"/>
      <c r="FRZ8" s="1237"/>
      <c r="FSA8" s="1237"/>
      <c r="FSB8" s="1237"/>
      <c r="FSC8" s="1237"/>
      <c r="FSD8" s="1237"/>
      <c r="FSE8" s="1237"/>
      <c r="FSF8" s="1237"/>
      <c r="FSG8" s="1237"/>
      <c r="FSH8" s="1237"/>
      <c r="FSI8" s="1237"/>
      <c r="FSJ8" s="1237"/>
      <c r="FSK8" s="1237"/>
      <c r="FSL8" s="1237"/>
      <c r="FSM8" s="1237"/>
      <c r="FSN8" s="1237"/>
      <c r="FSO8" s="1237"/>
      <c r="FSP8" s="1237"/>
      <c r="FSQ8" s="1237"/>
      <c r="FSR8" s="1237"/>
      <c r="FSS8" s="1237"/>
      <c r="FST8" s="1237"/>
      <c r="FSU8" s="1237"/>
      <c r="FSV8" s="1237"/>
      <c r="FSW8" s="1237"/>
      <c r="FSX8" s="1237"/>
      <c r="FSY8" s="1237"/>
      <c r="FSZ8" s="1237"/>
      <c r="FTA8" s="1237"/>
      <c r="FTB8" s="1237"/>
      <c r="FTC8" s="1237"/>
      <c r="FTD8" s="1237"/>
      <c r="FTE8" s="1237"/>
      <c r="FTF8" s="1237"/>
      <c r="FTG8" s="1237"/>
      <c r="FTH8" s="1237"/>
      <c r="FTI8" s="1237"/>
      <c r="FTJ8" s="1237"/>
      <c r="FTK8" s="1237"/>
      <c r="FTL8" s="1237"/>
      <c r="FTM8" s="1237"/>
      <c r="FTN8" s="1237"/>
      <c r="FTO8" s="1237"/>
      <c r="FTP8" s="1237"/>
      <c r="FTQ8" s="1237"/>
      <c r="FTR8" s="1237"/>
      <c r="FTS8" s="1237"/>
      <c r="FTT8" s="1237"/>
      <c r="FTU8" s="1237"/>
      <c r="FTV8" s="1237"/>
      <c r="FTW8" s="1237"/>
      <c r="FTX8" s="1237"/>
      <c r="FTY8" s="1237"/>
      <c r="FTZ8" s="1237"/>
      <c r="FUA8" s="1237"/>
      <c r="FUB8" s="1237"/>
      <c r="FUC8" s="1237"/>
      <c r="FUD8" s="1237"/>
      <c r="FUE8" s="1237"/>
      <c r="FUF8" s="1237"/>
      <c r="FUG8" s="1237"/>
      <c r="FUH8" s="1237"/>
      <c r="FUI8" s="1237"/>
      <c r="FUJ8" s="1237"/>
      <c r="FUK8" s="1237"/>
      <c r="FUL8" s="1237"/>
      <c r="FUM8" s="1237"/>
      <c r="FUN8" s="1237"/>
      <c r="FUO8" s="1237"/>
      <c r="FUP8" s="1237"/>
      <c r="FUQ8" s="1237"/>
      <c r="FUR8" s="1237"/>
      <c r="FUS8" s="1237"/>
      <c r="FUT8" s="1237"/>
      <c r="FUU8" s="1237"/>
      <c r="FUV8" s="1237"/>
      <c r="FUW8" s="1237"/>
      <c r="FUX8" s="1237"/>
      <c r="FUY8" s="1237"/>
      <c r="FUZ8" s="1237"/>
      <c r="FVA8" s="1237"/>
      <c r="FVB8" s="1237"/>
      <c r="FVC8" s="1237"/>
      <c r="FVD8" s="1237"/>
      <c r="FVE8" s="1237"/>
      <c r="FVF8" s="1237"/>
      <c r="FVG8" s="1237"/>
      <c r="FVH8" s="1237"/>
      <c r="FVI8" s="1237"/>
      <c r="FVJ8" s="1237"/>
      <c r="FVK8" s="1237"/>
      <c r="FVL8" s="1237"/>
      <c r="FVM8" s="1237"/>
      <c r="FVN8" s="1237"/>
      <c r="FVO8" s="1237"/>
      <c r="FVP8" s="1237"/>
      <c r="FVQ8" s="1237"/>
      <c r="FVR8" s="1237"/>
      <c r="FVS8" s="1237"/>
      <c r="FVT8" s="1237"/>
      <c r="FVU8" s="1237"/>
      <c r="FVV8" s="1237"/>
      <c r="FVW8" s="1237"/>
      <c r="FVX8" s="1237"/>
      <c r="FVY8" s="1237"/>
      <c r="FVZ8" s="1237"/>
      <c r="FWA8" s="1237"/>
      <c r="FWB8" s="1237"/>
      <c r="FWC8" s="1237"/>
      <c r="FWD8" s="1237"/>
      <c r="FWE8" s="1237"/>
      <c r="FWF8" s="1237"/>
      <c r="FWG8" s="1237"/>
      <c r="FWH8" s="1237"/>
      <c r="FWI8" s="1237"/>
      <c r="FWJ8" s="1237"/>
      <c r="FWK8" s="1237"/>
      <c r="FWL8" s="1237"/>
      <c r="FWM8" s="1237"/>
      <c r="FWN8" s="1237"/>
      <c r="FWO8" s="1237"/>
      <c r="FWP8" s="1237"/>
      <c r="FWQ8" s="1237"/>
      <c r="FWR8" s="1237"/>
      <c r="FWS8" s="1237"/>
      <c r="FWT8" s="1237"/>
      <c r="FWU8" s="1237"/>
      <c r="FWV8" s="1237"/>
      <c r="FWW8" s="1237"/>
      <c r="FWX8" s="1237"/>
      <c r="FWY8" s="1237"/>
      <c r="FWZ8" s="1237"/>
      <c r="FXA8" s="1237"/>
      <c r="FXB8" s="1237"/>
      <c r="FXC8" s="1237"/>
      <c r="FXD8" s="1237"/>
      <c r="FXE8" s="1237"/>
      <c r="FXF8" s="1237"/>
      <c r="FXG8" s="1237"/>
      <c r="FXH8" s="1237"/>
      <c r="FXI8" s="1237"/>
      <c r="FXJ8" s="1237"/>
      <c r="FXK8" s="1237"/>
      <c r="FXL8" s="1237"/>
      <c r="FXM8" s="1237"/>
      <c r="FXN8" s="1237"/>
      <c r="FXO8" s="1237"/>
      <c r="FXP8" s="1237"/>
      <c r="FXQ8" s="1237"/>
      <c r="FXR8" s="1237"/>
      <c r="FXS8" s="1237"/>
      <c r="FXT8" s="1237"/>
      <c r="FXU8" s="1237"/>
      <c r="FXV8" s="1237"/>
      <c r="FXW8" s="1237"/>
      <c r="FXX8" s="1237"/>
      <c r="FXY8" s="1237"/>
      <c r="FXZ8" s="1237"/>
      <c r="FYA8" s="1237"/>
      <c r="FYB8" s="1237"/>
      <c r="FYC8" s="1237"/>
      <c r="FYD8" s="1237"/>
      <c r="FYE8" s="1237"/>
      <c r="FYF8" s="1237"/>
      <c r="FYG8" s="1237"/>
      <c r="FYH8" s="1237"/>
      <c r="FYI8" s="1237"/>
      <c r="FYJ8" s="1237"/>
      <c r="FYK8" s="1237"/>
      <c r="FYL8" s="1237"/>
      <c r="FYM8" s="1237"/>
      <c r="FYN8" s="1237"/>
      <c r="FYO8" s="1237"/>
      <c r="FYP8" s="1237"/>
      <c r="FYQ8" s="1237"/>
      <c r="FYR8" s="1237"/>
      <c r="FYS8" s="1237"/>
      <c r="FYT8" s="1237"/>
      <c r="FYU8" s="1237"/>
      <c r="FYV8" s="1237"/>
      <c r="FYW8" s="1237"/>
      <c r="FYX8" s="1237"/>
      <c r="FYY8" s="1237"/>
      <c r="FYZ8" s="1237"/>
      <c r="FZA8" s="1237"/>
      <c r="FZB8" s="1237"/>
      <c r="FZC8" s="1237"/>
      <c r="FZD8" s="1237"/>
      <c r="FZE8" s="1237"/>
      <c r="FZF8" s="1237"/>
      <c r="FZG8" s="1237"/>
      <c r="FZH8" s="1237"/>
      <c r="FZI8" s="1237"/>
      <c r="FZJ8" s="1237"/>
      <c r="FZK8" s="1237"/>
      <c r="FZL8" s="1237"/>
      <c r="FZM8" s="1237"/>
      <c r="FZN8" s="1237"/>
      <c r="FZO8" s="1237"/>
      <c r="FZP8" s="1237"/>
      <c r="FZQ8" s="1237"/>
      <c r="FZR8" s="1237"/>
      <c r="FZS8" s="1237"/>
      <c r="FZT8" s="1237"/>
      <c r="FZU8" s="1237"/>
      <c r="FZV8" s="1237"/>
      <c r="FZW8" s="1237"/>
      <c r="FZX8" s="1237"/>
      <c r="FZY8" s="1237"/>
      <c r="FZZ8" s="1237"/>
      <c r="GAA8" s="1237"/>
      <c r="GAB8" s="1237"/>
      <c r="GAC8" s="1237"/>
      <c r="GAD8" s="1237"/>
      <c r="GAE8" s="1237"/>
      <c r="GAF8" s="1237"/>
      <c r="GAG8" s="1237"/>
      <c r="GAH8" s="1237"/>
      <c r="GAI8" s="1237"/>
      <c r="GAJ8" s="1237"/>
      <c r="GAK8" s="1237"/>
      <c r="GAL8" s="1237"/>
      <c r="GAM8" s="1237"/>
      <c r="GAN8" s="1237"/>
      <c r="GAO8" s="1237"/>
      <c r="GAP8" s="1237"/>
      <c r="GAQ8" s="1237"/>
      <c r="GAR8" s="1237"/>
      <c r="GAS8" s="1237"/>
      <c r="GAT8" s="1237"/>
      <c r="GAU8" s="1237"/>
      <c r="GAV8" s="1237"/>
      <c r="GAW8" s="1237"/>
      <c r="GAX8" s="1237"/>
      <c r="GAY8" s="1237"/>
      <c r="GAZ8" s="1237"/>
      <c r="GBA8" s="1237"/>
      <c r="GBB8" s="1237"/>
      <c r="GBC8" s="1237"/>
      <c r="GBD8" s="1237"/>
      <c r="GBE8" s="1237"/>
      <c r="GBF8" s="1237"/>
      <c r="GBG8" s="1237"/>
      <c r="GBH8" s="1237"/>
      <c r="GBI8" s="1237"/>
      <c r="GBJ8" s="1237"/>
      <c r="GBK8" s="1237"/>
      <c r="GBL8" s="1237"/>
      <c r="GBM8" s="1237"/>
      <c r="GBN8" s="1237"/>
      <c r="GBO8" s="1237"/>
      <c r="GBP8" s="1237"/>
      <c r="GBQ8" s="1237"/>
      <c r="GBR8" s="1237"/>
      <c r="GBS8" s="1237"/>
      <c r="GBT8" s="1237"/>
      <c r="GBU8" s="1237"/>
      <c r="GBV8" s="1237"/>
      <c r="GBW8" s="1237"/>
      <c r="GBX8" s="1237"/>
      <c r="GBY8" s="1237"/>
      <c r="GBZ8" s="1237"/>
      <c r="GCA8" s="1237"/>
      <c r="GCB8" s="1237"/>
      <c r="GCC8" s="1237"/>
      <c r="GCD8" s="1237"/>
      <c r="GCE8" s="1237"/>
      <c r="GCF8" s="1237"/>
      <c r="GCG8" s="1237"/>
      <c r="GCH8" s="1237"/>
      <c r="GCI8" s="1237"/>
      <c r="GCJ8" s="1237"/>
      <c r="GCK8" s="1237"/>
      <c r="GCL8" s="1237"/>
      <c r="GCM8" s="1237"/>
      <c r="GCN8" s="1237"/>
      <c r="GCO8" s="1237"/>
      <c r="GCP8" s="1237"/>
      <c r="GCQ8" s="1237"/>
      <c r="GCR8" s="1237"/>
      <c r="GCS8" s="1237"/>
      <c r="GCT8" s="1237"/>
      <c r="GCU8" s="1237"/>
      <c r="GCV8" s="1237"/>
      <c r="GCW8" s="1237"/>
      <c r="GCX8" s="1237"/>
      <c r="GCY8" s="1237"/>
      <c r="GCZ8" s="1237"/>
      <c r="GDA8" s="1237"/>
      <c r="GDB8" s="1237"/>
      <c r="GDC8" s="1237"/>
      <c r="GDD8" s="1237"/>
      <c r="GDE8" s="1237"/>
      <c r="GDF8" s="1237"/>
      <c r="GDG8" s="1237"/>
      <c r="GDH8" s="1237"/>
      <c r="GDI8" s="1237"/>
      <c r="GDJ8" s="1237"/>
      <c r="GDK8" s="1237"/>
      <c r="GDL8" s="1237"/>
      <c r="GDM8" s="1237"/>
      <c r="GDN8" s="1237"/>
      <c r="GDO8" s="1237"/>
      <c r="GDP8" s="1237"/>
      <c r="GDQ8" s="1237"/>
      <c r="GDR8" s="1237"/>
      <c r="GDS8" s="1237"/>
      <c r="GDT8" s="1237"/>
      <c r="GDU8" s="1237"/>
      <c r="GDV8" s="1237"/>
      <c r="GDW8" s="1237"/>
      <c r="GDX8" s="1237"/>
      <c r="GDY8" s="1237"/>
      <c r="GDZ8" s="1237"/>
      <c r="GEA8" s="1237"/>
      <c r="GEB8" s="1237"/>
      <c r="GEC8" s="1237"/>
      <c r="GED8" s="1237"/>
      <c r="GEE8" s="1237"/>
      <c r="GEF8" s="1237"/>
      <c r="GEG8" s="1237"/>
      <c r="GEH8" s="1237"/>
      <c r="GEI8" s="1237"/>
      <c r="GEJ8" s="1237"/>
      <c r="GEK8" s="1237"/>
      <c r="GEL8" s="1237"/>
      <c r="GEM8" s="1237"/>
      <c r="GEN8" s="1237"/>
      <c r="GEO8" s="1237"/>
      <c r="GEP8" s="1237"/>
      <c r="GEQ8" s="1237"/>
      <c r="GER8" s="1237"/>
      <c r="GES8" s="1237"/>
      <c r="GET8" s="1237"/>
      <c r="GEU8" s="1237"/>
      <c r="GEV8" s="1237"/>
      <c r="GEW8" s="1237"/>
      <c r="GEX8" s="1237"/>
      <c r="GEY8" s="1237"/>
      <c r="GEZ8" s="1237"/>
      <c r="GFA8" s="1237"/>
      <c r="GFB8" s="1237"/>
      <c r="GFC8" s="1237"/>
      <c r="GFD8" s="1237"/>
      <c r="GFE8" s="1237"/>
      <c r="GFF8" s="1237"/>
      <c r="GFG8" s="1237"/>
      <c r="GFH8" s="1237"/>
      <c r="GFI8" s="1237"/>
      <c r="GFJ8" s="1237"/>
      <c r="GFK8" s="1237"/>
      <c r="GFL8" s="1237"/>
      <c r="GFM8" s="1237"/>
      <c r="GFN8" s="1237"/>
      <c r="GFO8" s="1237"/>
      <c r="GFP8" s="1237"/>
      <c r="GFQ8" s="1237"/>
      <c r="GFR8" s="1237"/>
      <c r="GFS8" s="1237"/>
      <c r="GFT8" s="1237"/>
      <c r="GFU8" s="1237"/>
      <c r="GFV8" s="1237"/>
      <c r="GFW8" s="1237"/>
      <c r="GFX8" s="1237"/>
      <c r="GFY8" s="1237"/>
      <c r="GFZ8" s="1237"/>
      <c r="GGA8" s="1237"/>
      <c r="GGB8" s="1237"/>
      <c r="GGC8" s="1237"/>
      <c r="GGD8" s="1237"/>
      <c r="GGE8" s="1237"/>
      <c r="GGF8" s="1237"/>
      <c r="GGG8" s="1237"/>
      <c r="GGH8" s="1237"/>
      <c r="GGI8" s="1237"/>
      <c r="GGJ8" s="1237"/>
      <c r="GGK8" s="1237"/>
      <c r="GGL8" s="1237"/>
      <c r="GGM8" s="1237"/>
      <c r="GGN8" s="1237"/>
      <c r="GGO8" s="1237"/>
      <c r="GGP8" s="1237"/>
      <c r="GGQ8" s="1237"/>
      <c r="GGR8" s="1237"/>
      <c r="GGS8" s="1237"/>
      <c r="GGT8" s="1237"/>
      <c r="GGU8" s="1237"/>
      <c r="GGV8" s="1237"/>
      <c r="GGW8" s="1237"/>
      <c r="GGX8" s="1237"/>
      <c r="GGY8" s="1237"/>
      <c r="GGZ8" s="1237"/>
      <c r="GHA8" s="1237"/>
      <c r="GHB8" s="1237"/>
      <c r="GHC8" s="1237"/>
      <c r="GHD8" s="1237"/>
      <c r="GHE8" s="1237"/>
      <c r="GHF8" s="1237"/>
      <c r="GHG8" s="1237"/>
      <c r="GHH8" s="1237"/>
      <c r="GHI8" s="1237"/>
      <c r="GHJ8" s="1237"/>
      <c r="GHK8" s="1237"/>
      <c r="GHL8" s="1237"/>
      <c r="GHM8" s="1237"/>
      <c r="GHN8" s="1237"/>
      <c r="GHO8" s="1237"/>
      <c r="GHP8" s="1237"/>
      <c r="GHQ8" s="1237"/>
      <c r="GHR8" s="1237"/>
      <c r="GHS8" s="1237"/>
      <c r="GHT8" s="1237"/>
      <c r="GHU8" s="1237"/>
      <c r="GHV8" s="1237"/>
      <c r="GHW8" s="1237"/>
      <c r="GHX8" s="1237"/>
      <c r="GHY8" s="1237"/>
      <c r="GHZ8" s="1237"/>
      <c r="GIA8" s="1237"/>
      <c r="GIB8" s="1237"/>
      <c r="GIC8" s="1237"/>
      <c r="GID8" s="1237"/>
      <c r="GIE8" s="1237"/>
      <c r="GIF8" s="1237"/>
      <c r="GIG8" s="1237"/>
      <c r="GIH8" s="1237"/>
      <c r="GII8" s="1237"/>
      <c r="GIJ8" s="1237"/>
      <c r="GIK8" s="1237"/>
      <c r="GIL8" s="1237"/>
      <c r="GIM8" s="1237"/>
      <c r="GIN8" s="1237"/>
      <c r="GIO8" s="1237"/>
      <c r="GIP8" s="1237"/>
      <c r="GIQ8" s="1237"/>
      <c r="GIR8" s="1237"/>
      <c r="GIS8" s="1237"/>
      <c r="GIT8" s="1237"/>
      <c r="GIU8" s="1237"/>
      <c r="GIV8" s="1237"/>
      <c r="GIW8" s="1237"/>
      <c r="GIX8" s="1237"/>
      <c r="GIY8" s="1237"/>
      <c r="GIZ8" s="1237"/>
      <c r="GJA8" s="1237"/>
      <c r="GJB8" s="1237"/>
      <c r="GJC8" s="1237"/>
      <c r="GJD8" s="1237"/>
      <c r="GJE8" s="1237"/>
      <c r="GJF8" s="1237"/>
      <c r="GJG8" s="1237"/>
      <c r="GJH8" s="1237"/>
      <c r="GJI8" s="1237"/>
      <c r="GJJ8" s="1237"/>
      <c r="GJK8" s="1237"/>
      <c r="GJL8" s="1237"/>
      <c r="GJM8" s="1237"/>
      <c r="GJN8" s="1237"/>
      <c r="GJO8" s="1237"/>
      <c r="GJP8" s="1237"/>
      <c r="GJQ8" s="1237"/>
      <c r="GJR8" s="1237"/>
      <c r="GJS8" s="1237"/>
      <c r="GJT8" s="1237"/>
      <c r="GJU8" s="1237"/>
      <c r="GJV8" s="1237"/>
      <c r="GJW8" s="1237"/>
      <c r="GJX8" s="1237"/>
      <c r="GJY8" s="1237"/>
      <c r="GJZ8" s="1237"/>
      <c r="GKA8" s="1237"/>
      <c r="GKB8" s="1237"/>
      <c r="GKC8" s="1237"/>
      <c r="GKD8" s="1237"/>
      <c r="GKE8" s="1237"/>
      <c r="GKF8" s="1237"/>
      <c r="GKG8" s="1237"/>
      <c r="GKH8" s="1237"/>
      <c r="GKI8" s="1237"/>
      <c r="GKJ8" s="1237"/>
      <c r="GKK8" s="1237"/>
      <c r="GKL8" s="1237"/>
      <c r="GKM8" s="1237"/>
      <c r="GKN8" s="1237"/>
      <c r="GKO8" s="1237"/>
      <c r="GKP8" s="1237"/>
      <c r="GKQ8" s="1237"/>
      <c r="GKR8" s="1237"/>
      <c r="GKS8" s="1237"/>
      <c r="GKT8" s="1237"/>
      <c r="GKU8" s="1237"/>
      <c r="GKV8" s="1237"/>
      <c r="GKW8" s="1237"/>
      <c r="GKX8" s="1237"/>
      <c r="GKY8" s="1237"/>
      <c r="GKZ8" s="1237"/>
      <c r="GLA8" s="1237"/>
      <c r="GLB8" s="1237"/>
      <c r="GLC8" s="1237"/>
      <c r="GLD8" s="1237"/>
      <c r="GLE8" s="1237"/>
      <c r="GLF8" s="1237"/>
      <c r="GLG8" s="1237"/>
      <c r="GLH8" s="1237"/>
      <c r="GLI8" s="1237"/>
      <c r="GLJ8" s="1237"/>
      <c r="GLK8" s="1237"/>
      <c r="GLL8" s="1237"/>
      <c r="GLM8" s="1237"/>
      <c r="GLN8" s="1237"/>
      <c r="GLO8" s="1237"/>
      <c r="GLP8" s="1237"/>
      <c r="GLQ8" s="1237"/>
      <c r="GLR8" s="1237"/>
      <c r="GLS8" s="1237"/>
      <c r="GLT8" s="1237"/>
      <c r="GLU8" s="1237"/>
      <c r="GLV8" s="1237"/>
      <c r="GLW8" s="1237"/>
      <c r="GLX8" s="1237"/>
      <c r="GLY8" s="1237"/>
      <c r="GLZ8" s="1237"/>
      <c r="GMA8" s="1237"/>
      <c r="GMB8" s="1237"/>
      <c r="GMC8" s="1237"/>
      <c r="GMD8" s="1237"/>
      <c r="GME8" s="1237"/>
      <c r="GMF8" s="1237"/>
      <c r="GMG8" s="1237"/>
      <c r="GMH8" s="1237"/>
      <c r="GMI8" s="1237"/>
      <c r="GMJ8" s="1237"/>
      <c r="GMK8" s="1237"/>
      <c r="GML8" s="1237"/>
      <c r="GMM8" s="1237"/>
      <c r="GMN8" s="1237"/>
      <c r="GMO8" s="1237"/>
      <c r="GMP8" s="1237"/>
      <c r="GMQ8" s="1237"/>
      <c r="GMR8" s="1237"/>
      <c r="GMS8" s="1237"/>
      <c r="GMT8" s="1237"/>
      <c r="GMU8" s="1237"/>
      <c r="GMV8" s="1237"/>
      <c r="GMW8" s="1237"/>
      <c r="GMX8" s="1237"/>
      <c r="GMY8" s="1237"/>
      <c r="GMZ8" s="1237"/>
      <c r="GNA8" s="1237"/>
      <c r="GNB8" s="1237"/>
      <c r="GNC8" s="1237"/>
      <c r="GND8" s="1237"/>
      <c r="GNE8" s="1237"/>
      <c r="GNF8" s="1237"/>
      <c r="GNG8" s="1237"/>
      <c r="GNH8" s="1237"/>
      <c r="GNI8" s="1237"/>
      <c r="GNJ8" s="1237"/>
      <c r="GNK8" s="1237"/>
      <c r="GNL8" s="1237"/>
      <c r="GNM8" s="1237"/>
      <c r="GNN8" s="1237"/>
      <c r="GNO8" s="1237"/>
      <c r="GNP8" s="1237"/>
      <c r="GNQ8" s="1237"/>
      <c r="GNR8" s="1237"/>
      <c r="GNS8" s="1237"/>
      <c r="GNT8" s="1237"/>
      <c r="GNU8" s="1237"/>
      <c r="GNV8" s="1237"/>
      <c r="GNW8" s="1237"/>
      <c r="GNX8" s="1237"/>
      <c r="GNY8" s="1237"/>
      <c r="GNZ8" s="1237"/>
      <c r="GOA8" s="1237"/>
      <c r="GOB8" s="1237"/>
      <c r="GOC8" s="1237"/>
      <c r="GOD8" s="1237"/>
      <c r="GOE8" s="1237"/>
      <c r="GOF8" s="1237"/>
      <c r="GOG8" s="1237"/>
      <c r="GOH8" s="1237"/>
      <c r="GOI8" s="1237"/>
      <c r="GOJ8" s="1237"/>
      <c r="GOK8" s="1237"/>
      <c r="GOL8" s="1237"/>
      <c r="GOM8" s="1237"/>
      <c r="GON8" s="1237"/>
      <c r="GOO8" s="1237"/>
      <c r="GOP8" s="1237"/>
      <c r="GOQ8" s="1237"/>
      <c r="GOR8" s="1237"/>
      <c r="GOS8" s="1237"/>
      <c r="GOT8" s="1237"/>
      <c r="GOU8" s="1237"/>
      <c r="GOV8" s="1237"/>
      <c r="GOW8" s="1237"/>
      <c r="GOX8" s="1237"/>
      <c r="GOY8" s="1237"/>
      <c r="GOZ8" s="1237"/>
      <c r="GPA8" s="1237"/>
      <c r="GPB8" s="1237"/>
      <c r="GPC8" s="1237"/>
      <c r="GPD8" s="1237"/>
      <c r="GPE8" s="1237"/>
      <c r="GPF8" s="1237"/>
      <c r="GPG8" s="1237"/>
      <c r="GPH8" s="1237"/>
      <c r="GPI8" s="1237"/>
      <c r="GPJ8" s="1237"/>
      <c r="GPK8" s="1237"/>
      <c r="GPL8" s="1237"/>
      <c r="GPM8" s="1237"/>
      <c r="GPN8" s="1237"/>
      <c r="GPO8" s="1237"/>
      <c r="GPP8" s="1237"/>
      <c r="GPQ8" s="1237"/>
      <c r="GPR8" s="1237"/>
      <c r="GPS8" s="1237"/>
      <c r="GPT8" s="1237"/>
      <c r="GPU8" s="1237"/>
      <c r="GPV8" s="1237"/>
      <c r="GPW8" s="1237"/>
      <c r="GPX8" s="1237"/>
      <c r="GPY8" s="1237"/>
      <c r="GPZ8" s="1237"/>
      <c r="GQA8" s="1237"/>
      <c r="GQB8" s="1237"/>
      <c r="GQC8" s="1237"/>
      <c r="GQD8" s="1237"/>
      <c r="GQE8" s="1237"/>
      <c r="GQF8" s="1237"/>
      <c r="GQG8" s="1237"/>
      <c r="GQH8" s="1237"/>
      <c r="GQI8" s="1237"/>
      <c r="GQJ8" s="1237"/>
      <c r="GQK8" s="1237"/>
      <c r="GQL8" s="1237"/>
      <c r="GQM8" s="1237"/>
      <c r="GQN8" s="1237"/>
      <c r="GQO8" s="1237"/>
      <c r="GQP8" s="1237"/>
      <c r="GQQ8" s="1237"/>
      <c r="GQR8" s="1237"/>
      <c r="GQS8" s="1237"/>
      <c r="GQT8" s="1237"/>
      <c r="GQU8" s="1237"/>
      <c r="GQV8" s="1237"/>
      <c r="GQW8" s="1237"/>
      <c r="GQX8" s="1237"/>
      <c r="GQY8" s="1237"/>
      <c r="GQZ8" s="1237"/>
      <c r="GRA8" s="1237"/>
      <c r="GRB8" s="1237"/>
      <c r="GRC8" s="1237"/>
      <c r="GRD8" s="1237"/>
      <c r="GRE8" s="1237"/>
      <c r="GRF8" s="1237"/>
      <c r="GRG8" s="1237"/>
      <c r="GRH8" s="1237"/>
      <c r="GRI8" s="1237"/>
      <c r="GRJ8" s="1237"/>
      <c r="GRK8" s="1237"/>
      <c r="GRL8" s="1237"/>
      <c r="GRM8" s="1237"/>
      <c r="GRN8" s="1237"/>
      <c r="GRO8" s="1237"/>
      <c r="GRP8" s="1237"/>
      <c r="GRQ8" s="1237"/>
      <c r="GRR8" s="1237"/>
      <c r="GRS8" s="1237"/>
      <c r="GRT8" s="1237"/>
      <c r="GRU8" s="1237"/>
      <c r="GRV8" s="1237"/>
      <c r="GRW8" s="1237"/>
      <c r="GRX8" s="1237"/>
      <c r="GRY8" s="1237"/>
      <c r="GRZ8" s="1237"/>
      <c r="GSA8" s="1237"/>
      <c r="GSB8" s="1237"/>
      <c r="GSC8" s="1237"/>
      <c r="GSD8" s="1237"/>
      <c r="GSE8" s="1237"/>
      <c r="GSF8" s="1237"/>
      <c r="GSG8" s="1237"/>
      <c r="GSH8" s="1237"/>
      <c r="GSI8" s="1237"/>
      <c r="GSJ8" s="1237"/>
      <c r="GSK8" s="1237"/>
      <c r="GSL8" s="1237"/>
      <c r="GSM8" s="1237"/>
      <c r="GSN8" s="1237"/>
      <c r="GSO8" s="1237"/>
      <c r="GSP8" s="1237"/>
      <c r="GSQ8" s="1237"/>
      <c r="GSR8" s="1237"/>
      <c r="GSS8" s="1237"/>
      <c r="GST8" s="1237"/>
      <c r="GSU8" s="1237"/>
      <c r="GSV8" s="1237"/>
      <c r="GSW8" s="1237"/>
      <c r="GSX8" s="1237"/>
      <c r="GSY8" s="1237"/>
      <c r="GSZ8" s="1237"/>
      <c r="GTA8" s="1237"/>
      <c r="GTB8" s="1237"/>
      <c r="GTC8" s="1237"/>
      <c r="GTD8" s="1237"/>
      <c r="GTE8" s="1237"/>
      <c r="GTF8" s="1237"/>
      <c r="GTG8" s="1237"/>
      <c r="GTH8" s="1237"/>
      <c r="GTI8" s="1237"/>
      <c r="GTJ8" s="1237"/>
      <c r="GTK8" s="1237"/>
      <c r="GTL8" s="1237"/>
      <c r="GTM8" s="1237"/>
      <c r="GTN8" s="1237"/>
      <c r="GTO8" s="1237"/>
      <c r="GTP8" s="1237"/>
      <c r="GTQ8" s="1237"/>
      <c r="GTR8" s="1237"/>
      <c r="GTS8" s="1237"/>
      <c r="GTT8" s="1237"/>
      <c r="GTU8" s="1237"/>
      <c r="GTV8" s="1237"/>
      <c r="GTW8" s="1237"/>
      <c r="GTX8" s="1237"/>
      <c r="GTY8" s="1237"/>
      <c r="GTZ8" s="1237"/>
      <c r="GUA8" s="1237"/>
      <c r="GUB8" s="1237"/>
      <c r="GUC8" s="1237"/>
      <c r="GUD8" s="1237"/>
      <c r="GUE8" s="1237"/>
      <c r="GUF8" s="1237"/>
      <c r="GUG8" s="1237"/>
      <c r="GUH8" s="1237"/>
      <c r="GUI8" s="1237"/>
      <c r="GUJ8" s="1237"/>
      <c r="GUK8" s="1237"/>
      <c r="GUL8" s="1237"/>
      <c r="GUM8" s="1237"/>
      <c r="GUN8" s="1237"/>
      <c r="GUO8" s="1237"/>
      <c r="GUP8" s="1237"/>
      <c r="GUQ8" s="1237"/>
      <c r="GUR8" s="1237"/>
      <c r="GUS8" s="1237"/>
      <c r="GUT8" s="1237"/>
      <c r="GUU8" s="1237"/>
      <c r="GUV8" s="1237"/>
      <c r="GUW8" s="1237"/>
      <c r="GUX8" s="1237"/>
      <c r="GUY8" s="1237"/>
      <c r="GUZ8" s="1237"/>
      <c r="GVA8" s="1237"/>
      <c r="GVB8" s="1237"/>
      <c r="GVC8" s="1237"/>
      <c r="GVD8" s="1237"/>
      <c r="GVE8" s="1237"/>
      <c r="GVF8" s="1237"/>
      <c r="GVG8" s="1237"/>
      <c r="GVH8" s="1237"/>
      <c r="GVI8" s="1237"/>
      <c r="GVJ8" s="1237"/>
      <c r="GVK8" s="1237"/>
      <c r="GVL8" s="1237"/>
      <c r="GVM8" s="1237"/>
      <c r="GVN8" s="1237"/>
      <c r="GVO8" s="1237"/>
      <c r="GVP8" s="1237"/>
      <c r="GVQ8" s="1237"/>
      <c r="GVR8" s="1237"/>
      <c r="GVS8" s="1237"/>
      <c r="GVT8" s="1237"/>
      <c r="GVU8" s="1237"/>
      <c r="GVV8" s="1237"/>
      <c r="GVW8" s="1237"/>
      <c r="GVX8" s="1237"/>
      <c r="GVY8" s="1237"/>
      <c r="GVZ8" s="1237"/>
      <c r="GWA8" s="1237"/>
      <c r="GWB8" s="1237"/>
      <c r="GWC8" s="1237"/>
      <c r="GWD8" s="1237"/>
      <c r="GWE8" s="1237"/>
      <c r="GWF8" s="1237"/>
      <c r="GWG8" s="1237"/>
      <c r="GWH8" s="1237"/>
      <c r="GWI8" s="1237"/>
      <c r="GWJ8" s="1237"/>
      <c r="GWK8" s="1237"/>
      <c r="GWL8" s="1237"/>
      <c r="GWM8" s="1237"/>
      <c r="GWN8" s="1237"/>
      <c r="GWO8" s="1237"/>
      <c r="GWP8" s="1237"/>
      <c r="GWQ8" s="1237"/>
      <c r="GWR8" s="1237"/>
      <c r="GWS8" s="1237"/>
      <c r="GWT8" s="1237"/>
      <c r="GWU8" s="1237"/>
      <c r="GWV8" s="1237"/>
      <c r="GWW8" s="1237"/>
      <c r="GWX8" s="1237"/>
      <c r="GWY8" s="1237"/>
      <c r="GWZ8" s="1237"/>
      <c r="GXA8" s="1237"/>
      <c r="GXB8" s="1237"/>
      <c r="GXC8" s="1237"/>
      <c r="GXD8" s="1237"/>
      <c r="GXE8" s="1237"/>
      <c r="GXF8" s="1237"/>
      <c r="GXG8" s="1237"/>
      <c r="GXH8" s="1237"/>
      <c r="GXI8" s="1237"/>
      <c r="GXJ8" s="1237"/>
      <c r="GXK8" s="1237"/>
      <c r="GXL8" s="1237"/>
      <c r="GXM8" s="1237"/>
      <c r="GXN8" s="1237"/>
      <c r="GXO8" s="1237"/>
      <c r="GXP8" s="1237"/>
      <c r="GXQ8" s="1237"/>
      <c r="GXR8" s="1237"/>
      <c r="GXS8" s="1237"/>
      <c r="GXT8" s="1237"/>
      <c r="GXU8" s="1237"/>
      <c r="GXV8" s="1237"/>
      <c r="GXW8" s="1237"/>
      <c r="GXX8" s="1237"/>
      <c r="GXY8" s="1237"/>
      <c r="GXZ8" s="1237"/>
      <c r="GYA8" s="1237"/>
      <c r="GYB8" s="1237"/>
      <c r="GYC8" s="1237"/>
      <c r="GYD8" s="1237"/>
      <c r="GYE8" s="1237"/>
      <c r="GYF8" s="1237"/>
      <c r="GYG8" s="1237"/>
      <c r="GYH8" s="1237"/>
      <c r="GYI8" s="1237"/>
      <c r="GYJ8" s="1237"/>
      <c r="GYK8" s="1237"/>
      <c r="GYL8" s="1237"/>
      <c r="GYM8" s="1237"/>
      <c r="GYN8" s="1237"/>
      <c r="GYO8" s="1237"/>
      <c r="GYP8" s="1237"/>
      <c r="GYQ8" s="1237"/>
      <c r="GYR8" s="1237"/>
      <c r="GYS8" s="1237"/>
      <c r="GYT8" s="1237"/>
      <c r="GYU8" s="1237"/>
      <c r="GYV8" s="1237"/>
      <c r="GYW8" s="1237"/>
      <c r="GYX8" s="1237"/>
      <c r="GYY8" s="1237"/>
      <c r="GYZ8" s="1237"/>
      <c r="GZA8" s="1237"/>
      <c r="GZB8" s="1237"/>
      <c r="GZC8" s="1237"/>
      <c r="GZD8" s="1237"/>
      <c r="GZE8" s="1237"/>
      <c r="GZF8" s="1237"/>
      <c r="GZG8" s="1237"/>
      <c r="GZH8" s="1237"/>
      <c r="GZI8" s="1237"/>
      <c r="GZJ8" s="1237"/>
      <c r="GZK8" s="1237"/>
      <c r="GZL8" s="1237"/>
      <c r="GZM8" s="1237"/>
      <c r="GZN8" s="1237"/>
      <c r="GZO8" s="1237"/>
      <c r="GZP8" s="1237"/>
      <c r="GZQ8" s="1237"/>
      <c r="GZR8" s="1237"/>
      <c r="GZS8" s="1237"/>
      <c r="GZT8" s="1237"/>
      <c r="GZU8" s="1237"/>
      <c r="GZV8" s="1237"/>
      <c r="GZW8" s="1237"/>
      <c r="GZX8" s="1237"/>
      <c r="GZY8" s="1237"/>
      <c r="GZZ8" s="1237"/>
      <c r="HAA8" s="1237"/>
      <c r="HAB8" s="1237"/>
      <c r="HAC8" s="1237"/>
      <c r="HAD8" s="1237"/>
      <c r="HAE8" s="1237"/>
      <c r="HAF8" s="1237"/>
      <c r="HAG8" s="1237"/>
      <c r="HAH8" s="1237"/>
      <c r="HAI8" s="1237"/>
      <c r="HAJ8" s="1237"/>
      <c r="HAK8" s="1237"/>
      <c r="HAL8" s="1237"/>
      <c r="HAM8" s="1237"/>
      <c r="HAN8" s="1237"/>
      <c r="HAO8" s="1237"/>
      <c r="HAP8" s="1237"/>
      <c r="HAQ8" s="1237"/>
      <c r="HAR8" s="1237"/>
      <c r="HAS8" s="1237"/>
      <c r="HAT8" s="1237"/>
      <c r="HAU8" s="1237"/>
      <c r="HAV8" s="1237"/>
      <c r="HAW8" s="1237"/>
      <c r="HAX8" s="1237"/>
      <c r="HAY8" s="1237"/>
      <c r="HAZ8" s="1237"/>
      <c r="HBA8" s="1237"/>
      <c r="HBB8" s="1237"/>
      <c r="HBC8" s="1237"/>
      <c r="HBD8" s="1237"/>
      <c r="HBE8" s="1237"/>
      <c r="HBF8" s="1237"/>
      <c r="HBG8" s="1237"/>
      <c r="HBH8" s="1237"/>
      <c r="HBI8" s="1237"/>
      <c r="HBJ8" s="1237"/>
      <c r="HBK8" s="1237"/>
      <c r="HBL8" s="1237"/>
      <c r="HBM8" s="1237"/>
      <c r="HBN8" s="1237"/>
      <c r="HBO8" s="1237"/>
      <c r="HBP8" s="1237"/>
      <c r="HBQ8" s="1237"/>
      <c r="HBR8" s="1237"/>
      <c r="HBS8" s="1237"/>
      <c r="HBT8" s="1237"/>
      <c r="HBU8" s="1237"/>
      <c r="HBV8" s="1237"/>
      <c r="HBW8" s="1237"/>
      <c r="HBX8" s="1237"/>
      <c r="HBY8" s="1237"/>
      <c r="HBZ8" s="1237"/>
      <c r="HCA8" s="1237"/>
      <c r="HCB8" s="1237"/>
      <c r="HCC8" s="1237"/>
      <c r="HCD8" s="1237"/>
      <c r="HCE8" s="1237"/>
      <c r="HCF8" s="1237"/>
      <c r="HCG8" s="1237"/>
      <c r="HCH8" s="1237"/>
      <c r="HCI8" s="1237"/>
      <c r="HCJ8" s="1237"/>
      <c r="HCK8" s="1237"/>
      <c r="HCL8" s="1237"/>
      <c r="HCM8" s="1237"/>
      <c r="HCN8" s="1237"/>
      <c r="HCO8" s="1237"/>
      <c r="HCP8" s="1237"/>
      <c r="HCQ8" s="1237"/>
      <c r="HCR8" s="1237"/>
      <c r="HCS8" s="1237"/>
      <c r="HCT8" s="1237"/>
      <c r="HCU8" s="1237"/>
      <c r="HCV8" s="1237"/>
      <c r="HCW8" s="1237"/>
      <c r="HCX8" s="1237"/>
      <c r="HCY8" s="1237"/>
      <c r="HCZ8" s="1237"/>
      <c r="HDA8" s="1237"/>
      <c r="HDB8" s="1237"/>
      <c r="HDC8" s="1237"/>
      <c r="HDD8" s="1237"/>
      <c r="HDE8" s="1237"/>
      <c r="HDF8" s="1237"/>
      <c r="HDG8" s="1237"/>
      <c r="HDH8" s="1237"/>
      <c r="HDI8" s="1237"/>
      <c r="HDJ8" s="1237"/>
      <c r="HDK8" s="1237"/>
      <c r="HDL8" s="1237"/>
      <c r="HDM8" s="1237"/>
      <c r="HDN8" s="1237"/>
      <c r="HDO8" s="1237"/>
      <c r="HDP8" s="1237"/>
      <c r="HDQ8" s="1237"/>
      <c r="HDR8" s="1237"/>
      <c r="HDS8" s="1237"/>
      <c r="HDT8" s="1237"/>
      <c r="HDU8" s="1237"/>
      <c r="HDV8" s="1237"/>
      <c r="HDW8" s="1237"/>
      <c r="HDX8" s="1237"/>
      <c r="HDY8" s="1237"/>
      <c r="HDZ8" s="1237"/>
      <c r="HEA8" s="1237"/>
      <c r="HEB8" s="1237"/>
      <c r="HEC8" s="1237"/>
      <c r="HED8" s="1237"/>
      <c r="HEE8" s="1237"/>
      <c r="HEF8" s="1237"/>
      <c r="HEG8" s="1237"/>
      <c r="HEH8" s="1237"/>
      <c r="HEI8" s="1237"/>
      <c r="HEJ8" s="1237"/>
      <c r="HEK8" s="1237"/>
      <c r="HEL8" s="1237"/>
      <c r="HEM8" s="1237"/>
      <c r="HEN8" s="1237"/>
      <c r="HEO8" s="1237"/>
      <c r="HEP8" s="1237"/>
      <c r="HEQ8" s="1237"/>
      <c r="HER8" s="1237"/>
      <c r="HES8" s="1237"/>
      <c r="HET8" s="1237"/>
      <c r="HEU8" s="1237"/>
      <c r="HEV8" s="1237"/>
      <c r="HEW8" s="1237"/>
      <c r="HEX8" s="1237"/>
      <c r="HEY8" s="1237"/>
      <c r="HEZ8" s="1237"/>
      <c r="HFA8" s="1237"/>
      <c r="HFB8" s="1237"/>
      <c r="HFC8" s="1237"/>
      <c r="HFD8" s="1237"/>
      <c r="HFE8" s="1237"/>
      <c r="HFF8" s="1237"/>
      <c r="HFG8" s="1237"/>
      <c r="HFH8" s="1237"/>
      <c r="HFI8" s="1237"/>
      <c r="HFJ8" s="1237"/>
      <c r="HFK8" s="1237"/>
      <c r="HFL8" s="1237"/>
      <c r="HFM8" s="1237"/>
      <c r="HFN8" s="1237"/>
      <c r="HFO8" s="1237"/>
      <c r="HFP8" s="1237"/>
      <c r="HFQ8" s="1237"/>
      <c r="HFR8" s="1237"/>
      <c r="HFS8" s="1237"/>
      <c r="HFT8" s="1237"/>
      <c r="HFU8" s="1237"/>
      <c r="HFV8" s="1237"/>
      <c r="HFW8" s="1237"/>
      <c r="HFX8" s="1237"/>
      <c r="HFY8" s="1237"/>
      <c r="HFZ8" s="1237"/>
      <c r="HGA8" s="1237"/>
      <c r="HGB8" s="1237"/>
      <c r="HGC8" s="1237"/>
      <c r="HGD8" s="1237"/>
      <c r="HGE8" s="1237"/>
      <c r="HGF8" s="1237"/>
      <c r="HGG8" s="1237"/>
      <c r="HGH8" s="1237"/>
      <c r="HGI8" s="1237"/>
      <c r="HGJ8" s="1237"/>
      <c r="HGK8" s="1237"/>
      <c r="HGL8" s="1237"/>
      <c r="HGM8" s="1237"/>
      <c r="HGN8" s="1237"/>
      <c r="HGO8" s="1237"/>
      <c r="HGP8" s="1237"/>
      <c r="HGQ8" s="1237"/>
      <c r="HGR8" s="1237"/>
      <c r="HGS8" s="1237"/>
      <c r="HGT8" s="1237"/>
      <c r="HGU8" s="1237"/>
      <c r="HGV8" s="1237"/>
      <c r="HGW8" s="1237"/>
      <c r="HGX8" s="1237"/>
      <c r="HGY8" s="1237"/>
      <c r="HGZ8" s="1237"/>
      <c r="HHA8" s="1237"/>
      <c r="HHB8" s="1237"/>
      <c r="HHC8" s="1237"/>
      <c r="HHD8" s="1237"/>
      <c r="HHE8" s="1237"/>
      <c r="HHF8" s="1237"/>
      <c r="HHG8" s="1237"/>
      <c r="HHH8" s="1237"/>
      <c r="HHI8" s="1237"/>
      <c r="HHJ8" s="1237"/>
      <c r="HHK8" s="1237"/>
      <c r="HHL8" s="1237"/>
      <c r="HHM8" s="1237"/>
      <c r="HHN8" s="1237"/>
      <c r="HHO8" s="1237"/>
      <c r="HHP8" s="1237"/>
      <c r="HHQ8" s="1237"/>
      <c r="HHR8" s="1237"/>
      <c r="HHS8" s="1237"/>
      <c r="HHT8" s="1237"/>
      <c r="HHU8" s="1237"/>
      <c r="HHV8" s="1237"/>
      <c r="HHW8" s="1237"/>
      <c r="HHX8" s="1237"/>
      <c r="HHY8" s="1237"/>
      <c r="HHZ8" s="1237"/>
      <c r="HIA8" s="1237"/>
      <c r="HIB8" s="1237"/>
      <c r="HIC8" s="1237"/>
      <c r="HID8" s="1237"/>
      <c r="HIE8" s="1237"/>
      <c r="HIF8" s="1237"/>
      <c r="HIG8" s="1237"/>
      <c r="HIH8" s="1237"/>
      <c r="HII8" s="1237"/>
      <c r="HIJ8" s="1237"/>
      <c r="HIK8" s="1237"/>
      <c r="HIL8" s="1237"/>
      <c r="HIM8" s="1237"/>
      <c r="HIN8" s="1237"/>
      <c r="HIO8" s="1237"/>
      <c r="HIP8" s="1237"/>
      <c r="HIQ8" s="1237"/>
      <c r="HIR8" s="1237"/>
      <c r="HIS8" s="1237"/>
      <c r="HIT8" s="1237"/>
      <c r="HIU8" s="1237"/>
      <c r="HIV8" s="1237"/>
      <c r="HIW8" s="1237"/>
      <c r="HIX8" s="1237"/>
      <c r="HIY8" s="1237"/>
      <c r="HIZ8" s="1237"/>
      <c r="HJA8" s="1237"/>
      <c r="HJB8" s="1237"/>
      <c r="HJC8" s="1237"/>
      <c r="HJD8" s="1237"/>
      <c r="HJE8" s="1237"/>
      <c r="HJF8" s="1237"/>
      <c r="HJG8" s="1237"/>
      <c r="HJH8" s="1237"/>
      <c r="HJI8" s="1237"/>
      <c r="HJJ8" s="1237"/>
      <c r="HJK8" s="1237"/>
      <c r="HJL8" s="1237"/>
      <c r="HJM8" s="1237"/>
      <c r="HJN8" s="1237"/>
      <c r="HJO8" s="1237"/>
      <c r="HJP8" s="1237"/>
      <c r="HJQ8" s="1237"/>
      <c r="HJR8" s="1237"/>
      <c r="HJS8" s="1237"/>
      <c r="HJT8" s="1237"/>
      <c r="HJU8" s="1237"/>
      <c r="HJV8" s="1237"/>
      <c r="HJW8" s="1237"/>
      <c r="HJX8" s="1237"/>
      <c r="HJY8" s="1237"/>
      <c r="HJZ8" s="1237"/>
      <c r="HKA8" s="1237"/>
      <c r="HKB8" s="1237"/>
      <c r="HKC8" s="1237"/>
      <c r="HKD8" s="1237"/>
      <c r="HKE8" s="1237"/>
      <c r="HKF8" s="1237"/>
      <c r="HKG8" s="1237"/>
      <c r="HKH8" s="1237"/>
      <c r="HKI8" s="1237"/>
      <c r="HKJ8" s="1237"/>
      <c r="HKK8" s="1237"/>
      <c r="HKL8" s="1237"/>
      <c r="HKM8" s="1237"/>
      <c r="HKN8" s="1237"/>
      <c r="HKO8" s="1237"/>
      <c r="HKP8" s="1237"/>
      <c r="HKQ8" s="1237"/>
      <c r="HKR8" s="1237"/>
      <c r="HKS8" s="1237"/>
      <c r="HKT8" s="1237"/>
      <c r="HKU8" s="1237"/>
      <c r="HKV8" s="1237"/>
      <c r="HKW8" s="1237"/>
      <c r="HKX8" s="1237"/>
      <c r="HKY8" s="1237"/>
      <c r="HKZ8" s="1237"/>
      <c r="HLA8" s="1237"/>
      <c r="HLB8" s="1237"/>
      <c r="HLC8" s="1237"/>
      <c r="HLD8" s="1237"/>
      <c r="HLE8" s="1237"/>
      <c r="HLF8" s="1237"/>
      <c r="HLG8" s="1237"/>
      <c r="HLH8" s="1237"/>
      <c r="HLI8" s="1237"/>
      <c r="HLJ8" s="1237"/>
      <c r="HLK8" s="1237"/>
      <c r="HLL8" s="1237"/>
      <c r="HLM8" s="1237"/>
      <c r="HLN8" s="1237"/>
      <c r="HLO8" s="1237"/>
      <c r="HLP8" s="1237"/>
      <c r="HLQ8" s="1237"/>
      <c r="HLR8" s="1237"/>
      <c r="HLS8" s="1237"/>
      <c r="HLT8" s="1237"/>
      <c r="HLU8" s="1237"/>
      <c r="HLV8" s="1237"/>
      <c r="HLW8" s="1237"/>
      <c r="HLX8" s="1237"/>
      <c r="HLY8" s="1237"/>
      <c r="HLZ8" s="1237"/>
      <c r="HMA8" s="1237"/>
      <c r="HMB8" s="1237"/>
      <c r="HMC8" s="1237"/>
      <c r="HMD8" s="1237"/>
      <c r="HME8" s="1237"/>
      <c r="HMF8" s="1237"/>
      <c r="HMG8" s="1237"/>
      <c r="HMH8" s="1237"/>
      <c r="HMI8" s="1237"/>
      <c r="HMJ8" s="1237"/>
      <c r="HMK8" s="1237"/>
      <c r="HML8" s="1237"/>
      <c r="HMM8" s="1237"/>
      <c r="HMN8" s="1237"/>
      <c r="HMO8" s="1237"/>
      <c r="HMP8" s="1237"/>
      <c r="HMQ8" s="1237"/>
      <c r="HMR8" s="1237"/>
      <c r="HMS8" s="1237"/>
      <c r="HMT8" s="1237"/>
      <c r="HMU8" s="1237"/>
      <c r="HMV8" s="1237"/>
      <c r="HMW8" s="1237"/>
      <c r="HMX8" s="1237"/>
      <c r="HMY8" s="1237"/>
      <c r="HMZ8" s="1237"/>
      <c r="HNA8" s="1237"/>
      <c r="HNB8" s="1237"/>
      <c r="HNC8" s="1237"/>
      <c r="HND8" s="1237"/>
      <c r="HNE8" s="1237"/>
      <c r="HNF8" s="1237"/>
      <c r="HNG8" s="1237"/>
      <c r="HNH8" s="1237"/>
      <c r="HNI8" s="1237"/>
      <c r="HNJ8" s="1237"/>
      <c r="HNK8" s="1237"/>
      <c r="HNL8" s="1237"/>
      <c r="HNM8" s="1237"/>
      <c r="HNN8" s="1237"/>
      <c r="HNO8" s="1237"/>
      <c r="HNP8" s="1237"/>
      <c r="HNQ8" s="1237"/>
      <c r="HNR8" s="1237"/>
      <c r="HNS8" s="1237"/>
      <c r="HNT8" s="1237"/>
      <c r="HNU8" s="1237"/>
      <c r="HNV8" s="1237"/>
      <c r="HNW8" s="1237"/>
      <c r="HNX8" s="1237"/>
      <c r="HNY8" s="1237"/>
      <c r="HNZ8" s="1237"/>
      <c r="HOA8" s="1237"/>
      <c r="HOB8" s="1237"/>
      <c r="HOC8" s="1237"/>
      <c r="HOD8" s="1237"/>
      <c r="HOE8" s="1237"/>
      <c r="HOF8" s="1237"/>
      <c r="HOG8" s="1237"/>
      <c r="HOH8" s="1237"/>
      <c r="HOI8" s="1237"/>
      <c r="HOJ8" s="1237"/>
      <c r="HOK8" s="1237"/>
      <c r="HOL8" s="1237"/>
      <c r="HOM8" s="1237"/>
      <c r="HON8" s="1237"/>
      <c r="HOO8" s="1237"/>
      <c r="HOP8" s="1237"/>
      <c r="HOQ8" s="1237"/>
      <c r="HOR8" s="1237"/>
      <c r="HOS8" s="1237"/>
      <c r="HOT8" s="1237"/>
      <c r="HOU8" s="1237"/>
      <c r="HOV8" s="1237"/>
      <c r="HOW8" s="1237"/>
      <c r="HOX8" s="1237"/>
      <c r="HOY8" s="1237"/>
      <c r="HOZ8" s="1237"/>
      <c r="HPA8" s="1237"/>
      <c r="HPB8" s="1237"/>
      <c r="HPC8" s="1237"/>
      <c r="HPD8" s="1237"/>
      <c r="HPE8" s="1237"/>
      <c r="HPF8" s="1237"/>
      <c r="HPG8" s="1237"/>
      <c r="HPH8" s="1237"/>
      <c r="HPI8" s="1237"/>
      <c r="HPJ8" s="1237"/>
      <c r="HPK8" s="1237"/>
      <c r="HPL8" s="1237"/>
      <c r="HPM8" s="1237"/>
      <c r="HPN8" s="1237"/>
      <c r="HPO8" s="1237"/>
      <c r="HPP8" s="1237"/>
      <c r="HPQ8" s="1237"/>
      <c r="HPR8" s="1237"/>
      <c r="HPS8" s="1237"/>
      <c r="HPT8" s="1237"/>
      <c r="HPU8" s="1237"/>
      <c r="HPV8" s="1237"/>
      <c r="HPW8" s="1237"/>
      <c r="HPX8" s="1237"/>
      <c r="HPY8" s="1237"/>
      <c r="HPZ8" s="1237"/>
      <c r="HQA8" s="1237"/>
      <c r="HQB8" s="1237"/>
      <c r="HQC8" s="1237"/>
      <c r="HQD8" s="1237"/>
      <c r="HQE8" s="1237"/>
      <c r="HQF8" s="1237"/>
      <c r="HQG8" s="1237"/>
      <c r="HQH8" s="1237"/>
      <c r="HQI8" s="1237"/>
      <c r="HQJ8" s="1237"/>
      <c r="HQK8" s="1237"/>
      <c r="HQL8" s="1237"/>
      <c r="HQM8" s="1237"/>
      <c r="HQN8" s="1237"/>
      <c r="HQO8" s="1237"/>
      <c r="HQP8" s="1237"/>
      <c r="HQQ8" s="1237"/>
      <c r="HQR8" s="1237"/>
      <c r="HQS8" s="1237"/>
      <c r="HQT8" s="1237"/>
      <c r="HQU8" s="1237"/>
      <c r="HQV8" s="1237"/>
      <c r="HQW8" s="1237"/>
      <c r="HQX8" s="1237"/>
      <c r="HQY8" s="1237"/>
      <c r="HQZ8" s="1237"/>
      <c r="HRA8" s="1237"/>
      <c r="HRB8" s="1237"/>
      <c r="HRC8" s="1237"/>
      <c r="HRD8" s="1237"/>
      <c r="HRE8" s="1237"/>
      <c r="HRF8" s="1237"/>
      <c r="HRG8" s="1237"/>
      <c r="HRH8" s="1237"/>
      <c r="HRI8" s="1237"/>
      <c r="HRJ8" s="1237"/>
      <c r="HRK8" s="1237"/>
      <c r="HRL8" s="1237"/>
      <c r="HRM8" s="1237"/>
      <c r="HRN8" s="1237"/>
      <c r="HRO8" s="1237"/>
      <c r="HRP8" s="1237"/>
      <c r="HRQ8" s="1237"/>
      <c r="HRR8" s="1237"/>
      <c r="HRS8" s="1237"/>
      <c r="HRT8" s="1237"/>
      <c r="HRU8" s="1237"/>
      <c r="HRV8" s="1237"/>
      <c r="HRW8" s="1237"/>
      <c r="HRX8" s="1237"/>
      <c r="HRY8" s="1237"/>
      <c r="HRZ8" s="1237"/>
      <c r="HSA8" s="1237"/>
      <c r="HSB8" s="1237"/>
      <c r="HSC8" s="1237"/>
      <c r="HSD8" s="1237"/>
      <c r="HSE8" s="1237"/>
      <c r="HSF8" s="1237"/>
      <c r="HSG8" s="1237"/>
      <c r="HSH8" s="1237"/>
      <c r="HSI8" s="1237"/>
      <c r="HSJ8" s="1237"/>
      <c r="HSK8" s="1237"/>
      <c r="HSL8" s="1237"/>
      <c r="HSM8" s="1237"/>
      <c r="HSN8" s="1237"/>
      <c r="HSO8" s="1237"/>
      <c r="HSP8" s="1237"/>
      <c r="HSQ8" s="1237"/>
      <c r="HSR8" s="1237"/>
      <c r="HSS8" s="1237"/>
      <c r="HST8" s="1237"/>
      <c r="HSU8" s="1237"/>
      <c r="HSV8" s="1237"/>
      <c r="HSW8" s="1237"/>
      <c r="HSX8" s="1237"/>
      <c r="HSY8" s="1237"/>
      <c r="HSZ8" s="1237"/>
      <c r="HTA8" s="1237"/>
      <c r="HTB8" s="1237"/>
      <c r="HTC8" s="1237"/>
      <c r="HTD8" s="1237"/>
      <c r="HTE8" s="1237"/>
      <c r="HTF8" s="1237"/>
      <c r="HTG8" s="1237"/>
      <c r="HTH8" s="1237"/>
      <c r="HTI8" s="1237"/>
      <c r="HTJ8" s="1237"/>
      <c r="HTK8" s="1237"/>
      <c r="HTL8" s="1237"/>
      <c r="HTM8" s="1237"/>
      <c r="HTN8" s="1237"/>
      <c r="HTO8" s="1237"/>
      <c r="HTP8" s="1237"/>
      <c r="HTQ8" s="1237"/>
      <c r="HTR8" s="1237"/>
      <c r="HTS8" s="1237"/>
      <c r="HTT8" s="1237"/>
      <c r="HTU8" s="1237"/>
      <c r="HTV8" s="1237"/>
      <c r="HTW8" s="1237"/>
      <c r="HTX8" s="1237"/>
      <c r="HTY8" s="1237"/>
      <c r="HTZ8" s="1237"/>
      <c r="HUA8" s="1237"/>
      <c r="HUB8" s="1237"/>
      <c r="HUC8" s="1237"/>
      <c r="HUD8" s="1237"/>
      <c r="HUE8" s="1237"/>
      <c r="HUF8" s="1237"/>
      <c r="HUG8" s="1237"/>
      <c r="HUH8" s="1237"/>
      <c r="HUI8" s="1237"/>
      <c r="HUJ8" s="1237"/>
      <c r="HUK8" s="1237"/>
      <c r="HUL8" s="1237"/>
      <c r="HUM8" s="1237"/>
      <c r="HUN8" s="1237"/>
      <c r="HUO8" s="1237"/>
      <c r="HUP8" s="1237"/>
      <c r="HUQ8" s="1237"/>
      <c r="HUR8" s="1237"/>
      <c r="HUS8" s="1237"/>
      <c r="HUT8" s="1237"/>
      <c r="HUU8" s="1237"/>
      <c r="HUV8" s="1237"/>
      <c r="HUW8" s="1237"/>
      <c r="HUX8" s="1237"/>
      <c r="HUY8" s="1237"/>
      <c r="HUZ8" s="1237"/>
      <c r="HVA8" s="1237"/>
      <c r="HVB8" s="1237"/>
      <c r="HVC8" s="1237"/>
      <c r="HVD8" s="1237"/>
      <c r="HVE8" s="1237"/>
      <c r="HVF8" s="1237"/>
      <c r="HVG8" s="1237"/>
      <c r="HVH8" s="1237"/>
      <c r="HVI8" s="1237"/>
      <c r="HVJ8" s="1237"/>
      <c r="HVK8" s="1237"/>
      <c r="HVL8" s="1237"/>
      <c r="HVM8" s="1237"/>
      <c r="HVN8" s="1237"/>
      <c r="HVO8" s="1237"/>
      <c r="HVP8" s="1237"/>
      <c r="HVQ8" s="1237"/>
      <c r="HVR8" s="1237"/>
      <c r="HVS8" s="1237"/>
      <c r="HVT8" s="1237"/>
      <c r="HVU8" s="1237"/>
      <c r="HVV8" s="1237"/>
      <c r="HVW8" s="1237"/>
      <c r="HVX8" s="1237"/>
      <c r="HVY8" s="1237"/>
      <c r="HVZ8" s="1237"/>
      <c r="HWA8" s="1237"/>
      <c r="HWB8" s="1237"/>
      <c r="HWC8" s="1237"/>
      <c r="HWD8" s="1237"/>
      <c r="HWE8" s="1237"/>
      <c r="HWF8" s="1237"/>
      <c r="HWG8" s="1237"/>
      <c r="HWH8" s="1237"/>
      <c r="HWI8" s="1237"/>
      <c r="HWJ8" s="1237"/>
      <c r="HWK8" s="1237"/>
      <c r="HWL8" s="1237"/>
      <c r="HWM8" s="1237"/>
      <c r="HWN8" s="1237"/>
      <c r="HWO8" s="1237"/>
      <c r="HWP8" s="1237"/>
      <c r="HWQ8" s="1237"/>
      <c r="HWR8" s="1237"/>
      <c r="HWS8" s="1237"/>
      <c r="HWT8" s="1237"/>
      <c r="HWU8" s="1237"/>
      <c r="HWV8" s="1237"/>
      <c r="HWW8" s="1237"/>
      <c r="HWX8" s="1237"/>
      <c r="HWY8" s="1237"/>
      <c r="HWZ8" s="1237"/>
      <c r="HXA8" s="1237"/>
      <c r="HXB8" s="1237"/>
      <c r="HXC8" s="1237"/>
      <c r="HXD8" s="1237"/>
      <c r="HXE8" s="1237"/>
      <c r="HXF8" s="1237"/>
      <c r="HXG8" s="1237"/>
      <c r="HXH8" s="1237"/>
      <c r="HXI8" s="1237"/>
      <c r="HXJ8" s="1237"/>
      <c r="HXK8" s="1237"/>
      <c r="HXL8" s="1237"/>
      <c r="HXM8" s="1237"/>
      <c r="HXN8" s="1237"/>
      <c r="HXO8" s="1237"/>
      <c r="HXP8" s="1237"/>
      <c r="HXQ8" s="1237"/>
      <c r="HXR8" s="1237"/>
      <c r="HXS8" s="1237"/>
      <c r="HXT8" s="1237"/>
      <c r="HXU8" s="1237"/>
      <c r="HXV8" s="1237"/>
      <c r="HXW8" s="1237"/>
      <c r="HXX8" s="1237"/>
      <c r="HXY8" s="1237"/>
      <c r="HXZ8" s="1237"/>
      <c r="HYA8" s="1237"/>
      <c r="HYB8" s="1237"/>
      <c r="HYC8" s="1237"/>
      <c r="HYD8" s="1237"/>
      <c r="HYE8" s="1237"/>
      <c r="HYF8" s="1237"/>
      <c r="HYG8" s="1237"/>
      <c r="HYH8" s="1237"/>
      <c r="HYI8" s="1237"/>
      <c r="HYJ8" s="1237"/>
      <c r="HYK8" s="1237"/>
      <c r="HYL8" s="1237"/>
      <c r="HYM8" s="1237"/>
      <c r="HYN8" s="1237"/>
      <c r="HYO8" s="1237"/>
      <c r="HYP8" s="1237"/>
      <c r="HYQ8" s="1237"/>
      <c r="HYR8" s="1237"/>
      <c r="HYS8" s="1237"/>
      <c r="HYT8" s="1237"/>
      <c r="HYU8" s="1237"/>
      <c r="HYV8" s="1237"/>
      <c r="HYW8" s="1237"/>
      <c r="HYX8" s="1237"/>
      <c r="HYY8" s="1237"/>
      <c r="HYZ8" s="1237"/>
      <c r="HZA8" s="1237"/>
      <c r="HZB8" s="1237"/>
      <c r="HZC8" s="1237"/>
      <c r="HZD8" s="1237"/>
      <c r="HZE8" s="1237"/>
      <c r="HZF8" s="1237"/>
      <c r="HZG8" s="1237"/>
      <c r="HZH8" s="1237"/>
      <c r="HZI8" s="1237"/>
      <c r="HZJ8" s="1237"/>
      <c r="HZK8" s="1237"/>
      <c r="HZL8" s="1237"/>
      <c r="HZM8" s="1237"/>
      <c r="HZN8" s="1237"/>
      <c r="HZO8" s="1237"/>
      <c r="HZP8" s="1237"/>
      <c r="HZQ8" s="1237"/>
      <c r="HZR8" s="1237"/>
      <c r="HZS8" s="1237"/>
      <c r="HZT8" s="1237"/>
      <c r="HZU8" s="1237"/>
      <c r="HZV8" s="1237"/>
      <c r="HZW8" s="1237"/>
      <c r="HZX8" s="1237"/>
      <c r="HZY8" s="1237"/>
      <c r="HZZ8" s="1237"/>
      <c r="IAA8" s="1237"/>
      <c r="IAB8" s="1237"/>
      <c r="IAC8" s="1237"/>
      <c r="IAD8" s="1237"/>
      <c r="IAE8" s="1237"/>
      <c r="IAF8" s="1237"/>
      <c r="IAG8" s="1237"/>
      <c r="IAH8" s="1237"/>
      <c r="IAI8" s="1237"/>
      <c r="IAJ8" s="1237"/>
      <c r="IAK8" s="1237"/>
      <c r="IAL8" s="1237"/>
      <c r="IAM8" s="1237"/>
      <c r="IAN8" s="1237"/>
      <c r="IAO8" s="1237"/>
      <c r="IAP8" s="1237"/>
      <c r="IAQ8" s="1237"/>
      <c r="IAR8" s="1237"/>
      <c r="IAS8" s="1237"/>
      <c r="IAT8" s="1237"/>
      <c r="IAU8" s="1237"/>
      <c r="IAV8" s="1237"/>
      <c r="IAW8" s="1237"/>
      <c r="IAX8" s="1237"/>
      <c r="IAY8" s="1237"/>
      <c r="IAZ8" s="1237"/>
      <c r="IBA8" s="1237"/>
      <c r="IBB8" s="1237"/>
      <c r="IBC8" s="1237"/>
      <c r="IBD8" s="1237"/>
      <c r="IBE8" s="1237"/>
      <c r="IBF8" s="1237"/>
      <c r="IBG8" s="1237"/>
      <c r="IBH8" s="1237"/>
      <c r="IBI8" s="1237"/>
      <c r="IBJ8" s="1237"/>
      <c r="IBK8" s="1237"/>
      <c r="IBL8" s="1237"/>
      <c r="IBM8" s="1237"/>
      <c r="IBN8" s="1237"/>
      <c r="IBO8" s="1237"/>
      <c r="IBP8" s="1237"/>
      <c r="IBQ8" s="1237"/>
      <c r="IBR8" s="1237"/>
      <c r="IBS8" s="1237"/>
      <c r="IBT8" s="1237"/>
      <c r="IBU8" s="1237"/>
      <c r="IBV8" s="1237"/>
      <c r="IBW8" s="1237"/>
      <c r="IBX8" s="1237"/>
      <c r="IBY8" s="1237"/>
      <c r="IBZ8" s="1237"/>
      <c r="ICA8" s="1237"/>
      <c r="ICB8" s="1237"/>
      <c r="ICC8" s="1237"/>
      <c r="ICD8" s="1237"/>
      <c r="ICE8" s="1237"/>
      <c r="ICF8" s="1237"/>
      <c r="ICG8" s="1237"/>
      <c r="ICH8" s="1237"/>
      <c r="ICI8" s="1237"/>
      <c r="ICJ8" s="1237"/>
      <c r="ICK8" s="1237"/>
      <c r="ICL8" s="1237"/>
      <c r="ICM8" s="1237"/>
      <c r="ICN8" s="1237"/>
      <c r="ICO8" s="1237"/>
      <c r="ICP8" s="1237"/>
      <c r="ICQ8" s="1237"/>
      <c r="ICR8" s="1237"/>
      <c r="ICS8" s="1237"/>
      <c r="ICT8" s="1237"/>
      <c r="ICU8" s="1237"/>
      <c r="ICV8" s="1237"/>
      <c r="ICW8" s="1237"/>
      <c r="ICX8" s="1237"/>
      <c r="ICY8" s="1237"/>
      <c r="ICZ8" s="1237"/>
      <c r="IDA8" s="1237"/>
      <c r="IDB8" s="1237"/>
      <c r="IDC8" s="1237"/>
      <c r="IDD8" s="1237"/>
      <c r="IDE8" s="1237"/>
      <c r="IDF8" s="1237"/>
      <c r="IDG8" s="1237"/>
      <c r="IDH8" s="1237"/>
      <c r="IDI8" s="1237"/>
      <c r="IDJ8" s="1237"/>
      <c r="IDK8" s="1237"/>
      <c r="IDL8" s="1237"/>
      <c r="IDM8" s="1237"/>
      <c r="IDN8" s="1237"/>
      <c r="IDO8" s="1237"/>
      <c r="IDP8" s="1237"/>
      <c r="IDQ8" s="1237"/>
      <c r="IDR8" s="1237"/>
      <c r="IDS8" s="1237"/>
      <c r="IDT8" s="1237"/>
      <c r="IDU8" s="1237"/>
      <c r="IDV8" s="1237"/>
      <c r="IDW8" s="1237"/>
      <c r="IDX8" s="1237"/>
      <c r="IDY8" s="1237"/>
      <c r="IDZ8" s="1237"/>
      <c r="IEA8" s="1237"/>
      <c r="IEB8" s="1237"/>
      <c r="IEC8" s="1237"/>
      <c r="IED8" s="1237"/>
      <c r="IEE8" s="1237"/>
      <c r="IEF8" s="1237"/>
      <c r="IEG8" s="1237"/>
      <c r="IEH8" s="1237"/>
      <c r="IEI8" s="1237"/>
      <c r="IEJ8" s="1237"/>
      <c r="IEK8" s="1237"/>
      <c r="IEL8" s="1237"/>
      <c r="IEM8" s="1237"/>
      <c r="IEN8" s="1237"/>
      <c r="IEO8" s="1237"/>
      <c r="IEP8" s="1237"/>
      <c r="IEQ8" s="1237"/>
      <c r="IER8" s="1237"/>
      <c r="IES8" s="1237"/>
      <c r="IET8" s="1237"/>
      <c r="IEU8" s="1237"/>
      <c r="IEV8" s="1237"/>
      <c r="IEW8" s="1237"/>
      <c r="IEX8" s="1237"/>
      <c r="IEY8" s="1237"/>
      <c r="IEZ8" s="1237"/>
      <c r="IFA8" s="1237"/>
      <c r="IFB8" s="1237"/>
      <c r="IFC8" s="1237"/>
      <c r="IFD8" s="1237"/>
      <c r="IFE8" s="1237"/>
      <c r="IFF8" s="1237"/>
      <c r="IFG8" s="1237"/>
      <c r="IFH8" s="1237"/>
      <c r="IFI8" s="1237"/>
      <c r="IFJ8" s="1237"/>
      <c r="IFK8" s="1237"/>
      <c r="IFL8" s="1237"/>
      <c r="IFM8" s="1237"/>
      <c r="IFN8" s="1237"/>
      <c r="IFO8" s="1237"/>
      <c r="IFP8" s="1237"/>
      <c r="IFQ8" s="1237"/>
      <c r="IFR8" s="1237"/>
      <c r="IFS8" s="1237"/>
      <c r="IFT8" s="1237"/>
      <c r="IFU8" s="1237"/>
      <c r="IFV8" s="1237"/>
      <c r="IFW8" s="1237"/>
      <c r="IFX8" s="1237"/>
      <c r="IFY8" s="1237"/>
      <c r="IFZ8" s="1237"/>
      <c r="IGA8" s="1237"/>
      <c r="IGB8" s="1237"/>
      <c r="IGC8" s="1237"/>
      <c r="IGD8" s="1237"/>
      <c r="IGE8" s="1237"/>
      <c r="IGF8" s="1237"/>
      <c r="IGG8" s="1237"/>
      <c r="IGH8" s="1237"/>
      <c r="IGI8" s="1237"/>
      <c r="IGJ8" s="1237"/>
      <c r="IGK8" s="1237"/>
      <c r="IGL8" s="1237"/>
      <c r="IGM8" s="1237"/>
      <c r="IGN8" s="1237"/>
      <c r="IGO8" s="1237"/>
      <c r="IGP8" s="1237"/>
      <c r="IGQ8" s="1237"/>
      <c r="IGR8" s="1237"/>
      <c r="IGS8" s="1237"/>
      <c r="IGT8" s="1237"/>
      <c r="IGU8" s="1237"/>
      <c r="IGV8" s="1237"/>
      <c r="IGW8" s="1237"/>
      <c r="IGX8" s="1237"/>
      <c r="IGY8" s="1237"/>
      <c r="IGZ8" s="1237"/>
      <c r="IHA8" s="1237"/>
      <c r="IHB8" s="1237"/>
      <c r="IHC8" s="1237"/>
      <c r="IHD8" s="1237"/>
      <c r="IHE8" s="1237"/>
      <c r="IHF8" s="1237"/>
      <c r="IHG8" s="1237"/>
      <c r="IHH8" s="1237"/>
      <c r="IHI8" s="1237"/>
      <c r="IHJ8" s="1237"/>
      <c r="IHK8" s="1237"/>
      <c r="IHL8" s="1237"/>
      <c r="IHM8" s="1237"/>
      <c r="IHN8" s="1237"/>
      <c r="IHO8" s="1237"/>
      <c r="IHP8" s="1237"/>
      <c r="IHQ8" s="1237"/>
      <c r="IHR8" s="1237"/>
      <c r="IHS8" s="1237"/>
      <c r="IHT8" s="1237"/>
      <c r="IHU8" s="1237"/>
      <c r="IHV8" s="1237"/>
      <c r="IHW8" s="1237"/>
      <c r="IHX8" s="1237"/>
      <c r="IHY8" s="1237"/>
      <c r="IHZ8" s="1237"/>
      <c r="IIA8" s="1237"/>
      <c r="IIB8" s="1237"/>
      <c r="IIC8" s="1237"/>
      <c r="IID8" s="1237"/>
      <c r="IIE8" s="1237"/>
      <c r="IIF8" s="1237"/>
      <c r="IIG8" s="1237"/>
      <c r="IIH8" s="1237"/>
      <c r="III8" s="1237"/>
      <c r="IIJ8" s="1237"/>
      <c r="IIK8" s="1237"/>
      <c r="IIL8" s="1237"/>
      <c r="IIM8" s="1237"/>
      <c r="IIN8" s="1237"/>
      <c r="IIO8" s="1237"/>
      <c r="IIP8" s="1237"/>
      <c r="IIQ8" s="1237"/>
      <c r="IIR8" s="1237"/>
      <c r="IIS8" s="1237"/>
      <c r="IIT8" s="1237"/>
      <c r="IIU8" s="1237"/>
      <c r="IIV8" s="1237"/>
      <c r="IIW8" s="1237"/>
      <c r="IIX8" s="1237"/>
      <c r="IIY8" s="1237"/>
      <c r="IIZ8" s="1237"/>
      <c r="IJA8" s="1237"/>
      <c r="IJB8" s="1237"/>
      <c r="IJC8" s="1237"/>
      <c r="IJD8" s="1237"/>
      <c r="IJE8" s="1237"/>
      <c r="IJF8" s="1237"/>
      <c r="IJG8" s="1237"/>
      <c r="IJH8" s="1237"/>
      <c r="IJI8" s="1237"/>
      <c r="IJJ8" s="1237"/>
      <c r="IJK8" s="1237"/>
      <c r="IJL8" s="1237"/>
      <c r="IJM8" s="1237"/>
      <c r="IJN8" s="1237"/>
      <c r="IJO8" s="1237"/>
      <c r="IJP8" s="1237"/>
      <c r="IJQ8" s="1237"/>
      <c r="IJR8" s="1237"/>
      <c r="IJS8" s="1237"/>
      <c r="IJT8" s="1237"/>
      <c r="IJU8" s="1237"/>
      <c r="IJV8" s="1237"/>
      <c r="IJW8" s="1237"/>
      <c r="IJX8" s="1237"/>
      <c r="IJY8" s="1237"/>
      <c r="IJZ8" s="1237"/>
      <c r="IKA8" s="1237"/>
      <c r="IKB8" s="1237"/>
      <c r="IKC8" s="1237"/>
      <c r="IKD8" s="1237"/>
      <c r="IKE8" s="1237"/>
      <c r="IKF8" s="1237"/>
      <c r="IKG8" s="1237"/>
      <c r="IKH8" s="1237"/>
      <c r="IKI8" s="1237"/>
      <c r="IKJ8" s="1237"/>
      <c r="IKK8" s="1237"/>
      <c r="IKL8" s="1237"/>
      <c r="IKM8" s="1237"/>
      <c r="IKN8" s="1237"/>
      <c r="IKO8" s="1237"/>
      <c r="IKP8" s="1237"/>
      <c r="IKQ8" s="1237"/>
      <c r="IKR8" s="1237"/>
      <c r="IKS8" s="1237"/>
      <c r="IKT8" s="1237"/>
      <c r="IKU8" s="1237"/>
      <c r="IKV8" s="1237"/>
      <c r="IKW8" s="1237"/>
      <c r="IKX8" s="1237"/>
      <c r="IKY8" s="1237"/>
      <c r="IKZ8" s="1237"/>
      <c r="ILA8" s="1237"/>
      <c r="ILB8" s="1237"/>
      <c r="ILC8" s="1237"/>
      <c r="ILD8" s="1237"/>
      <c r="ILE8" s="1237"/>
      <c r="ILF8" s="1237"/>
      <c r="ILG8" s="1237"/>
      <c r="ILH8" s="1237"/>
      <c r="ILI8" s="1237"/>
      <c r="ILJ8" s="1237"/>
      <c r="ILK8" s="1237"/>
      <c r="ILL8" s="1237"/>
      <c r="ILM8" s="1237"/>
      <c r="ILN8" s="1237"/>
      <c r="ILO8" s="1237"/>
      <c r="ILP8" s="1237"/>
      <c r="ILQ8" s="1237"/>
      <c r="ILR8" s="1237"/>
      <c r="ILS8" s="1237"/>
      <c r="ILT8" s="1237"/>
      <c r="ILU8" s="1237"/>
      <c r="ILV8" s="1237"/>
      <c r="ILW8" s="1237"/>
      <c r="ILX8" s="1237"/>
      <c r="ILY8" s="1237"/>
      <c r="ILZ8" s="1237"/>
      <c r="IMA8" s="1237"/>
      <c r="IMB8" s="1237"/>
      <c r="IMC8" s="1237"/>
      <c r="IMD8" s="1237"/>
      <c r="IME8" s="1237"/>
      <c r="IMF8" s="1237"/>
      <c r="IMG8" s="1237"/>
      <c r="IMH8" s="1237"/>
      <c r="IMI8" s="1237"/>
      <c r="IMJ8" s="1237"/>
      <c r="IMK8" s="1237"/>
      <c r="IML8" s="1237"/>
      <c r="IMM8" s="1237"/>
      <c r="IMN8" s="1237"/>
      <c r="IMO8" s="1237"/>
      <c r="IMP8" s="1237"/>
      <c r="IMQ8" s="1237"/>
      <c r="IMR8" s="1237"/>
      <c r="IMS8" s="1237"/>
      <c r="IMT8" s="1237"/>
      <c r="IMU8" s="1237"/>
      <c r="IMV8" s="1237"/>
      <c r="IMW8" s="1237"/>
      <c r="IMX8" s="1237"/>
      <c r="IMY8" s="1237"/>
      <c r="IMZ8" s="1237"/>
      <c r="INA8" s="1237"/>
      <c r="INB8" s="1237"/>
      <c r="INC8" s="1237"/>
      <c r="IND8" s="1237"/>
      <c r="INE8" s="1237"/>
      <c r="INF8" s="1237"/>
      <c r="ING8" s="1237"/>
      <c r="INH8" s="1237"/>
      <c r="INI8" s="1237"/>
      <c r="INJ8" s="1237"/>
      <c r="INK8" s="1237"/>
      <c r="INL8" s="1237"/>
      <c r="INM8" s="1237"/>
      <c r="INN8" s="1237"/>
      <c r="INO8" s="1237"/>
      <c r="INP8" s="1237"/>
      <c r="INQ8" s="1237"/>
      <c r="INR8" s="1237"/>
      <c r="INS8" s="1237"/>
      <c r="INT8" s="1237"/>
      <c r="INU8" s="1237"/>
      <c r="INV8" s="1237"/>
      <c r="INW8" s="1237"/>
      <c r="INX8" s="1237"/>
      <c r="INY8" s="1237"/>
      <c r="INZ8" s="1237"/>
      <c r="IOA8" s="1237"/>
      <c r="IOB8" s="1237"/>
      <c r="IOC8" s="1237"/>
      <c r="IOD8" s="1237"/>
      <c r="IOE8" s="1237"/>
      <c r="IOF8" s="1237"/>
      <c r="IOG8" s="1237"/>
      <c r="IOH8" s="1237"/>
      <c r="IOI8" s="1237"/>
      <c r="IOJ8" s="1237"/>
      <c r="IOK8" s="1237"/>
      <c r="IOL8" s="1237"/>
      <c r="IOM8" s="1237"/>
      <c r="ION8" s="1237"/>
      <c r="IOO8" s="1237"/>
      <c r="IOP8" s="1237"/>
      <c r="IOQ8" s="1237"/>
      <c r="IOR8" s="1237"/>
      <c r="IOS8" s="1237"/>
      <c r="IOT8" s="1237"/>
      <c r="IOU8" s="1237"/>
      <c r="IOV8" s="1237"/>
      <c r="IOW8" s="1237"/>
      <c r="IOX8" s="1237"/>
      <c r="IOY8" s="1237"/>
      <c r="IOZ8" s="1237"/>
      <c r="IPA8" s="1237"/>
      <c r="IPB8" s="1237"/>
      <c r="IPC8" s="1237"/>
      <c r="IPD8" s="1237"/>
      <c r="IPE8" s="1237"/>
      <c r="IPF8" s="1237"/>
      <c r="IPG8" s="1237"/>
      <c r="IPH8" s="1237"/>
      <c r="IPI8" s="1237"/>
      <c r="IPJ8" s="1237"/>
      <c r="IPK8" s="1237"/>
      <c r="IPL8" s="1237"/>
      <c r="IPM8" s="1237"/>
      <c r="IPN8" s="1237"/>
      <c r="IPO8" s="1237"/>
      <c r="IPP8" s="1237"/>
      <c r="IPQ8" s="1237"/>
      <c r="IPR8" s="1237"/>
      <c r="IPS8" s="1237"/>
      <c r="IPT8" s="1237"/>
      <c r="IPU8" s="1237"/>
      <c r="IPV8" s="1237"/>
      <c r="IPW8" s="1237"/>
      <c r="IPX8" s="1237"/>
      <c r="IPY8" s="1237"/>
      <c r="IPZ8" s="1237"/>
      <c r="IQA8" s="1237"/>
      <c r="IQB8" s="1237"/>
      <c r="IQC8" s="1237"/>
      <c r="IQD8" s="1237"/>
      <c r="IQE8" s="1237"/>
      <c r="IQF8" s="1237"/>
      <c r="IQG8" s="1237"/>
      <c r="IQH8" s="1237"/>
      <c r="IQI8" s="1237"/>
      <c r="IQJ8" s="1237"/>
      <c r="IQK8" s="1237"/>
      <c r="IQL8" s="1237"/>
      <c r="IQM8" s="1237"/>
      <c r="IQN8" s="1237"/>
      <c r="IQO8" s="1237"/>
      <c r="IQP8" s="1237"/>
      <c r="IQQ8" s="1237"/>
      <c r="IQR8" s="1237"/>
      <c r="IQS8" s="1237"/>
      <c r="IQT8" s="1237"/>
      <c r="IQU8" s="1237"/>
      <c r="IQV8" s="1237"/>
      <c r="IQW8" s="1237"/>
      <c r="IQX8" s="1237"/>
      <c r="IQY8" s="1237"/>
      <c r="IQZ8" s="1237"/>
      <c r="IRA8" s="1237"/>
      <c r="IRB8" s="1237"/>
      <c r="IRC8" s="1237"/>
      <c r="IRD8" s="1237"/>
      <c r="IRE8" s="1237"/>
      <c r="IRF8" s="1237"/>
      <c r="IRG8" s="1237"/>
      <c r="IRH8" s="1237"/>
      <c r="IRI8" s="1237"/>
      <c r="IRJ8" s="1237"/>
      <c r="IRK8" s="1237"/>
      <c r="IRL8" s="1237"/>
      <c r="IRM8" s="1237"/>
      <c r="IRN8" s="1237"/>
      <c r="IRO8" s="1237"/>
      <c r="IRP8" s="1237"/>
      <c r="IRQ8" s="1237"/>
      <c r="IRR8" s="1237"/>
      <c r="IRS8" s="1237"/>
      <c r="IRT8" s="1237"/>
      <c r="IRU8" s="1237"/>
      <c r="IRV8" s="1237"/>
      <c r="IRW8" s="1237"/>
      <c r="IRX8" s="1237"/>
      <c r="IRY8" s="1237"/>
      <c r="IRZ8" s="1237"/>
      <c r="ISA8" s="1237"/>
      <c r="ISB8" s="1237"/>
      <c r="ISC8" s="1237"/>
      <c r="ISD8" s="1237"/>
      <c r="ISE8" s="1237"/>
      <c r="ISF8" s="1237"/>
      <c r="ISG8" s="1237"/>
      <c r="ISH8" s="1237"/>
      <c r="ISI8" s="1237"/>
      <c r="ISJ8" s="1237"/>
      <c r="ISK8" s="1237"/>
      <c r="ISL8" s="1237"/>
      <c r="ISM8" s="1237"/>
      <c r="ISN8" s="1237"/>
      <c r="ISO8" s="1237"/>
      <c r="ISP8" s="1237"/>
      <c r="ISQ8" s="1237"/>
      <c r="ISR8" s="1237"/>
      <c r="ISS8" s="1237"/>
      <c r="IST8" s="1237"/>
      <c r="ISU8" s="1237"/>
      <c r="ISV8" s="1237"/>
      <c r="ISW8" s="1237"/>
      <c r="ISX8" s="1237"/>
      <c r="ISY8" s="1237"/>
      <c r="ISZ8" s="1237"/>
      <c r="ITA8" s="1237"/>
      <c r="ITB8" s="1237"/>
      <c r="ITC8" s="1237"/>
      <c r="ITD8" s="1237"/>
      <c r="ITE8" s="1237"/>
      <c r="ITF8" s="1237"/>
      <c r="ITG8" s="1237"/>
      <c r="ITH8" s="1237"/>
      <c r="ITI8" s="1237"/>
      <c r="ITJ8" s="1237"/>
      <c r="ITK8" s="1237"/>
      <c r="ITL8" s="1237"/>
      <c r="ITM8" s="1237"/>
      <c r="ITN8" s="1237"/>
      <c r="ITO8" s="1237"/>
      <c r="ITP8" s="1237"/>
      <c r="ITQ8" s="1237"/>
      <c r="ITR8" s="1237"/>
      <c r="ITS8" s="1237"/>
      <c r="ITT8" s="1237"/>
      <c r="ITU8" s="1237"/>
      <c r="ITV8" s="1237"/>
      <c r="ITW8" s="1237"/>
      <c r="ITX8" s="1237"/>
      <c r="ITY8" s="1237"/>
      <c r="ITZ8" s="1237"/>
      <c r="IUA8" s="1237"/>
      <c r="IUB8" s="1237"/>
      <c r="IUC8" s="1237"/>
      <c r="IUD8" s="1237"/>
      <c r="IUE8" s="1237"/>
      <c r="IUF8" s="1237"/>
      <c r="IUG8" s="1237"/>
      <c r="IUH8" s="1237"/>
      <c r="IUI8" s="1237"/>
      <c r="IUJ8" s="1237"/>
      <c r="IUK8" s="1237"/>
      <c r="IUL8" s="1237"/>
      <c r="IUM8" s="1237"/>
      <c r="IUN8" s="1237"/>
      <c r="IUO8" s="1237"/>
      <c r="IUP8" s="1237"/>
      <c r="IUQ8" s="1237"/>
      <c r="IUR8" s="1237"/>
      <c r="IUS8" s="1237"/>
      <c r="IUT8" s="1237"/>
      <c r="IUU8" s="1237"/>
      <c r="IUV8" s="1237"/>
      <c r="IUW8" s="1237"/>
      <c r="IUX8" s="1237"/>
      <c r="IUY8" s="1237"/>
      <c r="IUZ8" s="1237"/>
      <c r="IVA8" s="1237"/>
      <c r="IVB8" s="1237"/>
      <c r="IVC8" s="1237"/>
      <c r="IVD8" s="1237"/>
      <c r="IVE8" s="1237"/>
      <c r="IVF8" s="1237"/>
      <c r="IVG8" s="1237"/>
      <c r="IVH8" s="1237"/>
      <c r="IVI8" s="1237"/>
      <c r="IVJ8" s="1237"/>
      <c r="IVK8" s="1237"/>
      <c r="IVL8" s="1237"/>
      <c r="IVM8" s="1237"/>
      <c r="IVN8" s="1237"/>
      <c r="IVO8" s="1237"/>
      <c r="IVP8" s="1237"/>
      <c r="IVQ8" s="1237"/>
      <c r="IVR8" s="1237"/>
      <c r="IVS8" s="1237"/>
      <c r="IVT8" s="1237"/>
      <c r="IVU8" s="1237"/>
      <c r="IVV8" s="1237"/>
      <c r="IVW8" s="1237"/>
      <c r="IVX8" s="1237"/>
      <c r="IVY8" s="1237"/>
      <c r="IVZ8" s="1237"/>
      <c r="IWA8" s="1237"/>
      <c r="IWB8" s="1237"/>
      <c r="IWC8" s="1237"/>
      <c r="IWD8" s="1237"/>
      <c r="IWE8" s="1237"/>
      <c r="IWF8" s="1237"/>
      <c r="IWG8" s="1237"/>
      <c r="IWH8" s="1237"/>
      <c r="IWI8" s="1237"/>
      <c r="IWJ8" s="1237"/>
      <c r="IWK8" s="1237"/>
      <c r="IWL8" s="1237"/>
      <c r="IWM8" s="1237"/>
      <c r="IWN8" s="1237"/>
      <c r="IWO8" s="1237"/>
      <c r="IWP8" s="1237"/>
      <c r="IWQ8" s="1237"/>
      <c r="IWR8" s="1237"/>
      <c r="IWS8" s="1237"/>
      <c r="IWT8" s="1237"/>
      <c r="IWU8" s="1237"/>
      <c r="IWV8" s="1237"/>
      <c r="IWW8" s="1237"/>
      <c r="IWX8" s="1237"/>
      <c r="IWY8" s="1237"/>
      <c r="IWZ8" s="1237"/>
      <c r="IXA8" s="1237"/>
      <c r="IXB8" s="1237"/>
      <c r="IXC8" s="1237"/>
      <c r="IXD8" s="1237"/>
      <c r="IXE8" s="1237"/>
      <c r="IXF8" s="1237"/>
      <c r="IXG8" s="1237"/>
      <c r="IXH8" s="1237"/>
      <c r="IXI8" s="1237"/>
      <c r="IXJ8" s="1237"/>
      <c r="IXK8" s="1237"/>
      <c r="IXL8" s="1237"/>
      <c r="IXM8" s="1237"/>
      <c r="IXN8" s="1237"/>
      <c r="IXO8" s="1237"/>
      <c r="IXP8" s="1237"/>
      <c r="IXQ8" s="1237"/>
      <c r="IXR8" s="1237"/>
      <c r="IXS8" s="1237"/>
      <c r="IXT8" s="1237"/>
      <c r="IXU8" s="1237"/>
      <c r="IXV8" s="1237"/>
      <c r="IXW8" s="1237"/>
      <c r="IXX8" s="1237"/>
      <c r="IXY8" s="1237"/>
      <c r="IXZ8" s="1237"/>
      <c r="IYA8" s="1237"/>
      <c r="IYB8" s="1237"/>
      <c r="IYC8" s="1237"/>
      <c r="IYD8" s="1237"/>
      <c r="IYE8" s="1237"/>
      <c r="IYF8" s="1237"/>
      <c r="IYG8" s="1237"/>
      <c r="IYH8" s="1237"/>
      <c r="IYI8" s="1237"/>
      <c r="IYJ8" s="1237"/>
      <c r="IYK8" s="1237"/>
      <c r="IYL8" s="1237"/>
      <c r="IYM8" s="1237"/>
      <c r="IYN8" s="1237"/>
      <c r="IYO8" s="1237"/>
      <c r="IYP8" s="1237"/>
      <c r="IYQ8" s="1237"/>
      <c r="IYR8" s="1237"/>
      <c r="IYS8" s="1237"/>
      <c r="IYT8" s="1237"/>
      <c r="IYU8" s="1237"/>
      <c r="IYV8" s="1237"/>
      <c r="IYW8" s="1237"/>
      <c r="IYX8" s="1237"/>
      <c r="IYY8" s="1237"/>
      <c r="IYZ8" s="1237"/>
      <c r="IZA8" s="1237"/>
      <c r="IZB8" s="1237"/>
      <c r="IZC8" s="1237"/>
      <c r="IZD8" s="1237"/>
      <c r="IZE8" s="1237"/>
      <c r="IZF8" s="1237"/>
      <c r="IZG8" s="1237"/>
      <c r="IZH8" s="1237"/>
      <c r="IZI8" s="1237"/>
      <c r="IZJ8" s="1237"/>
      <c r="IZK8" s="1237"/>
      <c r="IZL8" s="1237"/>
      <c r="IZM8" s="1237"/>
      <c r="IZN8" s="1237"/>
      <c r="IZO8" s="1237"/>
      <c r="IZP8" s="1237"/>
      <c r="IZQ8" s="1237"/>
      <c r="IZR8" s="1237"/>
      <c r="IZS8" s="1237"/>
      <c r="IZT8" s="1237"/>
      <c r="IZU8" s="1237"/>
      <c r="IZV8" s="1237"/>
      <c r="IZW8" s="1237"/>
      <c r="IZX8" s="1237"/>
      <c r="IZY8" s="1237"/>
      <c r="IZZ8" s="1237"/>
      <c r="JAA8" s="1237"/>
      <c r="JAB8" s="1237"/>
      <c r="JAC8" s="1237"/>
      <c r="JAD8" s="1237"/>
      <c r="JAE8" s="1237"/>
      <c r="JAF8" s="1237"/>
      <c r="JAG8" s="1237"/>
      <c r="JAH8" s="1237"/>
      <c r="JAI8" s="1237"/>
      <c r="JAJ8" s="1237"/>
      <c r="JAK8" s="1237"/>
      <c r="JAL8" s="1237"/>
      <c r="JAM8" s="1237"/>
      <c r="JAN8" s="1237"/>
      <c r="JAO8" s="1237"/>
      <c r="JAP8" s="1237"/>
      <c r="JAQ8" s="1237"/>
      <c r="JAR8" s="1237"/>
      <c r="JAS8" s="1237"/>
      <c r="JAT8" s="1237"/>
      <c r="JAU8" s="1237"/>
      <c r="JAV8" s="1237"/>
      <c r="JAW8" s="1237"/>
      <c r="JAX8" s="1237"/>
      <c r="JAY8" s="1237"/>
      <c r="JAZ8" s="1237"/>
      <c r="JBA8" s="1237"/>
      <c r="JBB8" s="1237"/>
      <c r="JBC8" s="1237"/>
      <c r="JBD8" s="1237"/>
      <c r="JBE8" s="1237"/>
      <c r="JBF8" s="1237"/>
      <c r="JBG8" s="1237"/>
      <c r="JBH8" s="1237"/>
      <c r="JBI8" s="1237"/>
      <c r="JBJ8" s="1237"/>
      <c r="JBK8" s="1237"/>
      <c r="JBL8" s="1237"/>
      <c r="JBM8" s="1237"/>
      <c r="JBN8" s="1237"/>
      <c r="JBO8" s="1237"/>
      <c r="JBP8" s="1237"/>
      <c r="JBQ8" s="1237"/>
      <c r="JBR8" s="1237"/>
      <c r="JBS8" s="1237"/>
      <c r="JBT8" s="1237"/>
      <c r="JBU8" s="1237"/>
      <c r="JBV8" s="1237"/>
      <c r="JBW8" s="1237"/>
      <c r="JBX8" s="1237"/>
      <c r="JBY8" s="1237"/>
      <c r="JBZ8" s="1237"/>
      <c r="JCA8" s="1237"/>
      <c r="JCB8" s="1237"/>
      <c r="JCC8" s="1237"/>
      <c r="JCD8" s="1237"/>
      <c r="JCE8" s="1237"/>
      <c r="JCF8" s="1237"/>
      <c r="JCG8" s="1237"/>
      <c r="JCH8" s="1237"/>
      <c r="JCI8" s="1237"/>
      <c r="JCJ8" s="1237"/>
      <c r="JCK8" s="1237"/>
      <c r="JCL8" s="1237"/>
      <c r="JCM8" s="1237"/>
      <c r="JCN8" s="1237"/>
      <c r="JCO8" s="1237"/>
      <c r="JCP8" s="1237"/>
      <c r="JCQ8" s="1237"/>
      <c r="JCR8" s="1237"/>
      <c r="JCS8" s="1237"/>
      <c r="JCT8" s="1237"/>
      <c r="JCU8" s="1237"/>
      <c r="JCV8" s="1237"/>
      <c r="JCW8" s="1237"/>
      <c r="JCX8" s="1237"/>
      <c r="JCY8" s="1237"/>
      <c r="JCZ8" s="1237"/>
      <c r="JDA8" s="1237"/>
      <c r="JDB8" s="1237"/>
      <c r="JDC8" s="1237"/>
      <c r="JDD8" s="1237"/>
      <c r="JDE8" s="1237"/>
      <c r="JDF8" s="1237"/>
      <c r="JDG8" s="1237"/>
      <c r="JDH8" s="1237"/>
      <c r="JDI8" s="1237"/>
      <c r="JDJ8" s="1237"/>
      <c r="JDK8" s="1237"/>
      <c r="JDL8" s="1237"/>
      <c r="JDM8" s="1237"/>
      <c r="JDN8" s="1237"/>
      <c r="JDO8" s="1237"/>
      <c r="JDP8" s="1237"/>
      <c r="JDQ8" s="1237"/>
      <c r="JDR8" s="1237"/>
      <c r="JDS8" s="1237"/>
      <c r="JDT8" s="1237"/>
      <c r="JDU8" s="1237"/>
      <c r="JDV8" s="1237"/>
      <c r="JDW8" s="1237"/>
      <c r="JDX8" s="1237"/>
      <c r="JDY8" s="1237"/>
      <c r="JDZ8" s="1237"/>
      <c r="JEA8" s="1237"/>
      <c r="JEB8" s="1237"/>
      <c r="JEC8" s="1237"/>
      <c r="JED8" s="1237"/>
      <c r="JEE8" s="1237"/>
      <c r="JEF8" s="1237"/>
      <c r="JEG8" s="1237"/>
      <c r="JEH8" s="1237"/>
      <c r="JEI8" s="1237"/>
      <c r="JEJ8" s="1237"/>
      <c r="JEK8" s="1237"/>
      <c r="JEL8" s="1237"/>
      <c r="JEM8" s="1237"/>
      <c r="JEN8" s="1237"/>
      <c r="JEO8" s="1237"/>
      <c r="JEP8" s="1237"/>
      <c r="JEQ8" s="1237"/>
      <c r="JER8" s="1237"/>
      <c r="JES8" s="1237"/>
      <c r="JET8" s="1237"/>
      <c r="JEU8" s="1237"/>
      <c r="JEV8" s="1237"/>
      <c r="JEW8" s="1237"/>
      <c r="JEX8" s="1237"/>
      <c r="JEY8" s="1237"/>
      <c r="JEZ8" s="1237"/>
      <c r="JFA8" s="1237"/>
      <c r="JFB8" s="1237"/>
      <c r="JFC8" s="1237"/>
      <c r="JFD8" s="1237"/>
      <c r="JFE8" s="1237"/>
      <c r="JFF8" s="1237"/>
      <c r="JFG8" s="1237"/>
      <c r="JFH8" s="1237"/>
      <c r="JFI8" s="1237"/>
      <c r="JFJ8" s="1237"/>
      <c r="JFK8" s="1237"/>
      <c r="JFL8" s="1237"/>
      <c r="JFM8" s="1237"/>
      <c r="JFN8" s="1237"/>
      <c r="JFO8" s="1237"/>
      <c r="JFP8" s="1237"/>
      <c r="JFQ8" s="1237"/>
      <c r="JFR8" s="1237"/>
      <c r="JFS8" s="1237"/>
      <c r="JFT8" s="1237"/>
      <c r="JFU8" s="1237"/>
      <c r="JFV8" s="1237"/>
      <c r="JFW8" s="1237"/>
      <c r="JFX8" s="1237"/>
      <c r="JFY8" s="1237"/>
      <c r="JFZ8" s="1237"/>
      <c r="JGA8" s="1237"/>
      <c r="JGB8" s="1237"/>
      <c r="JGC8" s="1237"/>
      <c r="JGD8" s="1237"/>
      <c r="JGE8" s="1237"/>
      <c r="JGF8" s="1237"/>
      <c r="JGG8" s="1237"/>
      <c r="JGH8" s="1237"/>
      <c r="JGI8" s="1237"/>
      <c r="JGJ8" s="1237"/>
      <c r="JGK8" s="1237"/>
      <c r="JGL8" s="1237"/>
      <c r="JGM8" s="1237"/>
      <c r="JGN8" s="1237"/>
      <c r="JGO8" s="1237"/>
      <c r="JGP8" s="1237"/>
      <c r="JGQ8" s="1237"/>
      <c r="JGR8" s="1237"/>
      <c r="JGS8" s="1237"/>
      <c r="JGT8" s="1237"/>
      <c r="JGU8" s="1237"/>
      <c r="JGV8" s="1237"/>
      <c r="JGW8" s="1237"/>
      <c r="JGX8" s="1237"/>
      <c r="JGY8" s="1237"/>
      <c r="JGZ8" s="1237"/>
      <c r="JHA8" s="1237"/>
      <c r="JHB8" s="1237"/>
      <c r="JHC8" s="1237"/>
      <c r="JHD8" s="1237"/>
      <c r="JHE8" s="1237"/>
      <c r="JHF8" s="1237"/>
      <c r="JHG8" s="1237"/>
      <c r="JHH8" s="1237"/>
      <c r="JHI8" s="1237"/>
      <c r="JHJ8" s="1237"/>
      <c r="JHK8" s="1237"/>
      <c r="JHL8" s="1237"/>
      <c r="JHM8" s="1237"/>
      <c r="JHN8" s="1237"/>
      <c r="JHO8" s="1237"/>
      <c r="JHP8" s="1237"/>
      <c r="JHQ8" s="1237"/>
      <c r="JHR8" s="1237"/>
      <c r="JHS8" s="1237"/>
      <c r="JHT8" s="1237"/>
      <c r="JHU8" s="1237"/>
      <c r="JHV8" s="1237"/>
      <c r="JHW8" s="1237"/>
      <c r="JHX8" s="1237"/>
      <c r="JHY8" s="1237"/>
      <c r="JHZ8" s="1237"/>
      <c r="JIA8" s="1237"/>
      <c r="JIB8" s="1237"/>
      <c r="JIC8" s="1237"/>
      <c r="JID8" s="1237"/>
      <c r="JIE8" s="1237"/>
      <c r="JIF8" s="1237"/>
      <c r="JIG8" s="1237"/>
      <c r="JIH8" s="1237"/>
      <c r="JII8" s="1237"/>
      <c r="JIJ8" s="1237"/>
      <c r="JIK8" s="1237"/>
      <c r="JIL8" s="1237"/>
      <c r="JIM8" s="1237"/>
      <c r="JIN8" s="1237"/>
      <c r="JIO8" s="1237"/>
      <c r="JIP8" s="1237"/>
      <c r="JIQ8" s="1237"/>
      <c r="JIR8" s="1237"/>
      <c r="JIS8" s="1237"/>
      <c r="JIT8" s="1237"/>
      <c r="JIU8" s="1237"/>
      <c r="JIV8" s="1237"/>
      <c r="JIW8" s="1237"/>
      <c r="JIX8" s="1237"/>
      <c r="JIY8" s="1237"/>
      <c r="JIZ8" s="1237"/>
      <c r="JJA8" s="1237"/>
      <c r="JJB8" s="1237"/>
      <c r="JJC8" s="1237"/>
      <c r="JJD8" s="1237"/>
      <c r="JJE8" s="1237"/>
      <c r="JJF8" s="1237"/>
      <c r="JJG8" s="1237"/>
      <c r="JJH8" s="1237"/>
      <c r="JJI8" s="1237"/>
      <c r="JJJ8" s="1237"/>
      <c r="JJK8" s="1237"/>
      <c r="JJL8" s="1237"/>
      <c r="JJM8" s="1237"/>
      <c r="JJN8" s="1237"/>
      <c r="JJO8" s="1237"/>
      <c r="JJP8" s="1237"/>
      <c r="JJQ8" s="1237"/>
      <c r="JJR8" s="1237"/>
      <c r="JJS8" s="1237"/>
      <c r="JJT8" s="1237"/>
      <c r="JJU8" s="1237"/>
      <c r="JJV8" s="1237"/>
      <c r="JJW8" s="1237"/>
      <c r="JJX8" s="1237"/>
      <c r="JJY8" s="1237"/>
      <c r="JJZ8" s="1237"/>
      <c r="JKA8" s="1237"/>
      <c r="JKB8" s="1237"/>
      <c r="JKC8" s="1237"/>
      <c r="JKD8" s="1237"/>
      <c r="JKE8" s="1237"/>
      <c r="JKF8" s="1237"/>
      <c r="JKG8" s="1237"/>
      <c r="JKH8" s="1237"/>
      <c r="JKI8" s="1237"/>
      <c r="JKJ8" s="1237"/>
      <c r="JKK8" s="1237"/>
      <c r="JKL8" s="1237"/>
      <c r="JKM8" s="1237"/>
      <c r="JKN8" s="1237"/>
      <c r="JKO8" s="1237"/>
      <c r="JKP8" s="1237"/>
      <c r="JKQ8" s="1237"/>
      <c r="JKR8" s="1237"/>
      <c r="JKS8" s="1237"/>
      <c r="JKT8" s="1237"/>
      <c r="JKU8" s="1237"/>
      <c r="JKV8" s="1237"/>
      <c r="JKW8" s="1237"/>
      <c r="JKX8" s="1237"/>
      <c r="JKY8" s="1237"/>
      <c r="JKZ8" s="1237"/>
      <c r="JLA8" s="1237"/>
      <c r="JLB8" s="1237"/>
      <c r="JLC8" s="1237"/>
      <c r="JLD8" s="1237"/>
      <c r="JLE8" s="1237"/>
      <c r="JLF8" s="1237"/>
      <c r="JLG8" s="1237"/>
      <c r="JLH8" s="1237"/>
      <c r="JLI8" s="1237"/>
      <c r="JLJ8" s="1237"/>
      <c r="JLK8" s="1237"/>
      <c r="JLL8" s="1237"/>
      <c r="JLM8" s="1237"/>
      <c r="JLN8" s="1237"/>
      <c r="JLO8" s="1237"/>
      <c r="JLP8" s="1237"/>
      <c r="JLQ8" s="1237"/>
      <c r="JLR8" s="1237"/>
      <c r="JLS8" s="1237"/>
      <c r="JLT8" s="1237"/>
      <c r="JLU8" s="1237"/>
      <c r="JLV8" s="1237"/>
      <c r="JLW8" s="1237"/>
      <c r="JLX8" s="1237"/>
      <c r="JLY8" s="1237"/>
      <c r="JLZ8" s="1237"/>
      <c r="JMA8" s="1237"/>
      <c r="JMB8" s="1237"/>
      <c r="JMC8" s="1237"/>
      <c r="JMD8" s="1237"/>
      <c r="JME8" s="1237"/>
      <c r="JMF8" s="1237"/>
      <c r="JMG8" s="1237"/>
      <c r="JMH8" s="1237"/>
      <c r="JMI8" s="1237"/>
      <c r="JMJ8" s="1237"/>
      <c r="JMK8" s="1237"/>
      <c r="JML8" s="1237"/>
      <c r="JMM8" s="1237"/>
      <c r="JMN8" s="1237"/>
      <c r="JMO8" s="1237"/>
      <c r="JMP8" s="1237"/>
      <c r="JMQ8" s="1237"/>
      <c r="JMR8" s="1237"/>
      <c r="JMS8" s="1237"/>
      <c r="JMT8" s="1237"/>
      <c r="JMU8" s="1237"/>
      <c r="JMV8" s="1237"/>
      <c r="JMW8" s="1237"/>
      <c r="JMX8" s="1237"/>
      <c r="JMY8" s="1237"/>
      <c r="JMZ8" s="1237"/>
      <c r="JNA8" s="1237"/>
      <c r="JNB8" s="1237"/>
      <c r="JNC8" s="1237"/>
      <c r="JND8" s="1237"/>
      <c r="JNE8" s="1237"/>
      <c r="JNF8" s="1237"/>
      <c r="JNG8" s="1237"/>
      <c r="JNH8" s="1237"/>
      <c r="JNI8" s="1237"/>
      <c r="JNJ8" s="1237"/>
      <c r="JNK8" s="1237"/>
      <c r="JNL8" s="1237"/>
      <c r="JNM8" s="1237"/>
      <c r="JNN8" s="1237"/>
      <c r="JNO8" s="1237"/>
      <c r="JNP8" s="1237"/>
      <c r="JNQ8" s="1237"/>
      <c r="JNR8" s="1237"/>
      <c r="JNS8" s="1237"/>
      <c r="JNT8" s="1237"/>
      <c r="JNU8" s="1237"/>
      <c r="JNV8" s="1237"/>
      <c r="JNW8" s="1237"/>
      <c r="JNX8" s="1237"/>
      <c r="JNY8" s="1237"/>
      <c r="JNZ8" s="1237"/>
      <c r="JOA8" s="1237"/>
      <c r="JOB8" s="1237"/>
      <c r="JOC8" s="1237"/>
      <c r="JOD8" s="1237"/>
      <c r="JOE8" s="1237"/>
      <c r="JOF8" s="1237"/>
      <c r="JOG8" s="1237"/>
      <c r="JOH8" s="1237"/>
      <c r="JOI8" s="1237"/>
      <c r="JOJ8" s="1237"/>
      <c r="JOK8" s="1237"/>
      <c r="JOL8" s="1237"/>
      <c r="JOM8" s="1237"/>
      <c r="JON8" s="1237"/>
      <c r="JOO8" s="1237"/>
      <c r="JOP8" s="1237"/>
      <c r="JOQ8" s="1237"/>
      <c r="JOR8" s="1237"/>
      <c r="JOS8" s="1237"/>
      <c r="JOT8" s="1237"/>
      <c r="JOU8" s="1237"/>
      <c r="JOV8" s="1237"/>
      <c r="JOW8" s="1237"/>
      <c r="JOX8" s="1237"/>
      <c r="JOY8" s="1237"/>
      <c r="JOZ8" s="1237"/>
      <c r="JPA8" s="1237"/>
      <c r="JPB8" s="1237"/>
      <c r="JPC8" s="1237"/>
      <c r="JPD8" s="1237"/>
      <c r="JPE8" s="1237"/>
      <c r="JPF8" s="1237"/>
      <c r="JPG8" s="1237"/>
      <c r="JPH8" s="1237"/>
      <c r="JPI8" s="1237"/>
      <c r="JPJ8" s="1237"/>
      <c r="JPK8" s="1237"/>
      <c r="JPL8" s="1237"/>
      <c r="JPM8" s="1237"/>
      <c r="JPN8" s="1237"/>
      <c r="JPO8" s="1237"/>
      <c r="JPP8" s="1237"/>
      <c r="JPQ8" s="1237"/>
      <c r="JPR8" s="1237"/>
      <c r="JPS8" s="1237"/>
      <c r="JPT8" s="1237"/>
      <c r="JPU8" s="1237"/>
      <c r="JPV8" s="1237"/>
      <c r="JPW8" s="1237"/>
      <c r="JPX8" s="1237"/>
      <c r="JPY8" s="1237"/>
      <c r="JPZ8" s="1237"/>
      <c r="JQA8" s="1237"/>
      <c r="JQB8" s="1237"/>
      <c r="JQC8" s="1237"/>
      <c r="JQD8" s="1237"/>
      <c r="JQE8" s="1237"/>
      <c r="JQF8" s="1237"/>
      <c r="JQG8" s="1237"/>
      <c r="JQH8" s="1237"/>
      <c r="JQI8" s="1237"/>
      <c r="JQJ8" s="1237"/>
      <c r="JQK8" s="1237"/>
      <c r="JQL8" s="1237"/>
      <c r="JQM8" s="1237"/>
      <c r="JQN8" s="1237"/>
      <c r="JQO8" s="1237"/>
      <c r="JQP8" s="1237"/>
      <c r="JQQ8" s="1237"/>
      <c r="JQR8" s="1237"/>
      <c r="JQS8" s="1237"/>
      <c r="JQT8" s="1237"/>
      <c r="JQU8" s="1237"/>
      <c r="JQV8" s="1237"/>
      <c r="JQW8" s="1237"/>
      <c r="JQX8" s="1237"/>
      <c r="JQY8" s="1237"/>
      <c r="JQZ8" s="1237"/>
      <c r="JRA8" s="1237"/>
      <c r="JRB8" s="1237"/>
      <c r="JRC8" s="1237"/>
      <c r="JRD8" s="1237"/>
      <c r="JRE8" s="1237"/>
      <c r="JRF8" s="1237"/>
      <c r="JRG8" s="1237"/>
      <c r="JRH8" s="1237"/>
      <c r="JRI8" s="1237"/>
      <c r="JRJ8" s="1237"/>
      <c r="JRK8" s="1237"/>
      <c r="JRL8" s="1237"/>
      <c r="JRM8" s="1237"/>
      <c r="JRN8" s="1237"/>
      <c r="JRO8" s="1237"/>
      <c r="JRP8" s="1237"/>
      <c r="JRQ8" s="1237"/>
      <c r="JRR8" s="1237"/>
      <c r="JRS8" s="1237"/>
      <c r="JRT8" s="1237"/>
      <c r="JRU8" s="1237"/>
      <c r="JRV8" s="1237"/>
      <c r="JRW8" s="1237"/>
      <c r="JRX8" s="1237"/>
      <c r="JRY8" s="1237"/>
      <c r="JRZ8" s="1237"/>
      <c r="JSA8" s="1237"/>
      <c r="JSB8" s="1237"/>
      <c r="JSC8" s="1237"/>
      <c r="JSD8" s="1237"/>
      <c r="JSE8" s="1237"/>
      <c r="JSF8" s="1237"/>
      <c r="JSG8" s="1237"/>
      <c r="JSH8" s="1237"/>
      <c r="JSI8" s="1237"/>
      <c r="JSJ8" s="1237"/>
      <c r="JSK8" s="1237"/>
      <c r="JSL8" s="1237"/>
      <c r="JSM8" s="1237"/>
      <c r="JSN8" s="1237"/>
      <c r="JSO8" s="1237"/>
      <c r="JSP8" s="1237"/>
      <c r="JSQ8" s="1237"/>
      <c r="JSR8" s="1237"/>
      <c r="JSS8" s="1237"/>
      <c r="JST8" s="1237"/>
      <c r="JSU8" s="1237"/>
      <c r="JSV8" s="1237"/>
      <c r="JSW8" s="1237"/>
      <c r="JSX8" s="1237"/>
      <c r="JSY8" s="1237"/>
      <c r="JSZ8" s="1237"/>
      <c r="JTA8" s="1237"/>
      <c r="JTB8" s="1237"/>
      <c r="JTC8" s="1237"/>
      <c r="JTD8" s="1237"/>
      <c r="JTE8" s="1237"/>
      <c r="JTF8" s="1237"/>
      <c r="JTG8" s="1237"/>
      <c r="JTH8" s="1237"/>
      <c r="JTI8" s="1237"/>
      <c r="JTJ8" s="1237"/>
      <c r="JTK8" s="1237"/>
      <c r="JTL8" s="1237"/>
      <c r="JTM8" s="1237"/>
      <c r="JTN8" s="1237"/>
      <c r="JTO8" s="1237"/>
      <c r="JTP8" s="1237"/>
      <c r="JTQ8" s="1237"/>
      <c r="JTR8" s="1237"/>
      <c r="JTS8" s="1237"/>
      <c r="JTT8" s="1237"/>
      <c r="JTU8" s="1237"/>
      <c r="JTV8" s="1237"/>
      <c r="JTW8" s="1237"/>
      <c r="JTX8" s="1237"/>
      <c r="JTY8" s="1237"/>
      <c r="JTZ8" s="1237"/>
      <c r="JUA8" s="1237"/>
      <c r="JUB8" s="1237"/>
      <c r="JUC8" s="1237"/>
      <c r="JUD8" s="1237"/>
      <c r="JUE8" s="1237"/>
      <c r="JUF8" s="1237"/>
      <c r="JUG8" s="1237"/>
      <c r="JUH8" s="1237"/>
      <c r="JUI8" s="1237"/>
      <c r="JUJ8" s="1237"/>
      <c r="JUK8" s="1237"/>
      <c r="JUL8" s="1237"/>
      <c r="JUM8" s="1237"/>
      <c r="JUN8" s="1237"/>
      <c r="JUO8" s="1237"/>
      <c r="JUP8" s="1237"/>
      <c r="JUQ8" s="1237"/>
      <c r="JUR8" s="1237"/>
      <c r="JUS8" s="1237"/>
      <c r="JUT8" s="1237"/>
      <c r="JUU8" s="1237"/>
      <c r="JUV8" s="1237"/>
      <c r="JUW8" s="1237"/>
      <c r="JUX8" s="1237"/>
      <c r="JUY8" s="1237"/>
      <c r="JUZ8" s="1237"/>
      <c r="JVA8" s="1237"/>
      <c r="JVB8" s="1237"/>
      <c r="JVC8" s="1237"/>
      <c r="JVD8" s="1237"/>
      <c r="JVE8" s="1237"/>
      <c r="JVF8" s="1237"/>
      <c r="JVG8" s="1237"/>
      <c r="JVH8" s="1237"/>
      <c r="JVI8" s="1237"/>
      <c r="JVJ8" s="1237"/>
      <c r="JVK8" s="1237"/>
      <c r="JVL8" s="1237"/>
      <c r="JVM8" s="1237"/>
      <c r="JVN8" s="1237"/>
      <c r="JVO8" s="1237"/>
      <c r="JVP8" s="1237"/>
      <c r="JVQ8" s="1237"/>
      <c r="JVR8" s="1237"/>
      <c r="JVS8" s="1237"/>
      <c r="JVT8" s="1237"/>
      <c r="JVU8" s="1237"/>
      <c r="JVV8" s="1237"/>
      <c r="JVW8" s="1237"/>
      <c r="JVX8" s="1237"/>
      <c r="JVY8" s="1237"/>
      <c r="JVZ8" s="1237"/>
      <c r="JWA8" s="1237"/>
      <c r="JWB8" s="1237"/>
      <c r="JWC8" s="1237"/>
      <c r="JWD8" s="1237"/>
      <c r="JWE8" s="1237"/>
      <c r="JWF8" s="1237"/>
      <c r="JWG8" s="1237"/>
      <c r="JWH8" s="1237"/>
      <c r="JWI8" s="1237"/>
      <c r="JWJ8" s="1237"/>
      <c r="JWK8" s="1237"/>
      <c r="JWL8" s="1237"/>
      <c r="JWM8" s="1237"/>
      <c r="JWN8" s="1237"/>
      <c r="JWO8" s="1237"/>
      <c r="JWP8" s="1237"/>
      <c r="JWQ8" s="1237"/>
      <c r="JWR8" s="1237"/>
      <c r="JWS8" s="1237"/>
      <c r="JWT8" s="1237"/>
      <c r="JWU8" s="1237"/>
      <c r="JWV8" s="1237"/>
      <c r="JWW8" s="1237"/>
      <c r="JWX8" s="1237"/>
      <c r="JWY8" s="1237"/>
      <c r="JWZ8" s="1237"/>
      <c r="JXA8" s="1237"/>
      <c r="JXB8" s="1237"/>
      <c r="JXC8" s="1237"/>
      <c r="JXD8" s="1237"/>
      <c r="JXE8" s="1237"/>
      <c r="JXF8" s="1237"/>
      <c r="JXG8" s="1237"/>
      <c r="JXH8" s="1237"/>
      <c r="JXI8" s="1237"/>
      <c r="JXJ8" s="1237"/>
      <c r="JXK8" s="1237"/>
      <c r="JXL8" s="1237"/>
      <c r="JXM8" s="1237"/>
      <c r="JXN8" s="1237"/>
      <c r="JXO8" s="1237"/>
      <c r="JXP8" s="1237"/>
      <c r="JXQ8" s="1237"/>
      <c r="JXR8" s="1237"/>
      <c r="JXS8" s="1237"/>
      <c r="JXT8" s="1237"/>
      <c r="JXU8" s="1237"/>
      <c r="JXV8" s="1237"/>
      <c r="JXW8" s="1237"/>
      <c r="JXX8" s="1237"/>
      <c r="JXY8" s="1237"/>
      <c r="JXZ8" s="1237"/>
      <c r="JYA8" s="1237"/>
      <c r="JYB8" s="1237"/>
      <c r="JYC8" s="1237"/>
      <c r="JYD8" s="1237"/>
      <c r="JYE8" s="1237"/>
      <c r="JYF8" s="1237"/>
      <c r="JYG8" s="1237"/>
      <c r="JYH8" s="1237"/>
      <c r="JYI8" s="1237"/>
      <c r="JYJ8" s="1237"/>
      <c r="JYK8" s="1237"/>
      <c r="JYL8" s="1237"/>
      <c r="JYM8" s="1237"/>
      <c r="JYN8" s="1237"/>
      <c r="JYO8" s="1237"/>
      <c r="JYP8" s="1237"/>
      <c r="JYQ8" s="1237"/>
      <c r="JYR8" s="1237"/>
      <c r="JYS8" s="1237"/>
      <c r="JYT8" s="1237"/>
      <c r="JYU8" s="1237"/>
      <c r="JYV8" s="1237"/>
      <c r="JYW8" s="1237"/>
      <c r="JYX8" s="1237"/>
      <c r="JYY8" s="1237"/>
      <c r="JYZ8" s="1237"/>
      <c r="JZA8" s="1237"/>
      <c r="JZB8" s="1237"/>
      <c r="JZC8" s="1237"/>
      <c r="JZD8" s="1237"/>
      <c r="JZE8" s="1237"/>
      <c r="JZF8" s="1237"/>
      <c r="JZG8" s="1237"/>
      <c r="JZH8" s="1237"/>
      <c r="JZI8" s="1237"/>
      <c r="JZJ8" s="1237"/>
      <c r="JZK8" s="1237"/>
      <c r="JZL8" s="1237"/>
      <c r="JZM8" s="1237"/>
      <c r="JZN8" s="1237"/>
      <c r="JZO8" s="1237"/>
      <c r="JZP8" s="1237"/>
      <c r="JZQ8" s="1237"/>
      <c r="JZR8" s="1237"/>
      <c r="JZS8" s="1237"/>
      <c r="JZT8" s="1237"/>
      <c r="JZU8" s="1237"/>
      <c r="JZV8" s="1237"/>
      <c r="JZW8" s="1237"/>
      <c r="JZX8" s="1237"/>
      <c r="JZY8" s="1237"/>
      <c r="JZZ8" s="1237"/>
      <c r="KAA8" s="1237"/>
      <c r="KAB8" s="1237"/>
      <c r="KAC8" s="1237"/>
      <c r="KAD8" s="1237"/>
      <c r="KAE8" s="1237"/>
      <c r="KAF8" s="1237"/>
      <c r="KAG8" s="1237"/>
      <c r="KAH8" s="1237"/>
      <c r="KAI8" s="1237"/>
      <c r="KAJ8" s="1237"/>
      <c r="KAK8" s="1237"/>
      <c r="KAL8" s="1237"/>
      <c r="KAM8" s="1237"/>
      <c r="KAN8" s="1237"/>
      <c r="KAO8" s="1237"/>
      <c r="KAP8" s="1237"/>
      <c r="KAQ8" s="1237"/>
      <c r="KAR8" s="1237"/>
      <c r="KAS8" s="1237"/>
      <c r="KAT8" s="1237"/>
      <c r="KAU8" s="1237"/>
      <c r="KAV8" s="1237"/>
      <c r="KAW8" s="1237"/>
      <c r="KAX8" s="1237"/>
      <c r="KAY8" s="1237"/>
      <c r="KAZ8" s="1237"/>
      <c r="KBA8" s="1237"/>
      <c r="KBB8" s="1237"/>
      <c r="KBC8" s="1237"/>
      <c r="KBD8" s="1237"/>
      <c r="KBE8" s="1237"/>
      <c r="KBF8" s="1237"/>
      <c r="KBG8" s="1237"/>
      <c r="KBH8" s="1237"/>
      <c r="KBI8" s="1237"/>
      <c r="KBJ8" s="1237"/>
      <c r="KBK8" s="1237"/>
      <c r="KBL8" s="1237"/>
      <c r="KBM8" s="1237"/>
      <c r="KBN8" s="1237"/>
      <c r="KBO8" s="1237"/>
      <c r="KBP8" s="1237"/>
      <c r="KBQ8" s="1237"/>
      <c r="KBR8" s="1237"/>
      <c r="KBS8" s="1237"/>
      <c r="KBT8" s="1237"/>
      <c r="KBU8" s="1237"/>
      <c r="KBV8" s="1237"/>
      <c r="KBW8" s="1237"/>
      <c r="KBX8" s="1237"/>
      <c r="KBY8" s="1237"/>
      <c r="KBZ8" s="1237"/>
      <c r="KCA8" s="1237"/>
      <c r="KCB8" s="1237"/>
      <c r="KCC8" s="1237"/>
      <c r="KCD8" s="1237"/>
      <c r="KCE8" s="1237"/>
      <c r="KCF8" s="1237"/>
      <c r="KCG8" s="1237"/>
      <c r="KCH8" s="1237"/>
      <c r="KCI8" s="1237"/>
      <c r="KCJ8" s="1237"/>
      <c r="KCK8" s="1237"/>
      <c r="KCL8" s="1237"/>
      <c r="KCM8" s="1237"/>
      <c r="KCN8" s="1237"/>
      <c r="KCO8" s="1237"/>
      <c r="KCP8" s="1237"/>
      <c r="KCQ8" s="1237"/>
      <c r="KCR8" s="1237"/>
      <c r="KCS8" s="1237"/>
      <c r="KCT8" s="1237"/>
      <c r="KCU8" s="1237"/>
      <c r="KCV8" s="1237"/>
      <c r="KCW8" s="1237"/>
      <c r="KCX8" s="1237"/>
      <c r="KCY8" s="1237"/>
      <c r="KCZ8" s="1237"/>
      <c r="KDA8" s="1237"/>
      <c r="KDB8" s="1237"/>
      <c r="KDC8" s="1237"/>
      <c r="KDD8" s="1237"/>
      <c r="KDE8" s="1237"/>
      <c r="KDF8" s="1237"/>
      <c r="KDG8" s="1237"/>
      <c r="KDH8" s="1237"/>
      <c r="KDI8" s="1237"/>
      <c r="KDJ8" s="1237"/>
      <c r="KDK8" s="1237"/>
      <c r="KDL8" s="1237"/>
      <c r="KDM8" s="1237"/>
      <c r="KDN8" s="1237"/>
      <c r="KDO8" s="1237"/>
      <c r="KDP8" s="1237"/>
      <c r="KDQ8" s="1237"/>
      <c r="KDR8" s="1237"/>
      <c r="KDS8" s="1237"/>
      <c r="KDT8" s="1237"/>
      <c r="KDU8" s="1237"/>
      <c r="KDV8" s="1237"/>
      <c r="KDW8" s="1237"/>
      <c r="KDX8" s="1237"/>
      <c r="KDY8" s="1237"/>
      <c r="KDZ8" s="1237"/>
      <c r="KEA8" s="1237"/>
      <c r="KEB8" s="1237"/>
      <c r="KEC8" s="1237"/>
      <c r="KED8" s="1237"/>
      <c r="KEE8" s="1237"/>
      <c r="KEF8" s="1237"/>
      <c r="KEG8" s="1237"/>
      <c r="KEH8" s="1237"/>
      <c r="KEI8" s="1237"/>
      <c r="KEJ8" s="1237"/>
      <c r="KEK8" s="1237"/>
      <c r="KEL8" s="1237"/>
      <c r="KEM8" s="1237"/>
      <c r="KEN8" s="1237"/>
      <c r="KEO8" s="1237"/>
      <c r="KEP8" s="1237"/>
      <c r="KEQ8" s="1237"/>
      <c r="KER8" s="1237"/>
      <c r="KES8" s="1237"/>
      <c r="KET8" s="1237"/>
      <c r="KEU8" s="1237"/>
      <c r="KEV8" s="1237"/>
      <c r="KEW8" s="1237"/>
      <c r="KEX8" s="1237"/>
      <c r="KEY8" s="1237"/>
      <c r="KEZ8" s="1237"/>
      <c r="KFA8" s="1237"/>
      <c r="KFB8" s="1237"/>
      <c r="KFC8" s="1237"/>
      <c r="KFD8" s="1237"/>
      <c r="KFE8" s="1237"/>
      <c r="KFF8" s="1237"/>
      <c r="KFG8" s="1237"/>
      <c r="KFH8" s="1237"/>
      <c r="KFI8" s="1237"/>
      <c r="KFJ8" s="1237"/>
      <c r="KFK8" s="1237"/>
      <c r="KFL8" s="1237"/>
      <c r="KFM8" s="1237"/>
      <c r="KFN8" s="1237"/>
      <c r="KFO8" s="1237"/>
      <c r="KFP8" s="1237"/>
      <c r="KFQ8" s="1237"/>
      <c r="KFR8" s="1237"/>
      <c r="KFS8" s="1237"/>
      <c r="KFT8" s="1237"/>
      <c r="KFU8" s="1237"/>
      <c r="KFV8" s="1237"/>
      <c r="KFW8" s="1237"/>
      <c r="KFX8" s="1237"/>
      <c r="KFY8" s="1237"/>
      <c r="KFZ8" s="1237"/>
      <c r="KGA8" s="1237"/>
      <c r="KGB8" s="1237"/>
      <c r="KGC8" s="1237"/>
      <c r="KGD8" s="1237"/>
      <c r="KGE8" s="1237"/>
      <c r="KGF8" s="1237"/>
      <c r="KGG8" s="1237"/>
      <c r="KGH8" s="1237"/>
      <c r="KGI8" s="1237"/>
      <c r="KGJ8" s="1237"/>
      <c r="KGK8" s="1237"/>
      <c r="KGL8" s="1237"/>
      <c r="KGM8" s="1237"/>
      <c r="KGN8" s="1237"/>
      <c r="KGO8" s="1237"/>
      <c r="KGP8" s="1237"/>
      <c r="KGQ8" s="1237"/>
      <c r="KGR8" s="1237"/>
      <c r="KGS8" s="1237"/>
      <c r="KGT8" s="1237"/>
      <c r="KGU8" s="1237"/>
      <c r="KGV8" s="1237"/>
      <c r="KGW8" s="1237"/>
      <c r="KGX8" s="1237"/>
      <c r="KGY8" s="1237"/>
      <c r="KGZ8" s="1237"/>
      <c r="KHA8" s="1237"/>
      <c r="KHB8" s="1237"/>
      <c r="KHC8" s="1237"/>
      <c r="KHD8" s="1237"/>
      <c r="KHE8" s="1237"/>
      <c r="KHF8" s="1237"/>
      <c r="KHG8" s="1237"/>
      <c r="KHH8" s="1237"/>
      <c r="KHI8" s="1237"/>
      <c r="KHJ8" s="1237"/>
      <c r="KHK8" s="1237"/>
      <c r="KHL8" s="1237"/>
      <c r="KHM8" s="1237"/>
      <c r="KHN8" s="1237"/>
      <c r="KHO8" s="1237"/>
      <c r="KHP8" s="1237"/>
      <c r="KHQ8" s="1237"/>
      <c r="KHR8" s="1237"/>
      <c r="KHS8" s="1237"/>
      <c r="KHT8" s="1237"/>
      <c r="KHU8" s="1237"/>
      <c r="KHV8" s="1237"/>
      <c r="KHW8" s="1237"/>
      <c r="KHX8" s="1237"/>
      <c r="KHY8" s="1237"/>
      <c r="KHZ8" s="1237"/>
      <c r="KIA8" s="1237"/>
      <c r="KIB8" s="1237"/>
      <c r="KIC8" s="1237"/>
      <c r="KID8" s="1237"/>
      <c r="KIE8" s="1237"/>
      <c r="KIF8" s="1237"/>
      <c r="KIG8" s="1237"/>
      <c r="KIH8" s="1237"/>
      <c r="KII8" s="1237"/>
      <c r="KIJ8" s="1237"/>
      <c r="KIK8" s="1237"/>
      <c r="KIL8" s="1237"/>
      <c r="KIM8" s="1237"/>
      <c r="KIN8" s="1237"/>
      <c r="KIO8" s="1237"/>
      <c r="KIP8" s="1237"/>
      <c r="KIQ8" s="1237"/>
      <c r="KIR8" s="1237"/>
      <c r="KIS8" s="1237"/>
      <c r="KIT8" s="1237"/>
      <c r="KIU8" s="1237"/>
      <c r="KIV8" s="1237"/>
      <c r="KIW8" s="1237"/>
      <c r="KIX8" s="1237"/>
      <c r="KIY8" s="1237"/>
      <c r="KIZ8" s="1237"/>
      <c r="KJA8" s="1237"/>
      <c r="KJB8" s="1237"/>
      <c r="KJC8" s="1237"/>
      <c r="KJD8" s="1237"/>
      <c r="KJE8" s="1237"/>
      <c r="KJF8" s="1237"/>
      <c r="KJG8" s="1237"/>
      <c r="KJH8" s="1237"/>
      <c r="KJI8" s="1237"/>
      <c r="KJJ8" s="1237"/>
      <c r="KJK8" s="1237"/>
      <c r="KJL8" s="1237"/>
      <c r="KJM8" s="1237"/>
      <c r="KJN8" s="1237"/>
      <c r="KJO8" s="1237"/>
      <c r="KJP8" s="1237"/>
      <c r="KJQ8" s="1237"/>
      <c r="KJR8" s="1237"/>
      <c r="KJS8" s="1237"/>
      <c r="KJT8" s="1237"/>
      <c r="KJU8" s="1237"/>
      <c r="KJV8" s="1237"/>
      <c r="KJW8" s="1237"/>
      <c r="KJX8" s="1237"/>
      <c r="KJY8" s="1237"/>
      <c r="KJZ8" s="1237"/>
      <c r="KKA8" s="1237"/>
      <c r="KKB8" s="1237"/>
      <c r="KKC8" s="1237"/>
      <c r="KKD8" s="1237"/>
      <c r="KKE8" s="1237"/>
      <c r="KKF8" s="1237"/>
      <c r="KKG8" s="1237"/>
      <c r="KKH8" s="1237"/>
      <c r="KKI8" s="1237"/>
      <c r="KKJ8" s="1237"/>
      <c r="KKK8" s="1237"/>
      <c r="KKL8" s="1237"/>
      <c r="KKM8" s="1237"/>
      <c r="KKN8" s="1237"/>
      <c r="KKO8" s="1237"/>
      <c r="KKP8" s="1237"/>
      <c r="KKQ8" s="1237"/>
      <c r="KKR8" s="1237"/>
      <c r="KKS8" s="1237"/>
      <c r="KKT8" s="1237"/>
      <c r="KKU8" s="1237"/>
      <c r="KKV8" s="1237"/>
      <c r="KKW8" s="1237"/>
      <c r="KKX8" s="1237"/>
      <c r="KKY8" s="1237"/>
      <c r="KKZ8" s="1237"/>
      <c r="KLA8" s="1237"/>
      <c r="KLB8" s="1237"/>
      <c r="KLC8" s="1237"/>
      <c r="KLD8" s="1237"/>
      <c r="KLE8" s="1237"/>
      <c r="KLF8" s="1237"/>
      <c r="KLG8" s="1237"/>
      <c r="KLH8" s="1237"/>
      <c r="KLI8" s="1237"/>
      <c r="KLJ8" s="1237"/>
      <c r="KLK8" s="1237"/>
      <c r="KLL8" s="1237"/>
      <c r="KLM8" s="1237"/>
      <c r="KLN8" s="1237"/>
      <c r="KLO8" s="1237"/>
      <c r="KLP8" s="1237"/>
      <c r="KLQ8" s="1237"/>
      <c r="KLR8" s="1237"/>
      <c r="KLS8" s="1237"/>
      <c r="KLT8" s="1237"/>
      <c r="KLU8" s="1237"/>
      <c r="KLV8" s="1237"/>
      <c r="KLW8" s="1237"/>
      <c r="KLX8" s="1237"/>
      <c r="KLY8" s="1237"/>
      <c r="KLZ8" s="1237"/>
      <c r="KMA8" s="1237"/>
      <c r="KMB8" s="1237"/>
      <c r="KMC8" s="1237"/>
      <c r="KMD8" s="1237"/>
      <c r="KME8" s="1237"/>
      <c r="KMF8" s="1237"/>
      <c r="KMG8" s="1237"/>
      <c r="KMH8" s="1237"/>
      <c r="KMI8" s="1237"/>
      <c r="KMJ8" s="1237"/>
      <c r="KMK8" s="1237"/>
      <c r="KML8" s="1237"/>
      <c r="KMM8" s="1237"/>
      <c r="KMN8" s="1237"/>
      <c r="KMO8" s="1237"/>
      <c r="KMP8" s="1237"/>
      <c r="KMQ8" s="1237"/>
      <c r="KMR8" s="1237"/>
      <c r="KMS8" s="1237"/>
      <c r="KMT8" s="1237"/>
      <c r="KMU8" s="1237"/>
      <c r="KMV8" s="1237"/>
      <c r="KMW8" s="1237"/>
      <c r="KMX8" s="1237"/>
      <c r="KMY8" s="1237"/>
      <c r="KMZ8" s="1237"/>
      <c r="KNA8" s="1237"/>
      <c r="KNB8" s="1237"/>
      <c r="KNC8" s="1237"/>
      <c r="KND8" s="1237"/>
      <c r="KNE8" s="1237"/>
      <c r="KNF8" s="1237"/>
      <c r="KNG8" s="1237"/>
      <c r="KNH8" s="1237"/>
      <c r="KNI8" s="1237"/>
      <c r="KNJ8" s="1237"/>
      <c r="KNK8" s="1237"/>
      <c r="KNL8" s="1237"/>
      <c r="KNM8" s="1237"/>
      <c r="KNN8" s="1237"/>
      <c r="KNO8" s="1237"/>
      <c r="KNP8" s="1237"/>
      <c r="KNQ8" s="1237"/>
      <c r="KNR8" s="1237"/>
      <c r="KNS8" s="1237"/>
      <c r="KNT8" s="1237"/>
      <c r="KNU8" s="1237"/>
      <c r="KNV8" s="1237"/>
      <c r="KNW8" s="1237"/>
      <c r="KNX8" s="1237"/>
      <c r="KNY8" s="1237"/>
      <c r="KNZ8" s="1237"/>
      <c r="KOA8" s="1237"/>
      <c r="KOB8" s="1237"/>
      <c r="KOC8" s="1237"/>
      <c r="KOD8" s="1237"/>
      <c r="KOE8" s="1237"/>
      <c r="KOF8" s="1237"/>
      <c r="KOG8" s="1237"/>
      <c r="KOH8" s="1237"/>
      <c r="KOI8" s="1237"/>
      <c r="KOJ8" s="1237"/>
      <c r="KOK8" s="1237"/>
      <c r="KOL8" s="1237"/>
      <c r="KOM8" s="1237"/>
      <c r="KON8" s="1237"/>
      <c r="KOO8" s="1237"/>
      <c r="KOP8" s="1237"/>
      <c r="KOQ8" s="1237"/>
      <c r="KOR8" s="1237"/>
      <c r="KOS8" s="1237"/>
      <c r="KOT8" s="1237"/>
      <c r="KOU8" s="1237"/>
      <c r="KOV8" s="1237"/>
      <c r="KOW8" s="1237"/>
      <c r="KOX8" s="1237"/>
      <c r="KOY8" s="1237"/>
      <c r="KOZ8" s="1237"/>
      <c r="KPA8" s="1237"/>
      <c r="KPB8" s="1237"/>
      <c r="KPC8" s="1237"/>
      <c r="KPD8" s="1237"/>
      <c r="KPE8" s="1237"/>
      <c r="KPF8" s="1237"/>
      <c r="KPG8" s="1237"/>
      <c r="KPH8" s="1237"/>
      <c r="KPI8" s="1237"/>
      <c r="KPJ8" s="1237"/>
      <c r="KPK8" s="1237"/>
      <c r="KPL8" s="1237"/>
      <c r="KPM8" s="1237"/>
      <c r="KPN8" s="1237"/>
      <c r="KPO8" s="1237"/>
      <c r="KPP8" s="1237"/>
      <c r="KPQ8" s="1237"/>
      <c r="KPR8" s="1237"/>
      <c r="KPS8" s="1237"/>
      <c r="KPT8" s="1237"/>
      <c r="KPU8" s="1237"/>
      <c r="KPV8" s="1237"/>
      <c r="KPW8" s="1237"/>
      <c r="KPX8" s="1237"/>
      <c r="KPY8" s="1237"/>
      <c r="KPZ8" s="1237"/>
      <c r="KQA8" s="1237"/>
      <c r="KQB8" s="1237"/>
      <c r="KQC8" s="1237"/>
      <c r="KQD8" s="1237"/>
      <c r="KQE8" s="1237"/>
      <c r="KQF8" s="1237"/>
      <c r="KQG8" s="1237"/>
      <c r="KQH8" s="1237"/>
      <c r="KQI8" s="1237"/>
      <c r="KQJ8" s="1237"/>
      <c r="KQK8" s="1237"/>
      <c r="KQL8" s="1237"/>
      <c r="KQM8" s="1237"/>
      <c r="KQN8" s="1237"/>
      <c r="KQO8" s="1237"/>
      <c r="KQP8" s="1237"/>
      <c r="KQQ8" s="1237"/>
      <c r="KQR8" s="1237"/>
      <c r="KQS8" s="1237"/>
      <c r="KQT8" s="1237"/>
      <c r="KQU8" s="1237"/>
      <c r="KQV8" s="1237"/>
      <c r="KQW8" s="1237"/>
      <c r="KQX8" s="1237"/>
      <c r="KQY8" s="1237"/>
      <c r="KQZ8" s="1237"/>
      <c r="KRA8" s="1237"/>
      <c r="KRB8" s="1237"/>
      <c r="KRC8" s="1237"/>
      <c r="KRD8" s="1237"/>
      <c r="KRE8" s="1237"/>
      <c r="KRF8" s="1237"/>
      <c r="KRG8" s="1237"/>
      <c r="KRH8" s="1237"/>
      <c r="KRI8" s="1237"/>
      <c r="KRJ8" s="1237"/>
      <c r="KRK8" s="1237"/>
      <c r="KRL8" s="1237"/>
      <c r="KRM8" s="1237"/>
      <c r="KRN8" s="1237"/>
      <c r="KRO8" s="1237"/>
      <c r="KRP8" s="1237"/>
      <c r="KRQ8" s="1237"/>
      <c r="KRR8" s="1237"/>
      <c r="KRS8" s="1237"/>
      <c r="KRT8" s="1237"/>
      <c r="KRU8" s="1237"/>
      <c r="KRV8" s="1237"/>
      <c r="KRW8" s="1237"/>
      <c r="KRX8" s="1237"/>
      <c r="KRY8" s="1237"/>
      <c r="KRZ8" s="1237"/>
      <c r="KSA8" s="1237"/>
      <c r="KSB8" s="1237"/>
      <c r="KSC8" s="1237"/>
      <c r="KSD8" s="1237"/>
      <c r="KSE8" s="1237"/>
      <c r="KSF8" s="1237"/>
      <c r="KSG8" s="1237"/>
      <c r="KSH8" s="1237"/>
      <c r="KSI8" s="1237"/>
      <c r="KSJ8" s="1237"/>
      <c r="KSK8" s="1237"/>
      <c r="KSL8" s="1237"/>
      <c r="KSM8" s="1237"/>
      <c r="KSN8" s="1237"/>
      <c r="KSO8" s="1237"/>
      <c r="KSP8" s="1237"/>
      <c r="KSQ8" s="1237"/>
      <c r="KSR8" s="1237"/>
      <c r="KSS8" s="1237"/>
      <c r="KST8" s="1237"/>
      <c r="KSU8" s="1237"/>
      <c r="KSV8" s="1237"/>
      <c r="KSW8" s="1237"/>
      <c r="KSX8" s="1237"/>
      <c r="KSY8" s="1237"/>
      <c r="KSZ8" s="1237"/>
      <c r="KTA8" s="1237"/>
      <c r="KTB8" s="1237"/>
      <c r="KTC8" s="1237"/>
      <c r="KTD8" s="1237"/>
      <c r="KTE8" s="1237"/>
      <c r="KTF8" s="1237"/>
      <c r="KTG8" s="1237"/>
      <c r="KTH8" s="1237"/>
      <c r="KTI8" s="1237"/>
      <c r="KTJ8" s="1237"/>
      <c r="KTK8" s="1237"/>
      <c r="KTL8" s="1237"/>
      <c r="KTM8" s="1237"/>
      <c r="KTN8" s="1237"/>
      <c r="KTO8" s="1237"/>
      <c r="KTP8" s="1237"/>
      <c r="KTQ8" s="1237"/>
      <c r="KTR8" s="1237"/>
      <c r="KTS8" s="1237"/>
      <c r="KTT8" s="1237"/>
      <c r="KTU8" s="1237"/>
      <c r="KTV8" s="1237"/>
      <c r="KTW8" s="1237"/>
      <c r="KTX8" s="1237"/>
      <c r="KTY8" s="1237"/>
      <c r="KTZ8" s="1237"/>
      <c r="KUA8" s="1237"/>
      <c r="KUB8" s="1237"/>
      <c r="KUC8" s="1237"/>
      <c r="KUD8" s="1237"/>
      <c r="KUE8" s="1237"/>
      <c r="KUF8" s="1237"/>
      <c r="KUG8" s="1237"/>
      <c r="KUH8" s="1237"/>
      <c r="KUI8" s="1237"/>
      <c r="KUJ8" s="1237"/>
      <c r="KUK8" s="1237"/>
      <c r="KUL8" s="1237"/>
      <c r="KUM8" s="1237"/>
      <c r="KUN8" s="1237"/>
      <c r="KUO8" s="1237"/>
      <c r="KUP8" s="1237"/>
      <c r="KUQ8" s="1237"/>
      <c r="KUR8" s="1237"/>
      <c r="KUS8" s="1237"/>
      <c r="KUT8" s="1237"/>
      <c r="KUU8" s="1237"/>
      <c r="KUV8" s="1237"/>
      <c r="KUW8" s="1237"/>
      <c r="KUX8" s="1237"/>
      <c r="KUY8" s="1237"/>
      <c r="KUZ8" s="1237"/>
      <c r="KVA8" s="1237"/>
      <c r="KVB8" s="1237"/>
      <c r="KVC8" s="1237"/>
      <c r="KVD8" s="1237"/>
      <c r="KVE8" s="1237"/>
      <c r="KVF8" s="1237"/>
      <c r="KVG8" s="1237"/>
      <c r="KVH8" s="1237"/>
      <c r="KVI8" s="1237"/>
      <c r="KVJ8" s="1237"/>
      <c r="KVK8" s="1237"/>
      <c r="KVL8" s="1237"/>
      <c r="KVM8" s="1237"/>
      <c r="KVN8" s="1237"/>
      <c r="KVO8" s="1237"/>
      <c r="KVP8" s="1237"/>
      <c r="KVQ8" s="1237"/>
      <c r="KVR8" s="1237"/>
      <c r="KVS8" s="1237"/>
      <c r="KVT8" s="1237"/>
      <c r="KVU8" s="1237"/>
      <c r="KVV8" s="1237"/>
      <c r="KVW8" s="1237"/>
      <c r="KVX8" s="1237"/>
      <c r="KVY8" s="1237"/>
      <c r="KVZ8" s="1237"/>
      <c r="KWA8" s="1237"/>
      <c r="KWB8" s="1237"/>
      <c r="KWC8" s="1237"/>
      <c r="KWD8" s="1237"/>
      <c r="KWE8" s="1237"/>
      <c r="KWF8" s="1237"/>
      <c r="KWG8" s="1237"/>
      <c r="KWH8" s="1237"/>
      <c r="KWI8" s="1237"/>
      <c r="KWJ8" s="1237"/>
      <c r="KWK8" s="1237"/>
      <c r="KWL8" s="1237"/>
      <c r="KWM8" s="1237"/>
      <c r="KWN8" s="1237"/>
      <c r="KWO8" s="1237"/>
      <c r="KWP8" s="1237"/>
      <c r="KWQ8" s="1237"/>
      <c r="KWR8" s="1237"/>
      <c r="KWS8" s="1237"/>
      <c r="KWT8" s="1237"/>
      <c r="KWU8" s="1237"/>
      <c r="KWV8" s="1237"/>
      <c r="KWW8" s="1237"/>
      <c r="KWX8" s="1237"/>
      <c r="KWY8" s="1237"/>
      <c r="KWZ8" s="1237"/>
      <c r="KXA8" s="1237"/>
      <c r="KXB8" s="1237"/>
      <c r="KXC8" s="1237"/>
      <c r="KXD8" s="1237"/>
      <c r="KXE8" s="1237"/>
      <c r="KXF8" s="1237"/>
      <c r="KXG8" s="1237"/>
      <c r="KXH8" s="1237"/>
      <c r="KXI8" s="1237"/>
      <c r="KXJ8" s="1237"/>
      <c r="KXK8" s="1237"/>
      <c r="KXL8" s="1237"/>
      <c r="KXM8" s="1237"/>
      <c r="KXN8" s="1237"/>
      <c r="KXO8" s="1237"/>
      <c r="KXP8" s="1237"/>
      <c r="KXQ8" s="1237"/>
      <c r="KXR8" s="1237"/>
      <c r="KXS8" s="1237"/>
      <c r="KXT8" s="1237"/>
      <c r="KXU8" s="1237"/>
      <c r="KXV8" s="1237"/>
      <c r="KXW8" s="1237"/>
      <c r="KXX8" s="1237"/>
      <c r="KXY8" s="1237"/>
      <c r="KXZ8" s="1237"/>
      <c r="KYA8" s="1237"/>
      <c r="KYB8" s="1237"/>
      <c r="KYC8" s="1237"/>
      <c r="KYD8" s="1237"/>
      <c r="KYE8" s="1237"/>
      <c r="KYF8" s="1237"/>
      <c r="KYG8" s="1237"/>
      <c r="KYH8" s="1237"/>
      <c r="KYI8" s="1237"/>
      <c r="KYJ8" s="1237"/>
      <c r="KYK8" s="1237"/>
      <c r="KYL8" s="1237"/>
      <c r="KYM8" s="1237"/>
      <c r="KYN8" s="1237"/>
      <c r="KYO8" s="1237"/>
      <c r="KYP8" s="1237"/>
      <c r="KYQ8" s="1237"/>
      <c r="KYR8" s="1237"/>
      <c r="KYS8" s="1237"/>
      <c r="KYT8" s="1237"/>
      <c r="KYU8" s="1237"/>
      <c r="KYV8" s="1237"/>
      <c r="KYW8" s="1237"/>
      <c r="KYX8" s="1237"/>
      <c r="KYY8" s="1237"/>
      <c r="KYZ8" s="1237"/>
      <c r="KZA8" s="1237"/>
      <c r="KZB8" s="1237"/>
      <c r="KZC8" s="1237"/>
      <c r="KZD8" s="1237"/>
      <c r="KZE8" s="1237"/>
      <c r="KZF8" s="1237"/>
      <c r="KZG8" s="1237"/>
      <c r="KZH8" s="1237"/>
      <c r="KZI8" s="1237"/>
      <c r="KZJ8" s="1237"/>
      <c r="KZK8" s="1237"/>
      <c r="KZL8" s="1237"/>
      <c r="KZM8" s="1237"/>
      <c r="KZN8" s="1237"/>
      <c r="KZO8" s="1237"/>
      <c r="KZP8" s="1237"/>
      <c r="KZQ8" s="1237"/>
      <c r="KZR8" s="1237"/>
      <c r="KZS8" s="1237"/>
      <c r="KZT8" s="1237"/>
      <c r="KZU8" s="1237"/>
      <c r="KZV8" s="1237"/>
      <c r="KZW8" s="1237"/>
      <c r="KZX8" s="1237"/>
      <c r="KZY8" s="1237"/>
      <c r="KZZ8" s="1237"/>
      <c r="LAA8" s="1237"/>
      <c r="LAB8" s="1237"/>
      <c r="LAC8" s="1237"/>
      <c r="LAD8" s="1237"/>
      <c r="LAE8" s="1237"/>
      <c r="LAF8" s="1237"/>
      <c r="LAG8" s="1237"/>
      <c r="LAH8" s="1237"/>
      <c r="LAI8" s="1237"/>
      <c r="LAJ8" s="1237"/>
      <c r="LAK8" s="1237"/>
      <c r="LAL8" s="1237"/>
      <c r="LAM8" s="1237"/>
      <c r="LAN8" s="1237"/>
      <c r="LAO8" s="1237"/>
      <c r="LAP8" s="1237"/>
      <c r="LAQ8" s="1237"/>
      <c r="LAR8" s="1237"/>
      <c r="LAS8" s="1237"/>
      <c r="LAT8" s="1237"/>
      <c r="LAU8" s="1237"/>
      <c r="LAV8" s="1237"/>
      <c r="LAW8" s="1237"/>
      <c r="LAX8" s="1237"/>
      <c r="LAY8" s="1237"/>
      <c r="LAZ8" s="1237"/>
      <c r="LBA8" s="1237"/>
      <c r="LBB8" s="1237"/>
      <c r="LBC8" s="1237"/>
      <c r="LBD8" s="1237"/>
      <c r="LBE8" s="1237"/>
      <c r="LBF8" s="1237"/>
      <c r="LBG8" s="1237"/>
      <c r="LBH8" s="1237"/>
      <c r="LBI8" s="1237"/>
      <c r="LBJ8" s="1237"/>
      <c r="LBK8" s="1237"/>
      <c r="LBL8" s="1237"/>
      <c r="LBM8" s="1237"/>
      <c r="LBN8" s="1237"/>
      <c r="LBO8" s="1237"/>
      <c r="LBP8" s="1237"/>
      <c r="LBQ8" s="1237"/>
      <c r="LBR8" s="1237"/>
      <c r="LBS8" s="1237"/>
      <c r="LBT8" s="1237"/>
      <c r="LBU8" s="1237"/>
      <c r="LBV8" s="1237"/>
      <c r="LBW8" s="1237"/>
      <c r="LBX8" s="1237"/>
      <c r="LBY8" s="1237"/>
      <c r="LBZ8" s="1237"/>
      <c r="LCA8" s="1237"/>
      <c r="LCB8" s="1237"/>
      <c r="LCC8" s="1237"/>
      <c r="LCD8" s="1237"/>
      <c r="LCE8" s="1237"/>
      <c r="LCF8" s="1237"/>
      <c r="LCG8" s="1237"/>
      <c r="LCH8" s="1237"/>
      <c r="LCI8" s="1237"/>
      <c r="LCJ8" s="1237"/>
      <c r="LCK8" s="1237"/>
      <c r="LCL8" s="1237"/>
      <c r="LCM8" s="1237"/>
      <c r="LCN8" s="1237"/>
      <c r="LCO8" s="1237"/>
      <c r="LCP8" s="1237"/>
      <c r="LCQ8" s="1237"/>
      <c r="LCR8" s="1237"/>
      <c r="LCS8" s="1237"/>
      <c r="LCT8" s="1237"/>
      <c r="LCU8" s="1237"/>
      <c r="LCV8" s="1237"/>
      <c r="LCW8" s="1237"/>
      <c r="LCX8" s="1237"/>
      <c r="LCY8" s="1237"/>
      <c r="LCZ8" s="1237"/>
      <c r="LDA8" s="1237"/>
      <c r="LDB8" s="1237"/>
      <c r="LDC8" s="1237"/>
      <c r="LDD8" s="1237"/>
      <c r="LDE8" s="1237"/>
      <c r="LDF8" s="1237"/>
      <c r="LDG8" s="1237"/>
      <c r="LDH8" s="1237"/>
      <c r="LDI8" s="1237"/>
      <c r="LDJ8" s="1237"/>
      <c r="LDK8" s="1237"/>
      <c r="LDL8" s="1237"/>
      <c r="LDM8" s="1237"/>
      <c r="LDN8" s="1237"/>
      <c r="LDO8" s="1237"/>
      <c r="LDP8" s="1237"/>
      <c r="LDQ8" s="1237"/>
      <c r="LDR8" s="1237"/>
      <c r="LDS8" s="1237"/>
      <c r="LDT8" s="1237"/>
      <c r="LDU8" s="1237"/>
      <c r="LDV8" s="1237"/>
      <c r="LDW8" s="1237"/>
      <c r="LDX8" s="1237"/>
      <c r="LDY8" s="1237"/>
      <c r="LDZ8" s="1237"/>
      <c r="LEA8" s="1237"/>
      <c r="LEB8" s="1237"/>
      <c r="LEC8" s="1237"/>
      <c r="LED8" s="1237"/>
      <c r="LEE8" s="1237"/>
      <c r="LEF8" s="1237"/>
      <c r="LEG8" s="1237"/>
      <c r="LEH8" s="1237"/>
      <c r="LEI8" s="1237"/>
      <c r="LEJ8" s="1237"/>
      <c r="LEK8" s="1237"/>
      <c r="LEL8" s="1237"/>
      <c r="LEM8" s="1237"/>
      <c r="LEN8" s="1237"/>
      <c r="LEO8" s="1237"/>
      <c r="LEP8" s="1237"/>
      <c r="LEQ8" s="1237"/>
      <c r="LER8" s="1237"/>
      <c r="LES8" s="1237"/>
      <c r="LET8" s="1237"/>
      <c r="LEU8" s="1237"/>
      <c r="LEV8" s="1237"/>
      <c r="LEW8" s="1237"/>
      <c r="LEX8" s="1237"/>
      <c r="LEY8" s="1237"/>
      <c r="LEZ8" s="1237"/>
      <c r="LFA8" s="1237"/>
      <c r="LFB8" s="1237"/>
      <c r="LFC8" s="1237"/>
      <c r="LFD8" s="1237"/>
      <c r="LFE8" s="1237"/>
      <c r="LFF8" s="1237"/>
      <c r="LFG8" s="1237"/>
      <c r="LFH8" s="1237"/>
      <c r="LFI8" s="1237"/>
      <c r="LFJ8" s="1237"/>
      <c r="LFK8" s="1237"/>
      <c r="LFL8" s="1237"/>
      <c r="LFM8" s="1237"/>
      <c r="LFN8" s="1237"/>
      <c r="LFO8" s="1237"/>
      <c r="LFP8" s="1237"/>
      <c r="LFQ8" s="1237"/>
      <c r="LFR8" s="1237"/>
      <c r="LFS8" s="1237"/>
      <c r="LFT8" s="1237"/>
      <c r="LFU8" s="1237"/>
      <c r="LFV8" s="1237"/>
      <c r="LFW8" s="1237"/>
      <c r="LFX8" s="1237"/>
      <c r="LFY8" s="1237"/>
      <c r="LFZ8" s="1237"/>
      <c r="LGA8" s="1237"/>
      <c r="LGB8" s="1237"/>
      <c r="LGC8" s="1237"/>
      <c r="LGD8" s="1237"/>
      <c r="LGE8" s="1237"/>
      <c r="LGF8" s="1237"/>
      <c r="LGG8" s="1237"/>
      <c r="LGH8" s="1237"/>
      <c r="LGI8" s="1237"/>
      <c r="LGJ8" s="1237"/>
      <c r="LGK8" s="1237"/>
      <c r="LGL8" s="1237"/>
      <c r="LGM8" s="1237"/>
      <c r="LGN8" s="1237"/>
      <c r="LGO8" s="1237"/>
      <c r="LGP8" s="1237"/>
      <c r="LGQ8" s="1237"/>
      <c r="LGR8" s="1237"/>
      <c r="LGS8" s="1237"/>
      <c r="LGT8" s="1237"/>
      <c r="LGU8" s="1237"/>
      <c r="LGV8" s="1237"/>
      <c r="LGW8" s="1237"/>
      <c r="LGX8" s="1237"/>
      <c r="LGY8" s="1237"/>
      <c r="LGZ8" s="1237"/>
      <c r="LHA8" s="1237"/>
      <c r="LHB8" s="1237"/>
      <c r="LHC8" s="1237"/>
      <c r="LHD8" s="1237"/>
      <c r="LHE8" s="1237"/>
      <c r="LHF8" s="1237"/>
      <c r="LHG8" s="1237"/>
      <c r="LHH8" s="1237"/>
      <c r="LHI8" s="1237"/>
      <c r="LHJ8" s="1237"/>
      <c r="LHK8" s="1237"/>
      <c r="LHL8" s="1237"/>
      <c r="LHM8" s="1237"/>
      <c r="LHN8" s="1237"/>
      <c r="LHO8" s="1237"/>
      <c r="LHP8" s="1237"/>
      <c r="LHQ8" s="1237"/>
      <c r="LHR8" s="1237"/>
      <c r="LHS8" s="1237"/>
      <c r="LHT8" s="1237"/>
      <c r="LHU8" s="1237"/>
      <c r="LHV8" s="1237"/>
      <c r="LHW8" s="1237"/>
      <c r="LHX8" s="1237"/>
      <c r="LHY8" s="1237"/>
      <c r="LHZ8" s="1237"/>
      <c r="LIA8" s="1237"/>
      <c r="LIB8" s="1237"/>
      <c r="LIC8" s="1237"/>
      <c r="LID8" s="1237"/>
      <c r="LIE8" s="1237"/>
      <c r="LIF8" s="1237"/>
      <c r="LIG8" s="1237"/>
      <c r="LIH8" s="1237"/>
      <c r="LII8" s="1237"/>
      <c r="LIJ8" s="1237"/>
      <c r="LIK8" s="1237"/>
      <c r="LIL8" s="1237"/>
      <c r="LIM8" s="1237"/>
      <c r="LIN8" s="1237"/>
      <c r="LIO8" s="1237"/>
      <c r="LIP8" s="1237"/>
      <c r="LIQ8" s="1237"/>
      <c r="LIR8" s="1237"/>
      <c r="LIS8" s="1237"/>
      <c r="LIT8" s="1237"/>
      <c r="LIU8" s="1237"/>
      <c r="LIV8" s="1237"/>
      <c r="LIW8" s="1237"/>
      <c r="LIX8" s="1237"/>
      <c r="LIY8" s="1237"/>
      <c r="LIZ8" s="1237"/>
      <c r="LJA8" s="1237"/>
      <c r="LJB8" s="1237"/>
      <c r="LJC8" s="1237"/>
      <c r="LJD8" s="1237"/>
      <c r="LJE8" s="1237"/>
      <c r="LJF8" s="1237"/>
      <c r="LJG8" s="1237"/>
      <c r="LJH8" s="1237"/>
      <c r="LJI8" s="1237"/>
      <c r="LJJ8" s="1237"/>
      <c r="LJK8" s="1237"/>
      <c r="LJL8" s="1237"/>
      <c r="LJM8" s="1237"/>
      <c r="LJN8" s="1237"/>
      <c r="LJO8" s="1237"/>
      <c r="LJP8" s="1237"/>
      <c r="LJQ8" s="1237"/>
      <c r="LJR8" s="1237"/>
      <c r="LJS8" s="1237"/>
      <c r="LJT8" s="1237"/>
      <c r="LJU8" s="1237"/>
      <c r="LJV8" s="1237"/>
      <c r="LJW8" s="1237"/>
      <c r="LJX8" s="1237"/>
      <c r="LJY8" s="1237"/>
      <c r="LJZ8" s="1237"/>
      <c r="LKA8" s="1237"/>
      <c r="LKB8" s="1237"/>
      <c r="LKC8" s="1237"/>
      <c r="LKD8" s="1237"/>
      <c r="LKE8" s="1237"/>
      <c r="LKF8" s="1237"/>
      <c r="LKG8" s="1237"/>
      <c r="LKH8" s="1237"/>
      <c r="LKI8" s="1237"/>
      <c r="LKJ8" s="1237"/>
      <c r="LKK8" s="1237"/>
      <c r="LKL8" s="1237"/>
      <c r="LKM8" s="1237"/>
      <c r="LKN8" s="1237"/>
      <c r="LKO8" s="1237"/>
      <c r="LKP8" s="1237"/>
      <c r="LKQ8" s="1237"/>
      <c r="LKR8" s="1237"/>
      <c r="LKS8" s="1237"/>
      <c r="LKT8" s="1237"/>
      <c r="LKU8" s="1237"/>
      <c r="LKV8" s="1237"/>
      <c r="LKW8" s="1237"/>
      <c r="LKX8" s="1237"/>
      <c r="LKY8" s="1237"/>
      <c r="LKZ8" s="1237"/>
      <c r="LLA8" s="1237"/>
      <c r="LLB8" s="1237"/>
      <c r="LLC8" s="1237"/>
      <c r="LLD8" s="1237"/>
      <c r="LLE8" s="1237"/>
      <c r="LLF8" s="1237"/>
      <c r="LLG8" s="1237"/>
      <c r="LLH8" s="1237"/>
      <c r="LLI8" s="1237"/>
      <c r="LLJ8" s="1237"/>
      <c r="LLK8" s="1237"/>
      <c r="LLL8" s="1237"/>
      <c r="LLM8" s="1237"/>
      <c r="LLN8" s="1237"/>
      <c r="LLO8" s="1237"/>
      <c r="LLP8" s="1237"/>
      <c r="LLQ8" s="1237"/>
      <c r="LLR8" s="1237"/>
      <c r="LLS8" s="1237"/>
      <c r="LLT8" s="1237"/>
      <c r="LLU8" s="1237"/>
      <c r="LLV8" s="1237"/>
      <c r="LLW8" s="1237"/>
      <c r="LLX8" s="1237"/>
      <c r="LLY8" s="1237"/>
      <c r="LLZ8" s="1237"/>
      <c r="LMA8" s="1237"/>
      <c r="LMB8" s="1237"/>
      <c r="LMC8" s="1237"/>
      <c r="LMD8" s="1237"/>
      <c r="LME8" s="1237"/>
      <c r="LMF8" s="1237"/>
      <c r="LMG8" s="1237"/>
      <c r="LMH8" s="1237"/>
      <c r="LMI8" s="1237"/>
      <c r="LMJ8" s="1237"/>
      <c r="LMK8" s="1237"/>
      <c r="LML8" s="1237"/>
      <c r="LMM8" s="1237"/>
      <c r="LMN8" s="1237"/>
      <c r="LMO8" s="1237"/>
      <c r="LMP8" s="1237"/>
      <c r="LMQ8" s="1237"/>
      <c r="LMR8" s="1237"/>
      <c r="LMS8" s="1237"/>
      <c r="LMT8" s="1237"/>
      <c r="LMU8" s="1237"/>
      <c r="LMV8" s="1237"/>
      <c r="LMW8" s="1237"/>
      <c r="LMX8" s="1237"/>
      <c r="LMY8" s="1237"/>
      <c r="LMZ8" s="1237"/>
      <c r="LNA8" s="1237"/>
      <c r="LNB8" s="1237"/>
      <c r="LNC8" s="1237"/>
      <c r="LND8" s="1237"/>
      <c r="LNE8" s="1237"/>
      <c r="LNF8" s="1237"/>
      <c r="LNG8" s="1237"/>
      <c r="LNH8" s="1237"/>
      <c r="LNI8" s="1237"/>
      <c r="LNJ8" s="1237"/>
      <c r="LNK8" s="1237"/>
      <c r="LNL8" s="1237"/>
      <c r="LNM8" s="1237"/>
      <c r="LNN8" s="1237"/>
      <c r="LNO8" s="1237"/>
      <c r="LNP8" s="1237"/>
      <c r="LNQ8" s="1237"/>
      <c r="LNR8" s="1237"/>
      <c r="LNS8" s="1237"/>
      <c r="LNT8" s="1237"/>
      <c r="LNU8" s="1237"/>
      <c r="LNV8" s="1237"/>
      <c r="LNW8" s="1237"/>
      <c r="LNX8" s="1237"/>
      <c r="LNY8" s="1237"/>
      <c r="LNZ8" s="1237"/>
      <c r="LOA8" s="1237"/>
      <c r="LOB8" s="1237"/>
      <c r="LOC8" s="1237"/>
      <c r="LOD8" s="1237"/>
      <c r="LOE8" s="1237"/>
      <c r="LOF8" s="1237"/>
      <c r="LOG8" s="1237"/>
      <c r="LOH8" s="1237"/>
      <c r="LOI8" s="1237"/>
      <c r="LOJ8" s="1237"/>
      <c r="LOK8" s="1237"/>
      <c r="LOL8" s="1237"/>
      <c r="LOM8" s="1237"/>
      <c r="LON8" s="1237"/>
      <c r="LOO8" s="1237"/>
      <c r="LOP8" s="1237"/>
      <c r="LOQ8" s="1237"/>
      <c r="LOR8" s="1237"/>
      <c r="LOS8" s="1237"/>
      <c r="LOT8" s="1237"/>
      <c r="LOU8" s="1237"/>
      <c r="LOV8" s="1237"/>
      <c r="LOW8" s="1237"/>
      <c r="LOX8" s="1237"/>
      <c r="LOY8" s="1237"/>
      <c r="LOZ8" s="1237"/>
      <c r="LPA8" s="1237"/>
      <c r="LPB8" s="1237"/>
      <c r="LPC8" s="1237"/>
      <c r="LPD8" s="1237"/>
      <c r="LPE8" s="1237"/>
      <c r="LPF8" s="1237"/>
      <c r="LPG8" s="1237"/>
      <c r="LPH8" s="1237"/>
      <c r="LPI8" s="1237"/>
      <c r="LPJ8" s="1237"/>
      <c r="LPK8" s="1237"/>
      <c r="LPL8" s="1237"/>
      <c r="LPM8" s="1237"/>
      <c r="LPN8" s="1237"/>
      <c r="LPO8" s="1237"/>
      <c r="LPP8" s="1237"/>
      <c r="LPQ8" s="1237"/>
      <c r="LPR8" s="1237"/>
      <c r="LPS8" s="1237"/>
      <c r="LPT8" s="1237"/>
      <c r="LPU8" s="1237"/>
      <c r="LPV8" s="1237"/>
      <c r="LPW8" s="1237"/>
      <c r="LPX8" s="1237"/>
      <c r="LPY8" s="1237"/>
      <c r="LPZ8" s="1237"/>
      <c r="LQA8" s="1237"/>
      <c r="LQB8" s="1237"/>
      <c r="LQC8" s="1237"/>
      <c r="LQD8" s="1237"/>
      <c r="LQE8" s="1237"/>
      <c r="LQF8" s="1237"/>
      <c r="LQG8" s="1237"/>
      <c r="LQH8" s="1237"/>
      <c r="LQI8" s="1237"/>
      <c r="LQJ8" s="1237"/>
      <c r="LQK8" s="1237"/>
      <c r="LQL8" s="1237"/>
      <c r="LQM8" s="1237"/>
      <c r="LQN8" s="1237"/>
      <c r="LQO8" s="1237"/>
      <c r="LQP8" s="1237"/>
      <c r="LQQ8" s="1237"/>
      <c r="LQR8" s="1237"/>
      <c r="LQS8" s="1237"/>
      <c r="LQT8" s="1237"/>
      <c r="LQU8" s="1237"/>
      <c r="LQV8" s="1237"/>
      <c r="LQW8" s="1237"/>
      <c r="LQX8" s="1237"/>
      <c r="LQY8" s="1237"/>
      <c r="LQZ8" s="1237"/>
      <c r="LRA8" s="1237"/>
      <c r="LRB8" s="1237"/>
      <c r="LRC8" s="1237"/>
      <c r="LRD8" s="1237"/>
      <c r="LRE8" s="1237"/>
      <c r="LRF8" s="1237"/>
      <c r="LRG8" s="1237"/>
      <c r="LRH8" s="1237"/>
      <c r="LRI8" s="1237"/>
      <c r="LRJ8" s="1237"/>
      <c r="LRK8" s="1237"/>
      <c r="LRL8" s="1237"/>
      <c r="LRM8" s="1237"/>
      <c r="LRN8" s="1237"/>
      <c r="LRO8" s="1237"/>
      <c r="LRP8" s="1237"/>
      <c r="LRQ8" s="1237"/>
      <c r="LRR8" s="1237"/>
      <c r="LRS8" s="1237"/>
      <c r="LRT8" s="1237"/>
      <c r="LRU8" s="1237"/>
      <c r="LRV8" s="1237"/>
      <c r="LRW8" s="1237"/>
      <c r="LRX8" s="1237"/>
      <c r="LRY8" s="1237"/>
      <c r="LRZ8" s="1237"/>
      <c r="LSA8" s="1237"/>
      <c r="LSB8" s="1237"/>
      <c r="LSC8" s="1237"/>
      <c r="LSD8" s="1237"/>
      <c r="LSE8" s="1237"/>
      <c r="LSF8" s="1237"/>
      <c r="LSG8" s="1237"/>
      <c r="LSH8" s="1237"/>
      <c r="LSI8" s="1237"/>
      <c r="LSJ8" s="1237"/>
      <c r="LSK8" s="1237"/>
      <c r="LSL8" s="1237"/>
      <c r="LSM8" s="1237"/>
      <c r="LSN8" s="1237"/>
      <c r="LSO8" s="1237"/>
      <c r="LSP8" s="1237"/>
      <c r="LSQ8" s="1237"/>
      <c r="LSR8" s="1237"/>
      <c r="LSS8" s="1237"/>
      <c r="LST8" s="1237"/>
      <c r="LSU8" s="1237"/>
      <c r="LSV8" s="1237"/>
      <c r="LSW8" s="1237"/>
      <c r="LSX8" s="1237"/>
      <c r="LSY8" s="1237"/>
      <c r="LSZ8" s="1237"/>
      <c r="LTA8" s="1237"/>
      <c r="LTB8" s="1237"/>
      <c r="LTC8" s="1237"/>
      <c r="LTD8" s="1237"/>
      <c r="LTE8" s="1237"/>
      <c r="LTF8" s="1237"/>
      <c r="LTG8" s="1237"/>
      <c r="LTH8" s="1237"/>
      <c r="LTI8" s="1237"/>
      <c r="LTJ8" s="1237"/>
      <c r="LTK8" s="1237"/>
      <c r="LTL8" s="1237"/>
      <c r="LTM8" s="1237"/>
      <c r="LTN8" s="1237"/>
      <c r="LTO8" s="1237"/>
      <c r="LTP8" s="1237"/>
      <c r="LTQ8" s="1237"/>
      <c r="LTR8" s="1237"/>
      <c r="LTS8" s="1237"/>
      <c r="LTT8" s="1237"/>
      <c r="LTU8" s="1237"/>
      <c r="LTV8" s="1237"/>
      <c r="LTW8" s="1237"/>
      <c r="LTX8" s="1237"/>
      <c r="LTY8" s="1237"/>
      <c r="LTZ8" s="1237"/>
      <c r="LUA8" s="1237"/>
      <c r="LUB8" s="1237"/>
      <c r="LUC8" s="1237"/>
      <c r="LUD8" s="1237"/>
      <c r="LUE8" s="1237"/>
      <c r="LUF8" s="1237"/>
      <c r="LUG8" s="1237"/>
      <c r="LUH8" s="1237"/>
      <c r="LUI8" s="1237"/>
      <c r="LUJ8" s="1237"/>
      <c r="LUK8" s="1237"/>
      <c r="LUL8" s="1237"/>
      <c r="LUM8" s="1237"/>
      <c r="LUN8" s="1237"/>
      <c r="LUO8" s="1237"/>
      <c r="LUP8" s="1237"/>
      <c r="LUQ8" s="1237"/>
      <c r="LUR8" s="1237"/>
      <c r="LUS8" s="1237"/>
      <c r="LUT8" s="1237"/>
      <c r="LUU8" s="1237"/>
      <c r="LUV8" s="1237"/>
      <c r="LUW8" s="1237"/>
      <c r="LUX8" s="1237"/>
      <c r="LUY8" s="1237"/>
      <c r="LUZ8" s="1237"/>
      <c r="LVA8" s="1237"/>
      <c r="LVB8" s="1237"/>
      <c r="LVC8" s="1237"/>
      <c r="LVD8" s="1237"/>
      <c r="LVE8" s="1237"/>
      <c r="LVF8" s="1237"/>
      <c r="LVG8" s="1237"/>
      <c r="LVH8" s="1237"/>
      <c r="LVI8" s="1237"/>
      <c r="LVJ8" s="1237"/>
      <c r="LVK8" s="1237"/>
      <c r="LVL8" s="1237"/>
      <c r="LVM8" s="1237"/>
      <c r="LVN8" s="1237"/>
      <c r="LVO8" s="1237"/>
      <c r="LVP8" s="1237"/>
      <c r="LVQ8" s="1237"/>
      <c r="LVR8" s="1237"/>
      <c r="LVS8" s="1237"/>
      <c r="LVT8" s="1237"/>
      <c r="LVU8" s="1237"/>
      <c r="LVV8" s="1237"/>
      <c r="LVW8" s="1237"/>
      <c r="LVX8" s="1237"/>
      <c r="LVY8" s="1237"/>
      <c r="LVZ8" s="1237"/>
      <c r="LWA8" s="1237"/>
      <c r="LWB8" s="1237"/>
      <c r="LWC8" s="1237"/>
      <c r="LWD8" s="1237"/>
      <c r="LWE8" s="1237"/>
      <c r="LWF8" s="1237"/>
      <c r="LWG8" s="1237"/>
      <c r="LWH8" s="1237"/>
      <c r="LWI8" s="1237"/>
      <c r="LWJ8" s="1237"/>
      <c r="LWK8" s="1237"/>
      <c r="LWL8" s="1237"/>
      <c r="LWM8" s="1237"/>
      <c r="LWN8" s="1237"/>
      <c r="LWO8" s="1237"/>
      <c r="LWP8" s="1237"/>
      <c r="LWQ8" s="1237"/>
      <c r="LWR8" s="1237"/>
      <c r="LWS8" s="1237"/>
      <c r="LWT8" s="1237"/>
      <c r="LWU8" s="1237"/>
      <c r="LWV8" s="1237"/>
      <c r="LWW8" s="1237"/>
      <c r="LWX8" s="1237"/>
      <c r="LWY8" s="1237"/>
      <c r="LWZ8" s="1237"/>
      <c r="LXA8" s="1237"/>
      <c r="LXB8" s="1237"/>
      <c r="LXC8" s="1237"/>
      <c r="LXD8" s="1237"/>
      <c r="LXE8" s="1237"/>
      <c r="LXF8" s="1237"/>
      <c r="LXG8" s="1237"/>
      <c r="LXH8" s="1237"/>
      <c r="LXI8" s="1237"/>
      <c r="LXJ8" s="1237"/>
      <c r="LXK8" s="1237"/>
      <c r="LXL8" s="1237"/>
      <c r="LXM8" s="1237"/>
      <c r="LXN8" s="1237"/>
      <c r="LXO8" s="1237"/>
      <c r="LXP8" s="1237"/>
      <c r="LXQ8" s="1237"/>
      <c r="LXR8" s="1237"/>
      <c r="LXS8" s="1237"/>
      <c r="LXT8" s="1237"/>
      <c r="LXU8" s="1237"/>
      <c r="LXV8" s="1237"/>
      <c r="LXW8" s="1237"/>
      <c r="LXX8" s="1237"/>
      <c r="LXY8" s="1237"/>
      <c r="LXZ8" s="1237"/>
      <c r="LYA8" s="1237"/>
      <c r="LYB8" s="1237"/>
      <c r="LYC8" s="1237"/>
      <c r="LYD8" s="1237"/>
      <c r="LYE8" s="1237"/>
      <c r="LYF8" s="1237"/>
      <c r="LYG8" s="1237"/>
      <c r="LYH8" s="1237"/>
      <c r="LYI8" s="1237"/>
      <c r="LYJ8" s="1237"/>
      <c r="LYK8" s="1237"/>
      <c r="LYL8" s="1237"/>
      <c r="LYM8" s="1237"/>
      <c r="LYN8" s="1237"/>
      <c r="LYO8" s="1237"/>
      <c r="LYP8" s="1237"/>
      <c r="LYQ8" s="1237"/>
      <c r="LYR8" s="1237"/>
      <c r="LYS8" s="1237"/>
      <c r="LYT8" s="1237"/>
      <c r="LYU8" s="1237"/>
      <c r="LYV8" s="1237"/>
      <c r="LYW8" s="1237"/>
      <c r="LYX8" s="1237"/>
      <c r="LYY8" s="1237"/>
      <c r="LYZ8" s="1237"/>
      <c r="LZA8" s="1237"/>
      <c r="LZB8" s="1237"/>
      <c r="LZC8" s="1237"/>
      <c r="LZD8" s="1237"/>
      <c r="LZE8" s="1237"/>
      <c r="LZF8" s="1237"/>
      <c r="LZG8" s="1237"/>
      <c r="LZH8" s="1237"/>
      <c r="LZI8" s="1237"/>
      <c r="LZJ8" s="1237"/>
      <c r="LZK8" s="1237"/>
      <c r="LZL8" s="1237"/>
      <c r="LZM8" s="1237"/>
      <c r="LZN8" s="1237"/>
      <c r="LZO8" s="1237"/>
      <c r="LZP8" s="1237"/>
      <c r="LZQ8" s="1237"/>
      <c r="LZR8" s="1237"/>
      <c r="LZS8" s="1237"/>
      <c r="LZT8" s="1237"/>
      <c r="LZU8" s="1237"/>
      <c r="LZV8" s="1237"/>
      <c r="LZW8" s="1237"/>
      <c r="LZX8" s="1237"/>
      <c r="LZY8" s="1237"/>
      <c r="LZZ8" s="1237"/>
      <c r="MAA8" s="1237"/>
      <c r="MAB8" s="1237"/>
      <c r="MAC8" s="1237"/>
      <c r="MAD8" s="1237"/>
      <c r="MAE8" s="1237"/>
      <c r="MAF8" s="1237"/>
      <c r="MAG8" s="1237"/>
      <c r="MAH8" s="1237"/>
      <c r="MAI8" s="1237"/>
      <c r="MAJ8" s="1237"/>
      <c r="MAK8" s="1237"/>
      <c r="MAL8" s="1237"/>
      <c r="MAM8" s="1237"/>
      <c r="MAN8" s="1237"/>
      <c r="MAO8" s="1237"/>
      <c r="MAP8" s="1237"/>
      <c r="MAQ8" s="1237"/>
      <c r="MAR8" s="1237"/>
      <c r="MAS8" s="1237"/>
      <c r="MAT8" s="1237"/>
      <c r="MAU8" s="1237"/>
      <c r="MAV8" s="1237"/>
      <c r="MAW8" s="1237"/>
      <c r="MAX8" s="1237"/>
      <c r="MAY8" s="1237"/>
      <c r="MAZ8" s="1237"/>
      <c r="MBA8" s="1237"/>
      <c r="MBB8" s="1237"/>
      <c r="MBC8" s="1237"/>
      <c r="MBD8" s="1237"/>
      <c r="MBE8" s="1237"/>
      <c r="MBF8" s="1237"/>
      <c r="MBG8" s="1237"/>
      <c r="MBH8" s="1237"/>
      <c r="MBI8" s="1237"/>
      <c r="MBJ8" s="1237"/>
      <c r="MBK8" s="1237"/>
      <c r="MBL8" s="1237"/>
      <c r="MBM8" s="1237"/>
      <c r="MBN8" s="1237"/>
      <c r="MBO8" s="1237"/>
      <c r="MBP8" s="1237"/>
      <c r="MBQ8" s="1237"/>
      <c r="MBR8" s="1237"/>
      <c r="MBS8" s="1237"/>
      <c r="MBT8" s="1237"/>
      <c r="MBU8" s="1237"/>
      <c r="MBV8" s="1237"/>
      <c r="MBW8" s="1237"/>
      <c r="MBX8" s="1237"/>
      <c r="MBY8" s="1237"/>
      <c r="MBZ8" s="1237"/>
      <c r="MCA8" s="1237"/>
      <c r="MCB8" s="1237"/>
      <c r="MCC8" s="1237"/>
      <c r="MCD8" s="1237"/>
      <c r="MCE8" s="1237"/>
      <c r="MCF8" s="1237"/>
      <c r="MCG8" s="1237"/>
      <c r="MCH8" s="1237"/>
      <c r="MCI8" s="1237"/>
      <c r="MCJ8" s="1237"/>
      <c r="MCK8" s="1237"/>
      <c r="MCL8" s="1237"/>
      <c r="MCM8" s="1237"/>
      <c r="MCN8" s="1237"/>
      <c r="MCO8" s="1237"/>
      <c r="MCP8" s="1237"/>
      <c r="MCQ8" s="1237"/>
      <c r="MCR8" s="1237"/>
      <c r="MCS8" s="1237"/>
      <c r="MCT8" s="1237"/>
      <c r="MCU8" s="1237"/>
      <c r="MCV8" s="1237"/>
      <c r="MCW8" s="1237"/>
      <c r="MCX8" s="1237"/>
      <c r="MCY8" s="1237"/>
      <c r="MCZ8" s="1237"/>
      <c r="MDA8" s="1237"/>
      <c r="MDB8" s="1237"/>
      <c r="MDC8" s="1237"/>
      <c r="MDD8" s="1237"/>
      <c r="MDE8" s="1237"/>
      <c r="MDF8" s="1237"/>
      <c r="MDG8" s="1237"/>
      <c r="MDH8" s="1237"/>
      <c r="MDI8" s="1237"/>
      <c r="MDJ8" s="1237"/>
      <c r="MDK8" s="1237"/>
      <c r="MDL8" s="1237"/>
      <c r="MDM8" s="1237"/>
      <c r="MDN8" s="1237"/>
      <c r="MDO8" s="1237"/>
      <c r="MDP8" s="1237"/>
      <c r="MDQ8" s="1237"/>
      <c r="MDR8" s="1237"/>
      <c r="MDS8" s="1237"/>
      <c r="MDT8" s="1237"/>
      <c r="MDU8" s="1237"/>
      <c r="MDV8" s="1237"/>
      <c r="MDW8" s="1237"/>
      <c r="MDX8" s="1237"/>
      <c r="MDY8" s="1237"/>
      <c r="MDZ8" s="1237"/>
      <c r="MEA8" s="1237"/>
      <c r="MEB8" s="1237"/>
      <c r="MEC8" s="1237"/>
      <c r="MED8" s="1237"/>
      <c r="MEE8" s="1237"/>
      <c r="MEF8" s="1237"/>
      <c r="MEG8" s="1237"/>
      <c r="MEH8" s="1237"/>
      <c r="MEI8" s="1237"/>
      <c r="MEJ8" s="1237"/>
      <c r="MEK8" s="1237"/>
      <c r="MEL8" s="1237"/>
      <c r="MEM8" s="1237"/>
      <c r="MEN8" s="1237"/>
      <c r="MEO8" s="1237"/>
      <c r="MEP8" s="1237"/>
      <c r="MEQ8" s="1237"/>
      <c r="MER8" s="1237"/>
      <c r="MES8" s="1237"/>
      <c r="MET8" s="1237"/>
      <c r="MEU8" s="1237"/>
      <c r="MEV8" s="1237"/>
      <c r="MEW8" s="1237"/>
      <c r="MEX8" s="1237"/>
      <c r="MEY8" s="1237"/>
      <c r="MEZ8" s="1237"/>
      <c r="MFA8" s="1237"/>
      <c r="MFB8" s="1237"/>
      <c r="MFC8" s="1237"/>
      <c r="MFD8" s="1237"/>
      <c r="MFE8" s="1237"/>
      <c r="MFF8" s="1237"/>
      <c r="MFG8" s="1237"/>
      <c r="MFH8" s="1237"/>
      <c r="MFI8" s="1237"/>
      <c r="MFJ8" s="1237"/>
      <c r="MFK8" s="1237"/>
      <c r="MFL8" s="1237"/>
      <c r="MFM8" s="1237"/>
      <c r="MFN8" s="1237"/>
      <c r="MFO8" s="1237"/>
      <c r="MFP8" s="1237"/>
      <c r="MFQ8" s="1237"/>
      <c r="MFR8" s="1237"/>
      <c r="MFS8" s="1237"/>
      <c r="MFT8" s="1237"/>
      <c r="MFU8" s="1237"/>
      <c r="MFV8" s="1237"/>
      <c r="MFW8" s="1237"/>
      <c r="MFX8" s="1237"/>
      <c r="MFY8" s="1237"/>
      <c r="MFZ8" s="1237"/>
      <c r="MGA8" s="1237"/>
      <c r="MGB8" s="1237"/>
      <c r="MGC8" s="1237"/>
      <c r="MGD8" s="1237"/>
      <c r="MGE8" s="1237"/>
      <c r="MGF8" s="1237"/>
      <c r="MGG8" s="1237"/>
      <c r="MGH8" s="1237"/>
      <c r="MGI8" s="1237"/>
      <c r="MGJ8" s="1237"/>
      <c r="MGK8" s="1237"/>
      <c r="MGL8" s="1237"/>
      <c r="MGM8" s="1237"/>
      <c r="MGN8" s="1237"/>
      <c r="MGO8" s="1237"/>
      <c r="MGP8" s="1237"/>
      <c r="MGQ8" s="1237"/>
      <c r="MGR8" s="1237"/>
      <c r="MGS8" s="1237"/>
      <c r="MGT8" s="1237"/>
      <c r="MGU8" s="1237"/>
      <c r="MGV8" s="1237"/>
      <c r="MGW8" s="1237"/>
      <c r="MGX8" s="1237"/>
      <c r="MGY8" s="1237"/>
      <c r="MGZ8" s="1237"/>
      <c r="MHA8" s="1237"/>
      <c r="MHB8" s="1237"/>
      <c r="MHC8" s="1237"/>
      <c r="MHD8" s="1237"/>
      <c r="MHE8" s="1237"/>
      <c r="MHF8" s="1237"/>
      <c r="MHG8" s="1237"/>
      <c r="MHH8" s="1237"/>
      <c r="MHI8" s="1237"/>
      <c r="MHJ8" s="1237"/>
      <c r="MHK8" s="1237"/>
      <c r="MHL8" s="1237"/>
      <c r="MHM8" s="1237"/>
      <c r="MHN8" s="1237"/>
      <c r="MHO8" s="1237"/>
      <c r="MHP8" s="1237"/>
      <c r="MHQ8" s="1237"/>
      <c r="MHR8" s="1237"/>
      <c r="MHS8" s="1237"/>
      <c r="MHT8" s="1237"/>
      <c r="MHU8" s="1237"/>
      <c r="MHV8" s="1237"/>
      <c r="MHW8" s="1237"/>
      <c r="MHX8" s="1237"/>
      <c r="MHY8" s="1237"/>
      <c r="MHZ8" s="1237"/>
      <c r="MIA8" s="1237"/>
      <c r="MIB8" s="1237"/>
      <c r="MIC8" s="1237"/>
      <c r="MID8" s="1237"/>
      <c r="MIE8" s="1237"/>
      <c r="MIF8" s="1237"/>
      <c r="MIG8" s="1237"/>
      <c r="MIH8" s="1237"/>
      <c r="MII8" s="1237"/>
      <c r="MIJ8" s="1237"/>
      <c r="MIK8" s="1237"/>
      <c r="MIL8" s="1237"/>
      <c r="MIM8" s="1237"/>
      <c r="MIN8" s="1237"/>
      <c r="MIO8" s="1237"/>
      <c r="MIP8" s="1237"/>
      <c r="MIQ8" s="1237"/>
      <c r="MIR8" s="1237"/>
      <c r="MIS8" s="1237"/>
      <c r="MIT8" s="1237"/>
      <c r="MIU8" s="1237"/>
      <c r="MIV8" s="1237"/>
      <c r="MIW8" s="1237"/>
      <c r="MIX8" s="1237"/>
      <c r="MIY8" s="1237"/>
      <c r="MIZ8" s="1237"/>
      <c r="MJA8" s="1237"/>
      <c r="MJB8" s="1237"/>
      <c r="MJC8" s="1237"/>
      <c r="MJD8" s="1237"/>
      <c r="MJE8" s="1237"/>
      <c r="MJF8" s="1237"/>
      <c r="MJG8" s="1237"/>
      <c r="MJH8" s="1237"/>
      <c r="MJI8" s="1237"/>
      <c r="MJJ8" s="1237"/>
      <c r="MJK8" s="1237"/>
      <c r="MJL8" s="1237"/>
      <c r="MJM8" s="1237"/>
      <c r="MJN8" s="1237"/>
      <c r="MJO8" s="1237"/>
      <c r="MJP8" s="1237"/>
      <c r="MJQ8" s="1237"/>
      <c r="MJR8" s="1237"/>
      <c r="MJS8" s="1237"/>
      <c r="MJT8" s="1237"/>
      <c r="MJU8" s="1237"/>
      <c r="MJV8" s="1237"/>
      <c r="MJW8" s="1237"/>
      <c r="MJX8" s="1237"/>
      <c r="MJY8" s="1237"/>
      <c r="MJZ8" s="1237"/>
      <c r="MKA8" s="1237"/>
      <c r="MKB8" s="1237"/>
      <c r="MKC8" s="1237"/>
      <c r="MKD8" s="1237"/>
      <c r="MKE8" s="1237"/>
      <c r="MKF8" s="1237"/>
      <c r="MKG8" s="1237"/>
      <c r="MKH8" s="1237"/>
      <c r="MKI8" s="1237"/>
      <c r="MKJ8" s="1237"/>
      <c r="MKK8" s="1237"/>
      <c r="MKL8" s="1237"/>
      <c r="MKM8" s="1237"/>
      <c r="MKN8" s="1237"/>
      <c r="MKO8" s="1237"/>
      <c r="MKP8" s="1237"/>
      <c r="MKQ8" s="1237"/>
      <c r="MKR8" s="1237"/>
      <c r="MKS8" s="1237"/>
      <c r="MKT8" s="1237"/>
      <c r="MKU8" s="1237"/>
      <c r="MKV8" s="1237"/>
      <c r="MKW8" s="1237"/>
      <c r="MKX8" s="1237"/>
      <c r="MKY8" s="1237"/>
      <c r="MKZ8" s="1237"/>
      <c r="MLA8" s="1237"/>
      <c r="MLB8" s="1237"/>
      <c r="MLC8" s="1237"/>
      <c r="MLD8" s="1237"/>
      <c r="MLE8" s="1237"/>
      <c r="MLF8" s="1237"/>
      <c r="MLG8" s="1237"/>
      <c r="MLH8" s="1237"/>
      <c r="MLI8" s="1237"/>
      <c r="MLJ8" s="1237"/>
      <c r="MLK8" s="1237"/>
      <c r="MLL8" s="1237"/>
      <c r="MLM8" s="1237"/>
      <c r="MLN8" s="1237"/>
      <c r="MLO8" s="1237"/>
      <c r="MLP8" s="1237"/>
      <c r="MLQ8" s="1237"/>
      <c r="MLR8" s="1237"/>
      <c r="MLS8" s="1237"/>
      <c r="MLT8" s="1237"/>
      <c r="MLU8" s="1237"/>
      <c r="MLV8" s="1237"/>
      <c r="MLW8" s="1237"/>
      <c r="MLX8" s="1237"/>
      <c r="MLY8" s="1237"/>
      <c r="MLZ8" s="1237"/>
      <c r="MMA8" s="1237"/>
      <c r="MMB8" s="1237"/>
      <c r="MMC8" s="1237"/>
      <c r="MMD8" s="1237"/>
      <c r="MME8" s="1237"/>
      <c r="MMF8" s="1237"/>
      <c r="MMG8" s="1237"/>
      <c r="MMH8" s="1237"/>
      <c r="MMI8" s="1237"/>
      <c r="MMJ8" s="1237"/>
      <c r="MMK8" s="1237"/>
      <c r="MML8" s="1237"/>
      <c r="MMM8" s="1237"/>
      <c r="MMN8" s="1237"/>
      <c r="MMO8" s="1237"/>
      <c r="MMP8" s="1237"/>
      <c r="MMQ8" s="1237"/>
      <c r="MMR8" s="1237"/>
      <c r="MMS8" s="1237"/>
      <c r="MMT8" s="1237"/>
      <c r="MMU8" s="1237"/>
      <c r="MMV8" s="1237"/>
      <c r="MMW8" s="1237"/>
      <c r="MMX8" s="1237"/>
      <c r="MMY8" s="1237"/>
      <c r="MMZ8" s="1237"/>
      <c r="MNA8" s="1237"/>
      <c r="MNB8" s="1237"/>
      <c r="MNC8" s="1237"/>
      <c r="MND8" s="1237"/>
      <c r="MNE8" s="1237"/>
      <c r="MNF8" s="1237"/>
      <c r="MNG8" s="1237"/>
      <c r="MNH8" s="1237"/>
      <c r="MNI8" s="1237"/>
      <c r="MNJ8" s="1237"/>
      <c r="MNK8" s="1237"/>
      <c r="MNL8" s="1237"/>
      <c r="MNM8" s="1237"/>
      <c r="MNN8" s="1237"/>
      <c r="MNO8" s="1237"/>
      <c r="MNP8" s="1237"/>
      <c r="MNQ8" s="1237"/>
      <c r="MNR8" s="1237"/>
      <c r="MNS8" s="1237"/>
      <c r="MNT8" s="1237"/>
      <c r="MNU8" s="1237"/>
      <c r="MNV8" s="1237"/>
      <c r="MNW8" s="1237"/>
      <c r="MNX8" s="1237"/>
      <c r="MNY8" s="1237"/>
      <c r="MNZ8" s="1237"/>
      <c r="MOA8" s="1237"/>
      <c r="MOB8" s="1237"/>
      <c r="MOC8" s="1237"/>
      <c r="MOD8" s="1237"/>
      <c r="MOE8" s="1237"/>
      <c r="MOF8" s="1237"/>
      <c r="MOG8" s="1237"/>
      <c r="MOH8" s="1237"/>
      <c r="MOI8" s="1237"/>
      <c r="MOJ8" s="1237"/>
      <c r="MOK8" s="1237"/>
      <c r="MOL8" s="1237"/>
      <c r="MOM8" s="1237"/>
      <c r="MON8" s="1237"/>
      <c r="MOO8" s="1237"/>
      <c r="MOP8" s="1237"/>
      <c r="MOQ8" s="1237"/>
      <c r="MOR8" s="1237"/>
      <c r="MOS8" s="1237"/>
      <c r="MOT8" s="1237"/>
      <c r="MOU8" s="1237"/>
      <c r="MOV8" s="1237"/>
      <c r="MOW8" s="1237"/>
      <c r="MOX8" s="1237"/>
      <c r="MOY8" s="1237"/>
      <c r="MOZ8" s="1237"/>
      <c r="MPA8" s="1237"/>
      <c r="MPB8" s="1237"/>
      <c r="MPC8" s="1237"/>
      <c r="MPD8" s="1237"/>
      <c r="MPE8" s="1237"/>
      <c r="MPF8" s="1237"/>
      <c r="MPG8" s="1237"/>
      <c r="MPH8" s="1237"/>
      <c r="MPI8" s="1237"/>
      <c r="MPJ8" s="1237"/>
      <c r="MPK8" s="1237"/>
      <c r="MPL8" s="1237"/>
      <c r="MPM8" s="1237"/>
      <c r="MPN8" s="1237"/>
      <c r="MPO8" s="1237"/>
      <c r="MPP8" s="1237"/>
      <c r="MPQ8" s="1237"/>
      <c r="MPR8" s="1237"/>
      <c r="MPS8" s="1237"/>
      <c r="MPT8" s="1237"/>
      <c r="MPU8" s="1237"/>
      <c r="MPV8" s="1237"/>
      <c r="MPW8" s="1237"/>
      <c r="MPX8" s="1237"/>
      <c r="MPY8" s="1237"/>
      <c r="MPZ8" s="1237"/>
      <c r="MQA8" s="1237"/>
      <c r="MQB8" s="1237"/>
      <c r="MQC8" s="1237"/>
      <c r="MQD8" s="1237"/>
      <c r="MQE8" s="1237"/>
      <c r="MQF8" s="1237"/>
      <c r="MQG8" s="1237"/>
      <c r="MQH8" s="1237"/>
      <c r="MQI8" s="1237"/>
      <c r="MQJ8" s="1237"/>
      <c r="MQK8" s="1237"/>
      <c r="MQL8" s="1237"/>
      <c r="MQM8" s="1237"/>
      <c r="MQN8" s="1237"/>
      <c r="MQO8" s="1237"/>
      <c r="MQP8" s="1237"/>
      <c r="MQQ8" s="1237"/>
      <c r="MQR8" s="1237"/>
      <c r="MQS8" s="1237"/>
      <c r="MQT8" s="1237"/>
      <c r="MQU8" s="1237"/>
      <c r="MQV8" s="1237"/>
      <c r="MQW8" s="1237"/>
      <c r="MQX8" s="1237"/>
      <c r="MQY8" s="1237"/>
      <c r="MQZ8" s="1237"/>
      <c r="MRA8" s="1237"/>
      <c r="MRB8" s="1237"/>
      <c r="MRC8" s="1237"/>
      <c r="MRD8" s="1237"/>
      <c r="MRE8" s="1237"/>
      <c r="MRF8" s="1237"/>
      <c r="MRG8" s="1237"/>
      <c r="MRH8" s="1237"/>
      <c r="MRI8" s="1237"/>
      <c r="MRJ8" s="1237"/>
      <c r="MRK8" s="1237"/>
      <c r="MRL8" s="1237"/>
      <c r="MRM8" s="1237"/>
      <c r="MRN8" s="1237"/>
      <c r="MRO8" s="1237"/>
      <c r="MRP8" s="1237"/>
      <c r="MRQ8" s="1237"/>
      <c r="MRR8" s="1237"/>
      <c r="MRS8" s="1237"/>
      <c r="MRT8" s="1237"/>
      <c r="MRU8" s="1237"/>
      <c r="MRV8" s="1237"/>
      <c r="MRW8" s="1237"/>
      <c r="MRX8" s="1237"/>
      <c r="MRY8" s="1237"/>
      <c r="MRZ8" s="1237"/>
      <c r="MSA8" s="1237"/>
      <c r="MSB8" s="1237"/>
      <c r="MSC8" s="1237"/>
      <c r="MSD8" s="1237"/>
      <c r="MSE8" s="1237"/>
      <c r="MSF8" s="1237"/>
      <c r="MSG8" s="1237"/>
      <c r="MSH8" s="1237"/>
      <c r="MSI8" s="1237"/>
      <c r="MSJ8" s="1237"/>
      <c r="MSK8" s="1237"/>
      <c r="MSL8" s="1237"/>
      <c r="MSM8" s="1237"/>
      <c r="MSN8" s="1237"/>
      <c r="MSO8" s="1237"/>
      <c r="MSP8" s="1237"/>
      <c r="MSQ8" s="1237"/>
      <c r="MSR8" s="1237"/>
      <c r="MSS8" s="1237"/>
      <c r="MST8" s="1237"/>
      <c r="MSU8" s="1237"/>
      <c r="MSV8" s="1237"/>
      <c r="MSW8" s="1237"/>
      <c r="MSX8" s="1237"/>
      <c r="MSY8" s="1237"/>
      <c r="MSZ8" s="1237"/>
      <c r="MTA8" s="1237"/>
      <c r="MTB8" s="1237"/>
      <c r="MTC8" s="1237"/>
      <c r="MTD8" s="1237"/>
      <c r="MTE8" s="1237"/>
      <c r="MTF8" s="1237"/>
      <c r="MTG8" s="1237"/>
      <c r="MTH8" s="1237"/>
      <c r="MTI8" s="1237"/>
      <c r="MTJ8" s="1237"/>
      <c r="MTK8" s="1237"/>
      <c r="MTL8" s="1237"/>
      <c r="MTM8" s="1237"/>
      <c r="MTN8" s="1237"/>
      <c r="MTO8" s="1237"/>
      <c r="MTP8" s="1237"/>
      <c r="MTQ8" s="1237"/>
      <c r="MTR8" s="1237"/>
      <c r="MTS8" s="1237"/>
      <c r="MTT8" s="1237"/>
      <c r="MTU8" s="1237"/>
      <c r="MTV8" s="1237"/>
      <c r="MTW8" s="1237"/>
      <c r="MTX8" s="1237"/>
      <c r="MTY8" s="1237"/>
      <c r="MTZ8" s="1237"/>
      <c r="MUA8" s="1237"/>
      <c r="MUB8" s="1237"/>
      <c r="MUC8" s="1237"/>
      <c r="MUD8" s="1237"/>
      <c r="MUE8" s="1237"/>
      <c r="MUF8" s="1237"/>
      <c r="MUG8" s="1237"/>
      <c r="MUH8" s="1237"/>
      <c r="MUI8" s="1237"/>
      <c r="MUJ8" s="1237"/>
      <c r="MUK8" s="1237"/>
      <c r="MUL8" s="1237"/>
      <c r="MUM8" s="1237"/>
      <c r="MUN8" s="1237"/>
      <c r="MUO8" s="1237"/>
      <c r="MUP8" s="1237"/>
      <c r="MUQ8" s="1237"/>
      <c r="MUR8" s="1237"/>
      <c r="MUS8" s="1237"/>
      <c r="MUT8" s="1237"/>
      <c r="MUU8" s="1237"/>
      <c r="MUV8" s="1237"/>
      <c r="MUW8" s="1237"/>
      <c r="MUX8" s="1237"/>
      <c r="MUY8" s="1237"/>
      <c r="MUZ8" s="1237"/>
      <c r="MVA8" s="1237"/>
      <c r="MVB8" s="1237"/>
      <c r="MVC8" s="1237"/>
      <c r="MVD8" s="1237"/>
      <c r="MVE8" s="1237"/>
      <c r="MVF8" s="1237"/>
      <c r="MVG8" s="1237"/>
      <c r="MVH8" s="1237"/>
      <c r="MVI8" s="1237"/>
      <c r="MVJ8" s="1237"/>
      <c r="MVK8" s="1237"/>
      <c r="MVL8" s="1237"/>
      <c r="MVM8" s="1237"/>
      <c r="MVN8" s="1237"/>
      <c r="MVO8" s="1237"/>
      <c r="MVP8" s="1237"/>
      <c r="MVQ8" s="1237"/>
      <c r="MVR8" s="1237"/>
      <c r="MVS8" s="1237"/>
      <c r="MVT8" s="1237"/>
      <c r="MVU8" s="1237"/>
      <c r="MVV8" s="1237"/>
      <c r="MVW8" s="1237"/>
      <c r="MVX8" s="1237"/>
      <c r="MVY8" s="1237"/>
      <c r="MVZ8" s="1237"/>
      <c r="MWA8" s="1237"/>
      <c r="MWB8" s="1237"/>
      <c r="MWC8" s="1237"/>
      <c r="MWD8" s="1237"/>
      <c r="MWE8" s="1237"/>
      <c r="MWF8" s="1237"/>
      <c r="MWG8" s="1237"/>
      <c r="MWH8" s="1237"/>
      <c r="MWI8" s="1237"/>
      <c r="MWJ8" s="1237"/>
      <c r="MWK8" s="1237"/>
      <c r="MWL8" s="1237"/>
      <c r="MWM8" s="1237"/>
      <c r="MWN8" s="1237"/>
      <c r="MWO8" s="1237"/>
      <c r="MWP8" s="1237"/>
      <c r="MWQ8" s="1237"/>
      <c r="MWR8" s="1237"/>
      <c r="MWS8" s="1237"/>
      <c r="MWT8" s="1237"/>
      <c r="MWU8" s="1237"/>
      <c r="MWV8" s="1237"/>
      <c r="MWW8" s="1237"/>
      <c r="MWX8" s="1237"/>
      <c r="MWY8" s="1237"/>
      <c r="MWZ8" s="1237"/>
      <c r="MXA8" s="1237"/>
      <c r="MXB8" s="1237"/>
      <c r="MXC8" s="1237"/>
      <c r="MXD8" s="1237"/>
      <c r="MXE8" s="1237"/>
      <c r="MXF8" s="1237"/>
      <c r="MXG8" s="1237"/>
      <c r="MXH8" s="1237"/>
      <c r="MXI8" s="1237"/>
      <c r="MXJ8" s="1237"/>
      <c r="MXK8" s="1237"/>
      <c r="MXL8" s="1237"/>
      <c r="MXM8" s="1237"/>
      <c r="MXN8" s="1237"/>
      <c r="MXO8" s="1237"/>
      <c r="MXP8" s="1237"/>
      <c r="MXQ8" s="1237"/>
      <c r="MXR8" s="1237"/>
      <c r="MXS8" s="1237"/>
      <c r="MXT8" s="1237"/>
      <c r="MXU8" s="1237"/>
      <c r="MXV8" s="1237"/>
      <c r="MXW8" s="1237"/>
      <c r="MXX8" s="1237"/>
      <c r="MXY8" s="1237"/>
      <c r="MXZ8" s="1237"/>
      <c r="MYA8" s="1237"/>
      <c r="MYB8" s="1237"/>
      <c r="MYC8" s="1237"/>
      <c r="MYD8" s="1237"/>
      <c r="MYE8" s="1237"/>
      <c r="MYF8" s="1237"/>
      <c r="MYG8" s="1237"/>
      <c r="MYH8" s="1237"/>
      <c r="MYI8" s="1237"/>
      <c r="MYJ8" s="1237"/>
      <c r="MYK8" s="1237"/>
      <c r="MYL8" s="1237"/>
      <c r="MYM8" s="1237"/>
      <c r="MYN8" s="1237"/>
      <c r="MYO8" s="1237"/>
      <c r="MYP8" s="1237"/>
      <c r="MYQ8" s="1237"/>
      <c r="MYR8" s="1237"/>
      <c r="MYS8" s="1237"/>
      <c r="MYT8" s="1237"/>
      <c r="MYU8" s="1237"/>
      <c r="MYV8" s="1237"/>
      <c r="MYW8" s="1237"/>
      <c r="MYX8" s="1237"/>
      <c r="MYY8" s="1237"/>
      <c r="MYZ8" s="1237"/>
      <c r="MZA8" s="1237"/>
      <c r="MZB8" s="1237"/>
      <c r="MZC8" s="1237"/>
      <c r="MZD8" s="1237"/>
      <c r="MZE8" s="1237"/>
      <c r="MZF8" s="1237"/>
      <c r="MZG8" s="1237"/>
      <c r="MZH8" s="1237"/>
      <c r="MZI8" s="1237"/>
      <c r="MZJ8" s="1237"/>
      <c r="MZK8" s="1237"/>
      <c r="MZL8" s="1237"/>
      <c r="MZM8" s="1237"/>
      <c r="MZN8" s="1237"/>
      <c r="MZO8" s="1237"/>
      <c r="MZP8" s="1237"/>
      <c r="MZQ8" s="1237"/>
      <c r="MZR8" s="1237"/>
      <c r="MZS8" s="1237"/>
      <c r="MZT8" s="1237"/>
      <c r="MZU8" s="1237"/>
      <c r="MZV8" s="1237"/>
      <c r="MZW8" s="1237"/>
      <c r="MZX8" s="1237"/>
      <c r="MZY8" s="1237"/>
      <c r="MZZ8" s="1237"/>
      <c r="NAA8" s="1237"/>
      <c r="NAB8" s="1237"/>
      <c r="NAC8" s="1237"/>
      <c r="NAD8" s="1237"/>
      <c r="NAE8" s="1237"/>
      <c r="NAF8" s="1237"/>
      <c r="NAG8" s="1237"/>
      <c r="NAH8" s="1237"/>
      <c r="NAI8" s="1237"/>
      <c r="NAJ8" s="1237"/>
      <c r="NAK8" s="1237"/>
      <c r="NAL8" s="1237"/>
      <c r="NAM8" s="1237"/>
      <c r="NAN8" s="1237"/>
      <c r="NAO8" s="1237"/>
      <c r="NAP8" s="1237"/>
      <c r="NAQ8" s="1237"/>
      <c r="NAR8" s="1237"/>
      <c r="NAS8" s="1237"/>
      <c r="NAT8" s="1237"/>
      <c r="NAU8" s="1237"/>
      <c r="NAV8" s="1237"/>
      <c r="NAW8" s="1237"/>
      <c r="NAX8" s="1237"/>
      <c r="NAY8" s="1237"/>
      <c r="NAZ8" s="1237"/>
      <c r="NBA8" s="1237"/>
      <c r="NBB8" s="1237"/>
      <c r="NBC8" s="1237"/>
      <c r="NBD8" s="1237"/>
      <c r="NBE8" s="1237"/>
      <c r="NBF8" s="1237"/>
      <c r="NBG8" s="1237"/>
      <c r="NBH8" s="1237"/>
      <c r="NBI8" s="1237"/>
      <c r="NBJ8" s="1237"/>
      <c r="NBK8" s="1237"/>
      <c r="NBL8" s="1237"/>
      <c r="NBM8" s="1237"/>
      <c r="NBN8" s="1237"/>
      <c r="NBO8" s="1237"/>
      <c r="NBP8" s="1237"/>
      <c r="NBQ8" s="1237"/>
      <c r="NBR8" s="1237"/>
      <c r="NBS8" s="1237"/>
      <c r="NBT8" s="1237"/>
      <c r="NBU8" s="1237"/>
      <c r="NBV8" s="1237"/>
      <c r="NBW8" s="1237"/>
      <c r="NBX8" s="1237"/>
      <c r="NBY8" s="1237"/>
      <c r="NBZ8" s="1237"/>
      <c r="NCA8" s="1237"/>
      <c r="NCB8" s="1237"/>
      <c r="NCC8" s="1237"/>
      <c r="NCD8" s="1237"/>
      <c r="NCE8" s="1237"/>
      <c r="NCF8" s="1237"/>
      <c r="NCG8" s="1237"/>
      <c r="NCH8" s="1237"/>
      <c r="NCI8" s="1237"/>
      <c r="NCJ8" s="1237"/>
      <c r="NCK8" s="1237"/>
      <c r="NCL8" s="1237"/>
      <c r="NCM8" s="1237"/>
      <c r="NCN8" s="1237"/>
      <c r="NCO8" s="1237"/>
      <c r="NCP8" s="1237"/>
      <c r="NCQ8" s="1237"/>
      <c r="NCR8" s="1237"/>
      <c r="NCS8" s="1237"/>
      <c r="NCT8" s="1237"/>
      <c r="NCU8" s="1237"/>
      <c r="NCV8" s="1237"/>
      <c r="NCW8" s="1237"/>
      <c r="NCX8" s="1237"/>
      <c r="NCY8" s="1237"/>
      <c r="NCZ8" s="1237"/>
      <c r="NDA8" s="1237"/>
      <c r="NDB8" s="1237"/>
      <c r="NDC8" s="1237"/>
      <c r="NDD8" s="1237"/>
      <c r="NDE8" s="1237"/>
      <c r="NDF8" s="1237"/>
      <c r="NDG8" s="1237"/>
      <c r="NDH8" s="1237"/>
      <c r="NDI8" s="1237"/>
      <c r="NDJ8" s="1237"/>
      <c r="NDK8" s="1237"/>
      <c r="NDL8" s="1237"/>
      <c r="NDM8" s="1237"/>
      <c r="NDN8" s="1237"/>
      <c r="NDO8" s="1237"/>
      <c r="NDP8" s="1237"/>
      <c r="NDQ8" s="1237"/>
      <c r="NDR8" s="1237"/>
      <c r="NDS8" s="1237"/>
      <c r="NDT8" s="1237"/>
      <c r="NDU8" s="1237"/>
      <c r="NDV8" s="1237"/>
      <c r="NDW8" s="1237"/>
      <c r="NDX8" s="1237"/>
      <c r="NDY8" s="1237"/>
      <c r="NDZ8" s="1237"/>
      <c r="NEA8" s="1237"/>
      <c r="NEB8" s="1237"/>
      <c r="NEC8" s="1237"/>
      <c r="NED8" s="1237"/>
      <c r="NEE8" s="1237"/>
      <c r="NEF8" s="1237"/>
      <c r="NEG8" s="1237"/>
      <c r="NEH8" s="1237"/>
      <c r="NEI8" s="1237"/>
      <c r="NEJ8" s="1237"/>
      <c r="NEK8" s="1237"/>
      <c r="NEL8" s="1237"/>
      <c r="NEM8" s="1237"/>
      <c r="NEN8" s="1237"/>
      <c r="NEO8" s="1237"/>
      <c r="NEP8" s="1237"/>
      <c r="NEQ8" s="1237"/>
      <c r="NER8" s="1237"/>
      <c r="NES8" s="1237"/>
      <c r="NET8" s="1237"/>
      <c r="NEU8" s="1237"/>
      <c r="NEV8" s="1237"/>
      <c r="NEW8" s="1237"/>
      <c r="NEX8" s="1237"/>
      <c r="NEY8" s="1237"/>
      <c r="NEZ8" s="1237"/>
      <c r="NFA8" s="1237"/>
      <c r="NFB8" s="1237"/>
      <c r="NFC8" s="1237"/>
      <c r="NFD8" s="1237"/>
      <c r="NFE8" s="1237"/>
      <c r="NFF8" s="1237"/>
      <c r="NFG8" s="1237"/>
      <c r="NFH8" s="1237"/>
      <c r="NFI8" s="1237"/>
      <c r="NFJ8" s="1237"/>
      <c r="NFK8" s="1237"/>
      <c r="NFL8" s="1237"/>
      <c r="NFM8" s="1237"/>
      <c r="NFN8" s="1237"/>
      <c r="NFO8" s="1237"/>
      <c r="NFP8" s="1237"/>
      <c r="NFQ8" s="1237"/>
      <c r="NFR8" s="1237"/>
      <c r="NFS8" s="1237"/>
      <c r="NFT8" s="1237"/>
      <c r="NFU8" s="1237"/>
      <c r="NFV8" s="1237"/>
      <c r="NFW8" s="1237"/>
      <c r="NFX8" s="1237"/>
      <c r="NFY8" s="1237"/>
      <c r="NFZ8" s="1237"/>
      <c r="NGA8" s="1237"/>
      <c r="NGB8" s="1237"/>
      <c r="NGC8" s="1237"/>
      <c r="NGD8" s="1237"/>
      <c r="NGE8" s="1237"/>
      <c r="NGF8" s="1237"/>
      <c r="NGG8" s="1237"/>
      <c r="NGH8" s="1237"/>
      <c r="NGI8" s="1237"/>
      <c r="NGJ8" s="1237"/>
      <c r="NGK8" s="1237"/>
      <c r="NGL8" s="1237"/>
      <c r="NGM8" s="1237"/>
      <c r="NGN8" s="1237"/>
      <c r="NGO8" s="1237"/>
      <c r="NGP8" s="1237"/>
      <c r="NGQ8" s="1237"/>
      <c r="NGR8" s="1237"/>
      <c r="NGS8" s="1237"/>
      <c r="NGT8" s="1237"/>
      <c r="NGU8" s="1237"/>
      <c r="NGV8" s="1237"/>
      <c r="NGW8" s="1237"/>
      <c r="NGX8" s="1237"/>
      <c r="NGY8" s="1237"/>
      <c r="NGZ8" s="1237"/>
      <c r="NHA8" s="1237"/>
      <c r="NHB8" s="1237"/>
      <c r="NHC8" s="1237"/>
      <c r="NHD8" s="1237"/>
      <c r="NHE8" s="1237"/>
      <c r="NHF8" s="1237"/>
      <c r="NHG8" s="1237"/>
      <c r="NHH8" s="1237"/>
      <c r="NHI8" s="1237"/>
      <c r="NHJ8" s="1237"/>
      <c r="NHK8" s="1237"/>
      <c r="NHL8" s="1237"/>
      <c r="NHM8" s="1237"/>
      <c r="NHN8" s="1237"/>
      <c r="NHO8" s="1237"/>
      <c r="NHP8" s="1237"/>
      <c r="NHQ8" s="1237"/>
      <c r="NHR8" s="1237"/>
      <c r="NHS8" s="1237"/>
      <c r="NHT8" s="1237"/>
      <c r="NHU8" s="1237"/>
      <c r="NHV8" s="1237"/>
      <c r="NHW8" s="1237"/>
      <c r="NHX8" s="1237"/>
      <c r="NHY8" s="1237"/>
      <c r="NHZ8" s="1237"/>
      <c r="NIA8" s="1237"/>
      <c r="NIB8" s="1237"/>
      <c r="NIC8" s="1237"/>
      <c r="NID8" s="1237"/>
      <c r="NIE8" s="1237"/>
      <c r="NIF8" s="1237"/>
      <c r="NIG8" s="1237"/>
      <c r="NIH8" s="1237"/>
      <c r="NII8" s="1237"/>
      <c r="NIJ8" s="1237"/>
      <c r="NIK8" s="1237"/>
      <c r="NIL8" s="1237"/>
      <c r="NIM8" s="1237"/>
      <c r="NIN8" s="1237"/>
      <c r="NIO8" s="1237"/>
      <c r="NIP8" s="1237"/>
      <c r="NIQ8" s="1237"/>
      <c r="NIR8" s="1237"/>
      <c r="NIS8" s="1237"/>
      <c r="NIT8" s="1237"/>
      <c r="NIU8" s="1237"/>
      <c r="NIV8" s="1237"/>
      <c r="NIW8" s="1237"/>
      <c r="NIX8" s="1237"/>
      <c r="NIY8" s="1237"/>
      <c r="NIZ8" s="1237"/>
      <c r="NJA8" s="1237"/>
      <c r="NJB8" s="1237"/>
      <c r="NJC8" s="1237"/>
      <c r="NJD8" s="1237"/>
      <c r="NJE8" s="1237"/>
      <c r="NJF8" s="1237"/>
      <c r="NJG8" s="1237"/>
      <c r="NJH8" s="1237"/>
      <c r="NJI8" s="1237"/>
      <c r="NJJ8" s="1237"/>
      <c r="NJK8" s="1237"/>
      <c r="NJL8" s="1237"/>
      <c r="NJM8" s="1237"/>
      <c r="NJN8" s="1237"/>
      <c r="NJO8" s="1237"/>
      <c r="NJP8" s="1237"/>
      <c r="NJQ8" s="1237"/>
      <c r="NJR8" s="1237"/>
      <c r="NJS8" s="1237"/>
      <c r="NJT8" s="1237"/>
      <c r="NJU8" s="1237"/>
      <c r="NJV8" s="1237"/>
      <c r="NJW8" s="1237"/>
      <c r="NJX8" s="1237"/>
      <c r="NJY8" s="1237"/>
      <c r="NJZ8" s="1237"/>
      <c r="NKA8" s="1237"/>
      <c r="NKB8" s="1237"/>
      <c r="NKC8" s="1237"/>
      <c r="NKD8" s="1237"/>
      <c r="NKE8" s="1237"/>
      <c r="NKF8" s="1237"/>
      <c r="NKG8" s="1237"/>
      <c r="NKH8" s="1237"/>
      <c r="NKI8" s="1237"/>
      <c r="NKJ8" s="1237"/>
      <c r="NKK8" s="1237"/>
      <c r="NKL8" s="1237"/>
      <c r="NKM8" s="1237"/>
      <c r="NKN8" s="1237"/>
      <c r="NKO8" s="1237"/>
      <c r="NKP8" s="1237"/>
      <c r="NKQ8" s="1237"/>
      <c r="NKR8" s="1237"/>
      <c r="NKS8" s="1237"/>
      <c r="NKT8" s="1237"/>
      <c r="NKU8" s="1237"/>
      <c r="NKV8" s="1237"/>
      <c r="NKW8" s="1237"/>
      <c r="NKX8" s="1237"/>
      <c r="NKY8" s="1237"/>
      <c r="NKZ8" s="1237"/>
      <c r="NLA8" s="1237"/>
      <c r="NLB8" s="1237"/>
      <c r="NLC8" s="1237"/>
      <c r="NLD8" s="1237"/>
      <c r="NLE8" s="1237"/>
      <c r="NLF8" s="1237"/>
      <c r="NLG8" s="1237"/>
      <c r="NLH8" s="1237"/>
      <c r="NLI8" s="1237"/>
      <c r="NLJ8" s="1237"/>
      <c r="NLK8" s="1237"/>
      <c r="NLL8" s="1237"/>
      <c r="NLM8" s="1237"/>
      <c r="NLN8" s="1237"/>
      <c r="NLO8" s="1237"/>
      <c r="NLP8" s="1237"/>
      <c r="NLQ8" s="1237"/>
      <c r="NLR8" s="1237"/>
      <c r="NLS8" s="1237"/>
      <c r="NLT8" s="1237"/>
      <c r="NLU8" s="1237"/>
      <c r="NLV8" s="1237"/>
      <c r="NLW8" s="1237"/>
      <c r="NLX8" s="1237"/>
      <c r="NLY8" s="1237"/>
      <c r="NLZ8" s="1237"/>
      <c r="NMA8" s="1237"/>
      <c r="NMB8" s="1237"/>
      <c r="NMC8" s="1237"/>
      <c r="NMD8" s="1237"/>
      <c r="NME8" s="1237"/>
      <c r="NMF8" s="1237"/>
      <c r="NMG8" s="1237"/>
      <c r="NMH8" s="1237"/>
      <c r="NMI8" s="1237"/>
      <c r="NMJ8" s="1237"/>
      <c r="NMK8" s="1237"/>
      <c r="NML8" s="1237"/>
      <c r="NMM8" s="1237"/>
      <c r="NMN8" s="1237"/>
      <c r="NMO8" s="1237"/>
      <c r="NMP8" s="1237"/>
      <c r="NMQ8" s="1237"/>
      <c r="NMR8" s="1237"/>
      <c r="NMS8" s="1237"/>
      <c r="NMT8" s="1237"/>
      <c r="NMU8" s="1237"/>
      <c r="NMV8" s="1237"/>
      <c r="NMW8" s="1237"/>
      <c r="NMX8" s="1237"/>
      <c r="NMY8" s="1237"/>
      <c r="NMZ8" s="1237"/>
      <c r="NNA8" s="1237"/>
      <c r="NNB8" s="1237"/>
      <c r="NNC8" s="1237"/>
      <c r="NND8" s="1237"/>
      <c r="NNE8" s="1237"/>
      <c r="NNF8" s="1237"/>
      <c r="NNG8" s="1237"/>
      <c r="NNH8" s="1237"/>
      <c r="NNI8" s="1237"/>
      <c r="NNJ8" s="1237"/>
      <c r="NNK8" s="1237"/>
      <c r="NNL8" s="1237"/>
      <c r="NNM8" s="1237"/>
      <c r="NNN8" s="1237"/>
      <c r="NNO8" s="1237"/>
      <c r="NNP8" s="1237"/>
      <c r="NNQ8" s="1237"/>
      <c r="NNR8" s="1237"/>
      <c r="NNS8" s="1237"/>
      <c r="NNT8" s="1237"/>
      <c r="NNU8" s="1237"/>
      <c r="NNV8" s="1237"/>
      <c r="NNW8" s="1237"/>
      <c r="NNX8" s="1237"/>
      <c r="NNY8" s="1237"/>
      <c r="NNZ8" s="1237"/>
      <c r="NOA8" s="1237"/>
      <c r="NOB8" s="1237"/>
      <c r="NOC8" s="1237"/>
      <c r="NOD8" s="1237"/>
      <c r="NOE8" s="1237"/>
      <c r="NOF8" s="1237"/>
      <c r="NOG8" s="1237"/>
      <c r="NOH8" s="1237"/>
      <c r="NOI8" s="1237"/>
      <c r="NOJ8" s="1237"/>
      <c r="NOK8" s="1237"/>
      <c r="NOL8" s="1237"/>
      <c r="NOM8" s="1237"/>
      <c r="NON8" s="1237"/>
      <c r="NOO8" s="1237"/>
      <c r="NOP8" s="1237"/>
      <c r="NOQ8" s="1237"/>
      <c r="NOR8" s="1237"/>
      <c r="NOS8" s="1237"/>
      <c r="NOT8" s="1237"/>
      <c r="NOU8" s="1237"/>
      <c r="NOV8" s="1237"/>
      <c r="NOW8" s="1237"/>
      <c r="NOX8" s="1237"/>
      <c r="NOY8" s="1237"/>
      <c r="NOZ8" s="1237"/>
      <c r="NPA8" s="1237"/>
      <c r="NPB8" s="1237"/>
      <c r="NPC8" s="1237"/>
      <c r="NPD8" s="1237"/>
      <c r="NPE8" s="1237"/>
      <c r="NPF8" s="1237"/>
      <c r="NPG8" s="1237"/>
      <c r="NPH8" s="1237"/>
      <c r="NPI8" s="1237"/>
      <c r="NPJ8" s="1237"/>
      <c r="NPK8" s="1237"/>
      <c r="NPL8" s="1237"/>
      <c r="NPM8" s="1237"/>
      <c r="NPN8" s="1237"/>
      <c r="NPO8" s="1237"/>
      <c r="NPP8" s="1237"/>
      <c r="NPQ8" s="1237"/>
      <c r="NPR8" s="1237"/>
      <c r="NPS8" s="1237"/>
      <c r="NPT8" s="1237"/>
      <c r="NPU8" s="1237"/>
      <c r="NPV8" s="1237"/>
      <c r="NPW8" s="1237"/>
      <c r="NPX8" s="1237"/>
      <c r="NPY8" s="1237"/>
      <c r="NPZ8" s="1237"/>
      <c r="NQA8" s="1237"/>
      <c r="NQB8" s="1237"/>
      <c r="NQC8" s="1237"/>
      <c r="NQD8" s="1237"/>
      <c r="NQE8" s="1237"/>
      <c r="NQF8" s="1237"/>
      <c r="NQG8" s="1237"/>
      <c r="NQH8" s="1237"/>
      <c r="NQI8" s="1237"/>
      <c r="NQJ8" s="1237"/>
      <c r="NQK8" s="1237"/>
      <c r="NQL8" s="1237"/>
      <c r="NQM8" s="1237"/>
      <c r="NQN8" s="1237"/>
      <c r="NQO8" s="1237"/>
      <c r="NQP8" s="1237"/>
      <c r="NQQ8" s="1237"/>
      <c r="NQR8" s="1237"/>
      <c r="NQS8" s="1237"/>
      <c r="NQT8" s="1237"/>
      <c r="NQU8" s="1237"/>
      <c r="NQV8" s="1237"/>
      <c r="NQW8" s="1237"/>
      <c r="NQX8" s="1237"/>
      <c r="NQY8" s="1237"/>
      <c r="NQZ8" s="1237"/>
      <c r="NRA8" s="1237"/>
      <c r="NRB8" s="1237"/>
      <c r="NRC8" s="1237"/>
      <c r="NRD8" s="1237"/>
      <c r="NRE8" s="1237"/>
      <c r="NRF8" s="1237"/>
      <c r="NRG8" s="1237"/>
      <c r="NRH8" s="1237"/>
      <c r="NRI8" s="1237"/>
      <c r="NRJ8" s="1237"/>
      <c r="NRK8" s="1237"/>
      <c r="NRL8" s="1237"/>
      <c r="NRM8" s="1237"/>
      <c r="NRN8" s="1237"/>
      <c r="NRO8" s="1237"/>
      <c r="NRP8" s="1237"/>
      <c r="NRQ8" s="1237"/>
      <c r="NRR8" s="1237"/>
      <c r="NRS8" s="1237"/>
      <c r="NRT8" s="1237"/>
      <c r="NRU8" s="1237"/>
      <c r="NRV8" s="1237"/>
      <c r="NRW8" s="1237"/>
      <c r="NRX8" s="1237"/>
      <c r="NRY8" s="1237"/>
      <c r="NRZ8" s="1237"/>
      <c r="NSA8" s="1237"/>
      <c r="NSB8" s="1237"/>
      <c r="NSC8" s="1237"/>
      <c r="NSD8" s="1237"/>
      <c r="NSE8" s="1237"/>
      <c r="NSF8" s="1237"/>
      <c r="NSG8" s="1237"/>
      <c r="NSH8" s="1237"/>
      <c r="NSI8" s="1237"/>
      <c r="NSJ8" s="1237"/>
      <c r="NSK8" s="1237"/>
      <c r="NSL8" s="1237"/>
      <c r="NSM8" s="1237"/>
      <c r="NSN8" s="1237"/>
      <c r="NSO8" s="1237"/>
      <c r="NSP8" s="1237"/>
      <c r="NSQ8" s="1237"/>
      <c r="NSR8" s="1237"/>
      <c r="NSS8" s="1237"/>
      <c r="NST8" s="1237"/>
      <c r="NSU8" s="1237"/>
      <c r="NSV8" s="1237"/>
      <c r="NSW8" s="1237"/>
      <c r="NSX8" s="1237"/>
      <c r="NSY8" s="1237"/>
      <c r="NSZ8" s="1237"/>
      <c r="NTA8" s="1237"/>
      <c r="NTB8" s="1237"/>
      <c r="NTC8" s="1237"/>
      <c r="NTD8" s="1237"/>
      <c r="NTE8" s="1237"/>
      <c r="NTF8" s="1237"/>
      <c r="NTG8" s="1237"/>
      <c r="NTH8" s="1237"/>
      <c r="NTI8" s="1237"/>
      <c r="NTJ8" s="1237"/>
      <c r="NTK8" s="1237"/>
      <c r="NTL8" s="1237"/>
      <c r="NTM8" s="1237"/>
      <c r="NTN8" s="1237"/>
      <c r="NTO8" s="1237"/>
      <c r="NTP8" s="1237"/>
      <c r="NTQ8" s="1237"/>
      <c r="NTR8" s="1237"/>
      <c r="NTS8" s="1237"/>
      <c r="NTT8" s="1237"/>
      <c r="NTU8" s="1237"/>
      <c r="NTV8" s="1237"/>
      <c r="NTW8" s="1237"/>
      <c r="NTX8" s="1237"/>
      <c r="NTY8" s="1237"/>
      <c r="NTZ8" s="1237"/>
      <c r="NUA8" s="1237"/>
      <c r="NUB8" s="1237"/>
      <c r="NUC8" s="1237"/>
      <c r="NUD8" s="1237"/>
      <c r="NUE8" s="1237"/>
      <c r="NUF8" s="1237"/>
      <c r="NUG8" s="1237"/>
      <c r="NUH8" s="1237"/>
      <c r="NUI8" s="1237"/>
      <c r="NUJ8" s="1237"/>
      <c r="NUK8" s="1237"/>
      <c r="NUL8" s="1237"/>
      <c r="NUM8" s="1237"/>
      <c r="NUN8" s="1237"/>
      <c r="NUO8" s="1237"/>
      <c r="NUP8" s="1237"/>
      <c r="NUQ8" s="1237"/>
      <c r="NUR8" s="1237"/>
      <c r="NUS8" s="1237"/>
      <c r="NUT8" s="1237"/>
      <c r="NUU8" s="1237"/>
      <c r="NUV8" s="1237"/>
      <c r="NUW8" s="1237"/>
      <c r="NUX8" s="1237"/>
      <c r="NUY8" s="1237"/>
      <c r="NUZ8" s="1237"/>
      <c r="NVA8" s="1237"/>
      <c r="NVB8" s="1237"/>
      <c r="NVC8" s="1237"/>
      <c r="NVD8" s="1237"/>
      <c r="NVE8" s="1237"/>
      <c r="NVF8" s="1237"/>
      <c r="NVG8" s="1237"/>
      <c r="NVH8" s="1237"/>
      <c r="NVI8" s="1237"/>
      <c r="NVJ8" s="1237"/>
      <c r="NVK8" s="1237"/>
      <c r="NVL8" s="1237"/>
      <c r="NVM8" s="1237"/>
      <c r="NVN8" s="1237"/>
      <c r="NVO8" s="1237"/>
      <c r="NVP8" s="1237"/>
      <c r="NVQ8" s="1237"/>
      <c r="NVR8" s="1237"/>
      <c r="NVS8" s="1237"/>
      <c r="NVT8" s="1237"/>
      <c r="NVU8" s="1237"/>
      <c r="NVV8" s="1237"/>
      <c r="NVW8" s="1237"/>
      <c r="NVX8" s="1237"/>
      <c r="NVY8" s="1237"/>
      <c r="NVZ8" s="1237"/>
      <c r="NWA8" s="1237"/>
      <c r="NWB8" s="1237"/>
      <c r="NWC8" s="1237"/>
      <c r="NWD8" s="1237"/>
      <c r="NWE8" s="1237"/>
      <c r="NWF8" s="1237"/>
      <c r="NWG8" s="1237"/>
      <c r="NWH8" s="1237"/>
      <c r="NWI8" s="1237"/>
      <c r="NWJ8" s="1237"/>
      <c r="NWK8" s="1237"/>
      <c r="NWL8" s="1237"/>
      <c r="NWM8" s="1237"/>
      <c r="NWN8" s="1237"/>
      <c r="NWO8" s="1237"/>
      <c r="NWP8" s="1237"/>
      <c r="NWQ8" s="1237"/>
      <c r="NWR8" s="1237"/>
      <c r="NWS8" s="1237"/>
      <c r="NWT8" s="1237"/>
      <c r="NWU8" s="1237"/>
      <c r="NWV8" s="1237"/>
      <c r="NWW8" s="1237"/>
      <c r="NWX8" s="1237"/>
      <c r="NWY8" s="1237"/>
      <c r="NWZ8" s="1237"/>
      <c r="NXA8" s="1237"/>
      <c r="NXB8" s="1237"/>
      <c r="NXC8" s="1237"/>
      <c r="NXD8" s="1237"/>
      <c r="NXE8" s="1237"/>
      <c r="NXF8" s="1237"/>
      <c r="NXG8" s="1237"/>
      <c r="NXH8" s="1237"/>
      <c r="NXI8" s="1237"/>
      <c r="NXJ8" s="1237"/>
      <c r="NXK8" s="1237"/>
      <c r="NXL8" s="1237"/>
      <c r="NXM8" s="1237"/>
      <c r="NXN8" s="1237"/>
      <c r="NXO8" s="1237"/>
      <c r="NXP8" s="1237"/>
      <c r="NXQ8" s="1237"/>
      <c r="NXR8" s="1237"/>
      <c r="NXS8" s="1237"/>
      <c r="NXT8" s="1237"/>
      <c r="NXU8" s="1237"/>
      <c r="NXV8" s="1237"/>
      <c r="NXW8" s="1237"/>
      <c r="NXX8" s="1237"/>
      <c r="NXY8" s="1237"/>
      <c r="NXZ8" s="1237"/>
      <c r="NYA8" s="1237"/>
      <c r="NYB8" s="1237"/>
      <c r="NYC8" s="1237"/>
      <c r="NYD8" s="1237"/>
      <c r="NYE8" s="1237"/>
      <c r="NYF8" s="1237"/>
      <c r="NYG8" s="1237"/>
      <c r="NYH8" s="1237"/>
      <c r="NYI8" s="1237"/>
      <c r="NYJ8" s="1237"/>
      <c r="NYK8" s="1237"/>
      <c r="NYL8" s="1237"/>
      <c r="NYM8" s="1237"/>
      <c r="NYN8" s="1237"/>
      <c r="NYO8" s="1237"/>
      <c r="NYP8" s="1237"/>
      <c r="NYQ8" s="1237"/>
      <c r="NYR8" s="1237"/>
      <c r="NYS8" s="1237"/>
      <c r="NYT8" s="1237"/>
      <c r="NYU8" s="1237"/>
      <c r="NYV8" s="1237"/>
      <c r="NYW8" s="1237"/>
      <c r="NYX8" s="1237"/>
      <c r="NYY8" s="1237"/>
      <c r="NYZ8" s="1237"/>
      <c r="NZA8" s="1237"/>
      <c r="NZB8" s="1237"/>
      <c r="NZC8" s="1237"/>
      <c r="NZD8" s="1237"/>
      <c r="NZE8" s="1237"/>
      <c r="NZF8" s="1237"/>
      <c r="NZG8" s="1237"/>
      <c r="NZH8" s="1237"/>
      <c r="NZI8" s="1237"/>
      <c r="NZJ8" s="1237"/>
      <c r="NZK8" s="1237"/>
      <c r="NZL8" s="1237"/>
      <c r="NZM8" s="1237"/>
      <c r="NZN8" s="1237"/>
      <c r="NZO8" s="1237"/>
      <c r="NZP8" s="1237"/>
      <c r="NZQ8" s="1237"/>
      <c r="NZR8" s="1237"/>
      <c r="NZS8" s="1237"/>
      <c r="NZT8" s="1237"/>
      <c r="NZU8" s="1237"/>
      <c r="NZV8" s="1237"/>
      <c r="NZW8" s="1237"/>
      <c r="NZX8" s="1237"/>
      <c r="NZY8" s="1237"/>
      <c r="NZZ8" s="1237"/>
      <c r="OAA8" s="1237"/>
      <c r="OAB8" s="1237"/>
      <c r="OAC8" s="1237"/>
      <c r="OAD8" s="1237"/>
      <c r="OAE8" s="1237"/>
      <c r="OAF8" s="1237"/>
      <c r="OAG8" s="1237"/>
      <c r="OAH8" s="1237"/>
      <c r="OAI8" s="1237"/>
      <c r="OAJ8" s="1237"/>
      <c r="OAK8" s="1237"/>
      <c r="OAL8" s="1237"/>
      <c r="OAM8" s="1237"/>
      <c r="OAN8" s="1237"/>
      <c r="OAO8" s="1237"/>
      <c r="OAP8" s="1237"/>
      <c r="OAQ8" s="1237"/>
      <c r="OAR8" s="1237"/>
      <c r="OAS8" s="1237"/>
      <c r="OAT8" s="1237"/>
      <c r="OAU8" s="1237"/>
      <c r="OAV8" s="1237"/>
      <c r="OAW8" s="1237"/>
      <c r="OAX8" s="1237"/>
      <c r="OAY8" s="1237"/>
      <c r="OAZ8" s="1237"/>
      <c r="OBA8" s="1237"/>
      <c r="OBB8" s="1237"/>
      <c r="OBC8" s="1237"/>
      <c r="OBD8" s="1237"/>
      <c r="OBE8" s="1237"/>
      <c r="OBF8" s="1237"/>
      <c r="OBG8" s="1237"/>
      <c r="OBH8" s="1237"/>
      <c r="OBI8" s="1237"/>
      <c r="OBJ8" s="1237"/>
      <c r="OBK8" s="1237"/>
      <c r="OBL8" s="1237"/>
      <c r="OBM8" s="1237"/>
      <c r="OBN8" s="1237"/>
      <c r="OBO8" s="1237"/>
      <c r="OBP8" s="1237"/>
      <c r="OBQ8" s="1237"/>
      <c r="OBR8" s="1237"/>
      <c r="OBS8" s="1237"/>
      <c r="OBT8" s="1237"/>
      <c r="OBU8" s="1237"/>
      <c r="OBV8" s="1237"/>
      <c r="OBW8" s="1237"/>
      <c r="OBX8" s="1237"/>
      <c r="OBY8" s="1237"/>
      <c r="OBZ8" s="1237"/>
      <c r="OCA8" s="1237"/>
      <c r="OCB8" s="1237"/>
      <c r="OCC8" s="1237"/>
      <c r="OCD8" s="1237"/>
      <c r="OCE8" s="1237"/>
      <c r="OCF8" s="1237"/>
      <c r="OCG8" s="1237"/>
      <c r="OCH8" s="1237"/>
      <c r="OCI8" s="1237"/>
      <c r="OCJ8" s="1237"/>
      <c r="OCK8" s="1237"/>
      <c r="OCL8" s="1237"/>
      <c r="OCM8" s="1237"/>
      <c r="OCN8" s="1237"/>
      <c r="OCO8" s="1237"/>
      <c r="OCP8" s="1237"/>
      <c r="OCQ8" s="1237"/>
      <c r="OCR8" s="1237"/>
      <c r="OCS8" s="1237"/>
      <c r="OCT8" s="1237"/>
      <c r="OCU8" s="1237"/>
      <c r="OCV8" s="1237"/>
      <c r="OCW8" s="1237"/>
      <c r="OCX8" s="1237"/>
      <c r="OCY8" s="1237"/>
      <c r="OCZ8" s="1237"/>
      <c r="ODA8" s="1237"/>
      <c r="ODB8" s="1237"/>
      <c r="ODC8" s="1237"/>
      <c r="ODD8" s="1237"/>
      <c r="ODE8" s="1237"/>
      <c r="ODF8" s="1237"/>
      <c r="ODG8" s="1237"/>
      <c r="ODH8" s="1237"/>
      <c r="ODI8" s="1237"/>
      <c r="ODJ8" s="1237"/>
      <c r="ODK8" s="1237"/>
      <c r="ODL8" s="1237"/>
      <c r="ODM8" s="1237"/>
      <c r="ODN8" s="1237"/>
      <c r="ODO8" s="1237"/>
      <c r="ODP8" s="1237"/>
      <c r="ODQ8" s="1237"/>
      <c r="ODR8" s="1237"/>
      <c r="ODS8" s="1237"/>
      <c r="ODT8" s="1237"/>
      <c r="ODU8" s="1237"/>
      <c r="ODV8" s="1237"/>
      <c r="ODW8" s="1237"/>
      <c r="ODX8" s="1237"/>
      <c r="ODY8" s="1237"/>
      <c r="ODZ8" s="1237"/>
      <c r="OEA8" s="1237"/>
      <c r="OEB8" s="1237"/>
      <c r="OEC8" s="1237"/>
      <c r="OED8" s="1237"/>
      <c r="OEE8" s="1237"/>
      <c r="OEF8" s="1237"/>
      <c r="OEG8" s="1237"/>
      <c r="OEH8" s="1237"/>
      <c r="OEI8" s="1237"/>
      <c r="OEJ8" s="1237"/>
      <c r="OEK8" s="1237"/>
      <c r="OEL8" s="1237"/>
      <c r="OEM8" s="1237"/>
      <c r="OEN8" s="1237"/>
      <c r="OEO8" s="1237"/>
      <c r="OEP8" s="1237"/>
      <c r="OEQ8" s="1237"/>
      <c r="OER8" s="1237"/>
      <c r="OES8" s="1237"/>
      <c r="OET8" s="1237"/>
      <c r="OEU8" s="1237"/>
      <c r="OEV8" s="1237"/>
      <c r="OEW8" s="1237"/>
      <c r="OEX8" s="1237"/>
      <c r="OEY8" s="1237"/>
      <c r="OEZ8" s="1237"/>
      <c r="OFA8" s="1237"/>
      <c r="OFB8" s="1237"/>
      <c r="OFC8" s="1237"/>
      <c r="OFD8" s="1237"/>
      <c r="OFE8" s="1237"/>
      <c r="OFF8" s="1237"/>
      <c r="OFG8" s="1237"/>
      <c r="OFH8" s="1237"/>
      <c r="OFI8" s="1237"/>
      <c r="OFJ8" s="1237"/>
      <c r="OFK8" s="1237"/>
      <c r="OFL8" s="1237"/>
      <c r="OFM8" s="1237"/>
      <c r="OFN8" s="1237"/>
      <c r="OFO8" s="1237"/>
      <c r="OFP8" s="1237"/>
      <c r="OFQ8" s="1237"/>
      <c r="OFR8" s="1237"/>
      <c r="OFS8" s="1237"/>
      <c r="OFT8" s="1237"/>
      <c r="OFU8" s="1237"/>
      <c r="OFV8" s="1237"/>
      <c r="OFW8" s="1237"/>
      <c r="OFX8" s="1237"/>
      <c r="OFY8" s="1237"/>
      <c r="OFZ8" s="1237"/>
      <c r="OGA8" s="1237"/>
      <c r="OGB8" s="1237"/>
      <c r="OGC8" s="1237"/>
      <c r="OGD8" s="1237"/>
      <c r="OGE8" s="1237"/>
      <c r="OGF8" s="1237"/>
      <c r="OGG8" s="1237"/>
      <c r="OGH8" s="1237"/>
      <c r="OGI8" s="1237"/>
      <c r="OGJ8" s="1237"/>
      <c r="OGK8" s="1237"/>
      <c r="OGL8" s="1237"/>
      <c r="OGM8" s="1237"/>
      <c r="OGN8" s="1237"/>
      <c r="OGO8" s="1237"/>
      <c r="OGP8" s="1237"/>
      <c r="OGQ8" s="1237"/>
      <c r="OGR8" s="1237"/>
      <c r="OGS8" s="1237"/>
      <c r="OGT8" s="1237"/>
      <c r="OGU8" s="1237"/>
      <c r="OGV8" s="1237"/>
      <c r="OGW8" s="1237"/>
      <c r="OGX8" s="1237"/>
      <c r="OGY8" s="1237"/>
      <c r="OGZ8" s="1237"/>
      <c r="OHA8" s="1237"/>
      <c r="OHB8" s="1237"/>
      <c r="OHC8" s="1237"/>
      <c r="OHD8" s="1237"/>
      <c r="OHE8" s="1237"/>
      <c r="OHF8" s="1237"/>
      <c r="OHG8" s="1237"/>
      <c r="OHH8" s="1237"/>
      <c r="OHI8" s="1237"/>
      <c r="OHJ8" s="1237"/>
      <c r="OHK8" s="1237"/>
      <c r="OHL8" s="1237"/>
      <c r="OHM8" s="1237"/>
      <c r="OHN8" s="1237"/>
      <c r="OHO8" s="1237"/>
      <c r="OHP8" s="1237"/>
      <c r="OHQ8" s="1237"/>
      <c r="OHR8" s="1237"/>
      <c r="OHS8" s="1237"/>
      <c r="OHT8" s="1237"/>
      <c r="OHU8" s="1237"/>
      <c r="OHV8" s="1237"/>
      <c r="OHW8" s="1237"/>
      <c r="OHX8" s="1237"/>
      <c r="OHY8" s="1237"/>
      <c r="OHZ8" s="1237"/>
      <c r="OIA8" s="1237"/>
      <c r="OIB8" s="1237"/>
      <c r="OIC8" s="1237"/>
      <c r="OID8" s="1237"/>
      <c r="OIE8" s="1237"/>
      <c r="OIF8" s="1237"/>
      <c r="OIG8" s="1237"/>
      <c r="OIH8" s="1237"/>
      <c r="OII8" s="1237"/>
      <c r="OIJ8" s="1237"/>
      <c r="OIK8" s="1237"/>
      <c r="OIL8" s="1237"/>
      <c r="OIM8" s="1237"/>
      <c r="OIN8" s="1237"/>
      <c r="OIO8" s="1237"/>
      <c r="OIP8" s="1237"/>
      <c r="OIQ8" s="1237"/>
      <c r="OIR8" s="1237"/>
      <c r="OIS8" s="1237"/>
      <c r="OIT8" s="1237"/>
      <c r="OIU8" s="1237"/>
      <c r="OIV8" s="1237"/>
      <c r="OIW8" s="1237"/>
      <c r="OIX8" s="1237"/>
      <c r="OIY8" s="1237"/>
      <c r="OIZ8" s="1237"/>
      <c r="OJA8" s="1237"/>
      <c r="OJB8" s="1237"/>
      <c r="OJC8" s="1237"/>
      <c r="OJD8" s="1237"/>
      <c r="OJE8" s="1237"/>
      <c r="OJF8" s="1237"/>
      <c r="OJG8" s="1237"/>
      <c r="OJH8" s="1237"/>
      <c r="OJI8" s="1237"/>
      <c r="OJJ8" s="1237"/>
      <c r="OJK8" s="1237"/>
      <c r="OJL8" s="1237"/>
      <c r="OJM8" s="1237"/>
      <c r="OJN8" s="1237"/>
      <c r="OJO8" s="1237"/>
      <c r="OJP8" s="1237"/>
      <c r="OJQ8" s="1237"/>
      <c r="OJR8" s="1237"/>
      <c r="OJS8" s="1237"/>
      <c r="OJT8" s="1237"/>
      <c r="OJU8" s="1237"/>
      <c r="OJV8" s="1237"/>
      <c r="OJW8" s="1237"/>
      <c r="OJX8" s="1237"/>
      <c r="OJY8" s="1237"/>
      <c r="OJZ8" s="1237"/>
      <c r="OKA8" s="1237"/>
      <c r="OKB8" s="1237"/>
      <c r="OKC8" s="1237"/>
      <c r="OKD8" s="1237"/>
      <c r="OKE8" s="1237"/>
      <c r="OKF8" s="1237"/>
      <c r="OKG8" s="1237"/>
      <c r="OKH8" s="1237"/>
      <c r="OKI8" s="1237"/>
      <c r="OKJ8" s="1237"/>
      <c r="OKK8" s="1237"/>
      <c r="OKL8" s="1237"/>
      <c r="OKM8" s="1237"/>
      <c r="OKN8" s="1237"/>
      <c r="OKO8" s="1237"/>
      <c r="OKP8" s="1237"/>
      <c r="OKQ8" s="1237"/>
      <c r="OKR8" s="1237"/>
      <c r="OKS8" s="1237"/>
      <c r="OKT8" s="1237"/>
      <c r="OKU8" s="1237"/>
      <c r="OKV8" s="1237"/>
      <c r="OKW8" s="1237"/>
      <c r="OKX8" s="1237"/>
      <c r="OKY8" s="1237"/>
      <c r="OKZ8" s="1237"/>
      <c r="OLA8" s="1237"/>
      <c r="OLB8" s="1237"/>
      <c r="OLC8" s="1237"/>
      <c r="OLD8" s="1237"/>
      <c r="OLE8" s="1237"/>
      <c r="OLF8" s="1237"/>
      <c r="OLG8" s="1237"/>
      <c r="OLH8" s="1237"/>
      <c r="OLI8" s="1237"/>
      <c r="OLJ8" s="1237"/>
      <c r="OLK8" s="1237"/>
      <c r="OLL8" s="1237"/>
      <c r="OLM8" s="1237"/>
      <c r="OLN8" s="1237"/>
      <c r="OLO8" s="1237"/>
      <c r="OLP8" s="1237"/>
      <c r="OLQ8" s="1237"/>
      <c r="OLR8" s="1237"/>
      <c r="OLS8" s="1237"/>
      <c r="OLT8" s="1237"/>
      <c r="OLU8" s="1237"/>
      <c r="OLV8" s="1237"/>
      <c r="OLW8" s="1237"/>
      <c r="OLX8" s="1237"/>
      <c r="OLY8" s="1237"/>
      <c r="OLZ8" s="1237"/>
      <c r="OMA8" s="1237"/>
      <c r="OMB8" s="1237"/>
      <c r="OMC8" s="1237"/>
      <c r="OMD8" s="1237"/>
      <c r="OME8" s="1237"/>
      <c r="OMF8" s="1237"/>
      <c r="OMG8" s="1237"/>
      <c r="OMH8" s="1237"/>
      <c r="OMI8" s="1237"/>
      <c r="OMJ8" s="1237"/>
      <c r="OMK8" s="1237"/>
      <c r="OML8" s="1237"/>
      <c r="OMM8" s="1237"/>
      <c r="OMN8" s="1237"/>
      <c r="OMO8" s="1237"/>
      <c r="OMP8" s="1237"/>
      <c r="OMQ8" s="1237"/>
      <c r="OMR8" s="1237"/>
      <c r="OMS8" s="1237"/>
      <c r="OMT8" s="1237"/>
      <c r="OMU8" s="1237"/>
      <c r="OMV8" s="1237"/>
      <c r="OMW8" s="1237"/>
      <c r="OMX8" s="1237"/>
      <c r="OMY8" s="1237"/>
      <c r="OMZ8" s="1237"/>
      <c r="ONA8" s="1237"/>
      <c r="ONB8" s="1237"/>
      <c r="ONC8" s="1237"/>
      <c r="OND8" s="1237"/>
      <c r="ONE8" s="1237"/>
      <c r="ONF8" s="1237"/>
      <c r="ONG8" s="1237"/>
      <c r="ONH8" s="1237"/>
      <c r="ONI8" s="1237"/>
      <c r="ONJ8" s="1237"/>
      <c r="ONK8" s="1237"/>
      <c r="ONL8" s="1237"/>
      <c r="ONM8" s="1237"/>
      <c r="ONN8" s="1237"/>
      <c r="ONO8" s="1237"/>
      <c r="ONP8" s="1237"/>
      <c r="ONQ8" s="1237"/>
      <c r="ONR8" s="1237"/>
      <c r="ONS8" s="1237"/>
      <c r="ONT8" s="1237"/>
      <c r="ONU8" s="1237"/>
      <c r="ONV8" s="1237"/>
      <c r="ONW8" s="1237"/>
      <c r="ONX8" s="1237"/>
      <c r="ONY8" s="1237"/>
      <c r="ONZ8" s="1237"/>
      <c r="OOA8" s="1237"/>
      <c r="OOB8" s="1237"/>
      <c r="OOC8" s="1237"/>
      <c r="OOD8" s="1237"/>
      <c r="OOE8" s="1237"/>
      <c r="OOF8" s="1237"/>
      <c r="OOG8" s="1237"/>
      <c r="OOH8" s="1237"/>
      <c r="OOI8" s="1237"/>
      <c r="OOJ8" s="1237"/>
      <c r="OOK8" s="1237"/>
      <c r="OOL8" s="1237"/>
      <c r="OOM8" s="1237"/>
      <c r="OON8" s="1237"/>
      <c r="OOO8" s="1237"/>
      <c r="OOP8" s="1237"/>
      <c r="OOQ8" s="1237"/>
      <c r="OOR8" s="1237"/>
      <c r="OOS8" s="1237"/>
      <c r="OOT8" s="1237"/>
      <c r="OOU8" s="1237"/>
      <c r="OOV8" s="1237"/>
      <c r="OOW8" s="1237"/>
      <c r="OOX8" s="1237"/>
      <c r="OOY8" s="1237"/>
      <c r="OOZ8" s="1237"/>
      <c r="OPA8" s="1237"/>
      <c r="OPB8" s="1237"/>
      <c r="OPC8" s="1237"/>
      <c r="OPD8" s="1237"/>
      <c r="OPE8" s="1237"/>
      <c r="OPF8" s="1237"/>
      <c r="OPG8" s="1237"/>
      <c r="OPH8" s="1237"/>
      <c r="OPI8" s="1237"/>
      <c r="OPJ8" s="1237"/>
      <c r="OPK8" s="1237"/>
      <c r="OPL8" s="1237"/>
      <c r="OPM8" s="1237"/>
      <c r="OPN8" s="1237"/>
      <c r="OPO8" s="1237"/>
      <c r="OPP8" s="1237"/>
      <c r="OPQ8" s="1237"/>
      <c r="OPR8" s="1237"/>
      <c r="OPS8" s="1237"/>
      <c r="OPT8" s="1237"/>
      <c r="OPU8" s="1237"/>
      <c r="OPV8" s="1237"/>
      <c r="OPW8" s="1237"/>
      <c r="OPX8" s="1237"/>
      <c r="OPY8" s="1237"/>
      <c r="OPZ8" s="1237"/>
      <c r="OQA8" s="1237"/>
      <c r="OQB8" s="1237"/>
      <c r="OQC8" s="1237"/>
      <c r="OQD8" s="1237"/>
      <c r="OQE8" s="1237"/>
      <c r="OQF8" s="1237"/>
      <c r="OQG8" s="1237"/>
      <c r="OQH8" s="1237"/>
      <c r="OQI8" s="1237"/>
      <c r="OQJ8" s="1237"/>
      <c r="OQK8" s="1237"/>
      <c r="OQL8" s="1237"/>
      <c r="OQM8" s="1237"/>
      <c r="OQN8" s="1237"/>
      <c r="OQO8" s="1237"/>
      <c r="OQP8" s="1237"/>
      <c r="OQQ8" s="1237"/>
      <c r="OQR8" s="1237"/>
      <c r="OQS8" s="1237"/>
      <c r="OQT8" s="1237"/>
      <c r="OQU8" s="1237"/>
      <c r="OQV8" s="1237"/>
      <c r="OQW8" s="1237"/>
      <c r="OQX8" s="1237"/>
      <c r="OQY8" s="1237"/>
      <c r="OQZ8" s="1237"/>
      <c r="ORA8" s="1237"/>
      <c r="ORB8" s="1237"/>
      <c r="ORC8" s="1237"/>
      <c r="ORD8" s="1237"/>
      <c r="ORE8" s="1237"/>
      <c r="ORF8" s="1237"/>
      <c r="ORG8" s="1237"/>
      <c r="ORH8" s="1237"/>
      <c r="ORI8" s="1237"/>
      <c r="ORJ8" s="1237"/>
      <c r="ORK8" s="1237"/>
      <c r="ORL8" s="1237"/>
      <c r="ORM8" s="1237"/>
      <c r="ORN8" s="1237"/>
      <c r="ORO8" s="1237"/>
      <c r="ORP8" s="1237"/>
      <c r="ORQ8" s="1237"/>
      <c r="ORR8" s="1237"/>
      <c r="ORS8" s="1237"/>
      <c r="ORT8" s="1237"/>
      <c r="ORU8" s="1237"/>
      <c r="ORV8" s="1237"/>
      <c r="ORW8" s="1237"/>
      <c r="ORX8" s="1237"/>
      <c r="ORY8" s="1237"/>
      <c r="ORZ8" s="1237"/>
      <c r="OSA8" s="1237"/>
      <c r="OSB8" s="1237"/>
      <c r="OSC8" s="1237"/>
      <c r="OSD8" s="1237"/>
      <c r="OSE8" s="1237"/>
      <c r="OSF8" s="1237"/>
      <c r="OSG8" s="1237"/>
      <c r="OSH8" s="1237"/>
      <c r="OSI8" s="1237"/>
      <c r="OSJ8" s="1237"/>
      <c r="OSK8" s="1237"/>
      <c r="OSL8" s="1237"/>
      <c r="OSM8" s="1237"/>
      <c r="OSN8" s="1237"/>
      <c r="OSO8" s="1237"/>
      <c r="OSP8" s="1237"/>
      <c r="OSQ8" s="1237"/>
      <c r="OSR8" s="1237"/>
      <c r="OSS8" s="1237"/>
      <c r="OST8" s="1237"/>
      <c r="OSU8" s="1237"/>
      <c r="OSV8" s="1237"/>
      <c r="OSW8" s="1237"/>
      <c r="OSX8" s="1237"/>
      <c r="OSY8" s="1237"/>
      <c r="OSZ8" s="1237"/>
      <c r="OTA8" s="1237"/>
      <c r="OTB8" s="1237"/>
      <c r="OTC8" s="1237"/>
      <c r="OTD8" s="1237"/>
      <c r="OTE8" s="1237"/>
      <c r="OTF8" s="1237"/>
      <c r="OTG8" s="1237"/>
      <c r="OTH8" s="1237"/>
      <c r="OTI8" s="1237"/>
      <c r="OTJ8" s="1237"/>
      <c r="OTK8" s="1237"/>
      <c r="OTL8" s="1237"/>
      <c r="OTM8" s="1237"/>
      <c r="OTN8" s="1237"/>
      <c r="OTO8" s="1237"/>
      <c r="OTP8" s="1237"/>
      <c r="OTQ8" s="1237"/>
      <c r="OTR8" s="1237"/>
      <c r="OTS8" s="1237"/>
      <c r="OTT8" s="1237"/>
      <c r="OTU8" s="1237"/>
      <c r="OTV8" s="1237"/>
      <c r="OTW8" s="1237"/>
      <c r="OTX8" s="1237"/>
      <c r="OTY8" s="1237"/>
      <c r="OTZ8" s="1237"/>
      <c r="OUA8" s="1237"/>
      <c r="OUB8" s="1237"/>
      <c r="OUC8" s="1237"/>
      <c r="OUD8" s="1237"/>
      <c r="OUE8" s="1237"/>
      <c r="OUF8" s="1237"/>
      <c r="OUG8" s="1237"/>
      <c r="OUH8" s="1237"/>
      <c r="OUI8" s="1237"/>
      <c r="OUJ8" s="1237"/>
      <c r="OUK8" s="1237"/>
      <c r="OUL8" s="1237"/>
      <c r="OUM8" s="1237"/>
      <c r="OUN8" s="1237"/>
      <c r="OUO8" s="1237"/>
      <c r="OUP8" s="1237"/>
      <c r="OUQ8" s="1237"/>
      <c r="OUR8" s="1237"/>
      <c r="OUS8" s="1237"/>
      <c r="OUT8" s="1237"/>
      <c r="OUU8" s="1237"/>
      <c r="OUV8" s="1237"/>
      <c r="OUW8" s="1237"/>
      <c r="OUX8" s="1237"/>
      <c r="OUY8" s="1237"/>
      <c r="OUZ8" s="1237"/>
      <c r="OVA8" s="1237"/>
      <c r="OVB8" s="1237"/>
      <c r="OVC8" s="1237"/>
      <c r="OVD8" s="1237"/>
      <c r="OVE8" s="1237"/>
      <c r="OVF8" s="1237"/>
      <c r="OVG8" s="1237"/>
      <c r="OVH8" s="1237"/>
      <c r="OVI8" s="1237"/>
      <c r="OVJ8" s="1237"/>
      <c r="OVK8" s="1237"/>
      <c r="OVL8" s="1237"/>
      <c r="OVM8" s="1237"/>
      <c r="OVN8" s="1237"/>
      <c r="OVO8" s="1237"/>
      <c r="OVP8" s="1237"/>
      <c r="OVQ8" s="1237"/>
      <c r="OVR8" s="1237"/>
      <c r="OVS8" s="1237"/>
      <c r="OVT8" s="1237"/>
      <c r="OVU8" s="1237"/>
      <c r="OVV8" s="1237"/>
      <c r="OVW8" s="1237"/>
      <c r="OVX8" s="1237"/>
      <c r="OVY8" s="1237"/>
      <c r="OVZ8" s="1237"/>
      <c r="OWA8" s="1237"/>
      <c r="OWB8" s="1237"/>
      <c r="OWC8" s="1237"/>
      <c r="OWD8" s="1237"/>
      <c r="OWE8" s="1237"/>
      <c r="OWF8" s="1237"/>
      <c r="OWG8" s="1237"/>
      <c r="OWH8" s="1237"/>
      <c r="OWI8" s="1237"/>
      <c r="OWJ8" s="1237"/>
      <c r="OWK8" s="1237"/>
      <c r="OWL8" s="1237"/>
      <c r="OWM8" s="1237"/>
      <c r="OWN8" s="1237"/>
      <c r="OWO8" s="1237"/>
      <c r="OWP8" s="1237"/>
      <c r="OWQ8" s="1237"/>
      <c r="OWR8" s="1237"/>
      <c r="OWS8" s="1237"/>
      <c r="OWT8" s="1237"/>
      <c r="OWU8" s="1237"/>
      <c r="OWV8" s="1237"/>
      <c r="OWW8" s="1237"/>
      <c r="OWX8" s="1237"/>
      <c r="OWY8" s="1237"/>
      <c r="OWZ8" s="1237"/>
      <c r="OXA8" s="1237"/>
      <c r="OXB8" s="1237"/>
      <c r="OXC8" s="1237"/>
      <c r="OXD8" s="1237"/>
      <c r="OXE8" s="1237"/>
      <c r="OXF8" s="1237"/>
      <c r="OXG8" s="1237"/>
      <c r="OXH8" s="1237"/>
      <c r="OXI8" s="1237"/>
      <c r="OXJ8" s="1237"/>
      <c r="OXK8" s="1237"/>
      <c r="OXL8" s="1237"/>
      <c r="OXM8" s="1237"/>
      <c r="OXN8" s="1237"/>
      <c r="OXO8" s="1237"/>
      <c r="OXP8" s="1237"/>
      <c r="OXQ8" s="1237"/>
      <c r="OXR8" s="1237"/>
      <c r="OXS8" s="1237"/>
      <c r="OXT8" s="1237"/>
      <c r="OXU8" s="1237"/>
      <c r="OXV8" s="1237"/>
      <c r="OXW8" s="1237"/>
      <c r="OXX8" s="1237"/>
      <c r="OXY8" s="1237"/>
      <c r="OXZ8" s="1237"/>
      <c r="OYA8" s="1237"/>
      <c r="OYB8" s="1237"/>
      <c r="OYC8" s="1237"/>
      <c r="OYD8" s="1237"/>
      <c r="OYE8" s="1237"/>
      <c r="OYF8" s="1237"/>
      <c r="OYG8" s="1237"/>
      <c r="OYH8" s="1237"/>
      <c r="OYI8" s="1237"/>
      <c r="OYJ8" s="1237"/>
      <c r="OYK8" s="1237"/>
      <c r="OYL8" s="1237"/>
      <c r="OYM8" s="1237"/>
      <c r="OYN8" s="1237"/>
      <c r="OYO8" s="1237"/>
      <c r="OYP8" s="1237"/>
      <c r="OYQ8" s="1237"/>
      <c r="OYR8" s="1237"/>
      <c r="OYS8" s="1237"/>
      <c r="OYT8" s="1237"/>
      <c r="OYU8" s="1237"/>
      <c r="OYV8" s="1237"/>
      <c r="OYW8" s="1237"/>
      <c r="OYX8" s="1237"/>
      <c r="OYY8" s="1237"/>
      <c r="OYZ8" s="1237"/>
      <c r="OZA8" s="1237"/>
      <c r="OZB8" s="1237"/>
      <c r="OZC8" s="1237"/>
      <c r="OZD8" s="1237"/>
      <c r="OZE8" s="1237"/>
      <c r="OZF8" s="1237"/>
      <c r="OZG8" s="1237"/>
      <c r="OZH8" s="1237"/>
      <c r="OZI8" s="1237"/>
      <c r="OZJ8" s="1237"/>
      <c r="OZK8" s="1237"/>
      <c r="OZL8" s="1237"/>
      <c r="OZM8" s="1237"/>
      <c r="OZN8" s="1237"/>
      <c r="OZO8" s="1237"/>
      <c r="OZP8" s="1237"/>
      <c r="OZQ8" s="1237"/>
      <c r="OZR8" s="1237"/>
      <c r="OZS8" s="1237"/>
      <c r="OZT8" s="1237"/>
      <c r="OZU8" s="1237"/>
      <c r="OZV8" s="1237"/>
      <c r="OZW8" s="1237"/>
      <c r="OZX8" s="1237"/>
      <c r="OZY8" s="1237"/>
      <c r="OZZ8" s="1237"/>
      <c r="PAA8" s="1237"/>
      <c r="PAB8" s="1237"/>
      <c r="PAC8" s="1237"/>
      <c r="PAD8" s="1237"/>
      <c r="PAE8" s="1237"/>
      <c r="PAF8" s="1237"/>
      <c r="PAG8" s="1237"/>
      <c r="PAH8" s="1237"/>
      <c r="PAI8" s="1237"/>
      <c r="PAJ8" s="1237"/>
      <c r="PAK8" s="1237"/>
      <c r="PAL8" s="1237"/>
      <c r="PAM8" s="1237"/>
      <c r="PAN8" s="1237"/>
      <c r="PAO8" s="1237"/>
      <c r="PAP8" s="1237"/>
      <c r="PAQ8" s="1237"/>
      <c r="PAR8" s="1237"/>
      <c r="PAS8" s="1237"/>
      <c r="PAT8" s="1237"/>
      <c r="PAU8" s="1237"/>
      <c r="PAV8" s="1237"/>
      <c r="PAW8" s="1237"/>
      <c r="PAX8" s="1237"/>
      <c r="PAY8" s="1237"/>
      <c r="PAZ8" s="1237"/>
      <c r="PBA8" s="1237"/>
      <c r="PBB8" s="1237"/>
      <c r="PBC8" s="1237"/>
      <c r="PBD8" s="1237"/>
      <c r="PBE8" s="1237"/>
      <c r="PBF8" s="1237"/>
      <c r="PBG8" s="1237"/>
      <c r="PBH8" s="1237"/>
      <c r="PBI8" s="1237"/>
      <c r="PBJ8" s="1237"/>
      <c r="PBK8" s="1237"/>
      <c r="PBL8" s="1237"/>
      <c r="PBM8" s="1237"/>
      <c r="PBN8" s="1237"/>
      <c r="PBO8" s="1237"/>
      <c r="PBP8" s="1237"/>
      <c r="PBQ8" s="1237"/>
      <c r="PBR8" s="1237"/>
      <c r="PBS8" s="1237"/>
      <c r="PBT8" s="1237"/>
      <c r="PBU8" s="1237"/>
      <c r="PBV8" s="1237"/>
      <c r="PBW8" s="1237"/>
      <c r="PBX8" s="1237"/>
      <c r="PBY8" s="1237"/>
      <c r="PBZ8" s="1237"/>
      <c r="PCA8" s="1237"/>
      <c r="PCB8" s="1237"/>
      <c r="PCC8" s="1237"/>
      <c r="PCD8" s="1237"/>
      <c r="PCE8" s="1237"/>
      <c r="PCF8" s="1237"/>
      <c r="PCG8" s="1237"/>
      <c r="PCH8" s="1237"/>
      <c r="PCI8" s="1237"/>
      <c r="PCJ8" s="1237"/>
      <c r="PCK8" s="1237"/>
      <c r="PCL8" s="1237"/>
      <c r="PCM8" s="1237"/>
      <c r="PCN8" s="1237"/>
      <c r="PCO8" s="1237"/>
      <c r="PCP8" s="1237"/>
      <c r="PCQ8" s="1237"/>
      <c r="PCR8" s="1237"/>
      <c r="PCS8" s="1237"/>
      <c r="PCT8" s="1237"/>
      <c r="PCU8" s="1237"/>
      <c r="PCV8" s="1237"/>
      <c r="PCW8" s="1237"/>
      <c r="PCX8" s="1237"/>
      <c r="PCY8" s="1237"/>
      <c r="PCZ8" s="1237"/>
      <c r="PDA8" s="1237"/>
      <c r="PDB8" s="1237"/>
      <c r="PDC8" s="1237"/>
      <c r="PDD8" s="1237"/>
      <c r="PDE8" s="1237"/>
      <c r="PDF8" s="1237"/>
      <c r="PDG8" s="1237"/>
      <c r="PDH8" s="1237"/>
      <c r="PDI8" s="1237"/>
      <c r="PDJ8" s="1237"/>
      <c r="PDK8" s="1237"/>
      <c r="PDL8" s="1237"/>
      <c r="PDM8" s="1237"/>
      <c r="PDN8" s="1237"/>
      <c r="PDO8" s="1237"/>
      <c r="PDP8" s="1237"/>
      <c r="PDQ8" s="1237"/>
      <c r="PDR8" s="1237"/>
      <c r="PDS8" s="1237"/>
      <c r="PDT8" s="1237"/>
      <c r="PDU8" s="1237"/>
      <c r="PDV8" s="1237"/>
      <c r="PDW8" s="1237"/>
      <c r="PDX8" s="1237"/>
      <c r="PDY8" s="1237"/>
      <c r="PDZ8" s="1237"/>
      <c r="PEA8" s="1237"/>
      <c r="PEB8" s="1237"/>
      <c r="PEC8" s="1237"/>
      <c r="PED8" s="1237"/>
      <c r="PEE8" s="1237"/>
      <c r="PEF8" s="1237"/>
      <c r="PEG8" s="1237"/>
      <c r="PEH8" s="1237"/>
      <c r="PEI8" s="1237"/>
      <c r="PEJ8" s="1237"/>
      <c r="PEK8" s="1237"/>
      <c r="PEL8" s="1237"/>
      <c r="PEM8" s="1237"/>
      <c r="PEN8" s="1237"/>
      <c r="PEO8" s="1237"/>
      <c r="PEP8" s="1237"/>
      <c r="PEQ8" s="1237"/>
      <c r="PER8" s="1237"/>
      <c r="PES8" s="1237"/>
      <c r="PET8" s="1237"/>
      <c r="PEU8" s="1237"/>
      <c r="PEV8" s="1237"/>
      <c r="PEW8" s="1237"/>
      <c r="PEX8" s="1237"/>
      <c r="PEY8" s="1237"/>
      <c r="PEZ8" s="1237"/>
      <c r="PFA8" s="1237"/>
      <c r="PFB8" s="1237"/>
      <c r="PFC8" s="1237"/>
      <c r="PFD8" s="1237"/>
      <c r="PFE8" s="1237"/>
      <c r="PFF8" s="1237"/>
      <c r="PFG8" s="1237"/>
      <c r="PFH8" s="1237"/>
      <c r="PFI8" s="1237"/>
      <c r="PFJ8" s="1237"/>
      <c r="PFK8" s="1237"/>
      <c r="PFL8" s="1237"/>
      <c r="PFM8" s="1237"/>
      <c r="PFN8" s="1237"/>
      <c r="PFO8" s="1237"/>
      <c r="PFP8" s="1237"/>
      <c r="PFQ8" s="1237"/>
      <c r="PFR8" s="1237"/>
      <c r="PFS8" s="1237"/>
      <c r="PFT8" s="1237"/>
      <c r="PFU8" s="1237"/>
      <c r="PFV8" s="1237"/>
      <c r="PFW8" s="1237"/>
      <c r="PFX8" s="1237"/>
      <c r="PFY8" s="1237"/>
      <c r="PFZ8" s="1237"/>
      <c r="PGA8" s="1237"/>
      <c r="PGB8" s="1237"/>
      <c r="PGC8" s="1237"/>
      <c r="PGD8" s="1237"/>
      <c r="PGE8" s="1237"/>
      <c r="PGF8" s="1237"/>
      <c r="PGG8" s="1237"/>
      <c r="PGH8" s="1237"/>
      <c r="PGI8" s="1237"/>
      <c r="PGJ8" s="1237"/>
      <c r="PGK8" s="1237"/>
      <c r="PGL8" s="1237"/>
      <c r="PGM8" s="1237"/>
      <c r="PGN8" s="1237"/>
      <c r="PGO8" s="1237"/>
      <c r="PGP8" s="1237"/>
      <c r="PGQ8" s="1237"/>
      <c r="PGR8" s="1237"/>
      <c r="PGS8" s="1237"/>
      <c r="PGT8" s="1237"/>
      <c r="PGU8" s="1237"/>
      <c r="PGV8" s="1237"/>
      <c r="PGW8" s="1237"/>
      <c r="PGX8" s="1237"/>
      <c r="PGY8" s="1237"/>
      <c r="PGZ8" s="1237"/>
      <c r="PHA8" s="1237"/>
      <c r="PHB8" s="1237"/>
      <c r="PHC8" s="1237"/>
      <c r="PHD8" s="1237"/>
      <c r="PHE8" s="1237"/>
      <c r="PHF8" s="1237"/>
      <c r="PHG8" s="1237"/>
      <c r="PHH8" s="1237"/>
      <c r="PHI8" s="1237"/>
      <c r="PHJ8" s="1237"/>
      <c r="PHK8" s="1237"/>
      <c r="PHL8" s="1237"/>
      <c r="PHM8" s="1237"/>
      <c r="PHN8" s="1237"/>
      <c r="PHO8" s="1237"/>
      <c r="PHP8" s="1237"/>
      <c r="PHQ8" s="1237"/>
      <c r="PHR8" s="1237"/>
      <c r="PHS8" s="1237"/>
      <c r="PHT8" s="1237"/>
      <c r="PHU8" s="1237"/>
      <c r="PHV8" s="1237"/>
      <c r="PHW8" s="1237"/>
      <c r="PHX8" s="1237"/>
      <c r="PHY8" s="1237"/>
      <c r="PHZ8" s="1237"/>
      <c r="PIA8" s="1237"/>
      <c r="PIB8" s="1237"/>
      <c r="PIC8" s="1237"/>
      <c r="PID8" s="1237"/>
      <c r="PIE8" s="1237"/>
      <c r="PIF8" s="1237"/>
      <c r="PIG8" s="1237"/>
      <c r="PIH8" s="1237"/>
      <c r="PII8" s="1237"/>
      <c r="PIJ8" s="1237"/>
      <c r="PIK8" s="1237"/>
      <c r="PIL8" s="1237"/>
      <c r="PIM8" s="1237"/>
      <c r="PIN8" s="1237"/>
      <c r="PIO8" s="1237"/>
      <c r="PIP8" s="1237"/>
      <c r="PIQ8" s="1237"/>
      <c r="PIR8" s="1237"/>
      <c r="PIS8" s="1237"/>
      <c r="PIT8" s="1237"/>
      <c r="PIU8" s="1237"/>
      <c r="PIV8" s="1237"/>
      <c r="PIW8" s="1237"/>
      <c r="PIX8" s="1237"/>
      <c r="PIY8" s="1237"/>
      <c r="PIZ8" s="1237"/>
      <c r="PJA8" s="1237"/>
      <c r="PJB8" s="1237"/>
      <c r="PJC8" s="1237"/>
      <c r="PJD8" s="1237"/>
      <c r="PJE8" s="1237"/>
      <c r="PJF8" s="1237"/>
      <c r="PJG8" s="1237"/>
      <c r="PJH8" s="1237"/>
      <c r="PJI8" s="1237"/>
      <c r="PJJ8" s="1237"/>
      <c r="PJK8" s="1237"/>
      <c r="PJL8" s="1237"/>
      <c r="PJM8" s="1237"/>
      <c r="PJN8" s="1237"/>
      <c r="PJO8" s="1237"/>
      <c r="PJP8" s="1237"/>
      <c r="PJQ8" s="1237"/>
      <c r="PJR8" s="1237"/>
      <c r="PJS8" s="1237"/>
      <c r="PJT8" s="1237"/>
      <c r="PJU8" s="1237"/>
      <c r="PJV8" s="1237"/>
      <c r="PJW8" s="1237"/>
      <c r="PJX8" s="1237"/>
      <c r="PJY8" s="1237"/>
      <c r="PJZ8" s="1237"/>
      <c r="PKA8" s="1237"/>
      <c r="PKB8" s="1237"/>
      <c r="PKC8" s="1237"/>
      <c r="PKD8" s="1237"/>
      <c r="PKE8" s="1237"/>
      <c r="PKF8" s="1237"/>
      <c r="PKG8" s="1237"/>
      <c r="PKH8" s="1237"/>
      <c r="PKI8" s="1237"/>
      <c r="PKJ8" s="1237"/>
      <c r="PKK8" s="1237"/>
      <c r="PKL8" s="1237"/>
      <c r="PKM8" s="1237"/>
      <c r="PKN8" s="1237"/>
      <c r="PKO8" s="1237"/>
      <c r="PKP8" s="1237"/>
      <c r="PKQ8" s="1237"/>
      <c r="PKR8" s="1237"/>
      <c r="PKS8" s="1237"/>
      <c r="PKT8" s="1237"/>
      <c r="PKU8" s="1237"/>
      <c r="PKV8" s="1237"/>
      <c r="PKW8" s="1237"/>
      <c r="PKX8" s="1237"/>
      <c r="PKY8" s="1237"/>
      <c r="PKZ8" s="1237"/>
      <c r="PLA8" s="1237"/>
      <c r="PLB8" s="1237"/>
      <c r="PLC8" s="1237"/>
      <c r="PLD8" s="1237"/>
      <c r="PLE8" s="1237"/>
      <c r="PLF8" s="1237"/>
      <c r="PLG8" s="1237"/>
      <c r="PLH8" s="1237"/>
      <c r="PLI8" s="1237"/>
      <c r="PLJ8" s="1237"/>
      <c r="PLK8" s="1237"/>
      <c r="PLL8" s="1237"/>
      <c r="PLM8" s="1237"/>
      <c r="PLN8" s="1237"/>
      <c r="PLO8" s="1237"/>
      <c r="PLP8" s="1237"/>
      <c r="PLQ8" s="1237"/>
      <c r="PLR8" s="1237"/>
      <c r="PLS8" s="1237"/>
      <c r="PLT8" s="1237"/>
      <c r="PLU8" s="1237"/>
      <c r="PLV8" s="1237"/>
      <c r="PLW8" s="1237"/>
      <c r="PLX8" s="1237"/>
      <c r="PLY8" s="1237"/>
      <c r="PLZ8" s="1237"/>
      <c r="PMA8" s="1237"/>
      <c r="PMB8" s="1237"/>
      <c r="PMC8" s="1237"/>
      <c r="PMD8" s="1237"/>
      <c r="PME8" s="1237"/>
      <c r="PMF8" s="1237"/>
      <c r="PMG8" s="1237"/>
      <c r="PMH8" s="1237"/>
      <c r="PMI8" s="1237"/>
      <c r="PMJ8" s="1237"/>
      <c r="PMK8" s="1237"/>
      <c r="PML8" s="1237"/>
      <c r="PMM8" s="1237"/>
      <c r="PMN8" s="1237"/>
      <c r="PMO8" s="1237"/>
      <c r="PMP8" s="1237"/>
      <c r="PMQ8" s="1237"/>
      <c r="PMR8" s="1237"/>
      <c r="PMS8" s="1237"/>
      <c r="PMT8" s="1237"/>
      <c r="PMU8" s="1237"/>
      <c r="PMV8" s="1237"/>
      <c r="PMW8" s="1237"/>
      <c r="PMX8" s="1237"/>
      <c r="PMY8" s="1237"/>
      <c r="PMZ8" s="1237"/>
      <c r="PNA8" s="1237"/>
      <c r="PNB8" s="1237"/>
      <c r="PNC8" s="1237"/>
      <c r="PND8" s="1237"/>
      <c r="PNE8" s="1237"/>
      <c r="PNF8" s="1237"/>
      <c r="PNG8" s="1237"/>
      <c r="PNH8" s="1237"/>
      <c r="PNI8" s="1237"/>
      <c r="PNJ8" s="1237"/>
      <c r="PNK8" s="1237"/>
      <c r="PNL8" s="1237"/>
      <c r="PNM8" s="1237"/>
      <c r="PNN8" s="1237"/>
      <c r="PNO8" s="1237"/>
      <c r="PNP8" s="1237"/>
      <c r="PNQ8" s="1237"/>
      <c r="PNR8" s="1237"/>
      <c r="PNS8" s="1237"/>
      <c r="PNT8" s="1237"/>
      <c r="PNU8" s="1237"/>
      <c r="PNV8" s="1237"/>
      <c r="PNW8" s="1237"/>
      <c r="PNX8" s="1237"/>
      <c r="PNY8" s="1237"/>
      <c r="PNZ8" s="1237"/>
      <c r="POA8" s="1237"/>
      <c r="POB8" s="1237"/>
      <c r="POC8" s="1237"/>
      <c r="POD8" s="1237"/>
      <c r="POE8" s="1237"/>
      <c r="POF8" s="1237"/>
      <c r="POG8" s="1237"/>
      <c r="POH8" s="1237"/>
      <c r="POI8" s="1237"/>
      <c r="POJ8" s="1237"/>
      <c r="POK8" s="1237"/>
      <c r="POL8" s="1237"/>
      <c r="POM8" s="1237"/>
      <c r="PON8" s="1237"/>
      <c r="POO8" s="1237"/>
      <c r="POP8" s="1237"/>
      <c r="POQ8" s="1237"/>
      <c r="POR8" s="1237"/>
      <c r="POS8" s="1237"/>
      <c r="POT8" s="1237"/>
      <c r="POU8" s="1237"/>
      <c r="POV8" s="1237"/>
      <c r="POW8" s="1237"/>
      <c r="POX8" s="1237"/>
      <c r="POY8" s="1237"/>
      <c r="POZ8" s="1237"/>
      <c r="PPA8" s="1237"/>
      <c r="PPB8" s="1237"/>
      <c r="PPC8" s="1237"/>
      <c r="PPD8" s="1237"/>
      <c r="PPE8" s="1237"/>
      <c r="PPF8" s="1237"/>
      <c r="PPG8" s="1237"/>
      <c r="PPH8" s="1237"/>
      <c r="PPI8" s="1237"/>
      <c r="PPJ8" s="1237"/>
      <c r="PPK8" s="1237"/>
      <c r="PPL8" s="1237"/>
      <c r="PPM8" s="1237"/>
      <c r="PPN8" s="1237"/>
      <c r="PPO8" s="1237"/>
      <c r="PPP8" s="1237"/>
      <c r="PPQ8" s="1237"/>
      <c r="PPR8" s="1237"/>
      <c r="PPS8" s="1237"/>
      <c r="PPT8" s="1237"/>
      <c r="PPU8" s="1237"/>
      <c r="PPV8" s="1237"/>
      <c r="PPW8" s="1237"/>
      <c r="PPX8" s="1237"/>
      <c r="PPY8" s="1237"/>
      <c r="PPZ8" s="1237"/>
      <c r="PQA8" s="1237"/>
      <c r="PQB8" s="1237"/>
      <c r="PQC8" s="1237"/>
      <c r="PQD8" s="1237"/>
      <c r="PQE8" s="1237"/>
      <c r="PQF8" s="1237"/>
      <c r="PQG8" s="1237"/>
      <c r="PQH8" s="1237"/>
      <c r="PQI8" s="1237"/>
      <c r="PQJ8" s="1237"/>
      <c r="PQK8" s="1237"/>
      <c r="PQL8" s="1237"/>
      <c r="PQM8" s="1237"/>
      <c r="PQN8" s="1237"/>
      <c r="PQO8" s="1237"/>
      <c r="PQP8" s="1237"/>
      <c r="PQQ8" s="1237"/>
      <c r="PQR8" s="1237"/>
      <c r="PQS8" s="1237"/>
      <c r="PQT8" s="1237"/>
      <c r="PQU8" s="1237"/>
      <c r="PQV8" s="1237"/>
      <c r="PQW8" s="1237"/>
      <c r="PQX8" s="1237"/>
      <c r="PQY8" s="1237"/>
      <c r="PQZ8" s="1237"/>
      <c r="PRA8" s="1237"/>
      <c r="PRB8" s="1237"/>
      <c r="PRC8" s="1237"/>
      <c r="PRD8" s="1237"/>
      <c r="PRE8" s="1237"/>
      <c r="PRF8" s="1237"/>
      <c r="PRG8" s="1237"/>
      <c r="PRH8" s="1237"/>
      <c r="PRI8" s="1237"/>
      <c r="PRJ8" s="1237"/>
      <c r="PRK8" s="1237"/>
      <c r="PRL8" s="1237"/>
      <c r="PRM8" s="1237"/>
      <c r="PRN8" s="1237"/>
      <c r="PRO8" s="1237"/>
      <c r="PRP8" s="1237"/>
      <c r="PRQ8" s="1237"/>
      <c r="PRR8" s="1237"/>
      <c r="PRS8" s="1237"/>
      <c r="PRT8" s="1237"/>
      <c r="PRU8" s="1237"/>
      <c r="PRV8" s="1237"/>
      <c r="PRW8" s="1237"/>
      <c r="PRX8" s="1237"/>
      <c r="PRY8" s="1237"/>
      <c r="PRZ8" s="1237"/>
      <c r="PSA8" s="1237"/>
      <c r="PSB8" s="1237"/>
      <c r="PSC8" s="1237"/>
      <c r="PSD8" s="1237"/>
      <c r="PSE8" s="1237"/>
      <c r="PSF8" s="1237"/>
      <c r="PSG8" s="1237"/>
      <c r="PSH8" s="1237"/>
      <c r="PSI8" s="1237"/>
      <c r="PSJ8" s="1237"/>
      <c r="PSK8" s="1237"/>
      <c r="PSL8" s="1237"/>
      <c r="PSM8" s="1237"/>
      <c r="PSN8" s="1237"/>
      <c r="PSO8" s="1237"/>
      <c r="PSP8" s="1237"/>
      <c r="PSQ8" s="1237"/>
      <c r="PSR8" s="1237"/>
      <c r="PSS8" s="1237"/>
      <c r="PST8" s="1237"/>
      <c r="PSU8" s="1237"/>
      <c r="PSV8" s="1237"/>
      <c r="PSW8" s="1237"/>
      <c r="PSX8" s="1237"/>
      <c r="PSY8" s="1237"/>
      <c r="PSZ8" s="1237"/>
      <c r="PTA8" s="1237"/>
      <c r="PTB8" s="1237"/>
      <c r="PTC8" s="1237"/>
      <c r="PTD8" s="1237"/>
      <c r="PTE8" s="1237"/>
      <c r="PTF8" s="1237"/>
      <c r="PTG8" s="1237"/>
      <c r="PTH8" s="1237"/>
      <c r="PTI8" s="1237"/>
      <c r="PTJ8" s="1237"/>
      <c r="PTK8" s="1237"/>
      <c r="PTL8" s="1237"/>
      <c r="PTM8" s="1237"/>
      <c r="PTN8" s="1237"/>
      <c r="PTO8" s="1237"/>
      <c r="PTP8" s="1237"/>
      <c r="PTQ8" s="1237"/>
      <c r="PTR8" s="1237"/>
      <c r="PTS8" s="1237"/>
      <c r="PTT8" s="1237"/>
      <c r="PTU8" s="1237"/>
      <c r="PTV8" s="1237"/>
      <c r="PTW8" s="1237"/>
      <c r="PTX8" s="1237"/>
      <c r="PTY8" s="1237"/>
      <c r="PTZ8" s="1237"/>
      <c r="PUA8" s="1237"/>
      <c r="PUB8" s="1237"/>
      <c r="PUC8" s="1237"/>
      <c r="PUD8" s="1237"/>
      <c r="PUE8" s="1237"/>
      <c r="PUF8" s="1237"/>
      <c r="PUG8" s="1237"/>
      <c r="PUH8" s="1237"/>
      <c r="PUI8" s="1237"/>
      <c r="PUJ8" s="1237"/>
      <c r="PUK8" s="1237"/>
      <c r="PUL8" s="1237"/>
      <c r="PUM8" s="1237"/>
      <c r="PUN8" s="1237"/>
      <c r="PUO8" s="1237"/>
      <c r="PUP8" s="1237"/>
      <c r="PUQ8" s="1237"/>
      <c r="PUR8" s="1237"/>
      <c r="PUS8" s="1237"/>
      <c r="PUT8" s="1237"/>
      <c r="PUU8" s="1237"/>
      <c r="PUV8" s="1237"/>
      <c r="PUW8" s="1237"/>
      <c r="PUX8" s="1237"/>
      <c r="PUY8" s="1237"/>
      <c r="PUZ8" s="1237"/>
      <c r="PVA8" s="1237"/>
      <c r="PVB8" s="1237"/>
      <c r="PVC8" s="1237"/>
      <c r="PVD8" s="1237"/>
      <c r="PVE8" s="1237"/>
      <c r="PVF8" s="1237"/>
      <c r="PVG8" s="1237"/>
      <c r="PVH8" s="1237"/>
      <c r="PVI8" s="1237"/>
      <c r="PVJ8" s="1237"/>
      <c r="PVK8" s="1237"/>
      <c r="PVL8" s="1237"/>
      <c r="PVM8" s="1237"/>
      <c r="PVN8" s="1237"/>
      <c r="PVO8" s="1237"/>
      <c r="PVP8" s="1237"/>
      <c r="PVQ8" s="1237"/>
      <c r="PVR8" s="1237"/>
      <c r="PVS8" s="1237"/>
      <c r="PVT8" s="1237"/>
      <c r="PVU8" s="1237"/>
      <c r="PVV8" s="1237"/>
      <c r="PVW8" s="1237"/>
      <c r="PVX8" s="1237"/>
      <c r="PVY8" s="1237"/>
      <c r="PVZ8" s="1237"/>
      <c r="PWA8" s="1237"/>
      <c r="PWB8" s="1237"/>
      <c r="PWC8" s="1237"/>
      <c r="PWD8" s="1237"/>
      <c r="PWE8" s="1237"/>
      <c r="PWF8" s="1237"/>
      <c r="PWG8" s="1237"/>
      <c r="PWH8" s="1237"/>
      <c r="PWI8" s="1237"/>
      <c r="PWJ8" s="1237"/>
      <c r="PWK8" s="1237"/>
      <c r="PWL8" s="1237"/>
      <c r="PWM8" s="1237"/>
      <c r="PWN8" s="1237"/>
      <c r="PWO8" s="1237"/>
      <c r="PWP8" s="1237"/>
      <c r="PWQ8" s="1237"/>
      <c r="PWR8" s="1237"/>
      <c r="PWS8" s="1237"/>
      <c r="PWT8" s="1237"/>
      <c r="PWU8" s="1237"/>
      <c r="PWV8" s="1237"/>
      <c r="PWW8" s="1237"/>
      <c r="PWX8" s="1237"/>
      <c r="PWY8" s="1237"/>
      <c r="PWZ8" s="1237"/>
      <c r="PXA8" s="1237"/>
      <c r="PXB8" s="1237"/>
      <c r="PXC8" s="1237"/>
      <c r="PXD8" s="1237"/>
      <c r="PXE8" s="1237"/>
      <c r="PXF8" s="1237"/>
      <c r="PXG8" s="1237"/>
      <c r="PXH8" s="1237"/>
      <c r="PXI8" s="1237"/>
      <c r="PXJ8" s="1237"/>
      <c r="PXK8" s="1237"/>
      <c r="PXL8" s="1237"/>
      <c r="PXM8" s="1237"/>
      <c r="PXN8" s="1237"/>
      <c r="PXO8" s="1237"/>
      <c r="PXP8" s="1237"/>
      <c r="PXQ8" s="1237"/>
      <c r="PXR8" s="1237"/>
      <c r="PXS8" s="1237"/>
      <c r="PXT8" s="1237"/>
      <c r="PXU8" s="1237"/>
      <c r="PXV8" s="1237"/>
      <c r="PXW8" s="1237"/>
      <c r="PXX8" s="1237"/>
      <c r="PXY8" s="1237"/>
      <c r="PXZ8" s="1237"/>
      <c r="PYA8" s="1237"/>
      <c r="PYB8" s="1237"/>
      <c r="PYC8" s="1237"/>
      <c r="PYD8" s="1237"/>
      <c r="PYE8" s="1237"/>
      <c r="PYF8" s="1237"/>
      <c r="PYG8" s="1237"/>
      <c r="PYH8" s="1237"/>
      <c r="PYI8" s="1237"/>
      <c r="PYJ8" s="1237"/>
      <c r="PYK8" s="1237"/>
      <c r="PYL8" s="1237"/>
      <c r="PYM8" s="1237"/>
      <c r="PYN8" s="1237"/>
      <c r="PYO8" s="1237"/>
      <c r="PYP8" s="1237"/>
      <c r="PYQ8" s="1237"/>
      <c r="PYR8" s="1237"/>
      <c r="PYS8" s="1237"/>
      <c r="PYT8" s="1237"/>
      <c r="PYU8" s="1237"/>
      <c r="PYV8" s="1237"/>
      <c r="PYW8" s="1237"/>
      <c r="PYX8" s="1237"/>
      <c r="PYY8" s="1237"/>
      <c r="PYZ8" s="1237"/>
      <c r="PZA8" s="1237"/>
      <c r="PZB8" s="1237"/>
      <c r="PZC8" s="1237"/>
      <c r="PZD8" s="1237"/>
      <c r="PZE8" s="1237"/>
      <c r="PZF8" s="1237"/>
      <c r="PZG8" s="1237"/>
      <c r="PZH8" s="1237"/>
      <c r="PZI8" s="1237"/>
      <c r="PZJ8" s="1237"/>
      <c r="PZK8" s="1237"/>
      <c r="PZL8" s="1237"/>
      <c r="PZM8" s="1237"/>
      <c r="PZN8" s="1237"/>
      <c r="PZO8" s="1237"/>
      <c r="PZP8" s="1237"/>
      <c r="PZQ8" s="1237"/>
      <c r="PZR8" s="1237"/>
      <c r="PZS8" s="1237"/>
      <c r="PZT8" s="1237"/>
      <c r="PZU8" s="1237"/>
      <c r="PZV8" s="1237"/>
      <c r="PZW8" s="1237"/>
      <c r="PZX8" s="1237"/>
      <c r="PZY8" s="1237"/>
      <c r="PZZ8" s="1237"/>
      <c r="QAA8" s="1237"/>
      <c r="QAB8" s="1237"/>
      <c r="QAC8" s="1237"/>
      <c r="QAD8" s="1237"/>
      <c r="QAE8" s="1237"/>
      <c r="QAF8" s="1237"/>
      <c r="QAG8" s="1237"/>
      <c r="QAH8" s="1237"/>
      <c r="QAI8" s="1237"/>
      <c r="QAJ8" s="1237"/>
      <c r="QAK8" s="1237"/>
      <c r="QAL8" s="1237"/>
      <c r="QAM8" s="1237"/>
      <c r="QAN8" s="1237"/>
      <c r="QAO8" s="1237"/>
      <c r="QAP8" s="1237"/>
      <c r="QAQ8" s="1237"/>
      <c r="QAR8" s="1237"/>
      <c r="QAS8" s="1237"/>
      <c r="QAT8" s="1237"/>
      <c r="QAU8" s="1237"/>
      <c r="QAV8" s="1237"/>
      <c r="QAW8" s="1237"/>
      <c r="QAX8" s="1237"/>
      <c r="QAY8" s="1237"/>
      <c r="QAZ8" s="1237"/>
      <c r="QBA8" s="1237"/>
      <c r="QBB8" s="1237"/>
      <c r="QBC8" s="1237"/>
      <c r="QBD8" s="1237"/>
      <c r="QBE8" s="1237"/>
      <c r="QBF8" s="1237"/>
      <c r="QBG8" s="1237"/>
      <c r="QBH8" s="1237"/>
      <c r="QBI8" s="1237"/>
      <c r="QBJ8" s="1237"/>
      <c r="QBK8" s="1237"/>
      <c r="QBL8" s="1237"/>
      <c r="QBM8" s="1237"/>
      <c r="QBN8" s="1237"/>
      <c r="QBO8" s="1237"/>
      <c r="QBP8" s="1237"/>
      <c r="QBQ8" s="1237"/>
      <c r="QBR8" s="1237"/>
      <c r="QBS8" s="1237"/>
      <c r="QBT8" s="1237"/>
      <c r="QBU8" s="1237"/>
      <c r="QBV8" s="1237"/>
      <c r="QBW8" s="1237"/>
      <c r="QBX8" s="1237"/>
      <c r="QBY8" s="1237"/>
      <c r="QBZ8" s="1237"/>
      <c r="QCA8" s="1237"/>
      <c r="QCB8" s="1237"/>
      <c r="QCC8" s="1237"/>
      <c r="QCD8" s="1237"/>
      <c r="QCE8" s="1237"/>
      <c r="QCF8" s="1237"/>
      <c r="QCG8" s="1237"/>
      <c r="QCH8" s="1237"/>
      <c r="QCI8" s="1237"/>
      <c r="QCJ8" s="1237"/>
      <c r="QCK8" s="1237"/>
      <c r="QCL8" s="1237"/>
      <c r="QCM8" s="1237"/>
      <c r="QCN8" s="1237"/>
      <c r="QCO8" s="1237"/>
      <c r="QCP8" s="1237"/>
      <c r="QCQ8" s="1237"/>
      <c r="QCR8" s="1237"/>
      <c r="QCS8" s="1237"/>
      <c r="QCT8" s="1237"/>
      <c r="QCU8" s="1237"/>
      <c r="QCV8" s="1237"/>
      <c r="QCW8" s="1237"/>
      <c r="QCX8" s="1237"/>
      <c r="QCY8" s="1237"/>
      <c r="QCZ8" s="1237"/>
      <c r="QDA8" s="1237"/>
      <c r="QDB8" s="1237"/>
      <c r="QDC8" s="1237"/>
      <c r="QDD8" s="1237"/>
      <c r="QDE8" s="1237"/>
      <c r="QDF8" s="1237"/>
      <c r="QDG8" s="1237"/>
      <c r="QDH8" s="1237"/>
      <c r="QDI8" s="1237"/>
      <c r="QDJ8" s="1237"/>
      <c r="QDK8" s="1237"/>
      <c r="QDL8" s="1237"/>
      <c r="QDM8" s="1237"/>
      <c r="QDN8" s="1237"/>
      <c r="QDO8" s="1237"/>
      <c r="QDP8" s="1237"/>
      <c r="QDQ8" s="1237"/>
      <c r="QDR8" s="1237"/>
      <c r="QDS8" s="1237"/>
      <c r="QDT8" s="1237"/>
      <c r="QDU8" s="1237"/>
      <c r="QDV8" s="1237"/>
      <c r="QDW8" s="1237"/>
      <c r="QDX8" s="1237"/>
      <c r="QDY8" s="1237"/>
      <c r="QDZ8" s="1237"/>
      <c r="QEA8" s="1237"/>
      <c r="QEB8" s="1237"/>
      <c r="QEC8" s="1237"/>
      <c r="QED8" s="1237"/>
      <c r="QEE8" s="1237"/>
      <c r="QEF8" s="1237"/>
      <c r="QEG8" s="1237"/>
      <c r="QEH8" s="1237"/>
      <c r="QEI8" s="1237"/>
      <c r="QEJ8" s="1237"/>
      <c r="QEK8" s="1237"/>
      <c r="QEL8" s="1237"/>
      <c r="QEM8" s="1237"/>
      <c r="QEN8" s="1237"/>
      <c r="QEO8" s="1237"/>
      <c r="QEP8" s="1237"/>
      <c r="QEQ8" s="1237"/>
      <c r="QER8" s="1237"/>
      <c r="QES8" s="1237"/>
      <c r="QET8" s="1237"/>
      <c r="QEU8" s="1237"/>
      <c r="QEV8" s="1237"/>
      <c r="QEW8" s="1237"/>
      <c r="QEX8" s="1237"/>
      <c r="QEY8" s="1237"/>
      <c r="QEZ8" s="1237"/>
      <c r="QFA8" s="1237"/>
      <c r="QFB8" s="1237"/>
      <c r="QFC8" s="1237"/>
      <c r="QFD8" s="1237"/>
      <c r="QFE8" s="1237"/>
      <c r="QFF8" s="1237"/>
      <c r="QFG8" s="1237"/>
      <c r="QFH8" s="1237"/>
      <c r="QFI8" s="1237"/>
      <c r="QFJ8" s="1237"/>
      <c r="QFK8" s="1237"/>
      <c r="QFL8" s="1237"/>
      <c r="QFM8" s="1237"/>
      <c r="QFN8" s="1237"/>
      <c r="QFO8" s="1237"/>
      <c r="QFP8" s="1237"/>
      <c r="QFQ8" s="1237"/>
      <c r="QFR8" s="1237"/>
      <c r="QFS8" s="1237"/>
      <c r="QFT8" s="1237"/>
      <c r="QFU8" s="1237"/>
      <c r="QFV8" s="1237"/>
      <c r="QFW8" s="1237"/>
      <c r="QFX8" s="1237"/>
      <c r="QFY8" s="1237"/>
      <c r="QFZ8" s="1237"/>
      <c r="QGA8" s="1237"/>
      <c r="QGB8" s="1237"/>
      <c r="QGC8" s="1237"/>
      <c r="QGD8" s="1237"/>
      <c r="QGE8" s="1237"/>
      <c r="QGF8" s="1237"/>
      <c r="QGG8" s="1237"/>
      <c r="QGH8" s="1237"/>
      <c r="QGI8" s="1237"/>
      <c r="QGJ8" s="1237"/>
      <c r="QGK8" s="1237"/>
      <c r="QGL8" s="1237"/>
      <c r="QGM8" s="1237"/>
      <c r="QGN8" s="1237"/>
      <c r="QGO8" s="1237"/>
      <c r="QGP8" s="1237"/>
      <c r="QGQ8" s="1237"/>
      <c r="QGR8" s="1237"/>
      <c r="QGS8" s="1237"/>
      <c r="QGT8" s="1237"/>
      <c r="QGU8" s="1237"/>
      <c r="QGV8" s="1237"/>
      <c r="QGW8" s="1237"/>
      <c r="QGX8" s="1237"/>
      <c r="QGY8" s="1237"/>
      <c r="QGZ8" s="1237"/>
      <c r="QHA8" s="1237"/>
      <c r="QHB8" s="1237"/>
      <c r="QHC8" s="1237"/>
      <c r="QHD8" s="1237"/>
      <c r="QHE8" s="1237"/>
      <c r="QHF8" s="1237"/>
      <c r="QHG8" s="1237"/>
      <c r="QHH8" s="1237"/>
      <c r="QHI8" s="1237"/>
      <c r="QHJ8" s="1237"/>
      <c r="QHK8" s="1237"/>
      <c r="QHL8" s="1237"/>
      <c r="QHM8" s="1237"/>
      <c r="QHN8" s="1237"/>
      <c r="QHO8" s="1237"/>
      <c r="QHP8" s="1237"/>
      <c r="QHQ8" s="1237"/>
      <c r="QHR8" s="1237"/>
      <c r="QHS8" s="1237"/>
      <c r="QHT8" s="1237"/>
      <c r="QHU8" s="1237"/>
      <c r="QHV8" s="1237"/>
      <c r="QHW8" s="1237"/>
      <c r="QHX8" s="1237"/>
      <c r="QHY8" s="1237"/>
      <c r="QHZ8" s="1237"/>
      <c r="QIA8" s="1237"/>
      <c r="QIB8" s="1237"/>
      <c r="QIC8" s="1237"/>
      <c r="QID8" s="1237"/>
      <c r="QIE8" s="1237"/>
      <c r="QIF8" s="1237"/>
      <c r="QIG8" s="1237"/>
      <c r="QIH8" s="1237"/>
      <c r="QII8" s="1237"/>
      <c r="QIJ8" s="1237"/>
      <c r="QIK8" s="1237"/>
      <c r="QIL8" s="1237"/>
      <c r="QIM8" s="1237"/>
      <c r="QIN8" s="1237"/>
      <c r="QIO8" s="1237"/>
      <c r="QIP8" s="1237"/>
      <c r="QIQ8" s="1237"/>
      <c r="QIR8" s="1237"/>
      <c r="QIS8" s="1237"/>
      <c r="QIT8" s="1237"/>
      <c r="QIU8" s="1237"/>
      <c r="QIV8" s="1237"/>
      <c r="QIW8" s="1237"/>
      <c r="QIX8" s="1237"/>
      <c r="QIY8" s="1237"/>
      <c r="QIZ8" s="1237"/>
      <c r="QJA8" s="1237"/>
      <c r="QJB8" s="1237"/>
      <c r="QJC8" s="1237"/>
      <c r="QJD8" s="1237"/>
      <c r="QJE8" s="1237"/>
      <c r="QJF8" s="1237"/>
      <c r="QJG8" s="1237"/>
      <c r="QJH8" s="1237"/>
      <c r="QJI8" s="1237"/>
      <c r="QJJ8" s="1237"/>
      <c r="QJK8" s="1237"/>
      <c r="QJL8" s="1237"/>
      <c r="QJM8" s="1237"/>
      <c r="QJN8" s="1237"/>
      <c r="QJO8" s="1237"/>
      <c r="QJP8" s="1237"/>
      <c r="QJQ8" s="1237"/>
      <c r="QJR8" s="1237"/>
      <c r="QJS8" s="1237"/>
      <c r="QJT8" s="1237"/>
      <c r="QJU8" s="1237"/>
      <c r="QJV8" s="1237"/>
      <c r="QJW8" s="1237"/>
      <c r="QJX8" s="1237"/>
      <c r="QJY8" s="1237"/>
      <c r="QJZ8" s="1237"/>
      <c r="QKA8" s="1237"/>
      <c r="QKB8" s="1237"/>
      <c r="QKC8" s="1237"/>
      <c r="QKD8" s="1237"/>
      <c r="QKE8" s="1237"/>
      <c r="QKF8" s="1237"/>
      <c r="QKG8" s="1237"/>
      <c r="QKH8" s="1237"/>
      <c r="QKI8" s="1237"/>
      <c r="QKJ8" s="1237"/>
      <c r="QKK8" s="1237"/>
      <c r="QKL8" s="1237"/>
      <c r="QKM8" s="1237"/>
      <c r="QKN8" s="1237"/>
      <c r="QKO8" s="1237"/>
      <c r="QKP8" s="1237"/>
      <c r="QKQ8" s="1237"/>
      <c r="QKR8" s="1237"/>
      <c r="QKS8" s="1237"/>
      <c r="QKT8" s="1237"/>
      <c r="QKU8" s="1237"/>
      <c r="QKV8" s="1237"/>
      <c r="QKW8" s="1237"/>
      <c r="QKX8" s="1237"/>
      <c r="QKY8" s="1237"/>
      <c r="QKZ8" s="1237"/>
      <c r="QLA8" s="1237"/>
      <c r="QLB8" s="1237"/>
      <c r="QLC8" s="1237"/>
      <c r="QLD8" s="1237"/>
      <c r="QLE8" s="1237"/>
      <c r="QLF8" s="1237"/>
      <c r="QLG8" s="1237"/>
      <c r="QLH8" s="1237"/>
      <c r="QLI8" s="1237"/>
      <c r="QLJ8" s="1237"/>
      <c r="QLK8" s="1237"/>
      <c r="QLL8" s="1237"/>
      <c r="QLM8" s="1237"/>
      <c r="QLN8" s="1237"/>
      <c r="QLO8" s="1237"/>
      <c r="QLP8" s="1237"/>
      <c r="QLQ8" s="1237"/>
      <c r="QLR8" s="1237"/>
      <c r="QLS8" s="1237"/>
      <c r="QLT8" s="1237"/>
      <c r="QLU8" s="1237"/>
      <c r="QLV8" s="1237"/>
      <c r="QLW8" s="1237"/>
      <c r="QLX8" s="1237"/>
      <c r="QLY8" s="1237"/>
      <c r="QLZ8" s="1237"/>
      <c r="QMA8" s="1237"/>
      <c r="QMB8" s="1237"/>
      <c r="QMC8" s="1237"/>
      <c r="QMD8" s="1237"/>
      <c r="QME8" s="1237"/>
      <c r="QMF8" s="1237"/>
      <c r="QMG8" s="1237"/>
      <c r="QMH8" s="1237"/>
      <c r="QMI8" s="1237"/>
      <c r="QMJ8" s="1237"/>
      <c r="QMK8" s="1237"/>
      <c r="QML8" s="1237"/>
      <c r="QMM8" s="1237"/>
      <c r="QMN8" s="1237"/>
      <c r="QMO8" s="1237"/>
      <c r="QMP8" s="1237"/>
      <c r="QMQ8" s="1237"/>
      <c r="QMR8" s="1237"/>
      <c r="QMS8" s="1237"/>
      <c r="QMT8" s="1237"/>
      <c r="QMU8" s="1237"/>
      <c r="QMV8" s="1237"/>
      <c r="QMW8" s="1237"/>
      <c r="QMX8" s="1237"/>
      <c r="QMY8" s="1237"/>
      <c r="QMZ8" s="1237"/>
      <c r="QNA8" s="1237"/>
      <c r="QNB8" s="1237"/>
      <c r="QNC8" s="1237"/>
      <c r="QND8" s="1237"/>
      <c r="QNE8" s="1237"/>
      <c r="QNF8" s="1237"/>
      <c r="QNG8" s="1237"/>
      <c r="QNH8" s="1237"/>
      <c r="QNI8" s="1237"/>
      <c r="QNJ8" s="1237"/>
      <c r="QNK8" s="1237"/>
      <c r="QNL8" s="1237"/>
      <c r="QNM8" s="1237"/>
      <c r="QNN8" s="1237"/>
      <c r="QNO8" s="1237"/>
      <c r="QNP8" s="1237"/>
      <c r="QNQ8" s="1237"/>
      <c r="QNR8" s="1237"/>
      <c r="QNS8" s="1237"/>
      <c r="QNT8" s="1237"/>
      <c r="QNU8" s="1237"/>
      <c r="QNV8" s="1237"/>
      <c r="QNW8" s="1237"/>
      <c r="QNX8" s="1237"/>
      <c r="QNY8" s="1237"/>
      <c r="QNZ8" s="1237"/>
      <c r="QOA8" s="1237"/>
      <c r="QOB8" s="1237"/>
      <c r="QOC8" s="1237"/>
      <c r="QOD8" s="1237"/>
      <c r="QOE8" s="1237"/>
      <c r="QOF8" s="1237"/>
      <c r="QOG8" s="1237"/>
      <c r="QOH8" s="1237"/>
      <c r="QOI8" s="1237"/>
      <c r="QOJ8" s="1237"/>
      <c r="QOK8" s="1237"/>
      <c r="QOL8" s="1237"/>
      <c r="QOM8" s="1237"/>
      <c r="QON8" s="1237"/>
      <c r="QOO8" s="1237"/>
      <c r="QOP8" s="1237"/>
      <c r="QOQ8" s="1237"/>
      <c r="QOR8" s="1237"/>
      <c r="QOS8" s="1237"/>
      <c r="QOT8" s="1237"/>
      <c r="QOU8" s="1237"/>
      <c r="QOV8" s="1237"/>
      <c r="QOW8" s="1237"/>
      <c r="QOX8" s="1237"/>
      <c r="QOY8" s="1237"/>
      <c r="QOZ8" s="1237"/>
      <c r="QPA8" s="1237"/>
      <c r="QPB8" s="1237"/>
      <c r="QPC8" s="1237"/>
      <c r="QPD8" s="1237"/>
      <c r="QPE8" s="1237"/>
      <c r="QPF8" s="1237"/>
      <c r="QPG8" s="1237"/>
      <c r="QPH8" s="1237"/>
      <c r="QPI8" s="1237"/>
      <c r="QPJ8" s="1237"/>
      <c r="QPK8" s="1237"/>
      <c r="QPL8" s="1237"/>
      <c r="QPM8" s="1237"/>
      <c r="QPN8" s="1237"/>
      <c r="QPO8" s="1237"/>
      <c r="QPP8" s="1237"/>
      <c r="QPQ8" s="1237"/>
      <c r="QPR8" s="1237"/>
      <c r="QPS8" s="1237"/>
      <c r="QPT8" s="1237"/>
      <c r="QPU8" s="1237"/>
      <c r="QPV8" s="1237"/>
      <c r="QPW8" s="1237"/>
      <c r="QPX8" s="1237"/>
      <c r="QPY8" s="1237"/>
      <c r="QPZ8" s="1237"/>
      <c r="QQA8" s="1237"/>
      <c r="QQB8" s="1237"/>
      <c r="QQC8" s="1237"/>
      <c r="QQD8" s="1237"/>
      <c r="QQE8" s="1237"/>
      <c r="QQF8" s="1237"/>
      <c r="QQG8" s="1237"/>
      <c r="QQH8" s="1237"/>
      <c r="QQI8" s="1237"/>
      <c r="QQJ8" s="1237"/>
      <c r="QQK8" s="1237"/>
      <c r="QQL8" s="1237"/>
      <c r="QQM8" s="1237"/>
      <c r="QQN8" s="1237"/>
      <c r="QQO8" s="1237"/>
      <c r="QQP8" s="1237"/>
      <c r="QQQ8" s="1237"/>
      <c r="QQR8" s="1237"/>
      <c r="QQS8" s="1237"/>
      <c r="QQT8" s="1237"/>
      <c r="QQU8" s="1237"/>
      <c r="QQV8" s="1237"/>
      <c r="QQW8" s="1237"/>
      <c r="QQX8" s="1237"/>
      <c r="QQY8" s="1237"/>
      <c r="QQZ8" s="1237"/>
      <c r="QRA8" s="1237"/>
      <c r="QRB8" s="1237"/>
      <c r="QRC8" s="1237"/>
      <c r="QRD8" s="1237"/>
      <c r="QRE8" s="1237"/>
      <c r="QRF8" s="1237"/>
      <c r="QRG8" s="1237"/>
      <c r="QRH8" s="1237"/>
      <c r="QRI8" s="1237"/>
      <c r="QRJ8" s="1237"/>
      <c r="QRK8" s="1237"/>
      <c r="QRL8" s="1237"/>
      <c r="QRM8" s="1237"/>
      <c r="QRN8" s="1237"/>
      <c r="QRO8" s="1237"/>
      <c r="QRP8" s="1237"/>
      <c r="QRQ8" s="1237"/>
      <c r="QRR8" s="1237"/>
      <c r="QRS8" s="1237"/>
      <c r="QRT8" s="1237"/>
      <c r="QRU8" s="1237"/>
      <c r="QRV8" s="1237"/>
      <c r="QRW8" s="1237"/>
      <c r="QRX8" s="1237"/>
      <c r="QRY8" s="1237"/>
      <c r="QRZ8" s="1237"/>
      <c r="QSA8" s="1237"/>
      <c r="QSB8" s="1237"/>
      <c r="QSC8" s="1237"/>
      <c r="QSD8" s="1237"/>
      <c r="QSE8" s="1237"/>
      <c r="QSF8" s="1237"/>
      <c r="QSG8" s="1237"/>
      <c r="QSH8" s="1237"/>
      <c r="QSI8" s="1237"/>
      <c r="QSJ8" s="1237"/>
      <c r="QSK8" s="1237"/>
      <c r="QSL8" s="1237"/>
      <c r="QSM8" s="1237"/>
      <c r="QSN8" s="1237"/>
      <c r="QSO8" s="1237"/>
      <c r="QSP8" s="1237"/>
      <c r="QSQ8" s="1237"/>
      <c r="QSR8" s="1237"/>
      <c r="QSS8" s="1237"/>
      <c r="QST8" s="1237"/>
      <c r="QSU8" s="1237"/>
      <c r="QSV8" s="1237"/>
      <c r="QSW8" s="1237"/>
      <c r="QSX8" s="1237"/>
      <c r="QSY8" s="1237"/>
      <c r="QSZ8" s="1237"/>
      <c r="QTA8" s="1237"/>
      <c r="QTB8" s="1237"/>
      <c r="QTC8" s="1237"/>
      <c r="QTD8" s="1237"/>
      <c r="QTE8" s="1237"/>
      <c r="QTF8" s="1237"/>
      <c r="QTG8" s="1237"/>
      <c r="QTH8" s="1237"/>
      <c r="QTI8" s="1237"/>
      <c r="QTJ8" s="1237"/>
      <c r="QTK8" s="1237"/>
      <c r="QTL8" s="1237"/>
      <c r="QTM8" s="1237"/>
      <c r="QTN8" s="1237"/>
      <c r="QTO8" s="1237"/>
      <c r="QTP8" s="1237"/>
      <c r="QTQ8" s="1237"/>
      <c r="QTR8" s="1237"/>
      <c r="QTS8" s="1237"/>
      <c r="QTT8" s="1237"/>
      <c r="QTU8" s="1237"/>
      <c r="QTV8" s="1237"/>
      <c r="QTW8" s="1237"/>
      <c r="QTX8" s="1237"/>
      <c r="QTY8" s="1237"/>
      <c r="QTZ8" s="1237"/>
      <c r="QUA8" s="1237"/>
      <c r="QUB8" s="1237"/>
      <c r="QUC8" s="1237"/>
      <c r="QUD8" s="1237"/>
      <c r="QUE8" s="1237"/>
      <c r="QUF8" s="1237"/>
      <c r="QUG8" s="1237"/>
      <c r="QUH8" s="1237"/>
      <c r="QUI8" s="1237"/>
      <c r="QUJ8" s="1237"/>
      <c r="QUK8" s="1237"/>
      <c r="QUL8" s="1237"/>
      <c r="QUM8" s="1237"/>
      <c r="QUN8" s="1237"/>
      <c r="QUO8" s="1237"/>
      <c r="QUP8" s="1237"/>
      <c r="QUQ8" s="1237"/>
      <c r="QUR8" s="1237"/>
      <c r="QUS8" s="1237"/>
      <c r="QUT8" s="1237"/>
      <c r="QUU8" s="1237"/>
      <c r="QUV8" s="1237"/>
      <c r="QUW8" s="1237"/>
      <c r="QUX8" s="1237"/>
      <c r="QUY8" s="1237"/>
      <c r="QUZ8" s="1237"/>
      <c r="QVA8" s="1237"/>
      <c r="QVB8" s="1237"/>
      <c r="QVC8" s="1237"/>
      <c r="QVD8" s="1237"/>
      <c r="QVE8" s="1237"/>
      <c r="QVF8" s="1237"/>
      <c r="QVG8" s="1237"/>
      <c r="QVH8" s="1237"/>
      <c r="QVI8" s="1237"/>
      <c r="QVJ8" s="1237"/>
      <c r="QVK8" s="1237"/>
      <c r="QVL8" s="1237"/>
      <c r="QVM8" s="1237"/>
      <c r="QVN8" s="1237"/>
      <c r="QVO8" s="1237"/>
      <c r="QVP8" s="1237"/>
      <c r="QVQ8" s="1237"/>
      <c r="QVR8" s="1237"/>
      <c r="QVS8" s="1237"/>
      <c r="QVT8" s="1237"/>
      <c r="QVU8" s="1237"/>
      <c r="QVV8" s="1237"/>
      <c r="QVW8" s="1237"/>
      <c r="QVX8" s="1237"/>
      <c r="QVY8" s="1237"/>
      <c r="QVZ8" s="1237"/>
      <c r="QWA8" s="1237"/>
      <c r="QWB8" s="1237"/>
      <c r="QWC8" s="1237"/>
      <c r="QWD8" s="1237"/>
      <c r="QWE8" s="1237"/>
      <c r="QWF8" s="1237"/>
      <c r="QWG8" s="1237"/>
      <c r="QWH8" s="1237"/>
      <c r="QWI8" s="1237"/>
      <c r="QWJ8" s="1237"/>
      <c r="QWK8" s="1237"/>
      <c r="QWL8" s="1237"/>
      <c r="QWM8" s="1237"/>
      <c r="QWN8" s="1237"/>
      <c r="QWO8" s="1237"/>
      <c r="QWP8" s="1237"/>
      <c r="QWQ8" s="1237"/>
      <c r="QWR8" s="1237"/>
      <c r="QWS8" s="1237"/>
      <c r="QWT8" s="1237"/>
      <c r="QWU8" s="1237"/>
      <c r="QWV8" s="1237"/>
      <c r="QWW8" s="1237"/>
      <c r="QWX8" s="1237"/>
      <c r="QWY8" s="1237"/>
      <c r="QWZ8" s="1237"/>
      <c r="QXA8" s="1237"/>
      <c r="QXB8" s="1237"/>
      <c r="QXC8" s="1237"/>
      <c r="QXD8" s="1237"/>
      <c r="QXE8" s="1237"/>
      <c r="QXF8" s="1237"/>
      <c r="QXG8" s="1237"/>
      <c r="QXH8" s="1237"/>
      <c r="QXI8" s="1237"/>
      <c r="QXJ8" s="1237"/>
      <c r="QXK8" s="1237"/>
      <c r="QXL8" s="1237"/>
      <c r="QXM8" s="1237"/>
      <c r="QXN8" s="1237"/>
      <c r="QXO8" s="1237"/>
      <c r="QXP8" s="1237"/>
      <c r="QXQ8" s="1237"/>
      <c r="QXR8" s="1237"/>
      <c r="QXS8" s="1237"/>
      <c r="QXT8" s="1237"/>
      <c r="QXU8" s="1237"/>
      <c r="QXV8" s="1237"/>
      <c r="QXW8" s="1237"/>
      <c r="QXX8" s="1237"/>
      <c r="QXY8" s="1237"/>
      <c r="QXZ8" s="1237"/>
      <c r="QYA8" s="1237"/>
      <c r="QYB8" s="1237"/>
      <c r="QYC8" s="1237"/>
      <c r="QYD8" s="1237"/>
      <c r="QYE8" s="1237"/>
      <c r="QYF8" s="1237"/>
      <c r="QYG8" s="1237"/>
      <c r="QYH8" s="1237"/>
      <c r="QYI8" s="1237"/>
      <c r="QYJ8" s="1237"/>
      <c r="QYK8" s="1237"/>
      <c r="QYL8" s="1237"/>
      <c r="QYM8" s="1237"/>
      <c r="QYN8" s="1237"/>
      <c r="QYO8" s="1237"/>
      <c r="QYP8" s="1237"/>
      <c r="QYQ8" s="1237"/>
      <c r="QYR8" s="1237"/>
      <c r="QYS8" s="1237"/>
      <c r="QYT8" s="1237"/>
      <c r="QYU8" s="1237"/>
      <c r="QYV8" s="1237"/>
      <c r="QYW8" s="1237"/>
      <c r="QYX8" s="1237"/>
      <c r="QYY8" s="1237"/>
      <c r="QYZ8" s="1237"/>
      <c r="QZA8" s="1237"/>
      <c r="QZB8" s="1237"/>
      <c r="QZC8" s="1237"/>
      <c r="QZD8" s="1237"/>
      <c r="QZE8" s="1237"/>
      <c r="QZF8" s="1237"/>
      <c r="QZG8" s="1237"/>
      <c r="QZH8" s="1237"/>
      <c r="QZI8" s="1237"/>
      <c r="QZJ8" s="1237"/>
      <c r="QZK8" s="1237"/>
      <c r="QZL8" s="1237"/>
      <c r="QZM8" s="1237"/>
      <c r="QZN8" s="1237"/>
      <c r="QZO8" s="1237"/>
      <c r="QZP8" s="1237"/>
      <c r="QZQ8" s="1237"/>
      <c r="QZR8" s="1237"/>
      <c r="QZS8" s="1237"/>
      <c r="QZT8" s="1237"/>
      <c r="QZU8" s="1237"/>
      <c r="QZV8" s="1237"/>
      <c r="QZW8" s="1237"/>
      <c r="QZX8" s="1237"/>
      <c r="QZY8" s="1237"/>
      <c r="QZZ8" s="1237"/>
      <c r="RAA8" s="1237"/>
      <c r="RAB8" s="1237"/>
      <c r="RAC8" s="1237"/>
      <c r="RAD8" s="1237"/>
      <c r="RAE8" s="1237"/>
      <c r="RAF8" s="1237"/>
      <c r="RAG8" s="1237"/>
      <c r="RAH8" s="1237"/>
      <c r="RAI8" s="1237"/>
      <c r="RAJ8" s="1237"/>
      <c r="RAK8" s="1237"/>
      <c r="RAL8" s="1237"/>
      <c r="RAM8" s="1237"/>
      <c r="RAN8" s="1237"/>
      <c r="RAO8" s="1237"/>
      <c r="RAP8" s="1237"/>
      <c r="RAQ8" s="1237"/>
      <c r="RAR8" s="1237"/>
      <c r="RAS8" s="1237"/>
      <c r="RAT8" s="1237"/>
      <c r="RAU8" s="1237"/>
      <c r="RAV8" s="1237"/>
      <c r="RAW8" s="1237"/>
      <c r="RAX8" s="1237"/>
      <c r="RAY8" s="1237"/>
      <c r="RAZ8" s="1237"/>
      <c r="RBA8" s="1237"/>
      <c r="RBB8" s="1237"/>
      <c r="RBC8" s="1237"/>
      <c r="RBD8" s="1237"/>
      <c r="RBE8" s="1237"/>
      <c r="RBF8" s="1237"/>
      <c r="RBG8" s="1237"/>
      <c r="RBH8" s="1237"/>
      <c r="RBI8" s="1237"/>
      <c r="RBJ8" s="1237"/>
      <c r="RBK8" s="1237"/>
      <c r="RBL8" s="1237"/>
      <c r="RBM8" s="1237"/>
      <c r="RBN8" s="1237"/>
      <c r="RBO8" s="1237"/>
      <c r="RBP8" s="1237"/>
      <c r="RBQ8" s="1237"/>
      <c r="RBR8" s="1237"/>
      <c r="RBS8" s="1237"/>
      <c r="RBT8" s="1237"/>
      <c r="RBU8" s="1237"/>
      <c r="RBV8" s="1237"/>
      <c r="RBW8" s="1237"/>
      <c r="RBX8" s="1237"/>
      <c r="RBY8" s="1237"/>
      <c r="RBZ8" s="1237"/>
      <c r="RCA8" s="1237"/>
      <c r="RCB8" s="1237"/>
      <c r="RCC8" s="1237"/>
      <c r="RCD8" s="1237"/>
      <c r="RCE8" s="1237"/>
      <c r="RCF8" s="1237"/>
      <c r="RCG8" s="1237"/>
      <c r="RCH8" s="1237"/>
      <c r="RCI8" s="1237"/>
      <c r="RCJ8" s="1237"/>
      <c r="RCK8" s="1237"/>
      <c r="RCL8" s="1237"/>
      <c r="RCM8" s="1237"/>
      <c r="RCN8" s="1237"/>
      <c r="RCO8" s="1237"/>
      <c r="RCP8" s="1237"/>
      <c r="RCQ8" s="1237"/>
      <c r="RCR8" s="1237"/>
      <c r="RCS8" s="1237"/>
      <c r="RCT8" s="1237"/>
      <c r="RCU8" s="1237"/>
      <c r="RCV8" s="1237"/>
      <c r="RCW8" s="1237"/>
      <c r="RCX8" s="1237"/>
      <c r="RCY8" s="1237"/>
      <c r="RCZ8" s="1237"/>
      <c r="RDA8" s="1237"/>
      <c r="RDB8" s="1237"/>
      <c r="RDC8" s="1237"/>
      <c r="RDD8" s="1237"/>
      <c r="RDE8" s="1237"/>
      <c r="RDF8" s="1237"/>
      <c r="RDG8" s="1237"/>
      <c r="RDH8" s="1237"/>
      <c r="RDI8" s="1237"/>
      <c r="RDJ8" s="1237"/>
      <c r="RDK8" s="1237"/>
      <c r="RDL8" s="1237"/>
      <c r="RDM8" s="1237"/>
      <c r="RDN8" s="1237"/>
      <c r="RDO8" s="1237"/>
      <c r="RDP8" s="1237"/>
      <c r="RDQ8" s="1237"/>
      <c r="RDR8" s="1237"/>
      <c r="RDS8" s="1237"/>
      <c r="RDT8" s="1237"/>
      <c r="RDU8" s="1237"/>
      <c r="RDV8" s="1237"/>
      <c r="RDW8" s="1237"/>
      <c r="RDX8" s="1237"/>
      <c r="RDY8" s="1237"/>
      <c r="RDZ8" s="1237"/>
      <c r="REA8" s="1237"/>
      <c r="REB8" s="1237"/>
      <c r="REC8" s="1237"/>
      <c r="RED8" s="1237"/>
      <c r="REE8" s="1237"/>
      <c r="REF8" s="1237"/>
      <c r="REG8" s="1237"/>
      <c r="REH8" s="1237"/>
      <c r="REI8" s="1237"/>
      <c r="REJ8" s="1237"/>
      <c r="REK8" s="1237"/>
      <c r="REL8" s="1237"/>
      <c r="REM8" s="1237"/>
      <c r="REN8" s="1237"/>
      <c r="REO8" s="1237"/>
      <c r="REP8" s="1237"/>
      <c r="REQ8" s="1237"/>
      <c r="RER8" s="1237"/>
      <c r="RES8" s="1237"/>
      <c r="RET8" s="1237"/>
      <c r="REU8" s="1237"/>
      <c r="REV8" s="1237"/>
      <c r="REW8" s="1237"/>
      <c r="REX8" s="1237"/>
      <c r="REY8" s="1237"/>
      <c r="REZ8" s="1237"/>
      <c r="RFA8" s="1237"/>
      <c r="RFB8" s="1237"/>
      <c r="RFC8" s="1237"/>
      <c r="RFD8" s="1237"/>
      <c r="RFE8" s="1237"/>
      <c r="RFF8" s="1237"/>
      <c r="RFG8" s="1237"/>
      <c r="RFH8" s="1237"/>
      <c r="RFI8" s="1237"/>
      <c r="RFJ8" s="1237"/>
      <c r="RFK8" s="1237"/>
      <c r="RFL8" s="1237"/>
      <c r="RFM8" s="1237"/>
      <c r="RFN8" s="1237"/>
      <c r="RFO8" s="1237"/>
      <c r="RFP8" s="1237"/>
      <c r="RFQ8" s="1237"/>
      <c r="RFR8" s="1237"/>
      <c r="RFS8" s="1237"/>
      <c r="RFT8" s="1237"/>
      <c r="RFU8" s="1237"/>
      <c r="RFV8" s="1237"/>
      <c r="RFW8" s="1237"/>
      <c r="RFX8" s="1237"/>
      <c r="RFY8" s="1237"/>
      <c r="RFZ8" s="1237"/>
      <c r="RGA8" s="1237"/>
      <c r="RGB8" s="1237"/>
      <c r="RGC8" s="1237"/>
      <c r="RGD8" s="1237"/>
      <c r="RGE8" s="1237"/>
      <c r="RGF8" s="1237"/>
      <c r="RGG8" s="1237"/>
      <c r="RGH8" s="1237"/>
      <c r="RGI8" s="1237"/>
      <c r="RGJ8" s="1237"/>
      <c r="RGK8" s="1237"/>
      <c r="RGL8" s="1237"/>
      <c r="RGM8" s="1237"/>
      <c r="RGN8" s="1237"/>
      <c r="RGO8" s="1237"/>
      <c r="RGP8" s="1237"/>
      <c r="RGQ8" s="1237"/>
      <c r="RGR8" s="1237"/>
      <c r="RGS8" s="1237"/>
      <c r="RGT8" s="1237"/>
      <c r="RGU8" s="1237"/>
      <c r="RGV8" s="1237"/>
      <c r="RGW8" s="1237"/>
      <c r="RGX8" s="1237"/>
      <c r="RGY8" s="1237"/>
      <c r="RGZ8" s="1237"/>
      <c r="RHA8" s="1237"/>
      <c r="RHB8" s="1237"/>
      <c r="RHC8" s="1237"/>
      <c r="RHD8" s="1237"/>
      <c r="RHE8" s="1237"/>
      <c r="RHF8" s="1237"/>
      <c r="RHG8" s="1237"/>
      <c r="RHH8" s="1237"/>
      <c r="RHI8" s="1237"/>
      <c r="RHJ8" s="1237"/>
      <c r="RHK8" s="1237"/>
      <c r="RHL8" s="1237"/>
      <c r="RHM8" s="1237"/>
      <c r="RHN8" s="1237"/>
      <c r="RHO8" s="1237"/>
      <c r="RHP8" s="1237"/>
      <c r="RHQ8" s="1237"/>
      <c r="RHR8" s="1237"/>
      <c r="RHS8" s="1237"/>
      <c r="RHT8" s="1237"/>
      <c r="RHU8" s="1237"/>
      <c r="RHV8" s="1237"/>
      <c r="RHW8" s="1237"/>
      <c r="RHX8" s="1237"/>
      <c r="RHY8" s="1237"/>
      <c r="RHZ8" s="1237"/>
      <c r="RIA8" s="1237"/>
      <c r="RIB8" s="1237"/>
      <c r="RIC8" s="1237"/>
      <c r="RID8" s="1237"/>
      <c r="RIE8" s="1237"/>
      <c r="RIF8" s="1237"/>
      <c r="RIG8" s="1237"/>
      <c r="RIH8" s="1237"/>
      <c r="RII8" s="1237"/>
      <c r="RIJ8" s="1237"/>
      <c r="RIK8" s="1237"/>
      <c r="RIL8" s="1237"/>
      <c r="RIM8" s="1237"/>
      <c r="RIN8" s="1237"/>
      <c r="RIO8" s="1237"/>
      <c r="RIP8" s="1237"/>
      <c r="RIQ8" s="1237"/>
      <c r="RIR8" s="1237"/>
      <c r="RIS8" s="1237"/>
      <c r="RIT8" s="1237"/>
      <c r="RIU8" s="1237"/>
      <c r="RIV8" s="1237"/>
      <c r="RIW8" s="1237"/>
      <c r="RIX8" s="1237"/>
      <c r="RIY8" s="1237"/>
      <c r="RIZ8" s="1237"/>
      <c r="RJA8" s="1237"/>
      <c r="RJB8" s="1237"/>
      <c r="RJC8" s="1237"/>
      <c r="RJD8" s="1237"/>
      <c r="RJE8" s="1237"/>
      <c r="RJF8" s="1237"/>
      <c r="RJG8" s="1237"/>
      <c r="RJH8" s="1237"/>
      <c r="RJI8" s="1237"/>
      <c r="RJJ8" s="1237"/>
      <c r="RJK8" s="1237"/>
      <c r="RJL8" s="1237"/>
      <c r="RJM8" s="1237"/>
      <c r="RJN8" s="1237"/>
      <c r="RJO8" s="1237"/>
      <c r="RJP8" s="1237"/>
      <c r="RJQ8" s="1237"/>
      <c r="RJR8" s="1237"/>
      <c r="RJS8" s="1237"/>
      <c r="RJT8" s="1237"/>
      <c r="RJU8" s="1237"/>
      <c r="RJV8" s="1237"/>
      <c r="RJW8" s="1237"/>
      <c r="RJX8" s="1237"/>
      <c r="RJY8" s="1237"/>
      <c r="RJZ8" s="1237"/>
      <c r="RKA8" s="1237"/>
      <c r="RKB8" s="1237"/>
      <c r="RKC8" s="1237"/>
      <c r="RKD8" s="1237"/>
      <c r="RKE8" s="1237"/>
      <c r="RKF8" s="1237"/>
      <c r="RKG8" s="1237"/>
      <c r="RKH8" s="1237"/>
      <c r="RKI8" s="1237"/>
      <c r="RKJ8" s="1237"/>
      <c r="RKK8" s="1237"/>
      <c r="RKL8" s="1237"/>
      <c r="RKM8" s="1237"/>
      <c r="RKN8" s="1237"/>
      <c r="RKO8" s="1237"/>
      <c r="RKP8" s="1237"/>
      <c r="RKQ8" s="1237"/>
      <c r="RKR8" s="1237"/>
      <c r="RKS8" s="1237"/>
      <c r="RKT8" s="1237"/>
      <c r="RKU8" s="1237"/>
      <c r="RKV8" s="1237"/>
      <c r="RKW8" s="1237"/>
      <c r="RKX8" s="1237"/>
      <c r="RKY8" s="1237"/>
      <c r="RKZ8" s="1237"/>
      <c r="RLA8" s="1237"/>
      <c r="RLB8" s="1237"/>
      <c r="RLC8" s="1237"/>
      <c r="RLD8" s="1237"/>
      <c r="RLE8" s="1237"/>
      <c r="RLF8" s="1237"/>
      <c r="RLG8" s="1237"/>
      <c r="RLH8" s="1237"/>
      <c r="RLI8" s="1237"/>
      <c r="RLJ8" s="1237"/>
      <c r="RLK8" s="1237"/>
      <c r="RLL8" s="1237"/>
      <c r="RLM8" s="1237"/>
      <c r="RLN8" s="1237"/>
      <c r="RLO8" s="1237"/>
      <c r="RLP8" s="1237"/>
      <c r="RLQ8" s="1237"/>
      <c r="RLR8" s="1237"/>
      <c r="RLS8" s="1237"/>
      <c r="RLT8" s="1237"/>
      <c r="RLU8" s="1237"/>
      <c r="RLV8" s="1237"/>
      <c r="RLW8" s="1237"/>
      <c r="RLX8" s="1237"/>
      <c r="RLY8" s="1237"/>
      <c r="RLZ8" s="1237"/>
      <c r="RMA8" s="1237"/>
      <c r="RMB8" s="1237"/>
      <c r="RMC8" s="1237"/>
      <c r="RMD8" s="1237"/>
      <c r="RME8" s="1237"/>
      <c r="RMF8" s="1237"/>
      <c r="RMG8" s="1237"/>
      <c r="RMH8" s="1237"/>
      <c r="RMI8" s="1237"/>
      <c r="RMJ8" s="1237"/>
      <c r="RMK8" s="1237"/>
      <c r="RML8" s="1237"/>
      <c r="RMM8" s="1237"/>
      <c r="RMN8" s="1237"/>
      <c r="RMO8" s="1237"/>
      <c r="RMP8" s="1237"/>
      <c r="RMQ8" s="1237"/>
      <c r="RMR8" s="1237"/>
      <c r="RMS8" s="1237"/>
      <c r="RMT8" s="1237"/>
      <c r="RMU8" s="1237"/>
      <c r="RMV8" s="1237"/>
      <c r="RMW8" s="1237"/>
      <c r="RMX8" s="1237"/>
      <c r="RMY8" s="1237"/>
      <c r="RMZ8" s="1237"/>
      <c r="RNA8" s="1237"/>
      <c r="RNB8" s="1237"/>
      <c r="RNC8" s="1237"/>
      <c r="RND8" s="1237"/>
      <c r="RNE8" s="1237"/>
      <c r="RNF8" s="1237"/>
      <c r="RNG8" s="1237"/>
      <c r="RNH8" s="1237"/>
      <c r="RNI8" s="1237"/>
      <c r="RNJ8" s="1237"/>
      <c r="RNK8" s="1237"/>
      <c r="RNL8" s="1237"/>
      <c r="RNM8" s="1237"/>
      <c r="RNN8" s="1237"/>
      <c r="RNO8" s="1237"/>
      <c r="RNP8" s="1237"/>
      <c r="RNQ8" s="1237"/>
      <c r="RNR8" s="1237"/>
      <c r="RNS8" s="1237"/>
      <c r="RNT8" s="1237"/>
      <c r="RNU8" s="1237"/>
      <c r="RNV8" s="1237"/>
      <c r="RNW8" s="1237"/>
      <c r="RNX8" s="1237"/>
      <c r="RNY8" s="1237"/>
      <c r="RNZ8" s="1237"/>
      <c r="ROA8" s="1237"/>
      <c r="ROB8" s="1237"/>
      <c r="ROC8" s="1237"/>
      <c r="ROD8" s="1237"/>
      <c r="ROE8" s="1237"/>
      <c r="ROF8" s="1237"/>
      <c r="ROG8" s="1237"/>
      <c r="ROH8" s="1237"/>
      <c r="ROI8" s="1237"/>
      <c r="ROJ8" s="1237"/>
      <c r="ROK8" s="1237"/>
      <c r="ROL8" s="1237"/>
      <c r="ROM8" s="1237"/>
      <c r="RON8" s="1237"/>
      <c r="ROO8" s="1237"/>
      <c r="ROP8" s="1237"/>
      <c r="ROQ8" s="1237"/>
      <c r="ROR8" s="1237"/>
      <c r="ROS8" s="1237"/>
      <c r="ROT8" s="1237"/>
      <c r="ROU8" s="1237"/>
      <c r="ROV8" s="1237"/>
      <c r="ROW8" s="1237"/>
      <c r="ROX8" s="1237"/>
      <c r="ROY8" s="1237"/>
      <c r="ROZ8" s="1237"/>
      <c r="RPA8" s="1237"/>
      <c r="RPB8" s="1237"/>
      <c r="RPC8" s="1237"/>
      <c r="RPD8" s="1237"/>
      <c r="RPE8" s="1237"/>
      <c r="RPF8" s="1237"/>
      <c r="RPG8" s="1237"/>
      <c r="RPH8" s="1237"/>
      <c r="RPI8" s="1237"/>
      <c r="RPJ8" s="1237"/>
      <c r="RPK8" s="1237"/>
      <c r="RPL8" s="1237"/>
      <c r="RPM8" s="1237"/>
      <c r="RPN8" s="1237"/>
      <c r="RPO8" s="1237"/>
      <c r="RPP8" s="1237"/>
      <c r="RPQ8" s="1237"/>
      <c r="RPR8" s="1237"/>
      <c r="RPS8" s="1237"/>
      <c r="RPT8" s="1237"/>
      <c r="RPU8" s="1237"/>
      <c r="RPV8" s="1237"/>
      <c r="RPW8" s="1237"/>
      <c r="RPX8" s="1237"/>
      <c r="RPY8" s="1237"/>
      <c r="RPZ8" s="1237"/>
      <c r="RQA8" s="1237"/>
      <c r="RQB8" s="1237"/>
      <c r="RQC8" s="1237"/>
      <c r="RQD8" s="1237"/>
      <c r="RQE8" s="1237"/>
      <c r="RQF8" s="1237"/>
      <c r="RQG8" s="1237"/>
      <c r="RQH8" s="1237"/>
      <c r="RQI8" s="1237"/>
      <c r="RQJ8" s="1237"/>
      <c r="RQK8" s="1237"/>
      <c r="RQL8" s="1237"/>
      <c r="RQM8" s="1237"/>
      <c r="RQN8" s="1237"/>
      <c r="RQO8" s="1237"/>
      <c r="RQP8" s="1237"/>
      <c r="RQQ8" s="1237"/>
      <c r="RQR8" s="1237"/>
      <c r="RQS8" s="1237"/>
      <c r="RQT8" s="1237"/>
      <c r="RQU8" s="1237"/>
      <c r="RQV8" s="1237"/>
      <c r="RQW8" s="1237"/>
      <c r="RQX8" s="1237"/>
      <c r="RQY8" s="1237"/>
      <c r="RQZ8" s="1237"/>
      <c r="RRA8" s="1237"/>
      <c r="RRB8" s="1237"/>
      <c r="RRC8" s="1237"/>
      <c r="RRD8" s="1237"/>
      <c r="RRE8" s="1237"/>
      <c r="RRF8" s="1237"/>
      <c r="RRG8" s="1237"/>
      <c r="RRH8" s="1237"/>
      <c r="RRI8" s="1237"/>
      <c r="RRJ8" s="1237"/>
      <c r="RRK8" s="1237"/>
      <c r="RRL8" s="1237"/>
      <c r="RRM8" s="1237"/>
      <c r="RRN8" s="1237"/>
      <c r="RRO8" s="1237"/>
      <c r="RRP8" s="1237"/>
      <c r="RRQ8" s="1237"/>
      <c r="RRR8" s="1237"/>
      <c r="RRS8" s="1237"/>
      <c r="RRT8" s="1237"/>
      <c r="RRU8" s="1237"/>
      <c r="RRV8" s="1237"/>
      <c r="RRW8" s="1237"/>
      <c r="RRX8" s="1237"/>
      <c r="RRY8" s="1237"/>
      <c r="RRZ8" s="1237"/>
      <c r="RSA8" s="1237"/>
      <c r="RSB8" s="1237"/>
      <c r="RSC8" s="1237"/>
      <c r="RSD8" s="1237"/>
      <c r="RSE8" s="1237"/>
      <c r="RSF8" s="1237"/>
      <c r="RSG8" s="1237"/>
      <c r="RSH8" s="1237"/>
      <c r="RSI8" s="1237"/>
      <c r="RSJ8" s="1237"/>
      <c r="RSK8" s="1237"/>
      <c r="RSL8" s="1237"/>
      <c r="RSM8" s="1237"/>
      <c r="RSN8" s="1237"/>
      <c r="RSO8" s="1237"/>
      <c r="RSP8" s="1237"/>
      <c r="RSQ8" s="1237"/>
      <c r="RSR8" s="1237"/>
      <c r="RSS8" s="1237"/>
      <c r="RST8" s="1237"/>
      <c r="RSU8" s="1237"/>
      <c r="RSV8" s="1237"/>
      <c r="RSW8" s="1237"/>
      <c r="RSX8" s="1237"/>
      <c r="RSY8" s="1237"/>
      <c r="RSZ8" s="1237"/>
      <c r="RTA8" s="1237"/>
      <c r="RTB8" s="1237"/>
      <c r="RTC8" s="1237"/>
      <c r="RTD8" s="1237"/>
      <c r="RTE8" s="1237"/>
      <c r="RTF8" s="1237"/>
      <c r="RTG8" s="1237"/>
      <c r="RTH8" s="1237"/>
      <c r="RTI8" s="1237"/>
      <c r="RTJ8" s="1237"/>
      <c r="RTK8" s="1237"/>
      <c r="RTL8" s="1237"/>
      <c r="RTM8" s="1237"/>
      <c r="RTN8" s="1237"/>
      <c r="RTO8" s="1237"/>
      <c r="RTP8" s="1237"/>
      <c r="RTQ8" s="1237"/>
      <c r="RTR8" s="1237"/>
      <c r="RTS8" s="1237"/>
      <c r="RTT8" s="1237"/>
      <c r="RTU8" s="1237"/>
      <c r="RTV8" s="1237"/>
      <c r="RTW8" s="1237"/>
      <c r="RTX8" s="1237"/>
      <c r="RTY8" s="1237"/>
      <c r="RTZ8" s="1237"/>
      <c r="RUA8" s="1237"/>
      <c r="RUB8" s="1237"/>
      <c r="RUC8" s="1237"/>
      <c r="RUD8" s="1237"/>
      <c r="RUE8" s="1237"/>
      <c r="RUF8" s="1237"/>
      <c r="RUG8" s="1237"/>
      <c r="RUH8" s="1237"/>
      <c r="RUI8" s="1237"/>
      <c r="RUJ8" s="1237"/>
      <c r="RUK8" s="1237"/>
      <c r="RUL8" s="1237"/>
      <c r="RUM8" s="1237"/>
      <c r="RUN8" s="1237"/>
      <c r="RUO8" s="1237"/>
      <c r="RUP8" s="1237"/>
      <c r="RUQ8" s="1237"/>
      <c r="RUR8" s="1237"/>
      <c r="RUS8" s="1237"/>
      <c r="RUT8" s="1237"/>
      <c r="RUU8" s="1237"/>
      <c r="RUV8" s="1237"/>
      <c r="RUW8" s="1237"/>
      <c r="RUX8" s="1237"/>
      <c r="RUY8" s="1237"/>
      <c r="RUZ8" s="1237"/>
      <c r="RVA8" s="1237"/>
      <c r="RVB8" s="1237"/>
      <c r="RVC8" s="1237"/>
      <c r="RVD8" s="1237"/>
      <c r="RVE8" s="1237"/>
      <c r="RVF8" s="1237"/>
      <c r="RVG8" s="1237"/>
      <c r="RVH8" s="1237"/>
      <c r="RVI8" s="1237"/>
      <c r="RVJ8" s="1237"/>
      <c r="RVK8" s="1237"/>
      <c r="RVL8" s="1237"/>
      <c r="RVM8" s="1237"/>
      <c r="RVN8" s="1237"/>
      <c r="RVO8" s="1237"/>
      <c r="RVP8" s="1237"/>
      <c r="RVQ8" s="1237"/>
      <c r="RVR8" s="1237"/>
      <c r="RVS8" s="1237"/>
      <c r="RVT8" s="1237"/>
      <c r="RVU8" s="1237"/>
      <c r="RVV8" s="1237"/>
      <c r="RVW8" s="1237"/>
      <c r="RVX8" s="1237"/>
      <c r="RVY8" s="1237"/>
      <c r="RVZ8" s="1237"/>
      <c r="RWA8" s="1237"/>
      <c r="RWB8" s="1237"/>
      <c r="RWC8" s="1237"/>
      <c r="RWD8" s="1237"/>
      <c r="RWE8" s="1237"/>
      <c r="RWF8" s="1237"/>
      <c r="RWG8" s="1237"/>
      <c r="RWH8" s="1237"/>
      <c r="RWI8" s="1237"/>
      <c r="RWJ8" s="1237"/>
      <c r="RWK8" s="1237"/>
      <c r="RWL8" s="1237"/>
      <c r="RWM8" s="1237"/>
      <c r="RWN8" s="1237"/>
      <c r="RWO8" s="1237"/>
      <c r="RWP8" s="1237"/>
      <c r="RWQ8" s="1237"/>
      <c r="RWR8" s="1237"/>
      <c r="RWS8" s="1237"/>
      <c r="RWT8" s="1237"/>
      <c r="RWU8" s="1237"/>
      <c r="RWV8" s="1237"/>
      <c r="RWW8" s="1237"/>
      <c r="RWX8" s="1237"/>
      <c r="RWY8" s="1237"/>
      <c r="RWZ8" s="1237"/>
      <c r="RXA8" s="1237"/>
      <c r="RXB8" s="1237"/>
      <c r="RXC8" s="1237"/>
      <c r="RXD8" s="1237"/>
      <c r="RXE8" s="1237"/>
      <c r="RXF8" s="1237"/>
      <c r="RXG8" s="1237"/>
      <c r="RXH8" s="1237"/>
      <c r="RXI8" s="1237"/>
      <c r="RXJ8" s="1237"/>
      <c r="RXK8" s="1237"/>
      <c r="RXL8" s="1237"/>
      <c r="RXM8" s="1237"/>
      <c r="RXN8" s="1237"/>
      <c r="RXO8" s="1237"/>
      <c r="RXP8" s="1237"/>
      <c r="RXQ8" s="1237"/>
      <c r="RXR8" s="1237"/>
      <c r="RXS8" s="1237"/>
      <c r="RXT8" s="1237"/>
      <c r="RXU8" s="1237"/>
      <c r="RXV8" s="1237"/>
      <c r="RXW8" s="1237"/>
      <c r="RXX8" s="1237"/>
      <c r="RXY8" s="1237"/>
      <c r="RXZ8" s="1237"/>
      <c r="RYA8" s="1237"/>
      <c r="RYB8" s="1237"/>
      <c r="RYC8" s="1237"/>
      <c r="RYD8" s="1237"/>
      <c r="RYE8" s="1237"/>
      <c r="RYF8" s="1237"/>
      <c r="RYG8" s="1237"/>
      <c r="RYH8" s="1237"/>
      <c r="RYI8" s="1237"/>
      <c r="RYJ8" s="1237"/>
      <c r="RYK8" s="1237"/>
      <c r="RYL8" s="1237"/>
      <c r="RYM8" s="1237"/>
      <c r="RYN8" s="1237"/>
      <c r="RYO8" s="1237"/>
      <c r="RYP8" s="1237"/>
      <c r="RYQ8" s="1237"/>
      <c r="RYR8" s="1237"/>
      <c r="RYS8" s="1237"/>
      <c r="RYT8" s="1237"/>
      <c r="RYU8" s="1237"/>
      <c r="RYV8" s="1237"/>
      <c r="RYW8" s="1237"/>
      <c r="RYX8" s="1237"/>
      <c r="RYY8" s="1237"/>
      <c r="RYZ8" s="1237"/>
      <c r="RZA8" s="1237"/>
      <c r="RZB8" s="1237"/>
      <c r="RZC8" s="1237"/>
      <c r="RZD8" s="1237"/>
      <c r="RZE8" s="1237"/>
      <c r="RZF8" s="1237"/>
      <c r="RZG8" s="1237"/>
      <c r="RZH8" s="1237"/>
      <c r="RZI8" s="1237"/>
      <c r="RZJ8" s="1237"/>
      <c r="RZK8" s="1237"/>
      <c r="RZL8" s="1237"/>
      <c r="RZM8" s="1237"/>
      <c r="RZN8" s="1237"/>
      <c r="RZO8" s="1237"/>
      <c r="RZP8" s="1237"/>
      <c r="RZQ8" s="1237"/>
      <c r="RZR8" s="1237"/>
      <c r="RZS8" s="1237"/>
      <c r="RZT8" s="1237"/>
      <c r="RZU8" s="1237"/>
      <c r="RZV8" s="1237"/>
      <c r="RZW8" s="1237"/>
      <c r="RZX8" s="1237"/>
      <c r="RZY8" s="1237"/>
      <c r="RZZ8" s="1237"/>
      <c r="SAA8" s="1237"/>
      <c r="SAB8" s="1237"/>
      <c r="SAC8" s="1237"/>
      <c r="SAD8" s="1237"/>
      <c r="SAE8" s="1237"/>
      <c r="SAF8" s="1237"/>
      <c r="SAG8" s="1237"/>
      <c r="SAH8" s="1237"/>
      <c r="SAI8" s="1237"/>
      <c r="SAJ8" s="1237"/>
      <c r="SAK8" s="1237"/>
      <c r="SAL8" s="1237"/>
      <c r="SAM8" s="1237"/>
      <c r="SAN8" s="1237"/>
      <c r="SAO8" s="1237"/>
      <c r="SAP8" s="1237"/>
      <c r="SAQ8" s="1237"/>
      <c r="SAR8" s="1237"/>
      <c r="SAS8" s="1237"/>
      <c r="SAT8" s="1237"/>
      <c r="SAU8" s="1237"/>
      <c r="SAV8" s="1237"/>
      <c r="SAW8" s="1237"/>
      <c r="SAX8" s="1237"/>
      <c r="SAY8" s="1237"/>
      <c r="SAZ8" s="1237"/>
      <c r="SBA8" s="1237"/>
      <c r="SBB8" s="1237"/>
      <c r="SBC8" s="1237"/>
      <c r="SBD8" s="1237"/>
      <c r="SBE8" s="1237"/>
      <c r="SBF8" s="1237"/>
      <c r="SBG8" s="1237"/>
      <c r="SBH8" s="1237"/>
      <c r="SBI8" s="1237"/>
      <c r="SBJ8" s="1237"/>
      <c r="SBK8" s="1237"/>
      <c r="SBL8" s="1237"/>
      <c r="SBM8" s="1237"/>
      <c r="SBN8" s="1237"/>
      <c r="SBO8" s="1237"/>
      <c r="SBP8" s="1237"/>
      <c r="SBQ8" s="1237"/>
      <c r="SBR8" s="1237"/>
      <c r="SBS8" s="1237"/>
      <c r="SBT8" s="1237"/>
      <c r="SBU8" s="1237"/>
      <c r="SBV8" s="1237"/>
      <c r="SBW8" s="1237"/>
      <c r="SBX8" s="1237"/>
      <c r="SBY8" s="1237"/>
      <c r="SBZ8" s="1237"/>
      <c r="SCA8" s="1237"/>
      <c r="SCB8" s="1237"/>
      <c r="SCC8" s="1237"/>
      <c r="SCD8" s="1237"/>
      <c r="SCE8" s="1237"/>
      <c r="SCF8" s="1237"/>
      <c r="SCG8" s="1237"/>
      <c r="SCH8" s="1237"/>
      <c r="SCI8" s="1237"/>
      <c r="SCJ8" s="1237"/>
      <c r="SCK8" s="1237"/>
      <c r="SCL8" s="1237"/>
      <c r="SCM8" s="1237"/>
      <c r="SCN8" s="1237"/>
      <c r="SCO8" s="1237"/>
      <c r="SCP8" s="1237"/>
      <c r="SCQ8" s="1237"/>
      <c r="SCR8" s="1237"/>
      <c r="SCS8" s="1237"/>
      <c r="SCT8" s="1237"/>
      <c r="SCU8" s="1237"/>
      <c r="SCV8" s="1237"/>
      <c r="SCW8" s="1237"/>
      <c r="SCX8" s="1237"/>
      <c r="SCY8" s="1237"/>
      <c r="SCZ8" s="1237"/>
      <c r="SDA8" s="1237"/>
      <c r="SDB8" s="1237"/>
      <c r="SDC8" s="1237"/>
      <c r="SDD8" s="1237"/>
      <c r="SDE8" s="1237"/>
      <c r="SDF8" s="1237"/>
      <c r="SDG8" s="1237"/>
      <c r="SDH8" s="1237"/>
      <c r="SDI8" s="1237"/>
      <c r="SDJ8" s="1237"/>
      <c r="SDK8" s="1237"/>
      <c r="SDL8" s="1237"/>
      <c r="SDM8" s="1237"/>
      <c r="SDN8" s="1237"/>
      <c r="SDO8" s="1237"/>
      <c r="SDP8" s="1237"/>
      <c r="SDQ8" s="1237"/>
      <c r="SDR8" s="1237"/>
      <c r="SDS8" s="1237"/>
      <c r="SDT8" s="1237"/>
      <c r="SDU8" s="1237"/>
      <c r="SDV8" s="1237"/>
      <c r="SDW8" s="1237"/>
      <c r="SDX8" s="1237"/>
      <c r="SDY8" s="1237"/>
      <c r="SDZ8" s="1237"/>
      <c r="SEA8" s="1237"/>
      <c r="SEB8" s="1237"/>
      <c r="SEC8" s="1237"/>
      <c r="SED8" s="1237"/>
      <c r="SEE8" s="1237"/>
      <c r="SEF8" s="1237"/>
      <c r="SEG8" s="1237"/>
      <c r="SEH8" s="1237"/>
      <c r="SEI8" s="1237"/>
      <c r="SEJ8" s="1237"/>
      <c r="SEK8" s="1237"/>
      <c r="SEL8" s="1237"/>
      <c r="SEM8" s="1237"/>
      <c r="SEN8" s="1237"/>
      <c r="SEO8" s="1237"/>
      <c r="SEP8" s="1237"/>
      <c r="SEQ8" s="1237"/>
      <c r="SER8" s="1237"/>
      <c r="SES8" s="1237"/>
      <c r="SET8" s="1237"/>
      <c r="SEU8" s="1237"/>
      <c r="SEV8" s="1237"/>
      <c r="SEW8" s="1237"/>
      <c r="SEX8" s="1237"/>
      <c r="SEY8" s="1237"/>
      <c r="SEZ8" s="1237"/>
      <c r="SFA8" s="1237"/>
      <c r="SFB8" s="1237"/>
      <c r="SFC8" s="1237"/>
      <c r="SFD8" s="1237"/>
      <c r="SFE8" s="1237"/>
      <c r="SFF8" s="1237"/>
      <c r="SFG8" s="1237"/>
      <c r="SFH8" s="1237"/>
      <c r="SFI8" s="1237"/>
      <c r="SFJ8" s="1237"/>
      <c r="SFK8" s="1237"/>
      <c r="SFL8" s="1237"/>
      <c r="SFM8" s="1237"/>
      <c r="SFN8" s="1237"/>
      <c r="SFO8" s="1237"/>
      <c r="SFP8" s="1237"/>
      <c r="SFQ8" s="1237"/>
      <c r="SFR8" s="1237"/>
      <c r="SFS8" s="1237"/>
      <c r="SFT8" s="1237"/>
      <c r="SFU8" s="1237"/>
      <c r="SFV8" s="1237"/>
      <c r="SFW8" s="1237"/>
      <c r="SFX8" s="1237"/>
      <c r="SFY8" s="1237"/>
      <c r="SFZ8" s="1237"/>
      <c r="SGA8" s="1237"/>
      <c r="SGB8" s="1237"/>
      <c r="SGC8" s="1237"/>
      <c r="SGD8" s="1237"/>
      <c r="SGE8" s="1237"/>
      <c r="SGF8" s="1237"/>
      <c r="SGG8" s="1237"/>
      <c r="SGH8" s="1237"/>
      <c r="SGI8" s="1237"/>
      <c r="SGJ8" s="1237"/>
      <c r="SGK8" s="1237"/>
      <c r="SGL8" s="1237"/>
      <c r="SGM8" s="1237"/>
      <c r="SGN8" s="1237"/>
      <c r="SGO8" s="1237"/>
      <c r="SGP8" s="1237"/>
      <c r="SGQ8" s="1237"/>
      <c r="SGR8" s="1237"/>
      <c r="SGS8" s="1237"/>
      <c r="SGT8" s="1237"/>
      <c r="SGU8" s="1237"/>
      <c r="SGV8" s="1237"/>
      <c r="SGW8" s="1237"/>
      <c r="SGX8" s="1237"/>
      <c r="SGY8" s="1237"/>
      <c r="SGZ8" s="1237"/>
      <c r="SHA8" s="1237"/>
      <c r="SHB8" s="1237"/>
      <c r="SHC8" s="1237"/>
      <c r="SHD8" s="1237"/>
      <c r="SHE8" s="1237"/>
      <c r="SHF8" s="1237"/>
      <c r="SHG8" s="1237"/>
      <c r="SHH8" s="1237"/>
      <c r="SHI8" s="1237"/>
      <c r="SHJ8" s="1237"/>
      <c r="SHK8" s="1237"/>
      <c r="SHL8" s="1237"/>
      <c r="SHM8" s="1237"/>
      <c r="SHN8" s="1237"/>
      <c r="SHO8" s="1237"/>
      <c r="SHP8" s="1237"/>
      <c r="SHQ8" s="1237"/>
      <c r="SHR8" s="1237"/>
      <c r="SHS8" s="1237"/>
      <c r="SHT8" s="1237"/>
      <c r="SHU8" s="1237"/>
      <c r="SHV8" s="1237"/>
      <c r="SHW8" s="1237"/>
      <c r="SHX8" s="1237"/>
      <c r="SHY8" s="1237"/>
      <c r="SHZ8" s="1237"/>
      <c r="SIA8" s="1237"/>
      <c r="SIB8" s="1237"/>
      <c r="SIC8" s="1237"/>
      <c r="SID8" s="1237"/>
      <c r="SIE8" s="1237"/>
      <c r="SIF8" s="1237"/>
      <c r="SIG8" s="1237"/>
      <c r="SIH8" s="1237"/>
      <c r="SII8" s="1237"/>
      <c r="SIJ8" s="1237"/>
      <c r="SIK8" s="1237"/>
      <c r="SIL8" s="1237"/>
      <c r="SIM8" s="1237"/>
      <c r="SIN8" s="1237"/>
      <c r="SIO8" s="1237"/>
      <c r="SIP8" s="1237"/>
      <c r="SIQ8" s="1237"/>
      <c r="SIR8" s="1237"/>
      <c r="SIS8" s="1237"/>
      <c r="SIT8" s="1237"/>
      <c r="SIU8" s="1237"/>
      <c r="SIV8" s="1237"/>
      <c r="SIW8" s="1237"/>
      <c r="SIX8" s="1237"/>
      <c r="SIY8" s="1237"/>
      <c r="SIZ8" s="1237"/>
      <c r="SJA8" s="1237"/>
      <c r="SJB8" s="1237"/>
      <c r="SJC8" s="1237"/>
      <c r="SJD8" s="1237"/>
      <c r="SJE8" s="1237"/>
      <c r="SJF8" s="1237"/>
      <c r="SJG8" s="1237"/>
      <c r="SJH8" s="1237"/>
      <c r="SJI8" s="1237"/>
      <c r="SJJ8" s="1237"/>
      <c r="SJK8" s="1237"/>
      <c r="SJL8" s="1237"/>
      <c r="SJM8" s="1237"/>
      <c r="SJN8" s="1237"/>
      <c r="SJO8" s="1237"/>
      <c r="SJP8" s="1237"/>
      <c r="SJQ8" s="1237"/>
      <c r="SJR8" s="1237"/>
      <c r="SJS8" s="1237"/>
      <c r="SJT8" s="1237"/>
      <c r="SJU8" s="1237"/>
      <c r="SJV8" s="1237"/>
      <c r="SJW8" s="1237"/>
      <c r="SJX8" s="1237"/>
      <c r="SJY8" s="1237"/>
      <c r="SJZ8" s="1237"/>
      <c r="SKA8" s="1237"/>
      <c r="SKB8" s="1237"/>
      <c r="SKC8" s="1237"/>
      <c r="SKD8" s="1237"/>
      <c r="SKE8" s="1237"/>
      <c r="SKF8" s="1237"/>
      <c r="SKG8" s="1237"/>
      <c r="SKH8" s="1237"/>
      <c r="SKI8" s="1237"/>
      <c r="SKJ8" s="1237"/>
      <c r="SKK8" s="1237"/>
      <c r="SKL8" s="1237"/>
      <c r="SKM8" s="1237"/>
      <c r="SKN8" s="1237"/>
      <c r="SKO8" s="1237"/>
      <c r="SKP8" s="1237"/>
      <c r="SKQ8" s="1237"/>
      <c r="SKR8" s="1237"/>
      <c r="SKS8" s="1237"/>
      <c r="SKT8" s="1237"/>
      <c r="SKU8" s="1237"/>
      <c r="SKV8" s="1237"/>
      <c r="SKW8" s="1237"/>
      <c r="SKX8" s="1237"/>
      <c r="SKY8" s="1237"/>
      <c r="SKZ8" s="1237"/>
      <c r="SLA8" s="1237"/>
      <c r="SLB8" s="1237"/>
      <c r="SLC8" s="1237"/>
      <c r="SLD8" s="1237"/>
      <c r="SLE8" s="1237"/>
      <c r="SLF8" s="1237"/>
      <c r="SLG8" s="1237"/>
      <c r="SLH8" s="1237"/>
      <c r="SLI8" s="1237"/>
      <c r="SLJ8" s="1237"/>
      <c r="SLK8" s="1237"/>
      <c r="SLL8" s="1237"/>
      <c r="SLM8" s="1237"/>
      <c r="SLN8" s="1237"/>
      <c r="SLO8" s="1237"/>
      <c r="SLP8" s="1237"/>
      <c r="SLQ8" s="1237"/>
      <c r="SLR8" s="1237"/>
      <c r="SLS8" s="1237"/>
      <c r="SLT8" s="1237"/>
      <c r="SLU8" s="1237"/>
      <c r="SLV8" s="1237"/>
      <c r="SLW8" s="1237"/>
      <c r="SLX8" s="1237"/>
      <c r="SLY8" s="1237"/>
      <c r="SLZ8" s="1237"/>
      <c r="SMA8" s="1237"/>
      <c r="SMB8" s="1237"/>
      <c r="SMC8" s="1237"/>
      <c r="SMD8" s="1237"/>
      <c r="SME8" s="1237"/>
      <c r="SMF8" s="1237"/>
      <c r="SMG8" s="1237"/>
      <c r="SMH8" s="1237"/>
      <c r="SMI8" s="1237"/>
      <c r="SMJ8" s="1237"/>
      <c r="SMK8" s="1237"/>
      <c r="SML8" s="1237"/>
      <c r="SMM8" s="1237"/>
      <c r="SMN8" s="1237"/>
      <c r="SMO8" s="1237"/>
      <c r="SMP8" s="1237"/>
      <c r="SMQ8" s="1237"/>
      <c r="SMR8" s="1237"/>
      <c r="SMS8" s="1237"/>
      <c r="SMT8" s="1237"/>
      <c r="SMU8" s="1237"/>
      <c r="SMV8" s="1237"/>
      <c r="SMW8" s="1237"/>
      <c r="SMX8" s="1237"/>
      <c r="SMY8" s="1237"/>
      <c r="SMZ8" s="1237"/>
      <c r="SNA8" s="1237"/>
      <c r="SNB8" s="1237"/>
      <c r="SNC8" s="1237"/>
      <c r="SND8" s="1237"/>
      <c r="SNE8" s="1237"/>
      <c r="SNF8" s="1237"/>
      <c r="SNG8" s="1237"/>
      <c r="SNH8" s="1237"/>
      <c r="SNI8" s="1237"/>
      <c r="SNJ8" s="1237"/>
      <c r="SNK8" s="1237"/>
      <c r="SNL8" s="1237"/>
      <c r="SNM8" s="1237"/>
      <c r="SNN8" s="1237"/>
      <c r="SNO8" s="1237"/>
      <c r="SNP8" s="1237"/>
      <c r="SNQ8" s="1237"/>
      <c r="SNR8" s="1237"/>
      <c r="SNS8" s="1237"/>
      <c r="SNT8" s="1237"/>
      <c r="SNU8" s="1237"/>
      <c r="SNV8" s="1237"/>
      <c r="SNW8" s="1237"/>
      <c r="SNX8" s="1237"/>
      <c r="SNY8" s="1237"/>
      <c r="SNZ8" s="1237"/>
      <c r="SOA8" s="1237"/>
      <c r="SOB8" s="1237"/>
      <c r="SOC8" s="1237"/>
      <c r="SOD8" s="1237"/>
      <c r="SOE8" s="1237"/>
      <c r="SOF8" s="1237"/>
      <c r="SOG8" s="1237"/>
      <c r="SOH8" s="1237"/>
      <c r="SOI8" s="1237"/>
      <c r="SOJ8" s="1237"/>
      <c r="SOK8" s="1237"/>
      <c r="SOL8" s="1237"/>
      <c r="SOM8" s="1237"/>
      <c r="SON8" s="1237"/>
      <c r="SOO8" s="1237"/>
      <c r="SOP8" s="1237"/>
      <c r="SOQ8" s="1237"/>
      <c r="SOR8" s="1237"/>
      <c r="SOS8" s="1237"/>
      <c r="SOT8" s="1237"/>
      <c r="SOU8" s="1237"/>
      <c r="SOV8" s="1237"/>
      <c r="SOW8" s="1237"/>
      <c r="SOX8" s="1237"/>
      <c r="SOY8" s="1237"/>
      <c r="SOZ8" s="1237"/>
      <c r="SPA8" s="1237"/>
      <c r="SPB8" s="1237"/>
      <c r="SPC8" s="1237"/>
      <c r="SPD8" s="1237"/>
      <c r="SPE8" s="1237"/>
      <c r="SPF8" s="1237"/>
      <c r="SPG8" s="1237"/>
      <c r="SPH8" s="1237"/>
      <c r="SPI8" s="1237"/>
      <c r="SPJ8" s="1237"/>
      <c r="SPK8" s="1237"/>
      <c r="SPL8" s="1237"/>
      <c r="SPM8" s="1237"/>
      <c r="SPN8" s="1237"/>
      <c r="SPO8" s="1237"/>
      <c r="SPP8" s="1237"/>
      <c r="SPQ8" s="1237"/>
      <c r="SPR8" s="1237"/>
      <c r="SPS8" s="1237"/>
      <c r="SPT8" s="1237"/>
      <c r="SPU8" s="1237"/>
      <c r="SPV8" s="1237"/>
      <c r="SPW8" s="1237"/>
      <c r="SPX8" s="1237"/>
      <c r="SPY8" s="1237"/>
      <c r="SPZ8" s="1237"/>
      <c r="SQA8" s="1237"/>
      <c r="SQB8" s="1237"/>
      <c r="SQC8" s="1237"/>
      <c r="SQD8" s="1237"/>
      <c r="SQE8" s="1237"/>
      <c r="SQF8" s="1237"/>
      <c r="SQG8" s="1237"/>
      <c r="SQH8" s="1237"/>
      <c r="SQI8" s="1237"/>
      <c r="SQJ8" s="1237"/>
      <c r="SQK8" s="1237"/>
      <c r="SQL8" s="1237"/>
      <c r="SQM8" s="1237"/>
      <c r="SQN8" s="1237"/>
      <c r="SQO8" s="1237"/>
      <c r="SQP8" s="1237"/>
      <c r="SQQ8" s="1237"/>
      <c r="SQR8" s="1237"/>
      <c r="SQS8" s="1237"/>
      <c r="SQT8" s="1237"/>
      <c r="SQU8" s="1237"/>
      <c r="SQV8" s="1237"/>
      <c r="SQW8" s="1237"/>
      <c r="SQX8" s="1237"/>
      <c r="SQY8" s="1237"/>
      <c r="SQZ8" s="1237"/>
      <c r="SRA8" s="1237"/>
      <c r="SRB8" s="1237"/>
      <c r="SRC8" s="1237"/>
      <c r="SRD8" s="1237"/>
      <c r="SRE8" s="1237"/>
      <c r="SRF8" s="1237"/>
      <c r="SRG8" s="1237"/>
      <c r="SRH8" s="1237"/>
      <c r="SRI8" s="1237"/>
      <c r="SRJ8" s="1237"/>
      <c r="SRK8" s="1237"/>
      <c r="SRL8" s="1237"/>
      <c r="SRM8" s="1237"/>
      <c r="SRN8" s="1237"/>
      <c r="SRO8" s="1237"/>
      <c r="SRP8" s="1237"/>
      <c r="SRQ8" s="1237"/>
      <c r="SRR8" s="1237"/>
      <c r="SRS8" s="1237"/>
      <c r="SRT8" s="1237"/>
      <c r="SRU8" s="1237"/>
      <c r="SRV8" s="1237"/>
      <c r="SRW8" s="1237"/>
      <c r="SRX8" s="1237"/>
      <c r="SRY8" s="1237"/>
      <c r="SRZ8" s="1237"/>
      <c r="SSA8" s="1237"/>
      <c r="SSB8" s="1237"/>
      <c r="SSC8" s="1237"/>
      <c r="SSD8" s="1237"/>
      <c r="SSE8" s="1237"/>
      <c r="SSF8" s="1237"/>
      <c r="SSG8" s="1237"/>
      <c r="SSH8" s="1237"/>
      <c r="SSI8" s="1237"/>
      <c r="SSJ8" s="1237"/>
      <c r="SSK8" s="1237"/>
      <c r="SSL8" s="1237"/>
      <c r="SSM8" s="1237"/>
      <c r="SSN8" s="1237"/>
      <c r="SSO8" s="1237"/>
      <c r="SSP8" s="1237"/>
      <c r="SSQ8" s="1237"/>
      <c r="SSR8" s="1237"/>
      <c r="SSS8" s="1237"/>
      <c r="SST8" s="1237"/>
      <c r="SSU8" s="1237"/>
      <c r="SSV8" s="1237"/>
      <c r="SSW8" s="1237"/>
      <c r="SSX8" s="1237"/>
      <c r="SSY8" s="1237"/>
      <c r="SSZ8" s="1237"/>
      <c r="STA8" s="1237"/>
      <c r="STB8" s="1237"/>
      <c r="STC8" s="1237"/>
      <c r="STD8" s="1237"/>
      <c r="STE8" s="1237"/>
      <c r="STF8" s="1237"/>
      <c r="STG8" s="1237"/>
      <c r="STH8" s="1237"/>
      <c r="STI8" s="1237"/>
      <c r="STJ8" s="1237"/>
      <c r="STK8" s="1237"/>
      <c r="STL8" s="1237"/>
      <c r="STM8" s="1237"/>
      <c r="STN8" s="1237"/>
      <c r="STO8" s="1237"/>
      <c r="STP8" s="1237"/>
      <c r="STQ8" s="1237"/>
      <c r="STR8" s="1237"/>
      <c r="STS8" s="1237"/>
      <c r="STT8" s="1237"/>
      <c r="STU8" s="1237"/>
      <c r="STV8" s="1237"/>
      <c r="STW8" s="1237"/>
      <c r="STX8" s="1237"/>
      <c r="STY8" s="1237"/>
      <c r="STZ8" s="1237"/>
      <c r="SUA8" s="1237"/>
      <c r="SUB8" s="1237"/>
      <c r="SUC8" s="1237"/>
      <c r="SUD8" s="1237"/>
      <c r="SUE8" s="1237"/>
      <c r="SUF8" s="1237"/>
      <c r="SUG8" s="1237"/>
      <c r="SUH8" s="1237"/>
      <c r="SUI8" s="1237"/>
      <c r="SUJ8" s="1237"/>
      <c r="SUK8" s="1237"/>
      <c r="SUL8" s="1237"/>
      <c r="SUM8" s="1237"/>
      <c r="SUN8" s="1237"/>
      <c r="SUO8" s="1237"/>
      <c r="SUP8" s="1237"/>
      <c r="SUQ8" s="1237"/>
      <c r="SUR8" s="1237"/>
      <c r="SUS8" s="1237"/>
      <c r="SUT8" s="1237"/>
      <c r="SUU8" s="1237"/>
      <c r="SUV8" s="1237"/>
      <c r="SUW8" s="1237"/>
      <c r="SUX8" s="1237"/>
      <c r="SUY8" s="1237"/>
      <c r="SUZ8" s="1237"/>
      <c r="SVA8" s="1237"/>
      <c r="SVB8" s="1237"/>
      <c r="SVC8" s="1237"/>
      <c r="SVD8" s="1237"/>
      <c r="SVE8" s="1237"/>
      <c r="SVF8" s="1237"/>
      <c r="SVG8" s="1237"/>
      <c r="SVH8" s="1237"/>
      <c r="SVI8" s="1237"/>
      <c r="SVJ8" s="1237"/>
      <c r="SVK8" s="1237"/>
      <c r="SVL8" s="1237"/>
      <c r="SVM8" s="1237"/>
      <c r="SVN8" s="1237"/>
      <c r="SVO8" s="1237"/>
      <c r="SVP8" s="1237"/>
      <c r="SVQ8" s="1237"/>
      <c r="SVR8" s="1237"/>
      <c r="SVS8" s="1237"/>
      <c r="SVT8" s="1237"/>
      <c r="SVU8" s="1237"/>
      <c r="SVV8" s="1237"/>
      <c r="SVW8" s="1237"/>
      <c r="SVX8" s="1237"/>
      <c r="SVY8" s="1237"/>
      <c r="SVZ8" s="1237"/>
      <c r="SWA8" s="1237"/>
      <c r="SWB8" s="1237"/>
      <c r="SWC8" s="1237"/>
      <c r="SWD8" s="1237"/>
      <c r="SWE8" s="1237"/>
      <c r="SWF8" s="1237"/>
      <c r="SWG8" s="1237"/>
      <c r="SWH8" s="1237"/>
      <c r="SWI8" s="1237"/>
      <c r="SWJ8" s="1237"/>
      <c r="SWK8" s="1237"/>
      <c r="SWL8" s="1237"/>
      <c r="SWM8" s="1237"/>
      <c r="SWN8" s="1237"/>
      <c r="SWO8" s="1237"/>
      <c r="SWP8" s="1237"/>
      <c r="SWQ8" s="1237"/>
      <c r="SWR8" s="1237"/>
      <c r="SWS8" s="1237"/>
      <c r="SWT8" s="1237"/>
      <c r="SWU8" s="1237"/>
      <c r="SWV8" s="1237"/>
      <c r="SWW8" s="1237"/>
      <c r="SWX8" s="1237"/>
      <c r="SWY8" s="1237"/>
      <c r="SWZ8" s="1237"/>
      <c r="SXA8" s="1237"/>
      <c r="SXB8" s="1237"/>
      <c r="SXC8" s="1237"/>
      <c r="SXD8" s="1237"/>
      <c r="SXE8" s="1237"/>
      <c r="SXF8" s="1237"/>
      <c r="SXG8" s="1237"/>
      <c r="SXH8" s="1237"/>
      <c r="SXI8" s="1237"/>
      <c r="SXJ8" s="1237"/>
      <c r="SXK8" s="1237"/>
      <c r="SXL8" s="1237"/>
      <c r="SXM8" s="1237"/>
      <c r="SXN8" s="1237"/>
      <c r="SXO8" s="1237"/>
      <c r="SXP8" s="1237"/>
      <c r="SXQ8" s="1237"/>
      <c r="SXR8" s="1237"/>
      <c r="SXS8" s="1237"/>
      <c r="SXT8" s="1237"/>
      <c r="SXU8" s="1237"/>
      <c r="SXV8" s="1237"/>
      <c r="SXW8" s="1237"/>
      <c r="SXX8" s="1237"/>
      <c r="SXY8" s="1237"/>
      <c r="SXZ8" s="1237"/>
      <c r="SYA8" s="1237"/>
      <c r="SYB8" s="1237"/>
      <c r="SYC8" s="1237"/>
      <c r="SYD8" s="1237"/>
      <c r="SYE8" s="1237"/>
      <c r="SYF8" s="1237"/>
      <c r="SYG8" s="1237"/>
      <c r="SYH8" s="1237"/>
      <c r="SYI8" s="1237"/>
      <c r="SYJ8" s="1237"/>
      <c r="SYK8" s="1237"/>
      <c r="SYL8" s="1237"/>
      <c r="SYM8" s="1237"/>
      <c r="SYN8" s="1237"/>
      <c r="SYO8" s="1237"/>
      <c r="SYP8" s="1237"/>
      <c r="SYQ8" s="1237"/>
      <c r="SYR8" s="1237"/>
      <c r="SYS8" s="1237"/>
      <c r="SYT8" s="1237"/>
      <c r="SYU8" s="1237"/>
      <c r="SYV8" s="1237"/>
      <c r="SYW8" s="1237"/>
      <c r="SYX8" s="1237"/>
      <c r="SYY8" s="1237"/>
      <c r="SYZ8" s="1237"/>
      <c r="SZA8" s="1237"/>
      <c r="SZB8" s="1237"/>
      <c r="SZC8" s="1237"/>
      <c r="SZD8" s="1237"/>
      <c r="SZE8" s="1237"/>
      <c r="SZF8" s="1237"/>
      <c r="SZG8" s="1237"/>
      <c r="SZH8" s="1237"/>
      <c r="SZI8" s="1237"/>
      <c r="SZJ8" s="1237"/>
      <c r="SZK8" s="1237"/>
      <c r="SZL8" s="1237"/>
      <c r="SZM8" s="1237"/>
      <c r="SZN8" s="1237"/>
      <c r="SZO8" s="1237"/>
      <c r="SZP8" s="1237"/>
      <c r="SZQ8" s="1237"/>
      <c r="SZR8" s="1237"/>
      <c r="SZS8" s="1237"/>
      <c r="SZT8" s="1237"/>
      <c r="SZU8" s="1237"/>
      <c r="SZV8" s="1237"/>
      <c r="SZW8" s="1237"/>
      <c r="SZX8" s="1237"/>
      <c r="SZY8" s="1237"/>
      <c r="SZZ8" s="1237"/>
      <c r="TAA8" s="1237"/>
      <c r="TAB8" s="1237"/>
      <c r="TAC8" s="1237"/>
      <c r="TAD8" s="1237"/>
      <c r="TAE8" s="1237"/>
      <c r="TAF8" s="1237"/>
      <c r="TAG8" s="1237"/>
      <c r="TAH8" s="1237"/>
      <c r="TAI8" s="1237"/>
      <c r="TAJ8" s="1237"/>
      <c r="TAK8" s="1237"/>
      <c r="TAL8" s="1237"/>
      <c r="TAM8" s="1237"/>
      <c r="TAN8" s="1237"/>
      <c r="TAO8" s="1237"/>
      <c r="TAP8" s="1237"/>
      <c r="TAQ8" s="1237"/>
      <c r="TAR8" s="1237"/>
      <c r="TAS8" s="1237"/>
      <c r="TAT8" s="1237"/>
      <c r="TAU8" s="1237"/>
      <c r="TAV8" s="1237"/>
      <c r="TAW8" s="1237"/>
      <c r="TAX8" s="1237"/>
      <c r="TAY8" s="1237"/>
      <c r="TAZ8" s="1237"/>
      <c r="TBA8" s="1237"/>
      <c r="TBB8" s="1237"/>
      <c r="TBC8" s="1237"/>
      <c r="TBD8" s="1237"/>
      <c r="TBE8" s="1237"/>
      <c r="TBF8" s="1237"/>
      <c r="TBG8" s="1237"/>
      <c r="TBH8" s="1237"/>
      <c r="TBI8" s="1237"/>
      <c r="TBJ8" s="1237"/>
      <c r="TBK8" s="1237"/>
      <c r="TBL8" s="1237"/>
      <c r="TBM8" s="1237"/>
      <c r="TBN8" s="1237"/>
      <c r="TBO8" s="1237"/>
      <c r="TBP8" s="1237"/>
      <c r="TBQ8" s="1237"/>
      <c r="TBR8" s="1237"/>
      <c r="TBS8" s="1237"/>
      <c r="TBT8" s="1237"/>
      <c r="TBU8" s="1237"/>
      <c r="TBV8" s="1237"/>
      <c r="TBW8" s="1237"/>
      <c r="TBX8" s="1237"/>
      <c r="TBY8" s="1237"/>
      <c r="TBZ8" s="1237"/>
      <c r="TCA8" s="1237"/>
      <c r="TCB8" s="1237"/>
      <c r="TCC8" s="1237"/>
      <c r="TCD8" s="1237"/>
      <c r="TCE8" s="1237"/>
      <c r="TCF8" s="1237"/>
      <c r="TCG8" s="1237"/>
      <c r="TCH8" s="1237"/>
      <c r="TCI8" s="1237"/>
      <c r="TCJ8" s="1237"/>
      <c r="TCK8" s="1237"/>
      <c r="TCL8" s="1237"/>
      <c r="TCM8" s="1237"/>
      <c r="TCN8" s="1237"/>
      <c r="TCO8" s="1237"/>
      <c r="TCP8" s="1237"/>
      <c r="TCQ8" s="1237"/>
      <c r="TCR8" s="1237"/>
      <c r="TCS8" s="1237"/>
      <c r="TCT8" s="1237"/>
      <c r="TCU8" s="1237"/>
      <c r="TCV8" s="1237"/>
      <c r="TCW8" s="1237"/>
      <c r="TCX8" s="1237"/>
      <c r="TCY8" s="1237"/>
      <c r="TCZ8" s="1237"/>
      <c r="TDA8" s="1237"/>
      <c r="TDB8" s="1237"/>
      <c r="TDC8" s="1237"/>
      <c r="TDD8" s="1237"/>
      <c r="TDE8" s="1237"/>
      <c r="TDF8" s="1237"/>
      <c r="TDG8" s="1237"/>
      <c r="TDH8" s="1237"/>
      <c r="TDI8" s="1237"/>
      <c r="TDJ8" s="1237"/>
      <c r="TDK8" s="1237"/>
      <c r="TDL8" s="1237"/>
      <c r="TDM8" s="1237"/>
      <c r="TDN8" s="1237"/>
      <c r="TDO8" s="1237"/>
      <c r="TDP8" s="1237"/>
      <c r="TDQ8" s="1237"/>
      <c r="TDR8" s="1237"/>
      <c r="TDS8" s="1237"/>
      <c r="TDT8" s="1237"/>
      <c r="TDU8" s="1237"/>
      <c r="TDV8" s="1237"/>
      <c r="TDW8" s="1237"/>
      <c r="TDX8" s="1237"/>
      <c r="TDY8" s="1237"/>
      <c r="TDZ8" s="1237"/>
      <c r="TEA8" s="1237"/>
      <c r="TEB8" s="1237"/>
      <c r="TEC8" s="1237"/>
      <c r="TED8" s="1237"/>
      <c r="TEE8" s="1237"/>
      <c r="TEF8" s="1237"/>
      <c r="TEG8" s="1237"/>
      <c r="TEH8" s="1237"/>
      <c r="TEI8" s="1237"/>
      <c r="TEJ8" s="1237"/>
      <c r="TEK8" s="1237"/>
      <c r="TEL8" s="1237"/>
      <c r="TEM8" s="1237"/>
      <c r="TEN8" s="1237"/>
      <c r="TEO8" s="1237"/>
      <c r="TEP8" s="1237"/>
      <c r="TEQ8" s="1237"/>
      <c r="TER8" s="1237"/>
      <c r="TES8" s="1237"/>
      <c r="TET8" s="1237"/>
      <c r="TEU8" s="1237"/>
      <c r="TEV8" s="1237"/>
      <c r="TEW8" s="1237"/>
      <c r="TEX8" s="1237"/>
      <c r="TEY8" s="1237"/>
      <c r="TEZ8" s="1237"/>
      <c r="TFA8" s="1237"/>
      <c r="TFB8" s="1237"/>
      <c r="TFC8" s="1237"/>
      <c r="TFD8" s="1237"/>
      <c r="TFE8" s="1237"/>
      <c r="TFF8" s="1237"/>
      <c r="TFG8" s="1237"/>
      <c r="TFH8" s="1237"/>
      <c r="TFI8" s="1237"/>
      <c r="TFJ8" s="1237"/>
      <c r="TFK8" s="1237"/>
      <c r="TFL8" s="1237"/>
      <c r="TFM8" s="1237"/>
      <c r="TFN8" s="1237"/>
      <c r="TFO8" s="1237"/>
      <c r="TFP8" s="1237"/>
      <c r="TFQ8" s="1237"/>
      <c r="TFR8" s="1237"/>
      <c r="TFS8" s="1237"/>
      <c r="TFT8" s="1237"/>
      <c r="TFU8" s="1237"/>
      <c r="TFV8" s="1237"/>
      <c r="TFW8" s="1237"/>
      <c r="TFX8" s="1237"/>
      <c r="TFY8" s="1237"/>
      <c r="TFZ8" s="1237"/>
      <c r="TGA8" s="1237"/>
      <c r="TGB8" s="1237"/>
      <c r="TGC8" s="1237"/>
      <c r="TGD8" s="1237"/>
      <c r="TGE8" s="1237"/>
      <c r="TGF8" s="1237"/>
      <c r="TGG8" s="1237"/>
      <c r="TGH8" s="1237"/>
      <c r="TGI8" s="1237"/>
      <c r="TGJ8" s="1237"/>
      <c r="TGK8" s="1237"/>
      <c r="TGL8" s="1237"/>
      <c r="TGM8" s="1237"/>
      <c r="TGN8" s="1237"/>
      <c r="TGO8" s="1237"/>
      <c r="TGP8" s="1237"/>
      <c r="TGQ8" s="1237"/>
      <c r="TGR8" s="1237"/>
      <c r="TGS8" s="1237"/>
      <c r="TGT8" s="1237"/>
      <c r="TGU8" s="1237"/>
      <c r="TGV8" s="1237"/>
      <c r="TGW8" s="1237"/>
      <c r="TGX8" s="1237"/>
      <c r="TGY8" s="1237"/>
      <c r="TGZ8" s="1237"/>
      <c r="THA8" s="1237"/>
      <c r="THB8" s="1237"/>
      <c r="THC8" s="1237"/>
      <c r="THD8" s="1237"/>
      <c r="THE8" s="1237"/>
      <c r="THF8" s="1237"/>
      <c r="THG8" s="1237"/>
      <c r="THH8" s="1237"/>
      <c r="THI8" s="1237"/>
      <c r="THJ8" s="1237"/>
      <c r="THK8" s="1237"/>
      <c r="THL8" s="1237"/>
      <c r="THM8" s="1237"/>
      <c r="THN8" s="1237"/>
      <c r="THO8" s="1237"/>
      <c r="THP8" s="1237"/>
      <c r="THQ8" s="1237"/>
      <c r="THR8" s="1237"/>
      <c r="THS8" s="1237"/>
      <c r="THT8" s="1237"/>
      <c r="THU8" s="1237"/>
      <c r="THV8" s="1237"/>
      <c r="THW8" s="1237"/>
      <c r="THX8" s="1237"/>
      <c r="THY8" s="1237"/>
      <c r="THZ8" s="1237"/>
      <c r="TIA8" s="1237"/>
      <c r="TIB8" s="1237"/>
      <c r="TIC8" s="1237"/>
      <c r="TID8" s="1237"/>
      <c r="TIE8" s="1237"/>
      <c r="TIF8" s="1237"/>
      <c r="TIG8" s="1237"/>
      <c r="TIH8" s="1237"/>
      <c r="TII8" s="1237"/>
      <c r="TIJ8" s="1237"/>
      <c r="TIK8" s="1237"/>
      <c r="TIL8" s="1237"/>
      <c r="TIM8" s="1237"/>
      <c r="TIN8" s="1237"/>
      <c r="TIO8" s="1237"/>
      <c r="TIP8" s="1237"/>
      <c r="TIQ8" s="1237"/>
      <c r="TIR8" s="1237"/>
      <c r="TIS8" s="1237"/>
      <c r="TIT8" s="1237"/>
      <c r="TIU8" s="1237"/>
      <c r="TIV8" s="1237"/>
      <c r="TIW8" s="1237"/>
      <c r="TIX8" s="1237"/>
      <c r="TIY8" s="1237"/>
      <c r="TIZ8" s="1237"/>
      <c r="TJA8" s="1237"/>
      <c r="TJB8" s="1237"/>
      <c r="TJC8" s="1237"/>
      <c r="TJD8" s="1237"/>
      <c r="TJE8" s="1237"/>
      <c r="TJF8" s="1237"/>
      <c r="TJG8" s="1237"/>
      <c r="TJH8" s="1237"/>
      <c r="TJI8" s="1237"/>
      <c r="TJJ8" s="1237"/>
      <c r="TJK8" s="1237"/>
      <c r="TJL8" s="1237"/>
      <c r="TJM8" s="1237"/>
      <c r="TJN8" s="1237"/>
      <c r="TJO8" s="1237"/>
      <c r="TJP8" s="1237"/>
      <c r="TJQ8" s="1237"/>
      <c r="TJR8" s="1237"/>
      <c r="TJS8" s="1237"/>
      <c r="TJT8" s="1237"/>
      <c r="TJU8" s="1237"/>
      <c r="TJV8" s="1237"/>
      <c r="TJW8" s="1237"/>
      <c r="TJX8" s="1237"/>
      <c r="TJY8" s="1237"/>
      <c r="TJZ8" s="1237"/>
      <c r="TKA8" s="1237"/>
      <c r="TKB8" s="1237"/>
      <c r="TKC8" s="1237"/>
      <c r="TKD8" s="1237"/>
      <c r="TKE8" s="1237"/>
      <c r="TKF8" s="1237"/>
      <c r="TKG8" s="1237"/>
      <c r="TKH8" s="1237"/>
      <c r="TKI8" s="1237"/>
      <c r="TKJ8" s="1237"/>
      <c r="TKK8" s="1237"/>
      <c r="TKL8" s="1237"/>
      <c r="TKM8" s="1237"/>
      <c r="TKN8" s="1237"/>
      <c r="TKO8" s="1237"/>
      <c r="TKP8" s="1237"/>
      <c r="TKQ8" s="1237"/>
      <c r="TKR8" s="1237"/>
      <c r="TKS8" s="1237"/>
      <c r="TKT8" s="1237"/>
      <c r="TKU8" s="1237"/>
      <c r="TKV8" s="1237"/>
      <c r="TKW8" s="1237"/>
      <c r="TKX8" s="1237"/>
      <c r="TKY8" s="1237"/>
      <c r="TKZ8" s="1237"/>
      <c r="TLA8" s="1237"/>
      <c r="TLB8" s="1237"/>
      <c r="TLC8" s="1237"/>
      <c r="TLD8" s="1237"/>
      <c r="TLE8" s="1237"/>
      <c r="TLF8" s="1237"/>
      <c r="TLG8" s="1237"/>
      <c r="TLH8" s="1237"/>
      <c r="TLI8" s="1237"/>
      <c r="TLJ8" s="1237"/>
      <c r="TLK8" s="1237"/>
      <c r="TLL8" s="1237"/>
      <c r="TLM8" s="1237"/>
      <c r="TLN8" s="1237"/>
      <c r="TLO8" s="1237"/>
      <c r="TLP8" s="1237"/>
      <c r="TLQ8" s="1237"/>
      <c r="TLR8" s="1237"/>
      <c r="TLS8" s="1237"/>
      <c r="TLT8" s="1237"/>
      <c r="TLU8" s="1237"/>
      <c r="TLV8" s="1237"/>
      <c r="TLW8" s="1237"/>
      <c r="TLX8" s="1237"/>
      <c r="TLY8" s="1237"/>
      <c r="TLZ8" s="1237"/>
      <c r="TMA8" s="1237"/>
      <c r="TMB8" s="1237"/>
      <c r="TMC8" s="1237"/>
      <c r="TMD8" s="1237"/>
      <c r="TME8" s="1237"/>
      <c r="TMF8" s="1237"/>
      <c r="TMG8" s="1237"/>
      <c r="TMH8" s="1237"/>
      <c r="TMI8" s="1237"/>
      <c r="TMJ8" s="1237"/>
      <c r="TMK8" s="1237"/>
      <c r="TML8" s="1237"/>
      <c r="TMM8" s="1237"/>
      <c r="TMN8" s="1237"/>
      <c r="TMO8" s="1237"/>
      <c r="TMP8" s="1237"/>
      <c r="TMQ8" s="1237"/>
      <c r="TMR8" s="1237"/>
      <c r="TMS8" s="1237"/>
      <c r="TMT8" s="1237"/>
      <c r="TMU8" s="1237"/>
      <c r="TMV8" s="1237"/>
      <c r="TMW8" s="1237"/>
      <c r="TMX8" s="1237"/>
      <c r="TMY8" s="1237"/>
      <c r="TMZ8" s="1237"/>
      <c r="TNA8" s="1237"/>
      <c r="TNB8" s="1237"/>
      <c r="TNC8" s="1237"/>
      <c r="TND8" s="1237"/>
      <c r="TNE8" s="1237"/>
      <c r="TNF8" s="1237"/>
      <c r="TNG8" s="1237"/>
      <c r="TNH8" s="1237"/>
      <c r="TNI8" s="1237"/>
      <c r="TNJ8" s="1237"/>
      <c r="TNK8" s="1237"/>
      <c r="TNL8" s="1237"/>
      <c r="TNM8" s="1237"/>
      <c r="TNN8" s="1237"/>
      <c r="TNO8" s="1237"/>
      <c r="TNP8" s="1237"/>
      <c r="TNQ8" s="1237"/>
      <c r="TNR8" s="1237"/>
      <c r="TNS8" s="1237"/>
      <c r="TNT8" s="1237"/>
      <c r="TNU8" s="1237"/>
      <c r="TNV8" s="1237"/>
      <c r="TNW8" s="1237"/>
      <c r="TNX8" s="1237"/>
      <c r="TNY8" s="1237"/>
      <c r="TNZ8" s="1237"/>
      <c r="TOA8" s="1237"/>
      <c r="TOB8" s="1237"/>
      <c r="TOC8" s="1237"/>
      <c r="TOD8" s="1237"/>
      <c r="TOE8" s="1237"/>
      <c r="TOF8" s="1237"/>
      <c r="TOG8" s="1237"/>
      <c r="TOH8" s="1237"/>
      <c r="TOI8" s="1237"/>
      <c r="TOJ8" s="1237"/>
      <c r="TOK8" s="1237"/>
      <c r="TOL8" s="1237"/>
      <c r="TOM8" s="1237"/>
      <c r="TON8" s="1237"/>
      <c r="TOO8" s="1237"/>
      <c r="TOP8" s="1237"/>
      <c r="TOQ8" s="1237"/>
      <c r="TOR8" s="1237"/>
      <c r="TOS8" s="1237"/>
      <c r="TOT8" s="1237"/>
      <c r="TOU8" s="1237"/>
      <c r="TOV8" s="1237"/>
      <c r="TOW8" s="1237"/>
      <c r="TOX8" s="1237"/>
      <c r="TOY8" s="1237"/>
      <c r="TOZ8" s="1237"/>
      <c r="TPA8" s="1237"/>
      <c r="TPB8" s="1237"/>
      <c r="TPC8" s="1237"/>
      <c r="TPD8" s="1237"/>
      <c r="TPE8" s="1237"/>
      <c r="TPF8" s="1237"/>
      <c r="TPG8" s="1237"/>
      <c r="TPH8" s="1237"/>
      <c r="TPI8" s="1237"/>
      <c r="TPJ8" s="1237"/>
      <c r="TPK8" s="1237"/>
      <c r="TPL8" s="1237"/>
      <c r="TPM8" s="1237"/>
      <c r="TPN8" s="1237"/>
      <c r="TPO8" s="1237"/>
      <c r="TPP8" s="1237"/>
      <c r="TPQ8" s="1237"/>
      <c r="TPR8" s="1237"/>
      <c r="TPS8" s="1237"/>
      <c r="TPT8" s="1237"/>
      <c r="TPU8" s="1237"/>
      <c r="TPV8" s="1237"/>
      <c r="TPW8" s="1237"/>
      <c r="TPX8" s="1237"/>
      <c r="TPY8" s="1237"/>
      <c r="TPZ8" s="1237"/>
      <c r="TQA8" s="1237"/>
      <c r="TQB8" s="1237"/>
      <c r="TQC8" s="1237"/>
      <c r="TQD8" s="1237"/>
      <c r="TQE8" s="1237"/>
      <c r="TQF8" s="1237"/>
      <c r="TQG8" s="1237"/>
      <c r="TQH8" s="1237"/>
      <c r="TQI8" s="1237"/>
      <c r="TQJ8" s="1237"/>
      <c r="TQK8" s="1237"/>
      <c r="TQL8" s="1237"/>
      <c r="TQM8" s="1237"/>
      <c r="TQN8" s="1237"/>
      <c r="TQO8" s="1237"/>
      <c r="TQP8" s="1237"/>
      <c r="TQQ8" s="1237"/>
      <c r="TQR8" s="1237"/>
      <c r="TQS8" s="1237"/>
      <c r="TQT8" s="1237"/>
      <c r="TQU8" s="1237"/>
      <c r="TQV8" s="1237"/>
      <c r="TQW8" s="1237"/>
      <c r="TQX8" s="1237"/>
      <c r="TQY8" s="1237"/>
      <c r="TQZ8" s="1237"/>
      <c r="TRA8" s="1237"/>
      <c r="TRB8" s="1237"/>
      <c r="TRC8" s="1237"/>
      <c r="TRD8" s="1237"/>
      <c r="TRE8" s="1237"/>
      <c r="TRF8" s="1237"/>
      <c r="TRG8" s="1237"/>
      <c r="TRH8" s="1237"/>
      <c r="TRI8" s="1237"/>
      <c r="TRJ8" s="1237"/>
      <c r="TRK8" s="1237"/>
      <c r="TRL8" s="1237"/>
      <c r="TRM8" s="1237"/>
      <c r="TRN8" s="1237"/>
      <c r="TRO8" s="1237"/>
      <c r="TRP8" s="1237"/>
      <c r="TRQ8" s="1237"/>
      <c r="TRR8" s="1237"/>
      <c r="TRS8" s="1237"/>
      <c r="TRT8" s="1237"/>
      <c r="TRU8" s="1237"/>
      <c r="TRV8" s="1237"/>
      <c r="TRW8" s="1237"/>
      <c r="TRX8" s="1237"/>
      <c r="TRY8" s="1237"/>
      <c r="TRZ8" s="1237"/>
      <c r="TSA8" s="1237"/>
      <c r="TSB8" s="1237"/>
      <c r="TSC8" s="1237"/>
      <c r="TSD8" s="1237"/>
      <c r="TSE8" s="1237"/>
      <c r="TSF8" s="1237"/>
      <c r="TSG8" s="1237"/>
      <c r="TSH8" s="1237"/>
      <c r="TSI8" s="1237"/>
      <c r="TSJ8" s="1237"/>
      <c r="TSK8" s="1237"/>
      <c r="TSL8" s="1237"/>
      <c r="TSM8" s="1237"/>
      <c r="TSN8" s="1237"/>
      <c r="TSO8" s="1237"/>
      <c r="TSP8" s="1237"/>
      <c r="TSQ8" s="1237"/>
      <c r="TSR8" s="1237"/>
      <c r="TSS8" s="1237"/>
      <c r="TST8" s="1237"/>
      <c r="TSU8" s="1237"/>
      <c r="TSV8" s="1237"/>
      <c r="TSW8" s="1237"/>
      <c r="TSX8" s="1237"/>
      <c r="TSY8" s="1237"/>
      <c r="TSZ8" s="1237"/>
      <c r="TTA8" s="1237"/>
      <c r="TTB8" s="1237"/>
      <c r="TTC8" s="1237"/>
      <c r="TTD8" s="1237"/>
      <c r="TTE8" s="1237"/>
      <c r="TTF8" s="1237"/>
      <c r="TTG8" s="1237"/>
      <c r="TTH8" s="1237"/>
      <c r="TTI8" s="1237"/>
      <c r="TTJ8" s="1237"/>
      <c r="TTK8" s="1237"/>
      <c r="TTL8" s="1237"/>
      <c r="TTM8" s="1237"/>
      <c r="TTN8" s="1237"/>
      <c r="TTO8" s="1237"/>
      <c r="TTP8" s="1237"/>
      <c r="TTQ8" s="1237"/>
      <c r="TTR8" s="1237"/>
      <c r="TTS8" s="1237"/>
      <c r="TTT8" s="1237"/>
      <c r="TTU8" s="1237"/>
      <c r="TTV8" s="1237"/>
      <c r="TTW8" s="1237"/>
      <c r="TTX8" s="1237"/>
      <c r="TTY8" s="1237"/>
      <c r="TTZ8" s="1237"/>
      <c r="TUA8" s="1237"/>
      <c r="TUB8" s="1237"/>
      <c r="TUC8" s="1237"/>
      <c r="TUD8" s="1237"/>
      <c r="TUE8" s="1237"/>
      <c r="TUF8" s="1237"/>
      <c r="TUG8" s="1237"/>
      <c r="TUH8" s="1237"/>
      <c r="TUI8" s="1237"/>
      <c r="TUJ8" s="1237"/>
      <c r="TUK8" s="1237"/>
      <c r="TUL8" s="1237"/>
      <c r="TUM8" s="1237"/>
      <c r="TUN8" s="1237"/>
      <c r="TUO8" s="1237"/>
      <c r="TUP8" s="1237"/>
      <c r="TUQ8" s="1237"/>
      <c r="TUR8" s="1237"/>
      <c r="TUS8" s="1237"/>
      <c r="TUT8" s="1237"/>
      <c r="TUU8" s="1237"/>
      <c r="TUV8" s="1237"/>
      <c r="TUW8" s="1237"/>
      <c r="TUX8" s="1237"/>
      <c r="TUY8" s="1237"/>
      <c r="TUZ8" s="1237"/>
      <c r="TVA8" s="1237"/>
      <c r="TVB8" s="1237"/>
      <c r="TVC8" s="1237"/>
      <c r="TVD8" s="1237"/>
      <c r="TVE8" s="1237"/>
      <c r="TVF8" s="1237"/>
      <c r="TVG8" s="1237"/>
      <c r="TVH8" s="1237"/>
      <c r="TVI8" s="1237"/>
      <c r="TVJ8" s="1237"/>
      <c r="TVK8" s="1237"/>
      <c r="TVL8" s="1237"/>
      <c r="TVM8" s="1237"/>
      <c r="TVN8" s="1237"/>
      <c r="TVO8" s="1237"/>
      <c r="TVP8" s="1237"/>
      <c r="TVQ8" s="1237"/>
      <c r="TVR8" s="1237"/>
      <c r="TVS8" s="1237"/>
      <c r="TVT8" s="1237"/>
      <c r="TVU8" s="1237"/>
      <c r="TVV8" s="1237"/>
      <c r="TVW8" s="1237"/>
      <c r="TVX8" s="1237"/>
      <c r="TVY8" s="1237"/>
      <c r="TVZ8" s="1237"/>
      <c r="TWA8" s="1237"/>
      <c r="TWB8" s="1237"/>
      <c r="TWC8" s="1237"/>
      <c r="TWD8" s="1237"/>
      <c r="TWE8" s="1237"/>
      <c r="TWF8" s="1237"/>
      <c r="TWG8" s="1237"/>
      <c r="TWH8" s="1237"/>
      <c r="TWI8" s="1237"/>
      <c r="TWJ8" s="1237"/>
      <c r="TWK8" s="1237"/>
      <c r="TWL8" s="1237"/>
      <c r="TWM8" s="1237"/>
      <c r="TWN8" s="1237"/>
      <c r="TWO8" s="1237"/>
      <c r="TWP8" s="1237"/>
      <c r="TWQ8" s="1237"/>
      <c r="TWR8" s="1237"/>
      <c r="TWS8" s="1237"/>
      <c r="TWT8" s="1237"/>
      <c r="TWU8" s="1237"/>
      <c r="TWV8" s="1237"/>
      <c r="TWW8" s="1237"/>
      <c r="TWX8" s="1237"/>
      <c r="TWY8" s="1237"/>
      <c r="TWZ8" s="1237"/>
      <c r="TXA8" s="1237"/>
      <c r="TXB8" s="1237"/>
      <c r="TXC8" s="1237"/>
      <c r="TXD8" s="1237"/>
      <c r="TXE8" s="1237"/>
      <c r="TXF8" s="1237"/>
      <c r="TXG8" s="1237"/>
      <c r="TXH8" s="1237"/>
      <c r="TXI8" s="1237"/>
      <c r="TXJ8" s="1237"/>
      <c r="TXK8" s="1237"/>
      <c r="TXL8" s="1237"/>
      <c r="TXM8" s="1237"/>
      <c r="TXN8" s="1237"/>
      <c r="TXO8" s="1237"/>
      <c r="TXP8" s="1237"/>
      <c r="TXQ8" s="1237"/>
      <c r="TXR8" s="1237"/>
      <c r="TXS8" s="1237"/>
      <c r="TXT8" s="1237"/>
      <c r="TXU8" s="1237"/>
      <c r="TXV8" s="1237"/>
      <c r="TXW8" s="1237"/>
      <c r="TXX8" s="1237"/>
      <c r="TXY8" s="1237"/>
      <c r="TXZ8" s="1237"/>
      <c r="TYA8" s="1237"/>
      <c r="TYB8" s="1237"/>
      <c r="TYC8" s="1237"/>
      <c r="TYD8" s="1237"/>
      <c r="TYE8" s="1237"/>
      <c r="TYF8" s="1237"/>
      <c r="TYG8" s="1237"/>
      <c r="TYH8" s="1237"/>
      <c r="TYI8" s="1237"/>
      <c r="TYJ8" s="1237"/>
      <c r="TYK8" s="1237"/>
      <c r="TYL8" s="1237"/>
      <c r="TYM8" s="1237"/>
      <c r="TYN8" s="1237"/>
      <c r="TYO8" s="1237"/>
      <c r="TYP8" s="1237"/>
      <c r="TYQ8" s="1237"/>
      <c r="TYR8" s="1237"/>
      <c r="TYS8" s="1237"/>
      <c r="TYT8" s="1237"/>
      <c r="TYU8" s="1237"/>
      <c r="TYV8" s="1237"/>
      <c r="TYW8" s="1237"/>
      <c r="TYX8" s="1237"/>
      <c r="TYY8" s="1237"/>
      <c r="TYZ8" s="1237"/>
      <c r="TZA8" s="1237"/>
      <c r="TZB8" s="1237"/>
      <c r="TZC8" s="1237"/>
      <c r="TZD8" s="1237"/>
      <c r="TZE8" s="1237"/>
      <c r="TZF8" s="1237"/>
      <c r="TZG8" s="1237"/>
      <c r="TZH8" s="1237"/>
      <c r="TZI8" s="1237"/>
      <c r="TZJ8" s="1237"/>
      <c r="TZK8" s="1237"/>
      <c r="TZL8" s="1237"/>
      <c r="TZM8" s="1237"/>
      <c r="TZN8" s="1237"/>
      <c r="TZO8" s="1237"/>
      <c r="TZP8" s="1237"/>
      <c r="TZQ8" s="1237"/>
      <c r="TZR8" s="1237"/>
      <c r="TZS8" s="1237"/>
      <c r="TZT8" s="1237"/>
      <c r="TZU8" s="1237"/>
      <c r="TZV8" s="1237"/>
      <c r="TZW8" s="1237"/>
      <c r="TZX8" s="1237"/>
      <c r="TZY8" s="1237"/>
      <c r="TZZ8" s="1237"/>
      <c r="UAA8" s="1237"/>
      <c r="UAB8" s="1237"/>
      <c r="UAC8" s="1237"/>
      <c r="UAD8" s="1237"/>
      <c r="UAE8" s="1237"/>
      <c r="UAF8" s="1237"/>
      <c r="UAG8" s="1237"/>
      <c r="UAH8" s="1237"/>
      <c r="UAI8" s="1237"/>
      <c r="UAJ8" s="1237"/>
      <c r="UAK8" s="1237"/>
      <c r="UAL8" s="1237"/>
      <c r="UAM8" s="1237"/>
      <c r="UAN8" s="1237"/>
      <c r="UAO8" s="1237"/>
      <c r="UAP8" s="1237"/>
      <c r="UAQ8" s="1237"/>
      <c r="UAR8" s="1237"/>
      <c r="UAS8" s="1237"/>
      <c r="UAT8" s="1237"/>
      <c r="UAU8" s="1237"/>
      <c r="UAV8" s="1237"/>
      <c r="UAW8" s="1237"/>
      <c r="UAX8" s="1237"/>
      <c r="UAY8" s="1237"/>
      <c r="UAZ8" s="1237"/>
      <c r="UBA8" s="1237"/>
      <c r="UBB8" s="1237"/>
      <c r="UBC8" s="1237"/>
      <c r="UBD8" s="1237"/>
      <c r="UBE8" s="1237"/>
      <c r="UBF8" s="1237"/>
      <c r="UBG8" s="1237"/>
      <c r="UBH8" s="1237"/>
      <c r="UBI8" s="1237"/>
      <c r="UBJ8" s="1237"/>
      <c r="UBK8" s="1237"/>
      <c r="UBL8" s="1237"/>
      <c r="UBM8" s="1237"/>
      <c r="UBN8" s="1237"/>
      <c r="UBO8" s="1237"/>
      <c r="UBP8" s="1237"/>
      <c r="UBQ8" s="1237"/>
      <c r="UBR8" s="1237"/>
      <c r="UBS8" s="1237"/>
      <c r="UBT8" s="1237"/>
      <c r="UBU8" s="1237"/>
      <c r="UBV8" s="1237"/>
      <c r="UBW8" s="1237"/>
      <c r="UBX8" s="1237"/>
      <c r="UBY8" s="1237"/>
      <c r="UBZ8" s="1237"/>
      <c r="UCA8" s="1237"/>
      <c r="UCB8" s="1237"/>
      <c r="UCC8" s="1237"/>
      <c r="UCD8" s="1237"/>
      <c r="UCE8" s="1237"/>
      <c r="UCF8" s="1237"/>
      <c r="UCG8" s="1237"/>
      <c r="UCH8" s="1237"/>
      <c r="UCI8" s="1237"/>
      <c r="UCJ8" s="1237"/>
      <c r="UCK8" s="1237"/>
      <c r="UCL8" s="1237"/>
      <c r="UCM8" s="1237"/>
      <c r="UCN8" s="1237"/>
      <c r="UCO8" s="1237"/>
      <c r="UCP8" s="1237"/>
      <c r="UCQ8" s="1237"/>
      <c r="UCR8" s="1237"/>
      <c r="UCS8" s="1237"/>
      <c r="UCT8" s="1237"/>
      <c r="UCU8" s="1237"/>
      <c r="UCV8" s="1237"/>
      <c r="UCW8" s="1237"/>
      <c r="UCX8" s="1237"/>
      <c r="UCY8" s="1237"/>
      <c r="UCZ8" s="1237"/>
      <c r="UDA8" s="1237"/>
      <c r="UDB8" s="1237"/>
      <c r="UDC8" s="1237"/>
      <c r="UDD8" s="1237"/>
      <c r="UDE8" s="1237"/>
      <c r="UDF8" s="1237"/>
      <c r="UDG8" s="1237"/>
      <c r="UDH8" s="1237"/>
      <c r="UDI8" s="1237"/>
      <c r="UDJ8" s="1237"/>
      <c r="UDK8" s="1237"/>
      <c r="UDL8" s="1237"/>
      <c r="UDM8" s="1237"/>
      <c r="UDN8" s="1237"/>
      <c r="UDO8" s="1237"/>
      <c r="UDP8" s="1237"/>
      <c r="UDQ8" s="1237"/>
      <c r="UDR8" s="1237"/>
      <c r="UDS8" s="1237"/>
      <c r="UDT8" s="1237"/>
      <c r="UDU8" s="1237"/>
      <c r="UDV8" s="1237"/>
      <c r="UDW8" s="1237"/>
      <c r="UDX8" s="1237"/>
      <c r="UDY8" s="1237"/>
      <c r="UDZ8" s="1237"/>
      <c r="UEA8" s="1237"/>
      <c r="UEB8" s="1237"/>
      <c r="UEC8" s="1237"/>
      <c r="UED8" s="1237"/>
      <c r="UEE8" s="1237"/>
      <c r="UEF8" s="1237"/>
      <c r="UEG8" s="1237"/>
      <c r="UEH8" s="1237"/>
      <c r="UEI8" s="1237"/>
      <c r="UEJ8" s="1237"/>
      <c r="UEK8" s="1237"/>
      <c r="UEL8" s="1237"/>
      <c r="UEM8" s="1237"/>
      <c r="UEN8" s="1237"/>
      <c r="UEO8" s="1237"/>
      <c r="UEP8" s="1237"/>
      <c r="UEQ8" s="1237"/>
      <c r="UER8" s="1237"/>
      <c r="UES8" s="1237"/>
      <c r="UET8" s="1237"/>
      <c r="UEU8" s="1237"/>
      <c r="UEV8" s="1237"/>
      <c r="UEW8" s="1237"/>
      <c r="UEX8" s="1237"/>
      <c r="UEY8" s="1237"/>
      <c r="UEZ8" s="1237"/>
      <c r="UFA8" s="1237"/>
      <c r="UFB8" s="1237"/>
      <c r="UFC8" s="1237"/>
      <c r="UFD8" s="1237"/>
      <c r="UFE8" s="1237"/>
      <c r="UFF8" s="1237"/>
      <c r="UFG8" s="1237"/>
      <c r="UFH8" s="1237"/>
      <c r="UFI8" s="1237"/>
      <c r="UFJ8" s="1237"/>
      <c r="UFK8" s="1237"/>
      <c r="UFL8" s="1237"/>
      <c r="UFM8" s="1237"/>
      <c r="UFN8" s="1237"/>
      <c r="UFO8" s="1237"/>
      <c r="UFP8" s="1237"/>
      <c r="UFQ8" s="1237"/>
      <c r="UFR8" s="1237"/>
      <c r="UFS8" s="1237"/>
      <c r="UFT8" s="1237"/>
      <c r="UFU8" s="1237"/>
      <c r="UFV8" s="1237"/>
      <c r="UFW8" s="1237"/>
      <c r="UFX8" s="1237"/>
      <c r="UFY8" s="1237"/>
      <c r="UFZ8" s="1237"/>
      <c r="UGA8" s="1237"/>
      <c r="UGB8" s="1237"/>
      <c r="UGC8" s="1237"/>
      <c r="UGD8" s="1237"/>
      <c r="UGE8" s="1237"/>
      <c r="UGF8" s="1237"/>
      <c r="UGG8" s="1237"/>
      <c r="UGH8" s="1237"/>
      <c r="UGI8" s="1237"/>
      <c r="UGJ8" s="1237"/>
      <c r="UGK8" s="1237"/>
      <c r="UGL8" s="1237"/>
      <c r="UGM8" s="1237"/>
      <c r="UGN8" s="1237"/>
      <c r="UGO8" s="1237"/>
      <c r="UGP8" s="1237"/>
      <c r="UGQ8" s="1237"/>
      <c r="UGR8" s="1237"/>
      <c r="UGS8" s="1237"/>
      <c r="UGT8" s="1237"/>
      <c r="UGU8" s="1237"/>
      <c r="UGV8" s="1237"/>
      <c r="UGW8" s="1237"/>
      <c r="UGX8" s="1237"/>
      <c r="UGY8" s="1237"/>
      <c r="UGZ8" s="1237"/>
      <c r="UHA8" s="1237"/>
      <c r="UHB8" s="1237"/>
      <c r="UHC8" s="1237"/>
      <c r="UHD8" s="1237"/>
      <c r="UHE8" s="1237"/>
      <c r="UHF8" s="1237"/>
      <c r="UHG8" s="1237"/>
      <c r="UHH8" s="1237"/>
      <c r="UHI8" s="1237"/>
      <c r="UHJ8" s="1237"/>
      <c r="UHK8" s="1237"/>
      <c r="UHL8" s="1237"/>
      <c r="UHM8" s="1237"/>
      <c r="UHN8" s="1237"/>
      <c r="UHO8" s="1237"/>
      <c r="UHP8" s="1237"/>
      <c r="UHQ8" s="1237"/>
      <c r="UHR8" s="1237"/>
      <c r="UHS8" s="1237"/>
      <c r="UHT8" s="1237"/>
      <c r="UHU8" s="1237"/>
      <c r="UHV8" s="1237"/>
      <c r="UHW8" s="1237"/>
      <c r="UHX8" s="1237"/>
      <c r="UHY8" s="1237"/>
      <c r="UHZ8" s="1237"/>
      <c r="UIA8" s="1237"/>
      <c r="UIB8" s="1237"/>
      <c r="UIC8" s="1237"/>
      <c r="UID8" s="1237"/>
      <c r="UIE8" s="1237"/>
      <c r="UIF8" s="1237"/>
      <c r="UIG8" s="1237"/>
      <c r="UIH8" s="1237"/>
      <c r="UII8" s="1237"/>
      <c r="UIJ8" s="1237"/>
      <c r="UIK8" s="1237"/>
      <c r="UIL8" s="1237"/>
      <c r="UIM8" s="1237"/>
      <c r="UIN8" s="1237"/>
      <c r="UIO8" s="1237"/>
      <c r="UIP8" s="1237"/>
      <c r="UIQ8" s="1237"/>
      <c r="UIR8" s="1237"/>
      <c r="UIS8" s="1237"/>
      <c r="UIT8" s="1237"/>
      <c r="UIU8" s="1237"/>
      <c r="UIV8" s="1237"/>
      <c r="UIW8" s="1237"/>
      <c r="UIX8" s="1237"/>
      <c r="UIY8" s="1237"/>
      <c r="UIZ8" s="1237"/>
      <c r="UJA8" s="1237"/>
      <c r="UJB8" s="1237"/>
      <c r="UJC8" s="1237"/>
      <c r="UJD8" s="1237"/>
      <c r="UJE8" s="1237"/>
      <c r="UJF8" s="1237"/>
      <c r="UJG8" s="1237"/>
      <c r="UJH8" s="1237"/>
      <c r="UJI8" s="1237"/>
      <c r="UJJ8" s="1237"/>
      <c r="UJK8" s="1237"/>
      <c r="UJL8" s="1237"/>
      <c r="UJM8" s="1237"/>
      <c r="UJN8" s="1237"/>
      <c r="UJO8" s="1237"/>
      <c r="UJP8" s="1237"/>
      <c r="UJQ8" s="1237"/>
      <c r="UJR8" s="1237"/>
      <c r="UJS8" s="1237"/>
      <c r="UJT8" s="1237"/>
      <c r="UJU8" s="1237"/>
      <c r="UJV8" s="1237"/>
      <c r="UJW8" s="1237"/>
      <c r="UJX8" s="1237"/>
      <c r="UJY8" s="1237"/>
      <c r="UJZ8" s="1237"/>
      <c r="UKA8" s="1237"/>
      <c r="UKB8" s="1237"/>
      <c r="UKC8" s="1237"/>
      <c r="UKD8" s="1237"/>
      <c r="UKE8" s="1237"/>
      <c r="UKF8" s="1237"/>
      <c r="UKG8" s="1237"/>
      <c r="UKH8" s="1237"/>
      <c r="UKI8" s="1237"/>
      <c r="UKJ8" s="1237"/>
      <c r="UKK8" s="1237"/>
      <c r="UKL8" s="1237"/>
      <c r="UKM8" s="1237"/>
      <c r="UKN8" s="1237"/>
      <c r="UKO8" s="1237"/>
      <c r="UKP8" s="1237"/>
      <c r="UKQ8" s="1237"/>
      <c r="UKR8" s="1237"/>
      <c r="UKS8" s="1237"/>
      <c r="UKT8" s="1237"/>
      <c r="UKU8" s="1237"/>
      <c r="UKV8" s="1237"/>
      <c r="UKW8" s="1237"/>
      <c r="UKX8" s="1237"/>
      <c r="UKY8" s="1237"/>
      <c r="UKZ8" s="1237"/>
      <c r="ULA8" s="1237"/>
      <c r="ULB8" s="1237"/>
      <c r="ULC8" s="1237"/>
      <c r="ULD8" s="1237"/>
      <c r="ULE8" s="1237"/>
      <c r="ULF8" s="1237"/>
      <c r="ULG8" s="1237"/>
      <c r="ULH8" s="1237"/>
      <c r="ULI8" s="1237"/>
      <c r="ULJ8" s="1237"/>
      <c r="ULK8" s="1237"/>
      <c r="ULL8" s="1237"/>
      <c r="ULM8" s="1237"/>
      <c r="ULN8" s="1237"/>
      <c r="ULO8" s="1237"/>
      <c r="ULP8" s="1237"/>
      <c r="ULQ8" s="1237"/>
      <c r="ULR8" s="1237"/>
      <c r="ULS8" s="1237"/>
      <c r="ULT8" s="1237"/>
      <c r="ULU8" s="1237"/>
      <c r="ULV8" s="1237"/>
      <c r="ULW8" s="1237"/>
      <c r="ULX8" s="1237"/>
      <c r="ULY8" s="1237"/>
      <c r="ULZ8" s="1237"/>
      <c r="UMA8" s="1237"/>
      <c r="UMB8" s="1237"/>
      <c r="UMC8" s="1237"/>
      <c r="UMD8" s="1237"/>
      <c r="UME8" s="1237"/>
      <c r="UMF8" s="1237"/>
      <c r="UMG8" s="1237"/>
      <c r="UMH8" s="1237"/>
      <c r="UMI8" s="1237"/>
      <c r="UMJ8" s="1237"/>
      <c r="UMK8" s="1237"/>
      <c r="UML8" s="1237"/>
      <c r="UMM8" s="1237"/>
      <c r="UMN8" s="1237"/>
      <c r="UMO8" s="1237"/>
      <c r="UMP8" s="1237"/>
      <c r="UMQ8" s="1237"/>
      <c r="UMR8" s="1237"/>
      <c r="UMS8" s="1237"/>
      <c r="UMT8" s="1237"/>
      <c r="UMU8" s="1237"/>
      <c r="UMV8" s="1237"/>
      <c r="UMW8" s="1237"/>
      <c r="UMX8" s="1237"/>
      <c r="UMY8" s="1237"/>
      <c r="UMZ8" s="1237"/>
      <c r="UNA8" s="1237"/>
      <c r="UNB8" s="1237"/>
      <c r="UNC8" s="1237"/>
      <c r="UND8" s="1237"/>
      <c r="UNE8" s="1237"/>
      <c r="UNF8" s="1237"/>
      <c r="UNG8" s="1237"/>
      <c r="UNH8" s="1237"/>
      <c r="UNI8" s="1237"/>
      <c r="UNJ8" s="1237"/>
      <c r="UNK8" s="1237"/>
      <c r="UNL8" s="1237"/>
      <c r="UNM8" s="1237"/>
      <c r="UNN8" s="1237"/>
      <c r="UNO8" s="1237"/>
      <c r="UNP8" s="1237"/>
      <c r="UNQ8" s="1237"/>
      <c r="UNR8" s="1237"/>
      <c r="UNS8" s="1237"/>
      <c r="UNT8" s="1237"/>
      <c r="UNU8" s="1237"/>
      <c r="UNV8" s="1237"/>
      <c r="UNW8" s="1237"/>
      <c r="UNX8" s="1237"/>
      <c r="UNY8" s="1237"/>
      <c r="UNZ8" s="1237"/>
      <c r="UOA8" s="1237"/>
      <c r="UOB8" s="1237"/>
      <c r="UOC8" s="1237"/>
      <c r="UOD8" s="1237"/>
      <c r="UOE8" s="1237"/>
      <c r="UOF8" s="1237"/>
      <c r="UOG8" s="1237"/>
      <c r="UOH8" s="1237"/>
      <c r="UOI8" s="1237"/>
      <c r="UOJ8" s="1237"/>
      <c r="UOK8" s="1237"/>
      <c r="UOL8" s="1237"/>
      <c r="UOM8" s="1237"/>
      <c r="UON8" s="1237"/>
      <c r="UOO8" s="1237"/>
      <c r="UOP8" s="1237"/>
      <c r="UOQ8" s="1237"/>
      <c r="UOR8" s="1237"/>
      <c r="UOS8" s="1237"/>
      <c r="UOT8" s="1237"/>
      <c r="UOU8" s="1237"/>
      <c r="UOV8" s="1237"/>
      <c r="UOW8" s="1237"/>
      <c r="UOX8" s="1237"/>
      <c r="UOY8" s="1237"/>
      <c r="UOZ8" s="1237"/>
      <c r="UPA8" s="1237"/>
      <c r="UPB8" s="1237"/>
      <c r="UPC8" s="1237"/>
      <c r="UPD8" s="1237"/>
      <c r="UPE8" s="1237"/>
      <c r="UPF8" s="1237"/>
      <c r="UPG8" s="1237"/>
      <c r="UPH8" s="1237"/>
      <c r="UPI8" s="1237"/>
      <c r="UPJ8" s="1237"/>
      <c r="UPK8" s="1237"/>
      <c r="UPL8" s="1237"/>
      <c r="UPM8" s="1237"/>
      <c r="UPN8" s="1237"/>
      <c r="UPO8" s="1237"/>
      <c r="UPP8" s="1237"/>
      <c r="UPQ8" s="1237"/>
      <c r="UPR8" s="1237"/>
      <c r="UPS8" s="1237"/>
      <c r="UPT8" s="1237"/>
      <c r="UPU8" s="1237"/>
      <c r="UPV8" s="1237"/>
      <c r="UPW8" s="1237"/>
      <c r="UPX8" s="1237"/>
      <c r="UPY8" s="1237"/>
      <c r="UPZ8" s="1237"/>
      <c r="UQA8" s="1237"/>
      <c r="UQB8" s="1237"/>
      <c r="UQC8" s="1237"/>
      <c r="UQD8" s="1237"/>
      <c r="UQE8" s="1237"/>
      <c r="UQF8" s="1237"/>
      <c r="UQG8" s="1237"/>
      <c r="UQH8" s="1237"/>
      <c r="UQI8" s="1237"/>
      <c r="UQJ8" s="1237"/>
      <c r="UQK8" s="1237"/>
      <c r="UQL8" s="1237"/>
      <c r="UQM8" s="1237"/>
      <c r="UQN8" s="1237"/>
      <c r="UQO8" s="1237"/>
      <c r="UQP8" s="1237"/>
      <c r="UQQ8" s="1237"/>
      <c r="UQR8" s="1237"/>
      <c r="UQS8" s="1237"/>
      <c r="UQT8" s="1237"/>
      <c r="UQU8" s="1237"/>
      <c r="UQV8" s="1237"/>
      <c r="UQW8" s="1237"/>
      <c r="UQX8" s="1237"/>
      <c r="UQY8" s="1237"/>
      <c r="UQZ8" s="1237"/>
      <c r="URA8" s="1237"/>
      <c r="URB8" s="1237"/>
      <c r="URC8" s="1237"/>
      <c r="URD8" s="1237"/>
      <c r="URE8" s="1237"/>
      <c r="URF8" s="1237"/>
      <c r="URG8" s="1237"/>
      <c r="URH8" s="1237"/>
      <c r="URI8" s="1237"/>
      <c r="URJ8" s="1237"/>
      <c r="URK8" s="1237"/>
      <c r="URL8" s="1237"/>
      <c r="URM8" s="1237"/>
      <c r="URN8" s="1237"/>
      <c r="URO8" s="1237"/>
      <c r="URP8" s="1237"/>
      <c r="URQ8" s="1237"/>
      <c r="URR8" s="1237"/>
      <c r="URS8" s="1237"/>
      <c r="URT8" s="1237"/>
      <c r="URU8" s="1237"/>
      <c r="URV8" s="1237"/>
      <c r="URW8" s="1237"/>
      <c r="URX8" s="1237"/>
      <c r="URY8" s="1237"/>
      <c r="URZ8" s="1237"/>
      <c r="USA8" s="1237"/>
      <c r="USB8" s="1237"/>
      <c r="USC8" s="1237"/>
      <c r="USD8" s="1237"/>
      <c r="USE8" s="1237"/>
      <c r="USF8" s="1237"/>
      <c r="USG8" s="1237"/>
      <c r="USH8" s="1237"/>
      <c r="USI8" s="1237"/>
      <c r="USJ8" s="1237"/>
      <c r="USK8" s="1237"/>
      <c r="USL8" s="1237"/>
      <c r="USM8" s="1237"/>
      <c r="USN8" s="1237"/>
      <c r="USO8" s="1237"/>
      <c r="USP8" s="1237"/>
      <c r="USQ8" s="1237"/>
      <c r="USR8" s="1237"/>
      <c r="USS8" s="1237"/>
      <c r="UST8" s="1237"/>
      <c r="USU8" s="1237"/>
      <c r="USV8" s="1237"/>
      <c r="USW8" s="1237"/>
      <c r="USX8" s="1237"/>
      <c r="USY8" s="1237"/>
      <c r="USZ8" s="1237"/>
      <c r="UTA8" s="1237"/>
      <c r="UTB8" s="1237"/>
      <c r="UTC8" s="1237"/>
      <c r="UTD8" s="1237"/>
      <c r="UTE8" s="1237"/>
      <c r="UTF8" s="1237"/>
      <c r="UTG8" s="1237"/>
      <c r="UTH8" s="1237"/>
      <c r="UTI8" s="1237"/>
      <c r="UTJ8" s="1237"/>
      <c r="UTK8" s="1237"/>
      <c r="UTL8" s="1237"/>
      <c r="UTM8" s="1237"/>
      <c r="UTN8" s="1237"/>
      <c r="UTO8" s="1237"/>
      <c r="UTP8" s="1237"/>
      <c r="UTQ8" s="1237"/>
      <c r="UTR8" s="1237"/>
      <c r="UTS8" s="1237"/>
      <c r="UTT8" s="1237"/>
      <c r="UTU8" s="1237"/>
      <c r="UTV8" s="1237"/>
      <c r="UTW8" s="1237"/>
      <c r="UTX8" s="1237"/>
      <c r="UTY8" s="1237"/>
      <c r="UTZ8" s="1237"/>
      <c r="UUA8" s="1237"/>
      <c r="UUB8" s="1237"/>
      <c r="UUC8" s="1237"/>
      <c r="UUD8" s="1237"/>
      <c r="UUE8" s="1237"/>
      <c r="UUF8" s="1237"/>
      <c r="UUG8" s="1237"/>
      <c r="UUH8" s="1237"/>
      <c r="UUI8" s="1237"/>
      <c r="UUJ8" s="1237"/>
      <c r="UUK8" s="1237"/>
      <c r="UUL8" s="1237"/>
      <c r="UUM8" s="1237"/>
      <c r="UUN8" s="1237"/>
      <c r="UUO8" s="1237"/>
      <c r="UUP8" s="1237"/>
      <c r="UUQ8" s="1237"/>
      <c r="UUR8" s="1237"/>
      <c r="UUS8" s="1237"/>
      <c r="UUT8" s="1237"/>
      <c r="UUU8" s="1237"/>
      <c r="UUV8" s="1237"/>
      <c r="UUW8" s="1237"/>
      <c r="UUX8" s="1237"/>
      <c r="UUY8" s="1237"/>
      <c r="UUZ8" s="1237"/>
      <c r="UVA8" s="1237"/>
      <c r="UVB8" s="1237"/>
      <c r="UVC8" s="1237"/>
      <c r="UVD8" s="1237"/>
      <c r="UVE8" s="1237"/>
      <c r="UVF8" s="1237"/>
      <c r="UVG8" s="1237"/>
      <c r="UVH8" s="1237"/>
      <c r="UVI8" s="1237"/>
      <c r="UVJ8" s="1237"/>
      <c r="UVK8" s="1237"/>
      <c r="UVL8" s="1237"/>
      <c r="UVM8" s="1237"/>
      <c r="UVN8" s="1237"/>
      <c r="UVO8" s="1237"/>
      <c r="UVP8" s="1237"/>
      <c r="UVQ8" s="1237"/>
      <c r="UVR8" s="1237"/>
      <c r="UVS8" s="1237"/>
      <c r="UVT8" s="1237"/>
      <c r="UVU8" s="1237"/>
      <c r="UVV8" s="1237"/>
      <c r="UVW8" s="1237"/>
      <c r="UVX8" s="1237"/>
      <c r="UVY8" s="1237"/>
      <c r="UVZ8" s="1237"/>
      <c r="UWA8" s="1237"/>
      <c r="UWB8" s="1237"/>
      <c r="UWC8" s="1237"/>
      <c r="UWD8" s="1237"/>
      <c r="UWE8" s="1237"/>
      <c r="UWF8" s="1237"/>
      <c r="UWG8" s="1237"/>
      <c r="UWH8" s="1237"/>
      <c r="UWI8" s="1237"/>
      <c r="UWJ8" s="1237"/>
      <c r="UWK8" s="1237"/>
      <c r="UWL8" s="1237"/>
      <c r="UWM8" s="1237"/>
      <c r="UWN8" s="1237"/>
      <c r="UWO8" s="1237"/>
      <c r="UWP8" s="1237"/>
      <c r="UWQ8" s="1237"/>
      <c r="UWR8" s="1237"/>
      <c r="UWS8" s="1237"/>
      <c r="UWT8" s="1237"/>
      <c r="UWU8" s="1237"/>
      <c r="UWV8" s="1237"/>
      <c r="UWW8" s="1237"/>
      <c r="UWX8" s="1237"/>
      <c r="UWY8" s="1237"/>
      <c r="UWZ8" s="1237"/>
      <c r="UXA8" s="1237"/>
      <c r="UXB8" s="1237"/>
      <c r="UXC8" s="1237"/>
      <c r="UXD8" s="1237"/>
      <c r="UXE8" s="1237"/>
      <c r="UXF8" s="1237"/>
      <c r="UXG8" s="1237"/>
      <c r="UXH8" s="1237"/>
      <c r="UXI8" s="1237"/>
      <c r="UXJ8" s="1237"/>
      <c r="UXK8" s="1237"/>
      <c r="UXL8" s="1237"/>
      <c r="UXM8" s="1237"/>
      <c r="UXN8" s="1237"/>
      <c r="UXO8" s="1237"/>
      <c r="UXP8" s="1237"/>
      <c r="UXQ8" s="1237"/>
      <c r="UXR8" s="1237"/>
      <c r="UXS8" s="1237"/>
      <c r="UXT8" s="1237"/>
      <c r="UXU8" s="1237"/>
      <c r="UXV8" s="1237"/>
      <c r="UXW8" s="1237"/>
      <c r="UXX8" s="1237"/>
      <c r="UXY8" s="1237"/>
      <c r="UXZ8" s="1237"/>
      <c r="UYA8" s="1237"/>
      <c r="UYB8" s="1237"/>
      <c r="UYC8" s="1237"/>
      <c r="UYD8" s="1237"/>
      <c r="UYE8" s="1237"/>
      <c r="UYF8" s="1237"/>
      <c r="UYG8" s="1237"/>
      <c r="UYH8" s="1237"/>
      <c r="UYI8" s="1237"/>
      <c r="UYJ8" s="1237"/>
      <c r="UYK8" s="1237"/>
      <c r="UYL8" s="1237"/>
      <c r="UYM8" s="1237"/>
      <c r="UYN8" s="1237"/>
      <c r="UYO8" s="1237"/>
      <c r="UYP8" s="1237"/>
      <c r="UYQ8" s="1237"/>
      <c r="UYR8" s="1237"/>
      <c r="UYS8" s="1237"/>
      <c r="UYT8" s="1237"/>
      <c r="UYU8" s="1237"/>
      <c r="UYV8" s="1237"/>
      <c r="UYW8" s="1237"/>
      <c r="UYX8" s="1237"/>
      <c r="UYY8" s="1237"/>
      <c r="UYZ8" s="1237"/>
      <c r="UZA8" s="1237"/>
      <c r="UZB8" s="1237"/>
      <c r="UZC8" s="1237"/>
      <c r="UZD8" s="1237"/>
      <c r="UZE8" s="1237"/>
      <c r="UZF8" s="1237"/>
      <c r="UZG8" s="1237"/>
      <c r="UZH8" s="1237"/>
      <c r="UZI8" s="1237"/>
      <c r="UZJ8" s="1237"/>
      <c r="UZK8" s="1237"/>
      <c r="UZL8" s="1237"/>
      <c r="UZM8" s="1237"/>
      <c r="UZN8" s="1237"/>
      <c r="UZO8" s="1237"/>
      <c r="UZP8" s="1237"/>
      <c r="UZQ8" s="1237"/>
      <c r="UZR8" s="1237"/>
      <c r="UZS8" s="1237"/>
      <c r="UZT8" s="1237"/>
      <c r="UZU8" s="1237"/>
      <c r="UZV8" s="1237"/>
      <c r="UZW8" s="1237"/>
      <c r="UZX8" s="1237"/>
      <c r="UZY8" s="1237"/>
      <c r="UZZ8" s="1237"/>
      <c r="VAA8" s="1237"/>
      <c r="VAB8" s="1237"/>
      <c r="VAC8" s="1237"/>
      <c r="VAD8" s="1237"/>
      <c r="VAE8" s="1237"/>
      <c r="VAF8" s="1237"/>
      <c r="VAG8" s="1237"/>
      <c r="VAH8" s="1237"/>
      <c r="VAI8" s="1237"/>
      <c r="VAJ8" s="1237"/>
      <c r="VAK8" s="1237"/>
      <c r="VAL8" s="1237"/>
      <c r="VAM8" s="1237"/>
      <c r="VAN8" s="1237"/>
      <c r="VAO8" s="1237"/>
      <c r="VAP8" s="1237"/>
      <c r="VAQ8" s="1237"/>
      <c r="VAR8" s="1237"/>
      <c r="VAS8" s="1237"/>
      <c r="VAT8" s="1237"/>
      <c r="VAU8" s="1237"/>
      <c r="VAV8" s="1237"/>
      <c r="VAW8" s="1237"/>
      <c r="VAX8" s="1237"/>
      <c r="VAY8" s="1237"/>
      <c r="VAZ8" s="1237"/>
      <c r="VBA8" s="1237"/>
      <c r="VBB8" s="1237"/>
      <c r="VBC8" s="1237"/>
      <c r="VBD8" s="1237"/>
      <c r="VBE8" s="1237"/>
      <c r="VBF8" s="1237"/>
      <c r="VBG8" s="1237"/>
      <c r="VBH8" s="1237"/>
      <c r="VBI8" s="1237"/>
      <c r="VBJ8" s="1237"/>
      <c r="VBK8" s="1237"/>
      <c r="VBL8" s="1237"/>
      <c r="VBM8" s="1237"/>
      <c r="VBN8" s="1237"/>
      <c r="VBO8" s="1237"/>
      <c r="VBP8" s="1237"/>
      <c r="VBQ8" s="1237"/>
      <c r="VBR8" s="1237"/>
      <c r="VBS8" s="1237"/>
      <c r="VBT8" s="1237"/>
      <c r="VBU8" s="1237"/>
      <c r="VBV8" s="1237"/>
      <c r="VBW8" s="1237"/>
      <c r="VBX8" s="1237"/>
      <c r="VBY8" s="1237"/>
      <c r="VBZ8" s="1237"/>
      <c r="VCA8" s="1237"/>
      <c r="VCB8" s="1237"/>
      <c r="VCC8" s="1237"/>
      <c r="VCD8" s="1237"/>
      <c r="VCE8" s="1237"/>
      <c r="VCF8" s="1237"/>
      <c r="VCG8" s="1237"/>
      <c r="VCH8" s="1237"/>
      <c r="VCI8" s="1237"/>
      <c r="VCJ8" s="1237"/>
      <c r="VCK8" s="1237"/>
      <c r="VCL8" s="1237"/>
      <c r="VCM8" s="1237"/>
      <c r="VCN8" s="1237"/>
      <c r="VCO8" s="1237"/>
      <c r="VCP8" s="1237"/>
      <c r="VCQ8" s="1237"/>
      <c r="VCR8" s="1237"/>
      <c r="VCS8" s="1237"/>
      <c r="VCT8" s="1237"/>
      <c r="VCU8" s="1237"/>
      <c r="VCV8" s="1237"/>
      <c r="VCW8" s="1237"/>
      <c r="VCX8" s="1237"/>
      <c r="VCY8" s="1237"/>
      <c r="VCZ8" s="1237"/>
      <c r="VDA8" s="1237"/>
      <c r="VDB8" s="1237"/>
      <c r="VDC8" s="1237"/>
      <c r="VDD8" s="1237"/>
      <c r="VDE8" s="1237"/>
      <c r="VDF8" s="1237"/>
      <c r="VDG8" s="1237"/>
      <c r="VDH8" s="1237"/>
      <c r="VDI8" s="1237"/>
      <c r="VDJ8" s="1237"/>
      <c r="VDK8" s="1237"/>
      <c r="VDL8" s="1237"/>
      <c r="VDM8" s="1237"/>
      <c r="VDN8" s="1237"/>
      <c r="VDO8" s="1237"/>
      <c r="VDP8" s="1237"/>
      <c r="VDQ8" s="1237"/>
      <c r="VDR8" s="1237"/>
      <c r="VDS8" s="1237"/>
      <c r="VDT8" s="1237"/>
      <c r="VDU8" s="1237"/>
      <c r="VDV8" s="1237"/>
      <c r="VDW8" s="1237"/>
      <c r="VDX8" s="1237"/>
      <c r="VDY8" s="1237"/>
      <c r="VDZ8" s="1237"/>
      <c r="VEA8" s="1237"/>
      <c r="VEB8" s="1237"/>
      <c r="VEC8" s="1237"/>
      <c r="VED8" s="1237"/>
      <c r="VEE8" s="1237"/>
      <c r="VEF8" s="1237"/>
      <c r="VEG8" s="1237"/>
      <c r="VEH8" s="1237"/>
      <c r="VEI8" s="1237"/>
      <c r="VEJ8" s="1237"/>
      <c r="VEK8" s="1237"/>
      <c r="VEL8" s="1237"/>
      <c r="VEM8" s="1237"/>
      <c r="VEN8" s="1237"/>
      <c r="VEO8" s="1237"/>
      <c r="VEP8" s="1237"/>
      <c r="VEQ8" s="1237"/>
      <c r="VER8" s="1237"/>
      <c r="VES8" s="1237"/>
      <c r="VET8" s="1237"/>
      <c r="VEU8" s="1237"/>
      <c r="VEV8" s="1237"/>
      <c r="VEW8" s="1237"/>
      <c r="VEX8" s="1237"/>
      <c r="VEY8" s="1237"/>
      <c r="VEZ8" s="1237"/>
      <c r="VFA8" s="1237"/>
      <c r="VFB8" s="1237"/>
      <c r="VFC8" s="1237"/>
      <c r="VFD8" s="1237"/>
      <c r="VFE8" s="1237"/>
      <c r="VFF8" s="1237"/>
      <c r="VFG8" s="1237"/>
      <c r="VFH8" s="1237"/>
      <c r="VFI8" s="1237"/>
      <c r="VFJ8" s="1237"/>
      <c r="VFK8" s="1237"/>
      <c r="VFL8" s="1237"/>
      <c r="VFM8" s="1237"/>
      <c r="VFN8" s="1237"/>
      <c r="VFO8" s="1237"/>
      <c r="VFP8" s="1237"/>
      <c r="VFQ8" s="1237"/>
      <c r="VFR8" s="1237"/>
      <c r="VFS8" s="1237"/>
      <c r="VFT8" s="1237"/>
      <c r="VFU8" s="1237"/>
      <c r="VFV8" s="1237"/>
      <c r="VFW8" s="1237"/>
      <c r="VFX8" s="1237"/>
      <c r="VFY8" s="1237"/>
      <c r="VFZ8" s="1237"/>
      <c r="VGA8" s="1237"/>
      <c r="VGB8" s="1237"/>
      <c r="VGC8" s="1237"/>
      <c r="VGD8" s="1237"/>
      <c r="VGE8" s="1237"/>
      <c r="VGF8" s="1237"/>
      <c r="VGG8" s="1237"/>
      <c r="VGH8" s="1237"/>
      <c r="VGI8" s="1237"/>
      <c r="VGJ8" s="1237"/>
      <c r="VGK8" s="1237"/>
      <c r="VGL8" s="1237"/>
      <c r="VGM8" s="1237"/>
      <c r="VGN8" s="1237"/>
      <c r="VGO8" s="1237"/>
      <c r="VGP8" s="1237"/>
      <c r="VGQ8" s="1237"/>
      <c r="VGR8" s="1237"/>
      <c r="VGS8" s="1237"/>
      <c r="VGT8" s="1237"/>
      <c r="VGU8" s="1237"/>
      <c r="VGV8" s="1237"/>
      <c r="VGW8" s="1237"/>
      <c r="VGX8" s="1237"/>
      <c r="VGY8" s="1237"/>
      <c r="VGZ8" s="1237"/>
      <c r="VHA8" s="1237"/>
      <c r="VHB8" s="1237"/>
      <c r="VHC8" s="1237"/>
      <c r="VHD8" s="1237"/>
      <c r="VHE8" s="1237"/>
      <c r="VHF8" s="1237"/>
      <c r="VHG8" s="1237"/>
      <c r="VHH8" s="1237"/>
      <c r="VHI8" s="1237"/>
      <c r="VHJ8" s="1237"/>
      <c r="VHK8" s="1237"/>
      <c r="VHL8" s="1237"/>
      <c r="VHM8" s="1237"/>
      <c r="VHN8" s="1237"/>
      <c r="VHO8" s="1237"/>
      <c r="VHP8" s="1237"/>
      <c r="VHQ8" s="1237"/>
      <c r="VHR8" s="1237"/>
      <c r="VHS8" s="1237"/>
      <c r="VHT8" s="1237"/>
      <c r="VHU8" s="1237"/>
      <c r="VHV8" s="1237"/>
      <c r="VHW8" s="1237"/>
      <c r="VHX8" s="1237"/>
      <c r="VHY8" s="1237"/>
      <c r="VHZ8" s="1237"/>
      <c r="VIA8" s="1237"/>
      <c r="VIB8" s="1237"/>
      <c r="VIC8" s="1237"/>
      <c r="VID8" s="1237"/>
      <c r="VIE8" s="1237"/>
      <c r="VIF8" s="1237"/>
      <c r="VIG8" s="1237"/>
      <c r="VIH8" s="1237"/>
      <c r="VII8" s="1237"/>
      <c r="VIJ8" s="1237"/>
      <c r="VIK8" s="1237"/>
      <c r="VIL8" s="1237"/>
      <c r="VIM8" s="1237"/>
      <c r="VIN8" s="1237"/>
      <c r="VIO8" s="1237"/>
      <c r="VIP8" s="1237"/>
      <c r="VIQ8" s="1237"/>
      <c r="VIR8" s="1237"/>
      <c r="VIS8" s="1237"/>
      <c r="VIT8" s="1237"/>
      <c r="VIU8" s="1237"/>
      <c r="VIV8" s="1237"/>
      <c r="VIW8" s="1237"/>
      <c r="VIX8" s="1237"/>
      <c r="VIY8" s="1237"/>
      <c r="VIZ8" s="1237"/>
      <c r="VJA8" s="1237"/>
      <c r="VJB8" s="1237"/>
      <c r="VJC8" s="1237"/>
      <c r="VJD8" s="1237"/>
      <c r="VJE8" s="1237"/>
      <c r="VJF8" s="1237"/>
      <c r="VJG8" s="1237"/>
      <c r="VJH8" s="1237"/>
      <c r="VJI8" s="1237"/>
      <c r="VJJ8" s="1237"/>
      <c r="VJK8" s="1237"/>
      <c r="VJL8" s="1237"/>
      <c r="VJM8" s="1237"/>
      <c r="VJN8" s="1237"/>
      <c r="VJO8" s="1237"/>
      <c r="VJP8" s="1237"/>
      <c r="VJQ8" s="1237"/>
      <c r="VJR8" s="1237"/>
      <c r="VJS8" s="1237"/>
      <c r="VJT8" s="1237"/>
      <c r="VJU8" s="1237"/>
      <c r="VJV8" s="1237"/>
      <c r="VJW8" s="1237"/>
      <c r="VJX8" s="1237"/>
      <c r="VJY8" s="1237"/>
      <c r="VJZ8" s="1237"/>
      <c r="VKA8" s="1237"/>
      <c r="VKB8" s="1237"/>
      <c r="VKC8" s="1237"/>
      <c r="VKD8" s="1237"/>
      <c r="VKE8" s="1237"/>
      <c r="VKF8" s="1237"/>
      <c r="VKG8" s="1237"/>
      <c r="VKH8" s="1237"/>
      <c r="VKI8" s="1237"/>
      <c r="VKJ8" s="1237"/>
      <c r="VKK8" s="1237"/>
      <c r="VKL8" s="1237"/>
      <c r="VKM8" s="1237"/>
      <c r="VKN8" s="1237"/>
      <c r="VKO8" s="1237"/>
      <c r="VKP8" s="1237"/>
      <c r="VKQ8" s="1237"/>
      <c r="VKR8" s="1237"/>
      <c r="VKS8" s="1237"/>
      <c r="VKT8" s="1237"/>
      <c r="VKU8" s="1237"/>
      <c r="VKV8" s="1237"/>
      <c r="VKW8" s="1237"/>
      <c r="VKX8" s="1237"/>
      <c r="VKY8" s="1237"/>
      <c r="VKZ8" s="1237"/>
      <c r="VLA8" s="1237"/>
      <c r="VLB8" s="1237"/>
      <c r="VLC8" s="1237"/>
      <c r="VLD8" s="1237"/>
      <c r="VLE8" s="1237"/>
      <c r="VLF8" s="1237"/>
      <c r="VLG8" s="1237"/>
      <c r="VLH8" s="1237"/>
      <c r="VLI8" s="1237"/>
      <c r="VLJ8" s="1237"/>
      <c r="VLK8" s="1237"/>
      <c r="VLL8" s="1237"/>
      <c r="VLM8" s="1237"/>
      <c r="VLN8" s="1237"/>
      <c r="VLO8" s="1237"/>
      <c r="VLP8" s="1237"/>
      <c r="VLQ8" s="1237"/>
      <c r="VLR8" s="1237"/>
      <c r="VLS8" s="1237"/>
      <c r="VLT8" s="1237"/>
      <c r="VLU8" s="1237"/>
      <c r="VLV8" s="1237"/>
      <c r="VLW8" s="1237"/>
      <c r="VLX8" s="1237"/>
      <c r="VLY8" s="1237"/>
      <c r="VLZ8" s="1237"/>
      <c r="VMA8" s="1237"/>
      <c r="VMB8" s="1237"/>
      <c r="VMC8" s="1237"/>
      <c r="VMD8" s="1237"/>
      <c r="VME8" s="1237"/>
      <c r="VMF8" s="1237"/>
      <c r="VMG8" s="1237"/>
      <c r="VMH8" s="1237"/>
      <c r="VMI8" s="1237"/>
      <c r="VMJ8" s="1237"/>
      <c r="VMK8" s="1237"/>
      <c r="VML8" s="1237"/>
      <c r="VMM8" s="1237"/>
      <c r="VMN8" s="1237"/>
      <c r="VMO8" s="1237"/>
      <c r="VMP8" s="1237"/>
      <c r="VMQ8" s="1237"/>
      <c r="VMR8" s="1237"/>
      <c r="VMS8" s="1237"/>
      <c r="VMT8" s="1237"/>
      <c r="VMU8" s="1237"/>
      <c r="VMV8" s="1237"/>
      <c r="VMW8" s="1237"/>
      <c r="VMX8" s="1237"/>
      <c r="VMY8" s="1237"/>
      <c r="VMZ8" s="1237"/>
      <c r="VNA8" s="1237"/>
      <c r="VNB8" s="1237"/>
      <c r="VNC8" s="1237"/>
      <c r="VND8" s="1237"/>
      <c r="VNE8" s="1237"/>
      <c r="VNF8" s="1237"/>
      <c r="VNG8" s="1237"/>
      <c r="VNH8" s="1237"/>
      <c r="VNI8" s="1237"/>
      <c r="VNJ8" s="1237"/>
      <c r="VNK8" s="1237"/>
      <c r="VNL8" s="1237"/>
      <c r="VNM8" s="1237"/>
      <c r="VNN8" s="1237"/>
      <c r="VNO8" s="1237"/>
      <c r="VNP8" s="1237"/>
      <c r="VNQ8" s="1237"/>
      <c r="VNR8" s="1237"/>
      <c r="VNS8" s="1237"/>
      <c r="VNT8" s="1237"/>
      <c r="VNU8" s="1237"/>
      <c r="VNV8" s="1237"/>
      <c r="VNW8" s="1237"/>
      <c r="VNX8" s="1237"/>
      <c r="VNY8" s="1237"/>
      <c r="VNZ8" s="1237"/>
      <c r="VOA8" s="1237"/>
      <c r="VOB8" s="1237"/>
      <c r="VOC8" s="1237"/>
      <c r="VOD8" s="1237"/>
      <c r="VOE8" s="1237"/>
      <c r="VOF8" s="1237"/>
      <c r="VOG8" s="1237"/>
      <c r="VOH8" s="1237"/>
      <c r="VOI8" s="1237"/>
      <c r="VOJ8" s="1237"/>
      <c r="VOK8" s="1237"/>
      <c r="VOL8" s="1237"/>
      <c r="VOM8" s="1237"/>
      <c r="VON8" s="1237"/>
      <c r="VOO8" s="1237"/>
      <c r="VOP8" s="1237"/>
      <c r="VOQ8" s="1237"/>
      <c r="VOR8" s="1237"/>
      <c r="VOS8" s="1237"/>
      <c r="VOT8" s="1237"/>
      <c r="VOU8" s="1237"/>
      <c r="VOV8" s="1237"/>
      <c r="VOW8" s="1237"/>
      <c r="VOX8" s="1237"/>
      <c r="VOY8" s="1237"/>
      <c r="VOZ8" s="1237"/>
      <c r="VPA8" s="1237"/>
      <c r="VPB8" s="1237"/>
      <c r="VPC8" s="1237"/>
      <c r="VPD8" s="1237"/>
      <c r="VPE8" s="1237"/>
      <c r="VPF8" s="1237"/>
      <c r="VPG8" s="1237"/>
      <c r="VPH8" s="1237"/>
      <c r="VPI8" s="1237"/>
      <c r="VPJ8" s="1237"/>
      <c r="VPK8" s="1237"/>
      <c r="VPL8" s="1237"/>
      <c r="VPM8" s="1237"/>
      <c r="VPN8" s="1237"/>
      <c r="VPO8" s="1237"/>
      <c r="VPP8" s="1237"/>
      <c r="VPQ8" s="1237"/>
      <c r="VPR8" s="1237"/>
      <c r="VPS8" s="1237"/>
      <c r="VPT8" s="1237"/>
      <c r="VPU8" s="1237"/>
      <c r="VPV8" s="1237"/>
      <c r="VPW8" s="1237"/>
      <c r="VPX8" s="1237"/>
      <c r="VPY8" s="1237"/>
      <c r="VPZ8" s="1237"/>
      <c r="VQA8" s="1237"/>
      <c r="VQB8" s="1237"/>
      <c r="VQC8" s="1237"/>
      <c r="VQD8" s="1237"/>
      <c r="VQE8" s="1237"/>
      <c r="VQF8" s="1237"/>
      <c r="VQG8" s="1237"/>
      <c r="VQH8" s="1237"/>
      <c r="VQI8" s="1237"/>
      <c r="VQJ8" s="1237"/>
      <c r="VQK8" s="1237"/>
      <c r="VQL8" s="1237"/>
      <c r="VQM8" s="1237"/>
      <c r="VQN8" s="1237"/>
      <c r="VQO8" s="1237"/>
      <c r="VQP8" s="1237"/>
      <c r="VQQ8" s="1237"/>
      <c r="VQR8" s="1237"/>
      <c r="VQS8" s="1237"/>
      <c r="VQT8" s="1237"/>
      <c r="VQU8" s="1237"/>
      <c r="VQV8" s="1237"/>
      <c r="VQW8" s="1237"/>
      <c r="VQX8" s="1237"/>
      <c r="VQY8" s="1237"/>
      <c r="VQZ8" s="1237"/>
      <c r="VRA8" s="1237"/>
      <c r="VRB8" s="1237"/>
      <c r="VRC8" s="1237"/>
      <c r="VRD8" s="1237"/>
      <c r="VRE8" s="1237"/>
      <c r="VRF8" s="1237"/>
      <c r="VRG8" s="1237"/>
      <c r="VRH8" s="1237"/>
      <c r="VRI8" s="1237"/>
      <c r="VRJ8" s="1237"/>
      <c r="VRK8" s="1237"/>
      <c r="VRL8" s="1237"/>
      <c r="VRM8" s="1237"/>
      <c r="VRN8" s="1237"/>
      <c r="VRO8" s="1237"/>
      <c r="VRP8" s="1237"/>
      <c r="VRQ8" s="1237"/>
      <c r="VRR8" s="1237"/>
      <c r="VRS8" s="1237"/>
      <c r="VRT8" s="1237"/>
      <c r="VRU8" s="1237"/>
      <c r="VRV8" s="1237"/>
      <c r="VRW8" s="1237"/>
      <c r="VRX8" s="1237"/>
      <c r="VRY8" s="1237"/>
      <c r="VRZ8" s="1237"/>
      <c r="VSA8" s="1237"/>
      <c r="VSB8" s="1237"/>
      <c r="VSC8" s="1237"/>
      <c r="VSD8" s="1237"/>
      <c r="VSE8" s="1237"/>
      <c r="VSF8" s="1237"/>
      <c r="VSG8" s="1237"/>
      <c r="VSH8" s="1237"/>
      <c r="VSI8" s="1237"/>
      <c r="VSJ8" s="1237"/>
      <c r="VSK8" s="1237"/>
      <c r="VSL8" s="1237"/>
      <c r="VSM8" s="1237"/>
      <c r="VSN8" s="1237"/>
      <c r="VSO8" s="1237"/>
      <c r="VSP8" s="1237"/>
      <c r="VSQ8" s="1237"/>
      <c r="VSR8" s="1237"/>
      <c r="VSS8" s="1237"/>
      <c r="VST8" s="1237"/>
      <c r="VSU8" s="1237"/>
      <c r="VSV8" s="1237"/>
      <c r="VSW8" s="1237"/>
      <c r="VSX8" s="1237"/>
      <c r="VSY8" s="1237"/>
      <c r="VSZ8" s="1237"/>
      <c r="VTA8" s="1237"/>
      <c r="VTB8" s="1237"/>
      <c r="VTC8" s="1237"/>
      <c r="VTD8" s="1237"/>
      <c r="VTE8" s="1237"/>
      <c r="VTF8" s="1237"/>
      <c r="VTG8" s="1237"/>
      <c r="VTH8" s="1237"/>
      <c r="VTI8" s="1237"/>
      <c r="VTJ8" s="1237"/>
      <c r="VTK8" s="1237"/>
      <c r="VTL8" s="1237"/>
      <c r="VTM8" s="1237"/>
      <c r="VTN8" s="1237"/>
      <c r="VTO8" s="1237"/>
      <c r="VTP8" s="1237"/>
      <c r="VTQ8" s="1237"/>
      <c r="VTR8" s="1237"/>
      <c r="VTS8" s="1237"/>
      <c r="VTT8" s="1237"/>
      <c r="VTU8" s="1237"/>
      <c r="VTV8" s="1237"/>
      <c r="VTW8" s="1237"/>
      <c r="VTX8" s="1237"/>
      <c r="VTY8" s="1237"/>
      <c r="VTZ8" s="1237"/>
      <c r="VUA8" s="1237"/>
      <c r="VUB8" s="1237"/>
      <c r="VUC8" s="1237"/>
      <c r="VUD8" s="1237"/>
      <c r="VUE8" s="1237"/>
      <c r="VUF8" s="1237"/>
      <c r="VUG8" s="1237"/>
      <c r="VUH8" s="1237"/>
      <c r="VUI8" s="1237"/>
      <c r="VUJ8" s="1237"/>
      <c r="VUK8" s="1237"/>
      <c r="VUL8" s="1237"/>
      <c r="VUM8" s="1237"/>
      <c r="VUN8" s="1237"/>
      <c r="VUO8" s="1237"/>
      <c r="VUP8" s="1237"/>
      <c r="VUQ8" s="1237"/>
      <c r="VUR8" s="1237"/>
      <c r="VUS8" s="1237"/>
      <c r="VUT8" s="1237"/>
      <c r="VUU8" s="1237"/>
      <c r="VUV8" s="1237"/>
      <c r="VUW8" s="1237"/>
      <c r="VUX8" s="1237"/>
      <c r="VUY8" s="1237"/>
      <c r="VUZ8" s="1237"/>
      <c r="VVA8" s="1237"/>
      <c r="VVB8" s="1237"/>
      <c r="VVC8" s="1237"/>
      <c r="VVD8" s="1237"/>
      <c r="VVE8" s="1237"/>
      <c r="VVF8" s="1237"/>
      <c r="VVG8" s="1237"/>
      <c r="VVH8" s="1237"/>
      <c r="VVI8" s="1237"/>
      <c r="VVJ8" s="1237"/>
      <c r="VVK8" s="1237"/>
      <c r="VVL8" s="1237"/>
      <c r="VVM8" s="1237"/>
      <c r="VVN8" s="1237"/>
      <c r="VVO8" s="1237"/>
      <c r="VVP8" s="1237"/>
      <c r="VVQ8" s="1237"/>
      <c r="VVR8" s="1237"/>
      <c r="VVS8" s="1237"/>
      <c r="VVT8" s="1237"/>
      <c r="VVU8" s="1237"/>
      <c r="VVV8" s="1237"/>
      <c r="VVW8" s="1237"/>
      <c r="VVX8" s="1237"/>
      <c r="VVY8" s="1237"/>
      <c r="VVZ8" s="1237"/>
      <c r="VWA8" s="1237"/>
      <c r="VWB8" s="1237"/>
      <c r="VWC8" s="1237"/>
      <c r="VWD8" s="1237"/>
      <c r="VWE8" s="1237"/>
      <c r="VWF8" s="1237"/>
      <c r="VWG8" s="1237"/>
      <c r="VWH8" s="1237"/>
      <c r="VWI8" s="1237"/>
      <c r="VWJ8" s="1237"/>
      <c r="VWK8" s="1237"/>
      <c r="VWL8" s="1237"/>
      <c r="VWM8" s="1237"/>
      <c r="VWN8" s="1237"/>
      <c r="VWO8" s="1237"/>
      <c r="VWP8" s="1237"/>
      <c r="VWQ8" s="1237"/>
      <c r="VWR8" s="1237"/>
      <c r="VWS8" s="1237"/>
      <c r="VWT8" s="1237"/>
      <c r="VWU8" s="1237"/>
      <c r="VWV8" s="1237"/>
      <c r="VWW8" s="1237"/>
      <c r="VWX8" s="1237"/>
      <c r="VWY8" s="1237"/>
      <c r="VWZ8" s="1237"/>
      <c r="VXA8" s="1237"/>
      <c r="VXB8" s="1237"/>
      <c r="VXC8" s="1237"/>
      <c r="VXD8" s="1237"/>
      <c r="VXE8" s="1237"/>
      <c r="VXF8" s="1237"/>
      <c r="VXG8" s="1237"/>
      <c r="VXH8" s="1237"/>
      <c r="VXI8" s="1237"/>
      <c r="VXJ8" s="1237"/>
      <c r="VXK8" s="1237"/>
      <c r="VXL8" s="1237"/>
      <c r="VXM8" s="1237"/>
      <c r="VXN8" s="1237"/>
      <c r="VXO8" s="1237"/>
      <c r="VXP8" s="1237"/>
      <c r="VXQ8" s="1237"/>
      <c r="VXR8" s="1237"/>
      <c r="VXS8" s="1237"/>
      <c r="VXT8" s="1237"/>
      <c r="VXU8" s="1237"/>
      <c r="VXV8" s="1237"/>
      <c r="VXW8" s="1237"/>
      <c r="VXX8" s="1237"/>
      <c r="VXY8" s="1237"/>
      <c r="VXZ8" s="1237"/>
      <c r="VYA8" s="1237"/>
      <c r="VYB8" s="1237"/>
      <c r="VYC8" s="1237"/>
      <c r="VYD8" s="1237"/>
      <c r="VYE8" s="1237"/>
      <c r="VYF8" s="1237"/>
      <c r="VYG8" s="1237"/>
      <c r="VYH8" s="1237"/>
      <c r="VYI8" s="1237"/>
      <c r="VYJ8" s="1237"/>
      <c r="VYK8" s="1237"/>
      <c r="VYL8" s="1237"/>
      <c r="VYM8" s="1237"/>
      <c r="VYN8" s="1237"/>
      <c r="VYO8" s="1237"/>
      <c r="VYP8" s="1237"/>
      <c r="VYQ8" s="1237"/>
      <c r="VYR8" s="1237"/>
      <c r="VYS8" s="1237"/>
      <c r="VYT8" s="1237"/>
      <c r="VYU8" s="1237"/>
      <c r="VYV8" s="1237"/>
      <c r="VYW8" s="1237"/>
      <c r="VYX8" s="1237"/>
      <c r="VYY8" s="1237"/>
      <c r="VYZ8" s="1237"/>
      <c r="VZA8" s="1237"/>
      <c r="VZB8" s="1237"/>
      <c r="VZC8" s="1237"/>
      <c r="VZD8" s="1237"/>
      <c r="VZE8" s="1237"/>
      <c r="VZF8" s="1237"/>
      <c r="VZG8" s="1237"/>
      <c r="VZH8" s="1237"/>
      <c r="VZI8" s="1237"/>
      <c r="VZJ8" s="1237"/>
      <c r="VZK8" s="1237"/>
      <c r="VZL8" s="1237"/>
      <c r="VZM8" s="1237"/>
      <c r="VZN8" s="1237"/>
      <c r="VZO8" s="1237"/>
      <c r="VZP8" s="1237"/>
      <c r="VZQ8" s="1237"/>
      <c r="VZR8" s="1237"/>
      <c r="VZS8" s="1237"/>
      <c r="VZT8" s="1237"/>
      <c r="VZU8" s="1237"/>
      <c r="VZV8" s="1237"/>
      <c r="VZW8" s="1237"/>
      <c r="VZX8" s="1237"/>
      <c r="VZY8" s="1237"/>
      <c r="VZZ8" s="1237"/>
      <c r="WAA8" s="1237"/>
      <c r="WAB8" s="1237"/>
      <c r="WAC8" s="1237"/>
      <c r="WAD8" s="1237"/>
      <c r="WAE8" s="1237"/>
      <c r="WAF8" s="1237"/>
      <c r="WAG8" s="1237"/>
      <c r="WAH8" s="1237"/>
      <c r="WAI8" s="1237"/>
      <c r="WAJ8" s="1237"/>
      <c r="WAK8" s="1237"/>
      <c r="WAL8" s="1237"/>
      <c r="WAM8" s="1237"/>
      <c r="WAN8" s="1237"/>
      <c r="WAO8" s="1237"/>
      <c r="WAP8" s="1237"/>
      <c r="WAQ8" s="1237"/>
      <c r="WAR8" s="1237"/>
      <c r="WAS8" s="1237"/>
      <c r="WAT8" s="1237"/>
      <c r="WAU8" s="1237"/>
      <c r="WAV8" s="1237"/>
      <c r="WAW8" s="1237"/>
      <c r="WAX8" s="1237"/>
      <c r="WAY8" s="1237"/>
      <c r="WAZ8" s="1237"/>
      <c r="WBA8" s="1237"/>
      <c r="WBB8" s="1237"/>
      <c r="WBC8" s="1237"/>
      <c r="WBD8" s="1237"/>
      <c r="WBE8" s="1237"/>
      <c r="WBF8" s="1237"/>
      <c r="WBG8" s="1237"/>
      <c r="WBH8" s="1237"/>
      <c r="WBI8" s="1237"/>
      <c r="WBJ8" s="1237"/>
      <c r="WBK8" s="1237"/>
      <c r="WBL8" s="1237"/>
      <c r="WBM8" s="1237"/>
      <c r="WBN8" s="1237"/>
      <c r="WBO8" s="1237"/>
      <c r="WBP8" s="1237"/>
      <c r="WBQ8" s="1237"/>
      <c r="WBR8" s="1237"/>
      <c r="WBS8" s="1237"/>
      <c r="WBT8" s="1237"/>
      <c r="WBU8" s="1237"/>
      <c r="WBV8" s="1237"/>
      <c r="WBW8" s="1237"/>
      <c r="WBX8" s="1237"/>
      <c r="WBY8" s="1237"/>
      <c r="WBZ8" s="1237"/>
      <c r="WCA8" s="1237"/>
      <c r="WCB8" s="1237"/>
      <c r="WCC8" s="1237"/>
      <c r="WCD8" s="1237"/>
      <c r="WCE8" s="1237"/>
      <c r="WCF8" s="1237"/>
      <c r="WCG8" s="1237"/>
      <c r="WCH8" s="1237"/>
      <c r="WCI8" s="1237"/>
      <c r="WCJ8" s="1237"/>
      <c r="WCK8" s="1237"/>
      <c r="WCL8" s="1237"/>
      <c r="WCM8" s="1237"/>
      <c r="WCN8" s="1237"/>
      <c r="WCO8" s="1237"/>
      <c r="WCP8" s="1237"/>
      <c r="WCQ8" s="1237"/>
      <c r="WCR8" s="1237"/>
      <c r="WCS8" s="1237"/>
      <c r="WCT8" s="1237"/>
      <c r="WCU8" s="1237"/>
      <c r="WCV8" s="1237"/>
      <c r="WCW8" s="1237"/>
      <c r="WCX8" s="1237"/>
      <c r="WCY8" s="1237"/>
      <c r="WCZ8" s="1237"/>
      <c r="WDA8" s="1237"/>
      <c r="WDB8" s="1237"/>
      <c r="WDC8" s="1237"/>
      <c r="WDD8" s="1237"/>
      <c r="WDE8" s="1237"/>
      <c r="WDF8" s="1237"/>
      <c r="WDG8" s="1237"/>
      <c r="WDH8" s="1237"/>
      <c r="WDI8" s="1237"/>
      <c r="WDJ8" s="1237"/>
      <c r="WDK8" s="1237"/>
      <c r="WDL8" s="1237"/>
      <c r="WDM8" s="1237"/>
      <c r="WDN8" s="1237"/>
      <c r="WDO8" s="1237"/>
      <c r="WDP8" s="1237"/>
      <c r="WDQ8" s="1237"/>
      <c r="WDR8" s="1237"/>
      <c r="WDS8" s="1237"/>
      <c r="WDT8" s="1237"/>
      <c r="WDU8" s="1237"/>
      <c r="WDV8" s="1237"/>
      <c r="WDW8" s="1237"/>
      <c r="WDX8" s="1237"/>
      <c r="WDY8" s="1237"/>
      <c r="WDZ8" s="1237"/>
      <c r="WEA8" s="1237"/>
      <c r="WEB8" s="1237"/>
      <c r="WEC8" s="1237"/>
      <c r="WED8" s="1237"/>
      <c r="WEE8" s="1237"/>
      <c r="WEF8" s="1237"/>
      <c r="WEG8" s="1237"/>
      <c r="WEH8" s="1237"/>
      <c r="WEI8" s="1237"/>
      <c r="WEJ8" s="1237"/>
      <c r="WEK8" s="1237"/>
      <c r="WEL8" s="1237"/>
      <c r="WEM8" s="1237"/>
      <c r="WEN8" s="1237"/>
      <c r="WEO8" s="1237"/>
      <c r="WEP8" s="1237"/>
      <c r="WEQ8" s="1237"/>
      <c r="WER8" s="1237"/>
      <c r="WES8" s="1237"/>
      <c r="WET8" s="1237"/>
      <c r="WEU8" s="1237"/>
      <c r="WEV8" s="1237"/>
      <c r="WEW8" s="1237"/>
      <c r="WEX8" s="1237"/>
      <c r="WEY8" s="1237"/>
      <c r="WEZ8" s="1237"/>
      <c r="WFA8" s="1237"/>
      <c r="WFB8" s="1237"/>
      <c r="WFC8" s="1237"/>
      <c r="WFD8" s="1237"/>
      <c r="WFE8" s="1237"/>
      <c r="WFF8" s="1237"/>
      <c r="WFG8" s="1237"/>
      <c r="WFH8" s="1237"/>
      <c r="WFI8" s="1237"/>
      <c r="WFJ8" s="1237"/>
      <c r="WFK8" s="1237"/>
      <c r="WFL8" s="1237"/>
      <c r="WFM8" s="1237"/>
      <c r="WFN8" s="1237"/>
      <c r="WFO8" s="1237"/>
      <c r="WFP8" s="1237"/>
      <c r="WFQ8" s="1237"/>
      <c r="WFR8" s="1237"/>
      <c r="WFS8" s="1237"/>
      <c r="WFT8" s="1237"/>
      <c r="WFU8" s="1237"/>
      <c r="WFV8" s="1237"/>
      <c r="WFW8" s="1237"/>
      <c r="WFX8" s="1237"/>
      <c r="WFY8" s="1237"/>
      <c r="WFZ8" s="1237"/>
      <c r="WGA8" s="1237"/>
      <c r="WGB8" s="1237"/>
      <c r="WGC8" s="1237"/>
      <c r="WGD8" s="1237"/>
      <c r="WGE8" s="1237"/>
      <c r="WGF8" s="1237"/>
      <c r="WGG8" s="1237"/>
      <c r="WGH8" s="1237"/>
      <c r="WGI8" s="1237"/>
      <c r="WGJ8" s="1237"/>
      <c r="WGK8" s="1237"/>
      <c r="WGL8" s="1237"/>
      <c r="WGM8" s="1237"/>
      <c r="WGN8" s="1237"/>
      <c r="WGO8" s="1237"/>
      <c r="WGP8" s="1237"/>
      <c r="WGQ8" s="1237"/>
      <c r="WGR8" s="1237"/>
      <c r="WGS8" s="1237"/>
      <c r="WGT8" s="1237"/>
      <c r="WGU8" s="1237"/>
      <c r="WGV8" s="1237"/>
      <c r="WGW8" s="1237"/>
      <c r="WGX8" s="1237"/>
      <c r="WGY8" s="1237"/>
      <c r="WGZ8" s="1237"/>
      <c r="WHA8" s="1237"/>
      <c r="WHB8" s="1237"/>
      <c r="WHC8" s="1237"/>
      <c r="WHD8" s="1237"/>
      <c r="WHE8" s="1237"/>
      <c r="WHF8" s="1237"/>
      <c r="WHG8" s="1237"/>
      <c r="WHH8" s="1237"/>
      <c r="WHI8" s="1237"/>
      <c r="WHJ8" s="1237"/>
      <c r="WHK8" s="1237"/>
      <c r="WHL8" s="1237"/>
      <c r="WHM8" s="1237"/>
      <c r="WHN8" s="1237"/>
      <c r="WHO8" s="1237"/>
      <c r="WHP8" s="1237"/>
      <c r="WHQ8" s="1237"/>
      <c r="WHR8" s="1237"/>
      <c r="WHS8" s="1237"/>
      <c r="WHT8" s="1237"/>
      <c r="WHU8" s="1237"/>
      <c r="WHV8" s="1237"/>
      <c r="WHW8" s="1237"/>
      <c r="WHX8" s="1237"/>
      <c r="WHY8" s="1237"/>
      <c r="WHZ8" s="1237"/>
      <c r="WIA8" s="1237"/>
      <c r="WIB8" s="1237"/>
      <c r="WIC8" s="1237"/>
      <c r="WID8" s="1237"/>
      <c r="WIE8" s="1237"/>
      <c r="WIF8" s="1237"/>
      <c r="WIG8" s="1237"/>
      <c r="WIH8" s="1237"/>
      <c r="WII8" s="1237"/>
      <c r="WIJ8" s="1237"/>
      <c r="WIK8" s="1237"/>
      <c r="WIL8" s="1237"/>
      <c r="WIM8" s="1237"/>
      <c r="WIN8" s="1237"/>
      <c r="WIO8" s="1237"/>
      <c r="WIP8" s="1237"/>
      <c r="WIQ8" s="1237"/>
      <c r="WIR8" s="1237"/>
      <c r="WIS8" s="1237"/>
      <c r="WIT8" s="1237"/>
      <c r="WIU8" s="1237"/>
      <c r="WIV8" s="1237"/>
      <c r="WIW8" s="1237"/>
      <c r="WIX8" s="1237"/>
      <c r="WIY8" s="1237"/>
      <c r="WIZ8" s="1237"/>
      <c r="WJA8" s="1237"/>
      <c r="WJB8" s="1237"/>
      <c r="WJC8" s="1237"/>
      <c r="WJD8" s="1237"/>
      <c r="WJE8" s="1237"/>
      <c r="WJF8" s="1237"/>
      <c r="WJG8" s="1237"/>
      <c r="WJH8" s="1237"/>
      <c r="WJI8" s="1237"/>
      <c r="WJJ8" s="1237"/>
      <c r="WJK8" s="1237"/>
      <c r="WJL8" s="1237"/>
      <c r="WJM8" s="1237"/>
      <c r="WJN8" s="1237"/>
      <c r="WJO8" s="1237"/>
      <c r="WJP8" s="1237"/>
      <c r="WJQ8" s="1237"/>
      <c r="WJR8" s="1237"/>
      <c r="WJS8" s="1237"/>
      <c r="WJT8" s="1237"/>
      <c r="WJU8" s="1237"/>
      <c r="WJV8" s="1237"/>
      <c r="WJW8" s="1237"/>
      <c r="WJX8" s="1237"/>
      <c r="WJY8" s="1237"/>
      <c r="WJZ8" s="1237"/>
      <c r="WKA8" s="1237"/>
      <c r="WKB8" s="1237"/>
      <c r="WKC8" s="1237"/>
      <c r="WKD8" s="1237"/>
      <c r="WKE8" s="1237"/>
      <c r="WKF8" s="1237"/>
      <c r="WKG8" s="1237"/>
      <c r="WKH8" s="1237"/>
      <c r="WKI8" s="1237"/>
      <c r="WKJ8" s="1237"/>
      <c r="WKK8" s="1237"/>
      <c r="WKL8" s="1237"/>
      <c r="WKM8" s="1237"/>
      <c r="WKN8" s="1237"/>
      <c r="WKO8" s="1237"/>
      <c r="WKP8" s="1237"/>
      <c r="WKQ8" s="1237"/>
      <c r="WKR8" s="1237"/>
      <c r="WKS8" s="1237"/>
      <c r="WKT8" s="1237"/>
      <c r="WKU8" s="1237"/>
      <c r="WKV8" s="1237"/>
      <c r="WKW8" s="1237"/>
      <c r="WKX8" s="1237"/>
      <c r="WKY8" s="1237"/>
      <c r="WKZ8" s="1237"/>
      <c r="WLA8" s="1237"/>
      <c r="WLB8" s="1237"/>
      <c r="WLC8" s="1237"/>
      <c r="WLD8" s="1237"/>
      <c r="WLE8" s="1237"/>
      <c r="WLF8" s="1237"/>
      <c r="WLG8" s="1237"/>
      <c r="WLH8" s="1237"/>
      <c r="WLI8" s="1237"/>
      <c r="WLJ8" s="1237"/>
      <c r="WLK8" s="1237"/>
      <c r="WLL8" s="1237"/>
      <c r="WLM8" s="1237"/>
      <c r="WLN8" s="1237"/>
      <c r="WLO8" s="1237"/>
      <c r="WLP8" s="1237"/>
      <c r="WLQ8" s="1237"/>
      <c r="WLR8" s="1237"/>
      <c r="WLS8" s="1237"/>
      <c r="WLT8" s="1237"/>
      <c r="WLU8" s="1237"/>
      <c r="WLV8" s="1237"/>
      <c r="WLW8" s="1237"/>
      <c r="WLX8" s="1237"/>
      <c r="WLY8" s="1237"/>
      <c r="WLZ8" s="1237"/>
      <c r="WMA8" s="1237"/>
      <c r="WMB8" s="1237"/>
      <c r="WMC8" s="1237"/>
      <c r="WMD8" s="1237"/>
      <c r="WME8" s="1237"/>
      <c r="WMF8" s="1237"/>
      <c r="WMG8" s="1237"/>
      <c r="WMH8" s="1237"/>
      <c r="WMI8" s="1237"/>
      <c r="WMJ8" s="1237"/>
      <c r="WMK8" s="1237"/>
      <c r="WML8" s="1237"/>
      <c r="WMM8" s="1237"/>
      <c r="WMN8" s="1237"/>
      <c r="WMO8" s="1237"/>
      <c r="WMP8" s="1237"/>
      <c r="WMQ8" s="1237"/>
      <c r="WMR8" s="1237"/>
      <c r="WMS8" s="1237"/>
      <c r="WMT8" s="1237"/>
      <c r="WMU8" s="1237"/>
      <c r="WMV8" s="1237"/>
      <c r="WMW8" s="1237"/>
      <c r="WMX8" s="1237"/>
      <c r="WMY8" s="1237"/>
      <c r="WMZ8" s="1237"/>
      <c r="WNA8" s="1237"/>
      <c r="WNB8" s="1237"/>
      <c r="WNC8" s="1237"/>
      <c r="WND8" s="1237"/>
      <c r="WNE8" s="1237"/>
      <c r="WNF8" s="1237"/>
      <c r="WNG8" s="1237"/>
      <c r="WNH8" s="1237"/>
      <c r="WNI8" s="1237"/>
      <c r="WNJ8" s="1237"/>
      <c r="WNK8" s="1237"/>
      <c r="WNL8" s="1237"/>
      <c r="WNM8" s="1237"/>
      <c r="WNN8" s="1237"/>
      <c r="WNO8" s="1237"/>
      <c r="WNP8" s="1237"/>
      <c r="WNQ8" s="1237"/>
      <c r="WNR8" s="1237"/>
      <c r="WNS8" s="1237"/>
      <c r="WNT8" s="1237"/>
      <c r="WNU8" s="1237"/>
      <c r="WNV8" s="1237"/>
      <c r="WNW8" s="1237"/>
      <c r="WNX8" s="1237"/>
      <c r="WNY8" s="1237"/>
      <c r="WNZ8" s="1237"/>
      <c r="WOA8" s="1237"/>
      <c r="WOB8" s="1237"/>
      <c r="WOC8" s="1237"/>
      <c r="WOD8" s="1237"/>
      <c r="WOE8" s="1237"/>
      <c r="WOF8" s="1237"/>
      <c r="WOG8" s="1237"/>
      <c r="WOH8" s="1237"/>
      <c r="WOI8" s="1237"/>
      <c r="WOJ8" s="1237"/>
      <c r="WOK8" s="1237"/>
      <c r="WOL8" s="1237"/>
      <c r="WOM8" s="1237"/>
      <c r="WON8" s="1237"/>
      <c r="WOO8" s="1237"/>
      <c r="WOP8" s="1237"/>
      <c r="WOQ8" s="1237"/>
      <c r="WOR8" s="1237"/>
      <c r="WOS8" s="1237"/>
      <c r="WOT8" s="1237"/>
      <c r="WOU8" s="1237"/>
      <c r="WOV8" s="1237"/>
      <c r="WOW8" s="1237"/>
      <c r="WOX8" s="1237"/>
      <c r="WOY8" s="1237"/>
      <c r="WOZ8" s="1237"/>
      <c r="WPA8" s="1237"/>
      <c r="WPB8" s="1237"/>
      <c r="WPC8" s="1237"/>
      <c r="WPD8" s="1237"/>
      <c r="WPE8" s="1237"/>
      <c r="WPF8" s="1237"/>
      <c r="WPG8" s="1237"/>
      <c r="WPH8" s="1237"/>
      <c r="WPI8" s="1237"/>
      <c r="WPJ8" s="1237"/>
      <c r="WPK8" s="1237"/>
      <c r="WPL8" s="1237"/>
      <c r="WPM8" s="1237"/>
      <c r="WPN8" s="1237"/>
      <c r="WPO8" s="1237"/>
      <c r="WPP8" s="1237"/>
      <c r="WPQ8" s="1237"/>
      <c r="WPR8" s="1237"/>
      <c r="WPS8" s="1237"/>
      <c r="WPT8" s="1237"/>
      <c r="WPU8" s="1237"/>
      <c r="WPV8" s="1237"/>
      <c r="WPW8" s="1237"/>
      <c r="WPX8" s="1237"/>
      <c r="WPY8" s="1237"/>
      <c r="WPZ8" s="1237"/>
      <c r="WQA8" s="1237"/>
      <c r="WQB8" s="1237"/>
      <c r="WQC8" s="1237"/>
      <c r="WQD8" s="1237"/>
      <c r="WQE8" s="1237"/>
      <c r="WQF8" s="1237"/>
      <c r="WQG8" s="1237"/>
      <c r="WQH8" s="1237"/>
      <c r="WQI8" s="1237"/>
      <c r="WQJ8" s="1237"/>
      <c r="WQK8" s="1237"/>
      <c r="WQL8" s="1237"/>
      <c r="WQM8" s="1237"/>
      <c r="WQN8" s="1237"/>
      <c r="WQO8" s="1237"/>
      <c r="WQP8" s="1237"/>
      <c r="WQQ8" s="1237"/>
      <c r="WQR8" s="1237"/>
      <c r="WQS8" s="1237"/>
      <c r="WQT8" s="1237"/>
      <c r="WQU8" s="1237"/>
      <c r="WQV8" s="1237"/>
      <c r="WQW8" s="1237"/>
      <c r="WQX8" s="1237"/>
      <c r="WQY8" s="1237"/>
      <c r="WQZ8" s="1237"/>
      <c r="WRA8" s="1237"/>
      <c r="WRB8" s="1237"/>
      <c r="WRC8" s="1237"/>
      <c r="WRD8" s="1237"/>
      <c r="WRE8" s="1237"/>
      <c r="WRF8" s="1237"/>
      <c r="WRG8" s="1237"/>
      <c r="WRH8" s="1237"/>
      <c r="WRI8" s="1237"/>
      <c r="WRJ8" s="1237"/>
      <c r="WRK8" s="1237"/>
      <c r="WRL8" s="1237"/>
      <c r="WRM8" s="1237"/>
      <c r="WRN8" s="1237"/>
      <c r="WRO8" s="1237"/>
      <c r="WRP8" s="1237"/>
      <c r="WRQ8" s="1237"/>
      <c r="WRR8" s="1237"/>
      <c r="WRS8" s="1237"/>
      <c r="WRT8" s="1237"/>
      <c r="WRU8" s="1237"/>
      <c r="WRV8" s="1237"/>
      <c r="WRW8" s="1237"/>
      <c r="WRX8" s="1237"/>
      <c r="WRY8" s="1237"/>
      <c r="WRZ8" s="1237"/>
      <c r="WSA8" s="1237"/>
      <c r="WSB8" s="1237"/>
      <c r="WSC8" s="1237"/>
      <c r="WSD8" s="1237"/>
      <c r="WSE8" s="1237"/>
      <c r="WSF8" s="1237"/>
      <c r="WSG8" s="1237"/>
      <c r="WSH8" s="1237"/>
      <c r="WSI8" s="1237"/>
      <c r="WSJ8" s="1237"/>
      <c r="WSK8" s="1237"/>
      <c r="WSL8" s="1237"/>
      <c r="WSM8" s="1237"/>
      <c r="WSN8" s="1237"/>
      <c r="WSO8" s="1237"/>
      <c r="WSP8" s="1237"/>
      <c r="WSQ8" s="1237"/>
      <c r="WSR8" s="1237"/>
      <c r="WSS8" s="1237"/>
      <c r="WST8" s="1237"/>
      <c r="WSU8" s="1237"/>
      <c r="WSV8" s="1237"/>
      <c r="WSW8" s="1237"/>
      <c r="WSX8" s="1237"/>
      <c r="WSY8" s="1237"/>
      <c r="WSZ8" s="1237"/>
      <c r="WTA8" s="1237"/>
      <c r="WTB8" s="1237"/>
      <c r="WTC8" s="1237"/>
      <c r="WTD8" s="1237"/>
      <c r="WTE8" s="1237"/>
      <c r="WTF8" s="1237"/>
      <c r="WTG8" s="1237"/>
      <c r="WTH8" s="1237"/>
      <c r="WTI8" s="1237"/>
      <c r="WTJ8" s="1237"/>
      <c r="WTK8" s="1237"/>
      <c r="WTL8" s="1237"/>
      <c r="WTM8" s="1237"/>
      <c r="WTN8" s="1237"/>
      <c r="WTO8" s="1237"/>
      <c r="WTP8" s="1237"/>
      <c r="WTQ8" s="1237"/>
      <c r="WTR8" s="1237"/>
      <c r="WTS8" s="1237"/>
      <c r="WTT8" s="1237"/>
      <c r="WTU8" s="1237"/>
      <c r="WTV8" s="1237"/>
      <c r="WTW8" s="1237"/>
      <c r="WTX8" s="1237"/>
      <c r="WTY8" s="1237"/>
      <c r="WTZ8" s="1237"/>
      <c r="WUA8" s="1237"/>
      <c r="WUB8" s="1237"/>
      <c r="WUC8" s="1237"/>
      <c r="WUD8" s="1237"/>
      <c r="WUE8" s="1237"/>
      <c r="WUF8" s="1237"/>
      <c r="WUG8" s="1237"/>
      <c r="WUH8" s="1237"/>
      <c r="WUI8" s="1237"/>
      <c r="WUJ8" s="1237"/>
      <c r="WUK8" s="1237"/>
      <c r="WUL8" s="1237"/>
      <c r="WUM8" s="1237"/>
      <c r="WUN8" s="1237"/>
      <c r="WUO8" s="1237"/>
      <c r="WUP8" s="1237"/>
      <c r="WUQ8" s="1237"/>
      <c r="WUR8" s="1237"/>
      <c r="WUS8" s="1237"/>
      <c r="WUT8" s="1237"/>
      <c r="WUU8" s="1237"/>
      <c r="WUV8" s="1237"/>
      <c r="WUW8" s="1237"/>
      <c r="WUX8" s="1237"/>
      <c r="WUY8" s="1237"/>
      <c r="WUZ8" s="1237"/>
      <c r="WVA8" s="1237"/>
      <c r="WVB8" s="1237"/>
      <c r="WVC8" s="1237"/>
      <c r="WVD8" s="1237"/>
      <c r="WVE8" s="1237"/>
      <c r="WVF8" s="1237"/>
      <c r="WVG8" s="1237"/>
      <c r="WVH8" s="1237"/>
      <c r="WVI8" s="1237"/>
      <c r="WVJ8" s="1237"/>
      <c r="WVK8" s="1237"/>
      <c r="WVL8" s="1237"/>
      <c r="WVM8" s="1237"/>
      <c r="WVN8" s="1237"/>
      <c r="WVO8" s="1237"/>
      <c r="WVP8" s="1237"/>
      <c r="WVQ8" s="1237"/>
      <c r="WVR8" s="1237"/>
      <c r="WVS8" s="1237"/>
      <c r="WVT8" s="1237"/>
      <c r="WVU8" s="1237"/>
      <c r="WVV8" s="1237"/>
      <c r="WVW8" s="1237"/>
      <c r="WVX8" s="1237"/>
      <c r="WVY8" s="1237"/>
      <c r="WVZ8" s="1237"/>
      <c r="WWA8" s="1237"/>
      <c r="WWB8" s="1237"/>
      <c r="WWC8" s="1237"/>
      <c r="WWD8" s="1237"/>
      <c r="WWE8" s="1237"/>
      <c r="WWF8" s="1237"/>
      <c r="WWG8" s="1237"/>
      <c r="WWH8" s="1237"/>
      <c r="WWI8" s="1237"/>
      <c r="WWJ8" s="1237"/>
      <c r="WWK8" s="1237"/>
      <c r="WWL8" s="1237"/>
      <c r="WWM8" s="1237"/>
      <c r="WWN8" s="1237"/>
      <c r="WWO8" s="1237"/>
      <c r="WWP8" s="1237"/>
      <c r="WWQ8" s="1237"/>
      <c r="WWR8" s="1237"/>
      <c r="WWS8" s="1237"/>
      <c r="WWT8" s="1237"/>
      <c r="WWU8" s="1237"/>
      <c r="WWV8" s="1237"/>
      <c r="WWW8" s="1237"/>
      <c r="WWX8" s="1237"/>
      <c r="WWY8" s="1237"/>
      <c r="WWZ8" s="1237"/>
      <c r="WXA8" s="1237"/>
      <c r="WXB8" s="1237"/>
      <c r="WXC8" s="1237"/>
      <c r="WXD8" s="1237"/>
      <c r="WXE8" s="1237"/>
      <c r="WXF8" s="1237"/>
      <c r="WXG8" s="1237"/>
      <c r="WXH8" s="1237"/>
      <c r="WXI8" s="1237"/>
      <c r="WXJ8" s="1237"/>
      <c r="WXK8" s="1237"/>
      <c r="WXL8" s="1237"/>
      <c r="WXM8" s="1237"/>
      <c r="WXN8" s="1237"/>
      <c r="WXO8" s="1237"/>
      <c r="WXP8" s="1237"/>
      <c r="WXQ8" s="1237"/>
      <c r="WXR8" s="1237"/>
      <c r="WXS8" s="1237"/>
      <c r="WXT8" s="1237"/>
      <c r="WXU8" s="1237"/>
      <c r="WXV8" s="1237"/>
      <c r="WXW8" s="1237"/>
      <c r="WXX8" s="1237"/>
      <c r="WXY8" s="1237"/>
      <c r="WXZ8" s="1237"/>
      <c r="WYA8" s="1237"/>
      <c r="WYB8" s="1237"/>
      <c r="WYC8" s="1237"/>
      <c r="WYD8" s="1237"/>
      <c r="WYE8" s="1237"/>
      <c r="WYF8" s="1237"/>
      <c r="WYG8" s="1237"/>
      <c r="WYH8" s="1237"/>
      <c r="WYI8" s="1237"/>
      <c r="WYJ8" s="1237"/>
      <c r="WYK8" s="1237"/>
      <c r="WYL8" s="1237"/>
      <c r="WYM8" s="1237"/>
      <c r="WYN8" s="1237"/>
      <c r="WYO8" s="1237"/>
      <c r="WYP8" s="1237"/>
      <c r="WYQ8" s="1237"/>
      <c r="WYR8" s="1237"/>
      <c r="WYS8" s="1237"/>
      <c r="WYT8" s="1237"/>
      <c r="WYU8" s="1237"/>
      <c r="WYV8" s="1237"/>
      <c r="WYW8" s="1237"/>
      <c r="WYX8" s="1237"/>
      <c r="WYY8" s="1237"/>
      <c r="WYZ8" s="1237"/>
      <c r="WZA8" s="1237"/>
      <c r="WZB8" s="1237"/>
      <c r="WZC8" s="1237"/>
      <c r="WZD8" s="1237"/>
      <c r="WZE8" s="1237"/>
      <c r="WZF8" s="1237"/>
      <c r="WZG8" s="1237"/>
      <c r="WZH8" s="1237"/>
      <c r="WZI8" s="1237"/>
      <c r="WZJ8" s="1237"/>
      <c r="WZK8" s="1237"/>
      <c r="WZL8" s="1237"/>
      <c r="WZM8" s="1237"/>
      <c r="WZN8" s="1237"/>
      <c r="WZO8" s="1237"/>
      <c r="WZP8" s="1237"/>
      <c r="WZQ8" s="1237"/>
      <c r="WZR8" s="1237"/>
      <c r="WZS8" s="1237"/>
      <c r="WZT8" s="1237"/>
      <c r="WZU8" s="1237"/>
      <c r="WZV8" s="1237"/>
      <c r="WZW8" s="1237"/>
      <c r="WZX8" s="1237"/>
      <c r="WZY8" s="1237"/>
      <c r="WZZ8" s="1237"/>
      <c r="XAA8" s="1237"/>
      <c r="XAB8" s="1237"/>
      <c r="XAC8" s="1237"/>
      <c r="XAD8" s="1237"/>
      <c r="XAE8" s="1237"/>
      <c r="XAF8" s="1237"/>
      <c r="XAG8" s="1237"/>
      <c r="XAH8" s="1237"/>
      <c r="XAI8" s="1237"/>
      <c r="XAJ8" s="1237"/>
      <c r="XAK8" s="1237"/>
      <c r="XAL8" s="1237"/>
      <c r="XAM8" s="1237"/>
      <c r="XAN8" s="1237"/>
      <c r="XAO8" s="1237"/>
      <c r="XAP8" s="1237"/>
      <c r="XAQ8" s="1237"/>
      <c r="XAR8" s="1237"/>
      <c r="XAS8" s="1237"/>
      <c r="XAT8" s="1237"/>
      <c r="XAU8" s="1237"/>
      <c r="XAV8" s="1237"/>
      <c r="XAW8" s="1237"/>
      <c r="XAX8" s="1237"/>
      <c r="XAY8" s="1237"/>
      <c r="XAZ8" s="1237"/>
      <c r="XBA8" s="1237"/>
      <c r="XBB8" s="1237"/>
      <c r="XBC8" s="1237"/>
      <c r="XBD8" s="1237"/>
      <c r="XBE8" s="1237"/>
      <c r="XBF8" s="1237"/>
      <c r="XBG8" s="1237"/>
      <c r="XBH8" s="1237"/>
      <c r="XBI8" s="1237"/>
      <c r="XBJ8" s="1237"/>
      <c r="XBK8" s="1237"/>
      <c r="XBL8" s="1237"/>
      <c r="XBM8" s="1237"/>
      <c r="XBN8" s="1237"/>
      <c r="XBO8" s="1237"/>
      <c r="XBP8" s="1237"/>
      <c r="XBQ8" s="1237"/>
      <c r="XBR8" s="1237"/>
      <c r="XBS8" s="1237"/>
      <c r="XBT8" s="1237"/>
      <c r="XBU8" s="1237"/>
      <c r="XBV8" s="1237"/>
      <c r="XBW8" s="1237"/>
      <c r="XBX8" s="1237"/>
      <c r="XBY8" s="1237"/>
      <c r="XBZ8" s="1237"/>
      <c r="XCA8" s="1237"/>
      <c r="XCB8" s="1237"/>
      <c r="XCC8" s="1237"/>
      <c r="XCD8" s="1237"/>
      <c r="XCE8" s="1237"/>
      <c r="XCF8" s="1237"/>
      <c r="XCG8" s="1237"/>
      <c r="XCH8" s="1237"/>
      <c r="XCI8" s="1237"/>
      <c r="XCJ8" s="1237"/>
      <c r="XCK8" s="1237"/>
      <c r="XCL8" s="1237"/>
      <c r="XCM8" s="1237"/>
      <c r="XCN8" s="1237"/>
      <c r="XCO8" s="1237"/>
      <c r="XCP8" s="1237"/>
      <c r="XCQ8" s="1237"/>
      <c r="XCR8" s="1237"/>
      <c r="XCS8" s="1237"/>
      <c r="XCT8" s="1237"/>
      <c r="XCU8" s="1237"/>
      <c r="XCV8" s="1237"/>
      <c r="XCW8" s="1237"/>
      <c r="XCX8" s="1237"/>
      <c r="XCY8" s="1237"/>
      <c r="XCZ8" s="1237"/>
      <c r="XDA8" s="1237"/>
      <c r="XDB8" s="1237"/>
      <c r="XDC8" s="1237"/>
      <c r="XDD8" s="1237"/>
      <c r="XDE8" s="1237"/>
      <c r="XDF8" s="1237"/>
      <c r="XDG8" s="1237"/>
      <c r="XDH8" s="1237"/>
      <c r="XDI8" s="1237"/>
      <c r="XDJ8" s="1237"/>
      <c r="XDK8" s="1237"/>
      <c r="XDL8" s="1237"/>
      <c r="XDM8" s="1237"/>
      <c r="XDN8" s="1237"/>
      <c r="XDO8" s="1237"/>
      <c r="XDP8" s="1237"/>
      <c r="XDQ8" s="1237"/>
      <c r="XDR8" s="1237"/>
      <c r="XDS8" s="1237"/>
      <c r="XDT8" s="1237"/>
      <c r="XDU8" s="1237"/>
      <c r="XDV8" s="1237"/>
      <c r="XDW8" s="1237"/>
      <c r="XDX8" s="1237"/>
      <c r="XDY8" s="1237"/>
      <c r="XDZ8" s="1237"/>
      <c r="XEA8" s="1237"/>
      <c r="XEB8" s="1237"/>
      <c r="XEC8" s="1237"/>
      <c r="XED8" s="1237"/>
      <c r="XEE8" s="1237"/>
      <c r="XEF8" s="1237"/>
      <c r="XEG8" s="1237"/>
      <c r="XEH8" s="1237"/>
      <c r="XEI8" s="1237"/>
      <c r="XEJ8" s="1237"/>
      <c r="XEK8" s="1237"/>
      <c r="XEL8" s="1237"/>
      <c r="XEM8" s="1237"/>
      <c r="XEN8" s="1237"/>
      <c r="XEO8" s="1237"/>
      <c r="XEP8" s="1237"/>
      <c r="XEQ8" s="1237"/>
      <c r="XER8" s="1237"/>
      <c r="XES8" s="1237"/>
      <c r="XET8" s="1237"/>
      <c r="XEU8" s="1237"/>
      <c r="XEV8" s="1237"/>
      <c r="XEW8" s="1237"/>
      <c r="XEX8" s="1237"/>
      <c r="XEY8" s="1237"/>
      <c r="XEZ8" s="1237"/>
      <c r="XFA8" s="1237"/>
    </row>
    <row r="9" spans="1:16381" s="291" customFormat="1" ht="15" customHeight="1" x14ac:dyDescent="0.25">
      <c r="A9" s="1324"/>
      <c r="B9" s="1761" t="s">
        <v>1619</v>
      </c>
      <c r="C9" s="1748" t="s">
        <v>14</v>
      </c>
      <c r="D9" s="1732" t="s">
        <v>3015</v>
      </c>
      <c r="E9" s="1645" t="s">
        